="str">
        <f t="shared" si="452"/>
        <v>C 07.00</v>
      </c>
      <c r="T4119" t="str">
        <f t="shared" si="453"/>
        <v>C 07.00</v>
      </c>
      <c r="Y4119" t="str">
        <f t="shared" si="454"/>
        <v>C 07.00.a007180215</v>
      </c>
    </row>
    <row r="4120" spans="1:25" hidden="1" x14ac:dyDescent="0.25">
      <c r="A4120" t="s">
        <v>24797</v>
      </c>
      <c r="B4120" s="601" t="s">
        <v>29674</v>
      </c>
      <c r="C4120" s="601" t="s">
        <v>742</v>
      </c>
      <c r="D4120" s="601" t="s">
        <v>12130</v>
      </c>
      <c r="E4120" t="s">
        <v>24858</v>
      </c>
      <c r="F4120" t="s">
        <v>24859</v>
      </c>
      <c r="G4120" t="s">
        <v>30128</v>
      </c>
      <c r="H4120" t="b">
        <v>0</v>
      </c>
      <c r="I4120" t="s">
        <v>2711</v>
      </c>
      <c r="K4120" t="str">
        <f t="shared" si="448"/>
        <v>C07.00_R0180_C0216_S0007</v>
      </c>
      <c r="N4120" s="602"/>
      <c r="O4120" t="s">
        <v>30143</v>
      </c>
      <c r="P4120" t="str">
        <f t="shared" si="449"/>
        <v>C 07.00</v>
      </c>
      <c r="Q4120" t="str">
        <f t="shared" si="450"/>
        <v>C 07.00</v>
      </c>
      <c r="R4120" t="str">
        <f t="shared" si="451"/>
        <v>C 07.00</v>
      </c>
      <c r="S4120" t="str">
        <f t="shared" si="452"/>
        <v>C 07.00</v>
      </c>
      <c r="T4120" t="str">
        <f t="shared" si="453"/>
        <v>C 07.00</v>
      </c>
      <c r="Y4120" t="str">
        <f t="shared" si="454"/>
        <v>C 07.00.a007180216</v>
      </c>
    </row>
    <row r="4121" spans="1:25" hidden="1" x14ac:dyDescent="0.25">
      <c r="A4121" t="s">
        <v>24797</v>
      </c>
      <c r="B4121" s="601" t="s">
        <v>29674</v>
      </c>
      <c r="C4121" s="601" t="s">
        <v>742</v>
      </c>
      <c r="D4121" s="601" t="s">
        <v>24861</v>
      </c>
      <c r="E4121" t="s">
        <v>24862</v>
      </c>
      <c r="F4121" t="s">
        <v>24863</v>
      </c>
      <c r="G4121" t="s">
        <v>30128</v>
      </c>
      <c r="H4121" t="b">
        <v>0</v>
      </c>
      <c r="I4121" t="s">
        <v>2711</v>
      </c>
      <c r="K4121" t="str">
        <f t="shared" si="448"/>
        <v>C07.00_R0180_C0217_S0007</v>
      </c>
      <c r="N4121" s="602"/>
      <c r="O4121" t="s">
        <v>30144</v>
      </c>
      <c r="P4121" t="str">
        <f t="shared" si="449"/>
        <v>C 07.00</v>
      </c>
      <c r="Q4121" t="str">
        <f t="shared" si="450"/>
        <v>C 07.00</v>
      </c>
      <c r="R4121" t="str">
        <f t="shared" si="451"/>
        <v>C 07.00</v>
      </c>
      <c r="S4121" t="str">
        <f t="shared" si="452"/>
        <v>C 07.00</v>
      </c>
      <c r="T4121" t="str">
        <f t="shared" si="453"/>
        <v>C 07.00</v>
      </c>
      <c r="Y4121" t="str">
        <f t="shared" si="454"/>
        <v>C 07.00.a007180217</v>
      </c>
    </row>
    <row r="4122" spans="1:25" hidden="1" x14ac:dyDescent="0.25">
      <c r="A4122" t="s">
        <v>24797</v>
      </c>
      <c r="B4122" s="601" t="s">
        <v>29674</v>
      </c>
      <c r="C4122" s="601" t="s">
        <v>742</v>
      </c>
      <c r="D4122" s="601" t="s">
        <v>746</v>
      </c>
      <c r="E4122" t="s">
        <v>817</v>
      </c>
      <c r="F4122" t="s">
        <v>24032</v>
      </c>
      <c r="G4122" t="s">
        <v>30128</v>
      </c>
      <c r="H4122" t="b">
        <v>0</v>
      </c>
      <c r="I4122" t="s">
        <v>2711</v>
      </c>
      <c r="K4122" t="str">
        <f t="shared" si="448"/>
        <v>C07.00_R0180_C0220_S0007</v>
      </c>
      <c r="N4122" s="602">
        <v>126307125</v>
      </c>
      <c r="O4122" t="s">
        <v>30145</v>
      </c>
      <c r="P4122" t="str">
        <f t="shared" si="449"/>
        <v>C 07.00</v>
      </c>
      <c r="Q4122" t="str">
        <f t="shared" si="450"/>
        <v>C 07.00</v>
      </c>
      <c r="R4122" t="str">
        <f t="shared" si="451"/>
        <v>C 07.00</v>
      </c>
      <c r="S4122" t="str">
        <f t="shared" si="452"/>
        <v>C 07.00</v>
      </c>
      <c r="T4122" t="str">
        <f t="shared" si="453"/>
        <v>C 07.00</v>
      </c>
      <c r="Y4122" t="str">
        <f t="shared" si="454"/>
        <v>C 07.00.a007180220</v>
      </c>
    </row>
    <row r="4123" spans="1:25" hidden="1" x14ac:dyDescent="0.25">
      <c r="A4123" t="s">
        <v>24797</v>
      </c>
      <c r="B4123" s="601" t="s">
        <v>29674</v>
      </c>
      <c r="C4123" s="601" t="s">
        <v>742</v>
      </c>
      <c r="D4123" s="601" t="s">
        <v>2954</v>
      </c>
      <c r="E4123" t="s">
        <v>817</v>
      </c>
      <c r="F4123" t="s">
        <v>24032</v>
      </c>
      <c r="G4123" t="s">
        <v>30146</v>
      </c>
      <c r="H4123" t="b">
        <v>0</v>
      </c>
      <c r="I4123" t="s">
        <v>2711</v>
      </c>
      <c r="K4123" t="str">
        <f t="shared" si="448"/>
        <v>C07.00_R0180_C0230_S0007</v>
      </c>
      <c r="N4123" s="602"/>
      <c r="O4123" t="s">
        <v>30147</v>
      </c>
      <c r="P4123" t="str">
        <f t="shared" si="449"/>
        <v>C 07.00</v>
      </c>
      <c r="Q4123" t="str">
        <f t="shared" si="450"/>
        <v>C 07.00</v>
      </c>
      <c r="R4123" t="str">
        <f t="shared" si="451"/>
        <v>C 07.00</v>
      </c>
      <c r="S4123" t="str">
        <f t="shared" si="452"/>
        <v>C 07.00</v>
      </c>
      <c r="T4123" t="str">
        <f t="shared" si="453"/>
        <v>C 07.00</v>
      </c>
      <c r="Y4123" t="str">
        <f t="shared" si="454"/>
        <v>C 07.00.a007180230</v>
      </c>
    </row>
    <row r="4124" spans="1:25" hidden="1" x14ac:dyDescent="0.25">
      <c r="A4124" t="s">
        <v>24797</v>
      </c>
      <c r="B4124" s="601" t="s">
        <v>29674</v>
      </c>
      <c r="C4124" s="601" t="s">
        <v>742</v>
      </c>
      <c r="D4124" s="601" t="s">
        <v>2830</v>
      </c>
      <c r="E4124" t="s">
        <v>817</v>
      </c>
      <c r="F4124" t="s">
        <v>24032</v>
      </c>
      <c r="G4124" t="s">
        <v>30148</v>
      </c>
      <c r="H4124" t="b">
        <v>0</v>
      </c>
      <c r="I4124" t="s">
        <v>2711</v>
      </c>
      <c r="K4124" t="str">
        <f t="shared" si="448"/>
        <v>C07.00_R0180_C0240_S0007</v>
      </c>
      <c r="N4124" s="602"/>
      <c r="O4124" t="s">
        <v>30149</v>
      </c>
      <c r="P4124" t="str">
        <f t="shared" si="449"/>
        <v>C 07.00</v>
      </c>
      <c r="Q4124" t="str">
        <f t="shared" si="450"/>
        <v>C 07.00</v>
      </c>
      <c r="R4124" t="str">
        <f t="shared" si="451"/>
        <v>C 07.00</v>
      </c>
      <c r="S4124" t="str">
        <f t="shared" si="452"/>
        <v>C 07.00</v>
      </c>
      <c r="T4124" t="str">
        <f t="shared" si="453"/>
        <v>C 07.00</v>
      </c>
      <c r="Y4124" t="str">
        <f t="shared" si="454"/>
        <v>C 07.00.a007180240</v>
      </c>
    </row>
    <row r="4125" spans="1:25" hidden="1" x14ac:dyDescent="0.25">
      <c r="A4125" t="s">
        <v>24797</v>
      </c>
      <c r="B4125" s="601" t="s">
        <v>29674</v>
      </c>
      <c r="C4125" s="601" t="s">
        <v>743</v>
      </c>
      <c r="D4125" s="601" t="s">
        <v>548</v>
      </c>
      <c r="E4125" t="s">
        <v>24479</v>
      </c>
      <c r="F4125" t="s">
        <v>24480</v>
      </c>
      <c r="G4125" t="s">
        <v>30150</v>
      </c>
      <c r="H4125" t="b">
        <v>0</v>
      </c>
      <c r="I4125" t="s">
        <v>2711</v>
      </c>
      <c r="K4125" t="str">
        <f t="shared" si="448"/>
        <v>C07.00_R0190_C0010_S0007</v>
      </c>
      <c r="N4125" s="602"/>
      <c r="O4125" t="s">
        <v>30151</v>
      </c>
      <c r="P4125" t="str">
        <f t="shared" si="449"/>
        <v>C 07.00</v>
      </c>
      <c r="Q4125" t="str">
        <f t="shared" si="450"/>
        <v>C 07.00</v>
      </c>
      <c r="R4125" t="str">
        <f t="shared" si="451"/>
        <v>C 07.00</v>
      </c>
      <c r="S4125" t="str">
        <f t="shared" si="452"/>
        <v>C 07.00</v>
      </c>
      <c r="T4125" t="str">
        <f t="shared" si="453"/>
        <v>C 07.00</v>
      </c>
      <c r="Y4125" t="str">
        <f t="shared" si="454"/>
        <v>C 07.00.a007190010</v>
      </c>
    </row>
    <row r="4126" spans="1:25" hidden="1" x14ac:dyDescent="0.25">
      <c r="A4126" t="s">
        <v>24797</v>
      </c>
      <c r="B4126" s="601" t="s">
        <v>29674</v>
      </c>
      <c r="C4126" s="601" t="s">
        <v>743</v>
      </c>
      <c r="D4126" s="601" t="s">
        <v>719</v>
      </c>
      <c r="E4126" t="s">
        <v>24799</v>
      </c>
      <c r="F4126" t="s">
        <v>24800</v>
      </c>
      <c r="G4126" t="s">
        <v>30150</v>
      </c>
      <c r="H4126" t="b">
        <v>0</v>
      </c>
      <c r="I4126" t="s">
        <v>2711</v>
      </c>
      <c r="K4126" t="str">
        <f t="shared" si="448"/>
        <v>C07.00_R0190_C0030_S0007</v>
      </c>
      <c r="N4126" s="602"/>
      <c r="O4126" t="s">
        <v>30152</v>
      </c>
      <c r="P4126" t="str">
        <f t="shared" si="449"/>
        <v>C 07.00</v>
      </c>
      <c r="Q4126" t="str">
        <f t="shared" si="450"/>
        <v>C 07.00</v>
      </c>
      <c r="R4126" t="str">
        <f t="shared" si="451"/>
        <v>C 07.00</v>
      </c>
      <c r="S4126" t="str">
        <f t="shared" si="452"/>
        <v>C 07.00</v>
      </c>
      <c r="T4126" t="str">
        <f t="shared" si="453"/>
        <v>C 07.00</v>
      </c>
      <c r="Y4126" t="str">
        <f t="shared" si="454"/>
        <v>C 07.00.a007190030</v>
      </c>
    </row>
    <row r="4127" spans="1:25" hidden="1" x14ac:dyDescent="0.25">
      <c r="A4127" t="s">
        <v>24797</v>
      </c>
      <c r="B4127" s="601" t="s">
        <v>29674</v>
      </c>
      <c r="C4127" s="601" t="s">
        <v>743</v>
      </c>
      <c r="D4127" s="601" t="s">
        <v>721</v>
      </c>
      <c r="E4127" t="s">
        <v>24802</v>
      </c>
      <c r="F4127" t="s">
        <v>24803</v>
      </c>
      <c r="G4127" t="s">
        <v>30150</v>
      </c>
      <c r="H4127" t="b">
        <v>0</v>
      </c>
      <c r="I4127" t="s">
        <v>2711</v>
      </c>
      <c r="K4127" t="str">
        <f t="shared" si="448"/>
        <v>C07.00_R0190_C0040_S0007</v>
      </c>
      <c r="N4127" s="602"/>
      <c r="O4127" t="s">
        <v>30153</v>
      </c>
      <c r="P4127" t="str">
        <f t="shared" si="449"/>
        <v>C 07.00</v>
      </c>
      <c r="Q4127" t="str">
        <f t="shared" si="450"/>
        <v>C 07.00</v>
      </c>
      <c r="R4127" t="str">
        <f t="shared" si="451"/>
        <v>C 07.00</v>
      </c>
      <c r="S4127" t="str">
        <f t="shared" si="452"/>
        <v>C 07.00</v>
      </c>
      <c r="T4127" t="str">
        <f t="shared" si="453"/>
        <v>C 07.00</v>
      </c>
      <c r="Y4127" t="str">
        <f t="shared" si="454"/>
        <v>C 07.00.a007190040</v>
      </c>
    </row>
    <row r="4128" spans="1:25" hidden="1" x14ac:dyDescent="0.25">
      <c r="A4128" t="s">
        <v>24797</v>
      </c>
      <c r="B4128" s="601" t="s">
        <v>29674</v>
      </c>
      <c r="C4128" s="601" t="s">
        <v>743</v>
      </c>
      <c r="D4128" s="601" t="s">
        <v>738</v>
      </c>
      <c r="E4128" t="s">
        <v>24841</v>
      </c>
      <c r="F4128" t="s">
        <v>24842</v>
      </c>
      <c r="G4128" t="s">
        <v>30150</v>
      </c>
      <c r="H4128" t="b">
        <v>0</v>
      </c>
      <c r="I4128" t="s">
        <v>2711</v>
      </c>
      <c r="K4128" t="str">
        <f t="shared" si="448"/>
        <v>C07.00_R0190_C0150_S0007</v>
      </c>
      <c r="N4128" s="602"/>
      <c r="O4128" t="s">
        <v>30154</v>
      </c>
      <c r="P4128" t="str">
        <f t="shared" si="449"/>
        <v>C 07.00</v>
      </c>
      <c r="Q4128" t="str">
        <f t="shared" si="450"/>
        <v>C 07.00</v>
      </c>
      <c r="R4128" t="str">
        <f t="shared" si="451"/>
        <v>C 07.00</v>
      </c>
      <c r="S4128" t="str">
        <f t="shared" si="452"/>
        <v>C 07.00</v>
      </c>
      <c r="T4128" t="str">
        <f t="shared" si="453"/>
        <v>C 07.00</v>
      </c>
      <c r="Y4128" t="str">
        <f t="shared" si="454"/>
        <v>C 07.00.a007190150</v>
      </c>
    </row>
    <row r="4129" spans="1:25" hidden="1" x14ac:dyDescent="0.25">
      <c r="A4129" t="s">
        <v>24797</v>
      </c>
      <c r="B4129" s="601" t="s">
        <v>29674</v>
      </c>
      <c r="C4129" s="601" t="s">
        <v>743</v>
      </c>
      <c r="D4129" s="601" t="s">
        <v>740</v>
      </c>
      <c r="E4129" t="s">
        <v>24841</v>
      </c>
      <c r="F4129" t="s">
        <v>24842</v>
      </c>
      <c r="G4129" t="s">
        <v>30155</v>
      </c>
      <c r="H4129" t="b">
        <v>0</v>
      </c>
      <c r="I4129" t="s">
        <v>2711</v>
      </c>
      <c r="K4129" t="str">
        <f t="shared" si="448"/>
        <v>C07.00_R0190_C0160_S0007</v>
      </c>
      <c r="N4129" s="602"/>
      <c r="O4129" t="s">
        <v>30156</v>
      </c>
      <c r="P4129" t="str">
        <f t="shared" si="449"/>
        <v>C 07.00</v>
      </c>
      <c r="Q4129" t="str">
        <f t="shared" si="450"/>
        <v>C 07.00</v>
      </c>
      <c r="R4129" t="str">
        <f t="shared" si="451"/>
        <v>C 07.00</v>
      </c>
      <c r="S4129" t="str">
        <f t="shared" si="452"/>
        <v>C 07.00</v>
      </c>
      <c r="T4129" t="str">
        <f t="shared" si="453"/>
        <v>C 07.00</v>
      </c>
      <c r="Y4129" t="str">
        <f t="shared" si="454"/>
        <v>C 07.00.a007190160</v>
      </c>
    </row>
    <row r="4130" spans="1:25" hidden="1" x14ac:dyDescent="0.25">
      <c r="A4130" t="s">
        <v>24797</v>
      </c>
      <c r="B4130" s="601" t="s">
        <v>29674</v>
      </c>
      <c r="C4130" s="601" t="s">
        <v>743</v>
      </c>
      <c r="D4130" s="601" t="s">
        <v>741</v>
      </c>
      <c r="E4130" t="s">
        <v>24841</v>
      </c>
      <c r="F4130" t="s">
        <v>24842</v>
      </c>
      <c r="G4130" t="s">
        <v>30157</v>
      </c>
      <c r="H4130" t="b">
        <v>0</v>
      </c>
      <c r="I4130" t="s">
        <v>2711</v>
      </c>
      <c r="K4130" t="str">
        <f t="shared" si="448"/>
        <v>C07.00_R0190_C0170_S0007</v>
      </c>
      <c r="N4130" s="602"/>
      <c r="O4130" t="s">
        <v>30158</v>
      </c>
      <c r="P4130" t="str">
        <f t="shared" si="449"/>
        <v>C 07.00</v>
      </c>
      <c r="Q4130" t="str">
        <f t="shared" si="450"/>
        <v>C 07.00</v>
      </c>
      <c r="R4130" t="str">
        <f t="shared" si="451"/>
        <v>C 07.00</v>
      </c>
      <c r="S4130" t="str">
        <f t="shared" si="452"/>
        <v>C 07.00</v>
      </c>
      <c r="T4130" t="str">
        <f t="shared" si="453"/>
        <v>C 07.00</v>
      </c>
      <c r="Y4130" t="str">
        <f t="shared" si="454"/>
        <v>C 07.00.a007190170</v>
      </c>
    </row>
    <row r="4131" spans="1:25" hidden="1" x14ac:dyDescent="0.25">
      <c r="A4131" t="s">
        <v>24797</v>
      </c>
      <c r="B4131" s="601" t="s">
        <v>29674</v>
      </c>
      <c r="C4131" s="601" t="s">
        <v>743</v>
      </c>
      <c r="D4131" s="601" t="s">
        <v>742</v>
      </c>
      <c r="E4131" t="s">
        <v>24841</v>
      </c>
      <c r="F4131" t="s">
        <v>24842</v>
      </c>
      <c r="G4131" t="s">
        <v>30159</v>
      </c>
      <c r="H4131" t="b">
        <v>0</v>
      </c>
      <c r="I4131" t="s">
        <v>2711</v>
      </c>
      <c r="K4131" t="str">
        <f t="shared" si="448"/>
        <v>C07.00_R0190_C0180_S0007</v>
      </c>
      <c r="N4131" s="602"/>
      <c r="O4131" t="s">
        <v>30160</v>
      </c>
      <c r="P4131" t="str">
        <f t="shared" si="449"/>
        <v>C 07.00</v>
      </c>
      <c r="Q4131" t="str">
        <f t="shared" si="450"/>
        <v>C 07.00</v>
      </c>
      <c r="R4131" t="str">
        <f t="shared" si="451"/>
        <v>C 07.00</v>
      </c>
      <c r="S4131" t="str">
        <f t="shared" si="452"/>
        <v>C 07.00</v>
      </c>
      <c r="T4131" t="str">
        <f t="shared" si="453"/>
        <v>C 07.00</v>
      </c>
      <c r="Y4131" t="str">
        <f t="shared" si="454"/>
        <v>C 07.00.a007190180</v>
      </c>
    </row>
    <row r="4132" spans="1:25" hidden="1" x14ac:dyDescent="0.25">
      <c r="A4132" t="s">
        <v>24797</v>
      </c>
      <c r="B4132" s="601" t="s">
        <v>29674</v>
      </c>
      <c r="C4132" s="601" t="s">
        <v>743</v>
      </c>
      <c r="D4132" s="601" t="s">
        <v>743</v>
      </c>
      <c r="E4132" t="s">
        <v>24841</v>
      </c>
      <c r="F4132" t="s">
        <v>24842</v>
      </c>
      <c r="G4132" t="s">
        <v>30161</v>
      </c>
      <c r="H4132" t="b">
        <v>0</v>
      </c>
      <c r="I4132" t="s">
        <v>2711</v>
      </c>
      <c r="K4132" t="str">
        <f t="shared" si="448"/>
        <v>C07.00_R0190_C0190_S0007</v>
      </c>
      <c r="N4132" s="602"/>
      <c r="O4132" t="s">
        <v>30162</v>
      </c>
      <c r="P4132" t="str">
        <f t="shared" si="449"/>
        <v>C 07.00</v>
      </c>
      <c r="Q4132" t="str">
        <f t="shared" si="450"/>
        <v>C 07.00</v>
      </c>
      <c r="R4132" t="str">
        <f t="shared" si="451"/>
        <v>C 07.00</v>
      </c>
      <c r="S4132" t="str">
        <f t="shared" si="452"/>
        <v>C 07.00</v>
      </c>
      <c r="T4132" t="str">
        <f t="shared" si="453"/>
        <v>C 07.00</v>
      </c>
      <c r="Y4132" t="str">
        <f t="shared" si="454"/>
        <v>C 07.00.a007190190</v>
      </c>
    </row>
    <row r="4133" spans="1:25" hidden="1" x14ac:dyDescent="0.25">
      <c r="A4133" t="s">
        <v>24797</v>
      </c>
      <c r="B4133" s="601" t="s">
        <v>29674</v>
      </c>
      <c r="C4133" s="601" t="s">
        <v>743</v>
      </c>
      <c r="D4133" s="601" t="s">
        <v>744</v>
      </c>
      <c r="E4133" t="s">
        <v>24852</v>
      </c>
      <c r="F4133" t="s">
        <v>24853</v>
      </c>
      <c r="G4133" t="s">
        <v>30150</v>
      </c>
      <c r="H4133" t="b">
        <v>0</v>
      </c>
      <c r="I4133" t="s">
        <v>2711</v>
      </c>
      <c r="K4133" t="str">
        <f t="shared" si="448"/>
        <v>C07.00_R0190_C0200_S0007</v>
      </c>
      <c r="N4133" s="602"/>
      <c r="O4133" t="s">
        <v>30163</v>
      </c>
      <c r="P4133" t="str">
        <f t="shared" si="449"/>
        <v>C 07.00</v>
      </c>
      <c r="Q4133" t="str">
        <f t="shared" si="450"/>
        <v>C 07.00</v>
      </c>
      <c r="R4133" t="str">
        <f t="shared" si="451"/>
        <v>C 07.00</v>
      </c>
      <c r="S4133" t="str">
        <f t="shared" si="452"/>
        <v>C 07.00</v>
      </c>
      <c r="T4133" t="str">
        <f t="shared" si="453"/>
        <v>C 07.00</v>
      </c>
      <c r="Y4133" t="str">
        <f t="shared" si="454"/>
        <v>C 07.00.a007190200</v>
      </c>
    </row>
    <row r="4134" spans="1:25" hidden="1" x14ac:dyDescent="0.25">
      <c r="A4134" t="s">
        <v>24797</v>
      </c>
      <c r="B4134" s="601" t="s">
        <v>29674</v>
      </c>
      <c r="C4134" s="601" t="s">
        <v>743</v>
      </c>
      <c r="D4134" s="601" t="s">
        <v>3059</v>
      </c>
      <c r="E4134" t="s">
        <v>24855</v>
      </c>
      <c r="F4134" t="s">
        <v>24856</v>
      </c>
      <c r="G4134" t="s">
        <v>30150</v>
      </c>
      <c r="H4134" t="b">
        <v>0</v>
      </c>
      <c r="I4134" t="s">
        <v>2711</v>
      </c>
      <c r="K4134" t="str">
        <f t="shared" si="448"/>
        <v>C07.00_R0190_C0215_S0007</v>
      </c>
      <c r="N4134" s="602"/>
      <c r="O4134" t="s">
        <v>30164</v>
      </c>
      <c r="P4134" t="str">
        <f t="shared" si="449"/>
        <v>C 07.00</v>
      </c>
      <c r="Q4134" t="str">
        <f t="shared" si="450"/>
        <v>C 07.00</v>
      </c>
      <c r="R4134" t="str">
        <f t="shared" si="451"/>
        <v>C 07.00</v>
      </c>
      <c r="S4134" t="str">
        <f t="shared" si="452"/>
        <v>C 07.00</v>
      </c>
      <c r="T4134" t="str">
        <f t="shared" si="453"/>
        <v>C 07.00</v>
      </c>
      <c r="Y4134" t="str">
        <f t="shared" si="454"/>
        <v>C 07.00.a007190215</v>
      </c>
    </row>
    <row r="4135" spans="1:25" hidden="1" x14ac:dyDescent="0.25">
      <c r="A4135" t="s">
        <v>24797</v>
      </c>
      <c r="B4135" s="601" t="s">
        <v>29674</v>
      </c>
      <c r="C4135" s="601" t="s">
        <v>743</v>
      </c>
      <c r="D4135" s="601" t="s">
        <v>12130</v>
      </c>
      <c r="E4135" t="s">
        <v>24858</v>
      </c>
      <c r="F4135" t="s">
        <v>24859</v>
      </c>
      <c r="G4135" t="s">
        <v>30150</v>
      </c>
      <c r="H4135" t="b">
        <v>0</v>
      </c>
      <c r="I4135" t="s">
        <v>2711</v>
      </c>
      <c r="K4135" t="str">
        <f t="shared" si="448"/>
        <v>C07.00_R0190_C0216_S0007</v>
      </c>
      <c r="N4135" s="602"/>
      <c r="O4135" t="s">
        <v>30165</v>
      </c>
      <c r="P4135" t="str">
        <f t="shared" si="449"/>
        <v>C 07.00</v>
      </c>
      <c r="Q4135" t="str">
        <f t="shared" si="450"/>
        <v>C 07.00</v>
      </c>
      <c r="R4135" t="str">
        <f t="shared" si="451"/>
        <v>C 07.00</v>
      </c>
      <c r="S4135" t="str">
        <f t="shared" si="452"/>
        <v>C 07.00</v>
      </c>
      <c r="T4135" t="str">
        <f t="shared" si="453"/>
        <v>C 07.00</v>
      </c>
      <c r="Y4135" t="str">
        <f t="shared" si="454"/>
        <v>C 07.00.a007190216</v>
      </c>
    </row>
    <row r="4136" spans="1:25" hidden="1" x14ac:dyDescent="0.25">
      <c r="A4136" t="s">
        <v>24797</v>
      </c>
      <c r="B4136" s="601" t="s">
        <v>29674</v>
      </c>
      <c r="C4136" s="601" t="s">
        <v>743</v>
      </c>
      <c r="D4136" s="601" t="s">
        <v>24861</v>
      </c>
      <c r="E4136" t="s">
        <v>24862</v>
      </c>
      <c r="F4136" t="s">
        <v>24863</v>
      </c>
      <c r="G4136" t="s">
        <v>30150</v>
      </c>
      <c r="H4136" t="b">
        <v>0</v>
      </c>
      <c r="I4136" t="s">
        <v>2711</v>
      </c>
      <c r="K4136" t="str">
        <f t="shared" si="448"/>
        <v>C07.00_R0190_C0217_S0007</v>
      </c>
      <c r="N4136" s="602"/>
      <c r="O4136" t="s">
        <v>30166</v>
      </c>
      <c r="P4136" t="str">
        <f t="shared" si="449"/>
        <v>C 07.00</v>
      </c>
      <c r="Q4136" t="str">
        <f t="shared" si="450"/>
        <v>C 07.00</v>
      </c>
      <c r="R4136" t="str">
        <f t="shared" si="451"/>
        <v>C 07.00</v>
      </c>
      <c r="S4136" t="str">
        <f t="shared" si="452"/>
        <v>C 07.00</v>
      </c>
      <c r="T4136" t="str">
        <f t="shared" si="453"/>
        <v>C 07.00</v>
      </c>
      <c r="Y4136" t="str">
        <f t="shared" si="454"/>
        <v>C 07.00.a007190217</v>
      </c>
    </row>
    <row r="4137" spans="1:25" hidden="1" x14ac:dyDescent="0.25">
      <c r="A4137" t="s">
        <v>24797</v>
      </c>
      <c r="B4137" s="601" t="s">
        <v>29674</v>
      </c>
      <c r="C4137" s="601" t="s">
        <v>743</v>
      </c>
      <c r="D4137" s="601" t="s">
        <v>746</v>
      </c>
      <c r="E4137" t="s">
        <v>817</v>
      </c>
      <c r="F4137" t="s">
        <v>24032</v>
      </c>
      <c r="G4137" t="s">
        <v>30150</v>
      </c>
      <c r="H4137" t="b">
        <v>0</v>
      </c>
      <c r="I4137" t="s">
        <v>2711</v>
      </c>
      <c r="K4137" t="str">
        <f t="shared" si="448"/>
        <v>C07.00_R0190_C0220_S0007</v>
      </c>
      <c r="N4137" s="602"/>
      <c r="O4137" t="s">
        <v>30167</v>
      </c>
      <c r="P4137" t="str">
        <f t="shared" si="449"/>
        <v>C 07.00</v>
      </c>
      <c r="Q4137" t="str">
        <f t="shared" si="450"/>
        <v>C 07.00</v>
      </c>
      <c r="R4137" t="str">
        <f t="shared" si="451"/>
        <v>C 07.00</v>
      </c>
      <c r="S4137" t="str">
        <f t="shared" si="452"/>
        <v>C 07.00</v>
      </c>
      <c r="T4137" t="str">
        <f t="shared" si="453"/>
        <v>C 07.00</v>
      </c>
      <c r="Y4137" t="str">
        <f t="shared" si="454"/>
        <v>C 07.00.a007190220</v>
      </c>
    </row>
    <row r="4138" spans="1:25" hidden="1" x14ac:dyDescent="0.25">
      <c r="A4138" t="s">
        <v>24797</v>
      </c>
      <c r="B4138" s="601" t="s">
        <v>29674</v>
      </c>
      <c r="C4138" s="601" t="s">
        <v>743</v>
      </c>
      <c r="D4138" s="601" t="s">
        <v>2954</v>
      </c>
      <c r="E4138" t="s">
        <v>817</v>
      </c>
      <c r="F4138" t="s">
        <v>24032</v>
      </c>
      <c r="G4138" t="s">
        <v>30168</v>
      </c>
      <c r="H4138" t="b">
        <v>0</v>
      </c>
      <c r="I4138" t="s">
        <v>2711</v>
      </c>
      <c r="K4138" t="str">
        <f t="shared" si="448"/>
        <v>C07.00_R0190_C0230_S0007</v>
      </c>
      <c r="N4138" s="602"/>
      <c r="O4138" t="s">
        <v>30169</v>
      </c>
      <c r="P4138" t="str">
        <f t="shared" si="449"/>
        <v>C 07.00</v>
      </c>
      <c r="Q4138" t="str">
        <f t="shared" si="450"/>
        <v>C 07.00</v>
      </c>
      <c r="R4138" t="str">
        <f t="shared" si="451"/>
        <v>C 07.00</v>
      </c>
      <c r="S4138" t="str">
        <f t="shared" si="452"/>
        <v>C 07.00</v>
      </c>
      <c r="T4138" t="str">
        <f t="shared" si="453"/>
        <v>C 07.00</v>
      </c>
      <c r="Y4138" t="str">
        <f t="shared" si="454"/>
        <v>C 07.00.a007190230</v>
      </c>
    </row>
    <row r="4139" spans="1:25" hidden="1" x14ac:dyDescent="0.25">
      <c r="A4139" t="s">
        <v>24797</v>
      </c>
      <c r="B4139" s="601" t="s">
        <v>29674</v>
      </c>
      <c r="C4139" s="601" t="s">
        <v>743</v>
      </c>
      <c r="D4139" s="601" t="s">
        <v>2830</v>
      </c>
      <c r="E4139" t="s">
        <v>817</v>
      </c>
      <c r="F4139" t="s">
        <v>24032</v>
      </c>
      <c r="G4139" t="s">
        <v>30170</v>
      </c>
      <c r="H4139" t="b">
        <v>0</v>
      </c>
      <c r="I4139" t="s">
        <v>2711</v>
      </c>
      <c r="K4139" t="str">
        <f t="shared" si="448"/>
        <v>C07.00_R0190_C0240_S0007</v>
      </c>
      <c r="N4139" s="602"/>
      <c r="O4139" t="s">
        <v>30171</v>
      </c>
      <c r="P4139" t="str">
        <f t="shared" si="449"/>
        <v>C 07.00</v>
      </c>
      <c r="Q4139" t="str">
        <f t="shared" si="450"/>
        <v>C 07.00</v>
      </c>
      <c r="R4139" t="str">
        <f t="shared" si="451"/>
        <v>C 07.00</v>
      </c>
      <c r="S4139" t="str">
        <f t="shared" si="452"/>
        <v>C 07.00</v>
      </c>
      <c r="T4139" t="str">
        <f t="shared" si="453"/>
        <v>C 07.00</v>
      </c>
      <c r="Y4139" t="str">
        <f t="shared" si="454"/>
        <v>C 07.00.a007190240</v>
      </c>
    </row>
    <row r="4140" spans="1:25" hidden="1" x14ac:dyDescent="0.25">
      <c r="A4140" t="s">
        <v>24797</v>
      </c>
      <c r="B4140" s="601" t="s">
        <v>29674</v>
      </c>
      <c r="C4140" s="601" t="s">
        <v>744</v>
      </c>
      <c r="D4140" s="601" t="s">
        <v>548</v>
      </c>
      <c r="E4140" t="s">
        <v>24479</v>
      </c>
      <c r="F4140" t="s">
        <v>24480</v>
      </c>
      <c r="G4140" t="s">
        <v>30172</v>
      </c>
      <c r="H4140" t="b">
        <v>0</v>
      </c>
      <c r="I4140" t="s">
        <v>2711</v>
      </c>
      <c r="K4140" t="str">
        <f t="shared" si="448"/>
        <v>C07.00_R0200_C0010_S0007</v>
      </c>
      <c r="N4140" s="602">
        <v>23785515</v>
      </c>
      <c r="O4140" t="s">
        <v>30173</v>
      </c>
      <c r="P4140" t="str">
        <f t="shared" si="449"/>
        <v>C 07.00</v>
      </c>
      <c r="Q4140" t="str">
        <f t="shared" si="450"/>
        <v>C 07.00</v>
      </c>
      <c r="R4140" t="str">
        <f t="shared" si="451"/>
        <v>C 07.00</v>
      </c>
      <c r="S4140" t="str">
        <f t="shared" si="452"/>
        <v>C 07.00</v>
      </c>
      <c r="T4140" t="str">
        <f t="shared" si="453"/>
        <v>C 07.00</v>
      </c>
      <c r="Y4140" t="str">
        <f t="shared" si="454"/>
        <v>C 07.00.a007200010</v>
      </c>
    </row>
    <row r="4141" spans="1:25" hidden="1" x14ac:dyDescent="0.25">
      <c r="A4141" t="s">
        <v>24797</v>
      </c>
      <c r="B4141" s="601" t="s">
        <v>29674</v>
      </c>
      <c r="C4141" s="601" t="s">
        <v>744</v>
      </c>
      <c r="D4141" s="601" t="s">
        <v>719</v>
      </c>
      <c r="E4141" t="s">
        <v>24799</v>
      </c>
      <c r="F4141" t="s">
        <v>24800</v>
      </c>
      <c r="G4141" t="s">
        <v>30172</v>
      </c>
      <c r="H4141" t="b">
        <v>0</v>
      </c>
      <c r="I4141" t="s">
        <v>2711</v>
      </c>
      <c r="K4141" t="str">
        <f t="shared" si="448"/>
        <v>C07.00_R0200_C0030_S0007</v>
      </c>
      <c r="N4141" s="602"/>
      <c r="O4141" t="s">
        <v>30174</v>
      </c>
      <c r="P4141" t="str">
        <f t="shared" si="449"/>
        <v>C 07.00</v>
      </c>
      <c r="Q4141" t="str">
        <f t="shared" si="450"/>
        <v>C 07.00</v>
      </c>
      <c r="R4141" t="str">
        <f t="shared" si="451"/>
        <v>C 07.00</v>
      </c>
      <c r="S4141" t="str">
        <f t="shared" si="452"/>
        <v>C 07.00</v>
      </c>
      <c r="T4141" t="str">
        <f t="shared" si="453"/>
        <v>C 07.00</v>
      </c>
      <c r="Y4141" t="str">
        <f t="shared" si="454"/>
        <v>C 07.00.a007200030</v>
      </c>
    </row>
    <row r="4142" spans="1:25" hidden="1" x14ac:dyDescent="0.25">
      <c r="A4142" t="s">
        <v>24797</v>
      </c>
      <c r="B4142" s="601" t="s">
        <v>29674</v>
      </c>
      <c r="C4142" s="601" t="s">
        <v>744</v>
      </c>
      <c r="D4142" s="601" t="s">
        <v>721</v>
      </c>
      <c r="E4142" t="s">
        <v>24802</v>
      </c>
      <c r="F4142" t="s">
        <v>24803</v>
      </c>
      <c r="G4142" t="s">
        <v>30172</v>
      </c>
      <c r="H4142" t="b">
        <v>0</v>
      </c>
      <c r="I4142" t="s">
        <v>2711</v>
      </c>
      <c r="K4142" t="str">
        <f t="shared" si="448"/>
        <v>C07.00_R0200_C0040_S0007</v>
      </c>
      <c r="N4142" s="602">
        <v>23785515</v>
      </c>
      <c r="O4142" t="s">
        <v>30175</v>
      </c>
      <c r="P4142" t="str">
        <f t="shared" si="449"/>
        <v>C 07.00</v>
      </c>
      <c r="Q4142" t="str">
        <f t="shared" si="450"/>
        <v>C 07.00</v>
      </c>
      <c r="R4142" t="str">
        <f t="shared" si="451"/>
        <v>C 07.00</v>
      </c>
      <c r="S4142" t="str">
        <f t="shared" si="452"/>
        <v>C 07.00</v>
      </c>
      <c r="T4142" t="str">
        <f t="shared" si="453"/>
        <v>C 07.00</v>
      </c>
      <c r="Y4142" t="str">
        <f t="shared" si="454"/>
        <v>C 07.00.a007200040</v>
      </c>
    </row>
    <row r="4143" spans="1:25" hidden="1" x14ac:dyDescent="0.25">
      <c r="A4143" t="s">
        <v>24797</v>
      </c>
      <c r="B4143" s="601" t="s">
        <v>29674</v>
      </c>
      <c r="C4143" s="601" t="s">
        <v>744</v>
      </c>
      <c r="D4143" s="601" t="s">
        <v>738</v>
      </c>
      <c r="E4143" t="s">
        <v>24841</v>
      </c>
      <c r="F4143" t="s">
        <v>24842</v>
      </c>
      <c r="G4143" t="s">
        <v>30172</v>
      </c>
      <c r="H4143" t="b">
        <v>0</v>
      </c>
      <c r="I4143" t="s">
        <v>2711</v>
      </c>
      <c r="K4143" t="str">
        <f t="shared" si="448"/>
        <v>C07.00_R0200_C0150_S0007</v>
      </c>
      <c r="N4143" s="602">
        <v>23785515</v>
      </c>
      <c r="O4143" t="s">
        <v>30176</v>
      </c>
      <c r="P4143" t="str">
        <f t="shared" si="449"/>
        <v>C 07.00</v>
      </c>
      <c r="Q4143" t="str">
        <f t="shared" si="450"/>
        <v>C 07.00</v>
      </c>
      <c r="R4143" t="str">
        <f t="shared" si="451"/>
        <v>C 07.00</v>
      </c>
      <c r="S4143" t="str">
        <f t="shared" si="452"/>
        <v>C 07.00</v>
      </c>
      <c r="T4143" t="str">
        <f t="shared" si="453"/>
        <v>C 07.00</v>
      </c>
      <c r="Y4143" t="str">
        <f t="shared" si="454"/>
        <v>C 07.00.a007200150</v>
      </c>
    </row>
    <row r="4144" spans="1:25" hidden="1" x14ac:dyDescent="0.25">
      <c r="A4144" t="s">
        <v>24797</v>
      </c>
      <c r="B4144" s="601" t="s">
        <v>29674</v>
      </c>
      <c r="C4144" s="601" t="s">
        <v>744</v>
      </c>
      <c r="D4144" s="601" t="s">
        <v>740</v>
      </c>
      <c r="E4144" t="s">
        <v>24841</v>
      </c>
      <c r="F4144" t="s">
        <v>24842</v>
      </c>
      <c r="G4144" t="s">
        <v>30177</v>
      </c>
      <c r="H4144" t="b">
        <v>0</v>
      </c>
      <c r="I4144" t="s">
        <v>2711</v>
      </c>
      <c r="K4144" t="str">
        <f t="shared" si="448"/>
        <v>C07.00_R0200_C0160_S0007</v>
      </c>
      <c r="N4144" s="602"/>
      <c r="O4144" t="s">
        <v>30178</v>
      </c>
      <c r="P4144" t="str">
        <f t="shared" si="449"/>
        <v>C 07.00</v>
      </c>
      <c r="Q4144" t="str">
        <f t="shared" si="450"/>
        <v>C 07.00</v>
      </c>
      <c r="R4144" t="str">
        <f t="shared" si="451"/>
        <v>C 07.00</v>
      </c>
      <c r="S4144" t="str">
        <f t="shared" si="452"/>
        <v>C 07.00</v>
      </c>
      <c r="T4144" t="str">
        <f t="shared" si="453"/>
        <v>C 07.00</v>
      </c>
      <c r="Y4144" t="str">
        <f t="shared" si="454"/>
        <v>C 07.00.a007200160</v>
      </c>
    </row>
    <row r="4145" spans="1:25" hidden="1" x14ac:dyDescent="0.25">
      <c r="A4145" t="s">
        <v>24797</v>
      </c>
      <c r="B4145" s="601" t="s">
        <v>29674</v>
      </c>
      <c r="C4145" s="601" t="s">
        <v>744</v>
      </c>
      <c r="D4145" s="601" t="s">
        <v>741</v>
      </c>
      <c r="E4145" t="s">
        <v>24841</v>
      </c>
      <c r="F4145" t="s">
        <v>24842</v>
      </c>
      <c r="G4145" t="s">
        <v>30179</v>
      </c>
      <c r="H4145" t="b">
        <v>0</v>
      </c>
      <c r="I4145" t="s">
        <v>2711</v>
      </c>
      <c r="K4145" t="str">
        <f t="shared" si="448"/>
        <v>C07.00_R0200_C0170_S0007</v>
      </c>
      <c r="N4145" s="602"/>
      <c r="O4145" t="s">
        <v>30180</v>
      </c>
      <c r="P4145" t="str">
        <f t="shared" si="449"/>
        <v>C 07.00</v>
      </c>
      <c r="Q4145" t="str">
        <f t="shared" si="450"/>
        <v>C 07.00</v>
      </c>
      <c r="R4145" t="str">
        <f t="shared" si="451"/>
        <v>C 07.00</v>
      </c>
      <c r="S4145" t="str">
        <f t="shared" si="452"/>
        <v>C 07.00</v>
      </c>
      <c r="T4145" t="str">
        <f t="shared" si="453"/>
        <v>C 07.00</v>
      </c>
      <c r="Y4145" t="str">
        <f t="shared" si="454"/>
        <v>C 07.00.a007200170</v>
      </c>
    </row>
    <row r="4146" spans="1:25" hidden="1" x14ac:dyDescent="0.25">
      <c r="A4146" t="s">
        <v>24797</v>
      </c>
      <c r="B4146" s="601" t="s">
        <v>29674</v>
      </c>
      <c r="C4146" s="601" t="s">
        <v>744</v>
      </c>
      <c r="D4146" s="601" t="s">
        <v>742</v>
      </c>
      <c r="E4146" t="s">
        <v>24841</v>
      </c>
      <c r="F4146" t="s">
        <v>24842</v>
      </c>
      <c r="G4146" t="s">
        <v>30181</v>
      </c>
      <c r="H4146" t="b">
        <v>0</v>
      </c>
      <c r="I4146" t="s">
        <v>2711</v>
      </c>
      <c r="K4146" t="str">
        <f t="shared" si="448"/>
        <v>C07.00_R0200_C0180_S0007</v>
      </c>
      <c r="N4146" s="602"/>
      <c r="O4146" t="s">
        <v>30182</v>
      </c>
      <c r="P4146" t="str">
        <f t="shared" si="449"/>
        <v>C 07.00</v>
      </c>
      <c r="Q4146" t="str">
        <f t="shared" si="450"/>
        <v>C 07.00</v>
      </c>
      <c r="R4146" t="str">
        <f t="shared" si="451"/>
        <v>C 07.00</v>
      </c>
      <c r="S4146" t="str">
        <f t="shared" si="452"/>
        <v>C 07.00</v>
      </c>
      <c r="T4146" t="str">
        <f t="shared" si="453"/>
        <v>C 07.00</v>
      </c>
      <c r="Y4146" t="str">
        <f t="shared" si="454"/>
        <v>C 07.00.a007200180</v>
      </c>
    </row>
    <row r="4147" spans="1:25" hidden="1" x14ac:dyDescent="0.25">
      <c r="A4147" t="s">
        <v>24797</v>
      </c>
      <c r="B4147" s="601" t="s">
        <v>29674</v>
      </c>
      <c r="C4147" s="601" t="s">
        <v>744</v>
      </c>
      <c r="D4147" s="601" t="s">
        <v>743</v>
      </c>
      <c r="E4147" t="s">
        <v>24841</v>
      </c>
      <c r="F4147" t="s">
        <v>24842</v>
      </c>
      <c r="G4147" t="s">
        <v>30183</v>
      </c>
      <c r="H4147" t="b">
        <v>0</v>
      </c>
      <c r="I4147" t="s">
        <v>2711</v>
      </c>
      <c r="K4147" t="str">
        <f t="shared" si="448"/>
        <v>C07.00_R0200_C0190_S0007</v>
      </c>
      <c r="N4147" s="602"/>
      <c r="O4147" t="s">
        <v>30184</v>
      </c>
      <c r="P4147" t="str">
        <f t="shared" si="449"/>
        <v>C 07.00</v>
      </c>
      <c r="Q4147" t="str">
        <f t="shared" si="450"/>
        <v>C 07.00</v>
      </c>
      <c r="R4147" t="str">
        <f t="shared" si="451"/>
        <v>C 07.00</v>
      </c>
      <c r="S4147" t="str">
        <f t="shared" si="452"/>
        <v>C 07.00</v>
      </c>
      <c r="T4147" t="str">
        <f t="shared" si="453"/>
        <v>C 07.00</v>
      </c>
      <c r="Y4147" t="str">
        <f t="shared" si="454"/>
        <v>C 07.00.a007200190</v>
      </c>
    </row>
    <row r="4148" spans="1:25" hidden="1" x14ac:dyDescent="0.25">
      <c r="A4148" t="s">
        <v>24797</v>
      </c>
      <c r="B4148" s="601" t="s">
        <v>29674</v>
      </c>
      <c r="C4148" s="601" t="s">
        <v>744</v>
      </c>
      <c r="D4148" s="601" t="s">
        <v>744</v>
      </c>
      <c r="E4148" t="s">
        <v>24852</v>
      </c>
      <c r="F4148" t="s">
        <v>24853</v>
      </c>
      <c r="G4148" t="s">
        <v>30172</v>
      </c>
      <c r="H4148" t="b">
        <v>0</v>
      </c>
      <c r="I4148" t="s">
        <v>2711</v>
      </c>
      <c r="K4148" t="str">
        <f t="shared" si="448"/>
        <v>C07.00_R0200_C0200_S0007</v>
      </c>
      <c r="N4148" s="602">
        <v>23785515</v>
      </c>
      <c r="O4148" t="s">
        <v>30185</v>
      </c>
      <c r="P4148" t="str">
        <f t="shared" si="449"/>
        <v>C 07.00</v>
      </c>
      <c r="Q4148" t="str">
        <f t="shared" si="450"/>
        <v>C 07.00</v>
      </c>
      <c r="R4148" t="str">
        <f t="shared" si="451"/>
        <v>C 07.00</v>
      </c>
      <c r="S4148" t="str">
        <f t="shared" si="452"/>
        <v>C 07.00</v>
      </c>
      <c r="T4148" t="str">
        <f t="shared" si="453"/>
        <v>C 07.00</v>
      </c>
      <c r="Y4148" t="str">
        <f t="shared" si="454"/>
        <v>C 07.00.a007200200</v>
      </c>
    </row>
    <row r="4149" spans="1:25" hidden="1" x14ac:dyDescent="0.25">
      <c r="A4149" t="s">
        <v>24797</v>
      </c>
      <c r="B4149" s="601" t="s">
        <v>29674</v>
      </c>
      <c r="C4149" s="601" t="s">
        <v>744</v>
      </c>
      <c r="D4149" s="601" t="s">
        <v>3059</v>
      </c>
      <c r="E4149" t="s">
        <v>24855</v>
      </c>
      <c r="F4149" t="s">
        <v>24856</v>
      </c>
      <c r="G4149" t="s">
        <v>30172</v>
      </c>
      <c r="H4149" t="b">
        <v>0</v>
      </c>
      <c r="I4149" t="s">
        <v>2711</v>
      </c>
      <c r="K4149" t="str">
        <f t="shared" si="448"/>
        <v>C07.00_R0200_C0215_S0007</v>
      </c>
      <c r="N4149" s="602">
        <v>11892758</v>
      </c>
      <c r="O4149" t="s">
        <v>30186</v>
      </c>
      <c r="P4149" t="str">
        <f t="shared" si="449"/>
        <v>C 07.00</v>
      </c>
      <c r="Q4149" t="str">
        <f t="shared" si="450"/>
        <v>C 07.00</v>
      </c>
      <c r="R4149" t="str">
        <f t="shared" si="451"/>
        <v>C 07.00</v>
      </c>
      <c r="S4149" t="str">
        <f t="shared" si="452"/>
        <v>C 07.00</v>
      </c>
      <c r="T4149" t="str">
        <f t="shared" si="453"/>
        <v>C 07.00</v>
      </c>
      <c r="Y4149" t="str">
        <f t="shared" si="454"/>
        <v>C 07.00.a007200215</v>
      </c>
    </row>
    <row r="4150" spans="1:25" hidden="1" x14ac:dyDescent="0.25">
      <c r="A4150" t="s">
        <v>24797</v>
      </c>
      <c r="B4150" s="601" t="s">
        <v>29674</v>
      </c>
      <c r="C4150" s="601" t="s">
        <v>744</v>
      </c>
      <c r="D4150" s="601" t="s">
        <v>12130</v>
      </c>
      <c r="E4150" t="s">
        <v>24858</v>
      </c>
      <c r="F4150" t="s">
        <v>24859</v>
      </c>
      <c r="G4150" t="s">
        <v>30172</v>
      </c>
      <c r="H4150" t="b">
        <v>0</v>
      </c>
      <c r="I4150" t="s">
        <v>2711</v>
      </c>
      <c r="K4150" t="str">
        <f t="shared" si="448"/>
        <v>C07.00_R0200_C0216_S0007</v>
      </c>
      <c r="N4150" s="602"/>
      <c r="O4150" t="s">
        <v>30187</v>
      </c>
      <c r="P4150" t="str">
        <f t="shared" si="449"/>
        <v>C 07.00</v>
      </c>
      <c r="Q4150" t="str">
        <f t="shared" si="450"/>
        <v>C 07.00</v>
      </c>
      <c r="R4150" t="str">
        <f t="shared" si="451"/>
        <v>C 07.00</v>
      </c>
      <c r="S4150" t="str">
        <f t="shared" si="452"/>
        <v>C 07.00</v>
      </c>
      <c r="T4150" t="str">
        <f t="shared" si="453"/>
        <v>C 07.00</v>
      </c>
      <c r="Y4150" t="str">
        <f t="shared" si="454"/>
        <v>C 07.00.a007200216</v>
      </c>
    </row>
    <row r="4151" spans="1:25" hidden="1" x14ac:dyDescent="0.25">
      <c r="A4151" t="s">
        <v>24797</v>
      </c>
      <c r="B4151" s="601" t="s">
        <v>29674</v>
      </c>
      <c r="C4151" s="601" t="s">
        <v>744</v>
      </c>
      <c r="D4151" s="601" t="s">
        <v>24861</v>
      </c>
      <c r="E4151" t="s">
        <v>24862</v>
      </c>
      <c r="F4151" t="s">
        <v>24863</v>
      </c>
      <c r="G4151" t="s">
        <v>30172</v>
      </c>
      <c r="H4151" t="b">
        <v>0</v>
      </c>
      <c r="I4151" t="s">
        <v>2711</v>
      </c>
      <c r="K4151" t="str">
        <f t="shared" si="448"/>
        <v>C07.00_R0200_C0217_S0007</v>
      </c>
      <c r="N4151" s="602"/>
      <c r="O4151" t="s">
        <v>30188</v>
      </c>
      <c r="P4151" t="str">
        <f t="shared" si="449"/>
        <v>C 07.00</v>
      </c>
      <c r="Q4151" t="str">
        <f t="shared" si="450"/>
        <v>C 07.00</v>
      </c>
      <c r="R4151" t="str">
        <f t="shared" si="451"/>
        <v>C 07.00</v>
      </c>
      <c r="S4151" t="str">
        <f t="shared" si="452"/>
        <v>C 07.00</v>
      </c>
      <c r="T4151" t="str">
        <f t="shared" si="453"/>
        <v>C 07.00</v>
      </c>
      <c r="Y4151" t="str">
        <f t="shared" si="454"/>
        <v>C 07.00.a007200217</v>
      </c>
    </row>
    <row r="4152" spans="1:25" hidden="1" x14ac:dyDescent="0.25">
      <c r="A4152" t="s">
        <v>24797</v>
      </c>
      <c r="B4152" s="601" t="s">
        <v>29674</v>
      </c>
      <c r="C4152" s="601" t="s">
        <v>744</v>
      </c>
      <c r="D4152" s="601" t="s">
        <v>746</v>
      </c>
      <c r="E4152" t="s">
        <v>817</v>
      </c>
      <c r="F4152" t="s">
        <v>24032</v>
      </c>
      <c r="G4152" t="s">
        <v>30172</v>
      </c>
      <c r="H4152" t="b">
        <v>0</v>
      </c>
      <c r="I4152" t="s">
        <v>2711</v>
      </c>
      <c r="K4152" t="str">
        <f t="shared" si="448"/>
        <v>C07.00_R0200_C0220_S0007</v>
      </c>
      <c r="N4152" s="602">
        <v>11892758</v>
      </c>
      <c r="O4152" t="s">
        <v>30189</v>
      </c>
      <c r="P4152" t="str">
        <f t="shared" si="449"/>
        <v>C 07.00</v>
      </c>
      <c r="Q4152" t="str">
        <f t="shared" si="450"/>
        <v>C 07.00</v>
      </c>
      <c r="R4152" t="str">
        <f t="shared" si="451"/>
        <v>C 07.00</v>
      </c>
      <c r="S4152" t="str">
        <f t="shared" si="452"/>
        <v>C 07.00</v>
      </c>
      <c r="T4152" t="str">
        <f t="shared" si="453"/>
        <v>C 07.00</v>
      </c>
      <c r="Y4152" t="str">
        <f t="shared" si="454"/>
        <v>C 07.00.a007200220</v>
      </c>
    </row>
    <row r="4153" spans="1:25" hidden="1" x14ac:dyDescent="0.25">
      <c r="A4153" t="s">
        <v>24797</v>
      </c>
      <c r="B4153" s="601" t="s">
        <v>29674</v>
      </c>
      <c r="C4153" s="601" t="s">
        <v>744</v>
      </c>
      <c r="D4153" s="601" t="s">
        <v>2954</v>
      </c>
      <c r="E4153" t="s">
        <v>817</v>
      </c>
      <c r="F4153" t="s">
        <v>24032</v>
      </c>
      <c r="G4153" t="s">
        <v>30190</v>
      </c>
      <c r="H4153" t="b">
        <v>0</v>
      </c>
      <c r="I4153" t="s">
        <v>2711</v>
      </c>
      <c r="K4153" t="str">
        <f t="shared" si="448"/>
        <v>C07.00_R0200_C0230_S0007</v>
      </c>
      <c r="N4153" s="602"/>
      <c r="O4153" t="s">
        <v>30191</v>
      </c>
      <c r="P4153" t="str">
        <f t="shared" si="449"/>
        <v>C 07.00</v>
      </c>
      <c r="Q4153" t="str">
        <f t="shared" si="450"/>
        <v>C 07.00</v>
      </c>
      <c r="R4153" t="str">
        <f t="shared" si="451"/>
        <v>C 07.00</v>
      </c>
      <c r="S4153" t="str">
        <f t="shared" si="452"/>
        <v>C 07.00</v>
      </c>
      <c r="T4153" t="str">
        <f t="shared" si="453"/>
        <v>C 07.00</v>
      </c>
      <c r="Y4153" t="str">
        <f t="shared" si="454"/>
        <v>C 07.00.a007200230</v>
      </c>
    </row>
    <row r="4154" spans="1:25" hidden="1" x14ac:dyDescent="0.25">
      <c r="A4154" t="s">
        <v>24797</v>
      </c>
      <c r="B4154" s="601" t="s">
        <v>29674</v>
      </c>
      <c r="C4154" s="601" t="s">
        <v>744</v>
      </c>
      <c r="D4154" s="601" t="s">
        <v>2830</v>
      </c>
      <c r="E4154" t="s">
        <v>817</v>
      </c>
      <c r="F4154" t="s">
        <v>24032</v>
      </c>
      <c r="G4154" t="s">
        <v>30192</v>
      </c>
      <c r="H4154" t="b">
        <v>0</v>
      </c>
      <c r="I4154" t="s">
        <v>2711</v>
      </c>
      <c r="K4154" t="str">
        <f t="shared" si="448"/>
        <v>C07.00_R0200_C0240_S0007</v>
      </c>
      <c r="N4154" s="602"/>
      <c r="O4154" t="s">
        <v>30193</v>
      </c>
      <c r="P4154" t="str">
        <f t="shared" si="449"/>
        <v>C 07.00</v>
      </c>
      <c r="Q4154" t="str">
        <f t="shared" si="450"/>
        <v>C 07.00</v>
      </c>
      <c r="R4154" t="str">
        <f t="shared" si="451"/>
        <v>C 07.00</v>
      </c>
      <c r="S4154" t="str">
        <f t="shared" si="452"/>
        <v>C 07.00</v>
      </c>
      <c r="T4154" t="str">
        <f t="shared" si="453"/>
        <v>C 07.00</v>
      </c>
      <c r="Y4154" t="str">
        <f t="shared" si="454"/>
        <v>C 07.00.a007200240</v>
      </c>
    </row>
    <row r="4155" spans="1:25" hidden="1" x14ac:dyDescent="0.25">
      <c r="A4155" t="s">
        <v>24797</v>
      </c>
      <c r="B4155" s="601" t="s">
        <v>29674</v>
      </c>
      <c r="C4155" s="601" t="s">
        <v>745</v>
      </c>
      <c r="D4155" s="601" t="s">
        <v>738</v>
      </c>
      <c r="E4155" t="s">
        <v>24841</v>
      </c>
      <c r="F4155" t="s">
        <v>24842</v>
      </c>
      <c r="G4155" t="s">
        <v>30194</v>
      </c>
      <c r="H4155" t="b">
        <v>0</v>
      </c>
      <c r="I4155" t="s">
        <v>2711</v>
      </c>
      <c r="K4155" t="str">
        <f t="shared" si="448"/>
        <v>C07.00_R0210_C0150_S0007</v>
      </c>
      <c r="N4155" s="602"/>
      <c r="O4155" t="s">
        <v>30195</v>
      </c>
      <c r="P4155" t="str">
        <f t="shared" si="449"/>
        <v>C 07.00</v>
      </c>
      <c r="Q4155" t="str">
        <f t="shared" si="450"/>
        <v>C 07.00</v>
      </c>
      <c r="R4155" t="str">
        <f t="shared" si="451"/>
        <v>C 07.00</v>
      </c>
      <c r="S4155" t="str">
        <f t="shared" si="452"/>
        <v>C 07.00</v>
      </c>
      <c r="T4155" t="str">
        <f t="shared" si="453"/>
        <v>C 07.00</v>
      </c>
      <c r="Y4155" t="str">
        <f t="shared" si="454"/>
        <v>C 07.00.a007210150</v>
      </c>
    </row>
    <row r="4156" spans="1:25" hidden="1" x14ac:dyDescent="0.25">
      <c r="A4156" t="s">
        <v>24797</v>
      </c>
      <c r="B4156" s="601" t="s">
        <v>29674</v>
      </c>
      <c r="C4156" s="601" t="s">
        <v>745</v>
      </c>
      <c r="D4156" s="601" t="s">
        <v>740</v>
      </c>
      <c r="E4156" t="s">
        <v>24841</v>
      </c>
      <c r="F4156" t="s">
        <v>24842</v>
      </c>
      <c r="G4156" t="s">
        <v>30196</v>
      </c>
      <c r="H4156" t="b">
        <v>0</v>
      </c>
      <c r="I4156" t="s">
        <v>2711</v>
      </c>
      <c r="K4156" t="str">
        <f t="shared" si="448"/>
        <v>C07.00_R0210_C0160_S0007</v>
      </c>
      <c r="N4156" s="602"/>
      <c r="O4156" t="s">
        <v>30197</v>
      </c>
      <c r="P4156" t="str">
        <f t="shared" si="449"/>
        <v>C 07.00</v>
      </c>
      <c r="Q4156" t="str">
        <f t="shared" si="450"/>
        <v>C 07.00</v>
      </c>
      <c r="R4156" t="str">
        <f t="shared" si="451"/>
        <v>C 07.00</v>
      </c>
      <c r="S4156" t="str">
        <f t="shared" si="452"/>
        <v>C 07.00</v>
      </c>
      <c r="T4156" t="str">
        <f t="shared" si="453"/>
        <v>C 07.00</v>
      </c>
      <c r="Y4156" t="str">
        <f t="shared" si="454"/>
        <v>C 07.00.a007210160</v>
      </c>
    </row>
    <row r="4157" spans="1:25" hidden="1" x14ac:dyDescent="0.25">
      <c r="A4157" t="s">
        <v>24797</v>
      </c>
      <c r="B4157" s="601" t="s">
        <v>29674</v>
      </c>
      <c r="C4157" s="601" t="s">
        <v>745</v>
      </c>
      <c r="D4157" s="601" t="s">
        <v>741</v>
      </c>
      <c r="E4157" t="s">
        <v>24841</v>
      </c>
      <c r="F4157" t="s">
        <v>24842</v>
      </c>
      <c r="G4157" t="s">
        <v>30198</v>
      </c>
      <c r="H4157" t="b">
        <v>0</v>
      </c>
      <c r="I4157" t="s">
        <v>2711</v>
      </c>
      <c r="K4157" t="str">
        <f t="shared" si="448"/>
        <v>C07.00_R0210_C0170_S0007</v>
      </c>
      <c r="N4157" s="602"/>
      <c r="O4157" t="s">
        <v>30199</v>
      </c>
      <c r="P4157" t="str">
        <f t="shared" si="449"/>
        <v>C 07.00</v>
      </c>
      <c r="Q4157" t="str">
        <f t="shared" si="450"/>
        <v>C 07.00</v>
      </c>
      <c r="R4157" t="str">
        <f t="shared" si="451"/>
        <v>C 07.00</v>
      </c>
      <c r="S4157" t="str">
        <f t="shared" si="452"/>
        <v>C 07.00</v>
      </c>
      <c r="T4157" t="str">
        <f t="shared" si="453"/>
        <v>C 07.00</v>
      </c>
      <c r="Y4157" t="str">
        <f t="shared" si="454"/>
        <v>C 07.00.a007210170</v>
      </c>
    </row>
    <row r="4158" spans="1:25" hidden="1" x14ac:dyDescent="0.25">
      <c r="A4158" t="s">
        <v>24797</v>
      </c>
      <c r="B4158" s="601" t="s">
        <v>29674</v>
      </c>
      <c r="C4158" s="601" t="s">
        <v>745</v>
      </c>
      <c r="D4158" s="601" t="s">
        <v>742</v>
      </c>
      <c r="E4158" t="s">
        <v>24841</v>
      </c>
      <c r="F4158" t="s">
        <v>24842</v>
      </c>
      <c r="G4158" t="s">
        <v>30200</v>
      </c>
      <c r="H4158" t="b">
        <v>0</v>
      </c>
      <c r="I4158" t="s">
        <v>2711</v>
      </c>
      <c r="K4158" t="str">
        <f t="shared" si="448"/>
        <v>C07.00_R0210_C0180_S0007</v>
      </c>
      <c r="N4158" s="602"/>
      <c r="O4158" t="s">
        <v>30201</v>
      </c>
      <c r="P4158" t="str">
        <f t="shared" si="449"/>
        <v>C 07.00</v>
      </c>
      <c r="Q4158" t="str">
        <f t="shared" si="450"/>
        <v>C 07.00</v>
      </c>
      <c r="R4158" t="str">
        <f t="shared" si="451"/>
        <v>C 07.00</v>
      </c>
      <c r="S4158" t="str">
        <f t="shared" si="452"/>
        <v>C 07.00</v>
      </c>
      <c r="T4158" t="str">
        <f t="shared" si="453"/>
        <v>C 07.00</v>
      </c>
      <c r="Y4158" t="str">
        <f t="shared" si="454"/>
        <v>C 07.00.a007210180</v>
      </c>
    </row>
    <row r="4159" spans="1:25" hidden="1" x14ac:dyDescent="0.25">
      <c r="A4159" t="s">
        <v>24797</v>
      </c>
      <c r="B4159" s="601" t="s">
        <v>29674</v>
      </c>
      <c r="C4159" s="601" t="s">
        <v>745</v>
      </c>
      <c r="D4159" s="601" t="s">
        <v>743</v>
      </c>
      <c r="E4159" t="s">
        <v>24841</v>
      </c>
      <c r="F4159" t="s">
        <v>24842</v>
      </c>
      <c r="G4159" t="s">
        <v>30202</v>
      </c>
      <c r="H4159" t="b">
        <v>0</v>
      </c>
      <c r="I4159" t="s">
        <v>2711</v>
      </c>
      <c r="K4159" t="str">
        <f t="shared" si="448"/>
        <v>C07.00_R0210_C0190_S0007</v>
      </c>
      <c r="N4159" s="602"/>
      <c r="O4159" t="s">
        <v>30203</v>
      </c>
      <c r="P4159" t="str">
        <f t="shared" si="449"/>
        <v>C 07.00</v>
      </c>
      <c r="Q4159" t="str">
        <f t="shared" si="450"/>
        <v>C 07.00</v>
      </c>
      <c r="R4159" t="str">
        <f t="shared" si="451"/>
        <v>C 07.00</v>
      </c>
      <c r="S4159" t="str">
        <f t="shared" si="452"/>
        <v>C 07.00</v>
      </c>
      <c r="T4159" t="str">
        <f t="shared" si="453"/>
        <v>C 07.00</v>
      </c>
      <c r="Y4159" t="str">
        <f t="shared" si="454"/>
        <v>C 07.00.a007210190</v>
      </c>
    </row>
    <row r="4160" spans="1:25" hidden="1" x14ac:dyDescent="0.25">
      <c r="A4160" t="s">
        <v>24797</v>
      </c>
      <c r="B4160" s="601" t="s">
        <v>29674</v>
      </c>
      <c r="C4160" s="601" t="s">
        <v>745</v>
      </c>
      <c r="D4160" s="601" t="s">
        <v>744</v>
      </c>
      <c r="E4160" t="s">
        <v>24852</v>
      </c>
      <c r="F4160" t="s">
        <v>24853</v>
      </c>
      <c r="G4160" t="s">
        <v>30194</v>
      </c>
      <c r="H4160" t="b">
        <v>0</v>
      </c>
      <c r="I4160" t="s">
        <v>2711</v>
      </c>
      <c r="K4160" t="str">
        <f t="shared" si="448"/>
        <v>C07.00_R0210_C0200_S0007</v>
      </c>
      <c r="N4160" s="602"/>
      <c r="O4160" t="s">
        <v>30204</v>
      </c>
      <c r="P4160" t="str">
        <f t="shared" si="449"/>
        <v>C 07.00</v>
      </c>
      <c r="Q4160" t="str">
        <f t="shared" si="450"/>
        <v>C 07.00</v>
      </c>
      <c r="R4160" t="str">
        <f t="shared" si="451"/>
        <v>C 07.00</v>
      </c>
      <c r="S4160" t="str">
        <f t="shared" si="452"/>
        <v>C 07.00</v>
      </c>
      <c r="T4160" t="str">
        <f t="shared" si="453"/>
        <v>C 07.00</v>
      </c>
      <c r="Y4160" t="str">
        <f t="shared" si="454"/>
        <v>C 07.00.a007210200</v>
      </c>
    </row>
    <row r="4161" spans="1:25" hidden="1" x14ac:dyDescent="0.25">
      <c r="A4161" t="s">
        <v>24797</v>
      </c>
      <c r="B4161" s="601" t="s">
        <v>29674</v>
      </c>
      <c r="C4161" s="601" t="s">
        <v>745</v>
      </c>
      <c r="D4161" s="601" t="s">
        <v>3059</v>
      </c>
      <c r="E4161" t="s">
        <v>24855</v>
      </c>
      <c r="F4161" t="s">
        <v>24856</v>
      </c>
      <c r="G4161" t="s">
        <v>30194</v>
      </c>
      <c r="H4161" t="b">
        <v>0</v>
      </c>
      <c r="I4161" t="s">
        <v>2711</v>
      </c>
      <c r="K4161" t="str">
        <f t="shared" si="448"/>
        <v>C07.00_R0210_C0215_S0007</v>
      </c>
      <c r="N4161" s="602"/>
      <c r="O4161" t="s">
        <v>30205</v>
      </c>
      <c r="P4161" t="str">
        <f t="shared" si="449"/>
        <v>C 07.00</v>
      </c>
      <c r="Q4161" t="str">
        <f t="shared" si="450"/>
        <v>C 07.00</v>
      </c>
      <c r="R4161" t="str">
        <f t="shared" si="451"/>
        <v>C 07.00</v>
      </c>
      <c r="S4161" t="str">
        <f t="shared" si="452"/>
        <v>C 07.00</v>
      </c>
      <c r="T4161" t="str">
        <f t="shared" si="453"/>
        <v>C 07.00</v>
      </c>
      <c r="Y4161" t="str">
        <f t="shared" si="454"/>
        <v>C 07.00.a007210215</v>
      </c>
    </row>
    <row r="4162" spans="1:25" hidden="1" x14ac:dyDescent="0.25">
      <c r="A4162" t="s">
        <v>24797</v>
      </c>
      <c r="B4162" s="601" t="s">
        <v>29674</v>
      </c>
      <c r="C4162" s="601" t="s">
        <v>745</v>
      </c>
      <c r="D4162" s="601" t="s">
        <v>12130</v>
      </c>
      <c r="E4162" t="s">
        <v>24858</v>
      </c>
      <c r="F4162" t="s">
        <v>24859</v>
      </c>
      <c r="G4162" t="s">
        <v>30194</v>
      </c>
      <c r="H4162" t="b">
        <v>0</v>
      </c>
      <c r="I4162" t="s">
        <v>2711</v>
      </c>
      <c r="K4162" t="str">
        <f t="shared" ref="K4162:K4225" si="455">+IF(B4162="000",+REPLACE(T4162,2,1,"")&amp;$L$1&amp;C4162&amp;$M$1&amp;D4162,+REPLACE(T4162,2,1,"")&amp;$L$1&amp;C4162&amp;$M$1&amp;D4162&amp;$K$1&amp;B4162)</f>
        <v>C07.00_R0210_C0216_S0007</v>
      </c>
      <c r="N4162" s="602"/>
      <c r="O4162" t="s">
        <v>30206</v>
      </c>
      <c r="P4162" t="str">
        <f t="shared" ref="P4162:P4225" si="456">+IF(ISNUMBER(SEARCH("a",RIGHT(A4162,2))),LEFT(A4162,LEN(A4162)-2),A4162)</f>
        <v>C 07.00</v>
      </c>
      <c r="Q4162" t="str">
        <f t="shared" si="450"/>
        <v>C 07.00</v>
      </c>
      <c r="R4162" t="str">
        <f t="shared" si="451"/>
        <v>C 07.00</v>
      </c>
      <c r="S4162" t="str">
        <f t="shared" si="452"/>
        <v>C 07.00</v>
      </c>
      <c r="T4162" t="str">
        <f t="shared" si="453"/>
        <v>C 07.00</v>
      </c>
      <c r="Y4162" t="str">
        <f t="shared" si="454"/>
        <v>C 07.00.a007210216</v>
      </c>
    </row>
    <row r="4163" spans="1:25" hidden="1" x14ac:dyDescent="0.25">
      <c r="A4163" t="s">
        <v>24797</v>
      </c>
      <c r="B4163" s="601" t="s">
        <v>29674</v>
      </c>
      <c r="C4163" s="601" t="s">
        <v>745</v>
      </c>
      <c r="D4163" s="601" t="s">
        <v>24861</v>
      </c>
      <c r="E4163" t="s">
        <v>24862</v>
      </c>
      <c r="F4163" t="s">
        <v>24863</v>
      </c>
      <c r="G4163" t="s">
        <v>30194</v>
      </c>
      <c r="H4163" t="b">
        <v>0</v>
      </c>
      <c r="I4163" t="s">
        <v>2711</v>
      </c>
      <c r="K4163" t="str">
        <f t="shared" si="455"/>
        <v>C07.00_R0210_C0217_S0007</v>
      </c>
      <c r="N4163" s="602"/>
      <c r="O4163" t="s">
        <v>30207</v>
      </c>
      <c r="P4163" t="str">
        <f t="shared" si="456"/>
        <v>C 07.00</v>
      </c>
      <c r="Q4163" t="str">
        <f t="shared" ref="Q4163:Q4226" si="457">+IF(ISNUMBER(SEARCH("b",RIGHT(P4163,2))),LEFT(P4163,LEN(P4163)-2),P4163)</f>
        <v>C 07.00</v>
      </c>
      <c r="R4163" t="str">
        <f t="shared" ref="R4163:R4226" si="458">+IF(ISNUMBER(SEARCH("c",RIGHT(Q4163,2))),LEFT(Q4163,LEN(Q4163)-2),Q4163)</f>
        <v>C 07.00</v>
      </c>
      <c r="S4163" t="str">
        <f t="shared" ref="S4163:S4226" si="459">+IF(ISNUMBER(SEARCH("d",RIGHT(R4163,2))),LEFT(R4163,LEN(R4163)-2),R4163)</f>
        <v>C 07.00</v>
      </c>
      <c r="T4163" t="str">
        <f t="shared" ref="T4163:T4226" si="460">+IF(ISNUMBER(SEARCH("e",RIGHT(S4163,2))),LEFT(S4163,LEN(S4163)-2),S4163)</f>
        <v>C 07.00</v>
      </c>
      <c r="Y4163" t="str">
        <f t="shared" ref="Y4163:Y4226" si="461">+A4163&amp;B4163&amp;C4163&amp;D4163</f>
        <v>C 07.00.a007210217</v>
      </c>
    </row>
    <row r="4164" spans="1:25" hidden="1" x14ac:dyDescent="0.25">
      <c r="A4164" t="s">
        <v>24797</v>
      </c>
      <c r="B4164" s="601" t="s">
        <v>29674</v>
      </c>
      <c r="C4164" s="601" t="s">
        <v>745</v>
      </c>
      <c r="D4164" s="601" t="s">
        <v>746</v>
      </c>
      <c r="E4164" t="s">
        <v>817</v>
      </c>
      <c r="F4164" t="s">
        <v>24032</v>
      </c>
      <c r="G4164" t="s">
        <v>30194</v>
      </c>
      <c r="H4164" t="b">
        <v>0</v>
      </c>
      <c r="I4164" t="s">
        <v>2711</v>
      </c>
      <c r="K4164" t="str">
        <f t="shared" si="455"/>
        <v>C07.00_R0210_C0220_S0007</v>
      </c>
      <c r="N4164" s="602"/>
      <c r="O4164" t="s">
        <v>30208</v>
      </c>
      <c r="P4164" t="str">
        <f t="shared" si="456"/>
        <v>C 07.00</v>
      </c>
      <c r="Q4164" t="str">
        <f t="shared" si="457"/>
        <v>C 07.00</v>
      </c>
      <c r="R4164" t="str">
        <f t="shared" si="458"/>
        <v>C 07.00</v>
      </c>
      <c r="S4164" t="str">
        <f t="shared" si="459"/>
        <v>C 07.00</v>
      </c>
      <c r="T4164" t="str">
        <f t="shared" si="460"/>
        <v>C 07.00</v>
      </c>
      <c r="Y4164" t="str">
        <f t="shared" si="461"/>
        <v>C 07.00.a007210220</v>
      </c>
    </row>
    <row r="4165" spans="1:25" hidden="1" x14ac:dyDescent="0.25">
      <c r="A4165" t="s">
        <v>24797</v>
      </c>
      <c r="B4165" s="601" t="s">
        <v>29674</v>
      </c>
      <c r="C4165" s="601" t="s">
        <v>745</v>
      </c>
      <c r="D4165" s="601" t="s">
        <v>2954</v>
      </c>
      <c r="E4165" t="s">
        <v>817</v>
      </c>
      <c r="F4165" t="s">
        <v>24032</v>
      </c>
      <c r="G4165" t="s">
        <v>30209</v>
      </c>
      <c r="H4165" t="b">
        <v>0</v>
      </c>
      <c r="I4165" t="s">
        <v>2711</v>
      </c>
      <c r="K4165" t="str">
        <f t="shared" si="455"/>
        <v>C07.00_R0210_C0230_S0007</v>
      </c>
      <c r="N4165" s="602"/>
      <c r="O4165" t="s">
        <v>30210</v>
      </c>
      <c r="P4165" t="str">
        <f t="shared" si="456"/>
        <v>C 07.00</v>
      </c>
      <c r="Q4165" t="str">
        <f t="shared" si="457"/>
        <v>C 07.00</v>
      </c>
      <c r="R4165" t="str">
        <f t="shared" si="458"/>
        <v>C 07.00</v>
      </c>
      <c r="S4165" t="str">
        <f t="shared" si="459"/>
        <v>C 07.00</v>
      </c>
      <c r="T4165" t="str">
        <f t="shared" si="460"/>
        <v>C 07.00</v>
      </c>
      <c r="Y4165" t="str">
        <f t="shared" si="461"/>
        <v>C 07.00.a007210230</v>
      </c>
    </row>
    <row r="4166" spans="1:25" hidden="1" x14ac:dyDescent="0.25">
      <c r="A4166" t="s">
        <v>24797</v>
      </c>
      <c r="B4166" s="601" t="s">
        <v>29674</v>
      </c>
      <c r="C4166" s="601" t="s">
        <v>745</v>
      </c>
      <c r="D4166" s="601" t="s">
        <v>2830</v>
      </c>
      <c r="E4166" t="s">
        <v>817</v>
      </c>
      <c r="F4166" t="s">
        <v>24032</v>
      </c>
      <c r="G4166" t="s">
        <v>30211</v>
      </c>
      <c r="H4166" t="b">
        <v>0</v>
      </c>
      <c r="I4166" t="s">
        <v>2711</v>
      </c>
      <c r="K4166" t="str">
        <f t="shared" si="455"/>
        <v>C07.00_R0210_C0240_S0007</v>
      </c>
      <c r="N4166" s="602"/>
      <c r="O4166" t="s">
        <v>30212</v>
      </c>
      <c r="P4166" t="str">
        <f t="shared" si="456"/>
        <v>C 07.00</v>
      </c>
      <c r="Q4166" t="str">
        <f t="shared" si="457"/>
        <v>C 07.00</v>
      </c>
      <c r="R4166" t="str">
        <f t="shared" si="458"/>
        <v>C 07.00</v>
      </c>
      <c r="S4166" t="str">
        <f t="shared" si="459"/>
        <v>C 07.00</v>
      </c>
      <c r="T4166" t="str">
        <f t="shared" si="460"/>
        <v>C 07.00</v>
      </c>
      <c r="Y4166" t="str">
        <f t="shared" si="461"/>
        <v>C 07.00.a007210240</v>
      </c>
    </row>
    <row r="4167" spans="1:25" hidden="1" x14ac:dyDescent="0.25">
      <c r="A4167" t="s">
        <v>24797</v>
      </c>
      <c r="B4167" s="601" t="s">
        <v>29674</v>
      </c>
      <c r="C4167" s="601" t="s">
        <v>746</v>
      </c>
      <c r="D4167" s="601" t="s">
        <v>548</v>
      </c>
      <c r="E4167" t="s">
        <v>24479</v>
      </c>
      <c r="F4167" t="s">
        <v>24480</v>
      </c>
      <c r="G4167" t="s">
        <v>30213</v>
      </c>
      <c r="H4167" t="b">
        <v>0</v>
      </c>
      <c r="I4167" t="s">
        <v>2711</v>
      </c>
      <c r="K4167" t="str">
        <f t="shared" si="455"/>
        <v>C07.00_R0220_C0010_S0007</v>
      </c>
      <c r="N4167" s="602"/>
      <c r="O4167" t="s">
        <v>30214</v>
      </c>
      <c r="P4167" t="str">
        <f t="shared" si="456"/>
        <v>C 07.00</v>
      </c>
      <c r="Q4167" t="str">
        <f t="shared" si="457"/>
        <v>C 07.00</v>
      </c>
      <c r="R4167" t="str">
        <f t="shared" si="458"/>
        <v>C 07.00</v>
      </c>
      <c r="S4167" t="str">
        <f t="shared" si="459"/>
        <v>C 07.00</v>
      </c>
      <c r="T4167" t="str">
        <f t="shared" si="460"/>
        <v>C 07.00</v>
      </c>
      <c r="Y4167" t="str">
        <f t="shared" si="461"/>
        <v>C 07.00.a007220010</v>
      </c>
    </row>
    <row r="4168" spans="1:25" hidden="1" x14ac:dyDescent="0.25">
      <c r="A4168" t="s">
        <v>24797</v>
      </c>
      <c r="B4168" s="601" t="s">
        <v>29674</v>
      </c>
      <c r="C4168" s="601" t="s">
        <v>746</v>
      </c>
      <c r="D4168" s="601" t="s">
        <v>719</v>
      </c>
      <c r="E4168" t="s">
        <v>24799</v>
      </c>
      <c r="F4168" t="s">
        <v>24800</v>
      </c>
      <c r="G4168" t="s">
        <v>30213</v>
      </c>
      <c r="H4168" t="b">
        <v>0</v>
      </c>
      <c r="I4168" t="s">
        <v>2711</v>
      </c>
      <c r="K4168" t="str">
        <f t="shared" si="455"/>
        <v>C07.00_R0220_C0030_S0007</v>
      </c>
      <c r="N4168" s="602"/>
      <c r="O4168" t="s">
        <v>30215</v>
      </c>
      <c r="P4168" t="str">
        <f t="shared" si="456"/>
        <v>C 07.00</v>
      </c>
      <c r="Q4168" t="str">
        <f t="shared" si="457"/>
        <v>C 07.00</v>
      </c>
      <c r="R4168" t="str">
        <f t="shared" si="458"/>
        <v>C 07.00</v>
      </c>
      <c r="S4168" t="str">
        <f t="shared" si="459"/>
        <v>C 07.00</v>
      </c>
      <c r="T4168" t="str">
        <f t="shared" si="460"/>
        <v>C 07.00</v>
      </c>
      <c r="Y4168" t="str">
        <f t="shared" si="461"/>
        <v>C 07.00.a007220030</v>
      </c>
    </row>
    <row r="4169" spans="1:25" hidden="1" x14ac:dyDescent="0.25">
      <c r="A4169" t="s">
        <v>24797</v>
      </c>
      <c r="B4169" s="601" t="s">
        <v>29674</v>
      </c>
      <c r="C4169" s="601" t="s">
        <v>746</v>
      </c>
      <c r="D4169" s="601" t="s">
        <v>721</v>
      </c>
      <c r="E4169" t="s">
        <v>24802</v>
      </c>
      <c r="F4169" t="s">
        <v>24803</v>
      </c>
      <c r="G4169" t="s">
        <v>30213</v>
      </c>
      <c r="H4169" t="b">
        <v>0</v>
      </c>
      <c r="I4169" t="s">
        <v>2711</v>
      </c>
      <c r="K4169" t="str">
        <f t="shared" si="455"/>
        <v>C07.00_R0220_C0040_S0007</v>
      </c>
      <c r="N4169" s="602"/>
      <c r="O4169" t="s">
        <v>30216</v>
      </c>
      <c r="P4169" t="str">
        <f t="shared" si="456"/>
        <v>C 07.00</v>
      </c>
      <c r="Q4169" t="str">
        <f t="shared" si="457"/>
        <v>C 07.00</v>
      </c>
      <c r="R4169" t="str">
        <f t="shared" si="458"/>
        <v>C 07.00</v>
      </c>
      <c r="S4169" t="str">
        <f t="shared" si="459"/>
        <v>C 07.00</v>
      </c>
      <c r="T4169" t="str">
        <f t="shared" si="460"/>
        <v>C 07.00</v>
      </c>
      <c r="Y4169" t="str">
        <f t="shared" si="461"/>
        <v>C 07.00.a007220040</v>
      </c>
    </row>
    <row r="4170" spans="1:25" hidden="1" x14ac:dyDescent="0.25">
      <c r="A4170" t="s">
        <v>24797</v>
      </c>
      <c r="B4170" s="601" t="s">
        <v>29674</v>
      </c>
      <c r="C4170" s="601" t="s">
        <v>746</v>
      </c>
      <c r="D4170" s="601" t="s">
        <v>738</v>
      </c>
      <c r="E4170" t="s">
        <v>24841</v>
      </c>
      <c r="F4170" t="s">
        <v>24842</v>
      </c>
      <c r="G4170" t="s">
        <v>30213</v>
      </c>
      <c r="H4170" t="b">
        <v>0</v>
      </c>
      <c r="I4170" t="s">
        <v>2711</v>
      </c>
      <c r="K4170" t="str">
        <f t="shared" si="455"/>
        <v>C07.00_R0220_C0150_S0007</v>
      </c>
      <c r="N4170" s="602"/>
      <c r="O4170" t="s">
        <v>30217</v>
      </c>
      <c r="P4170" t="str">
        <f t="shared" si="456"/>
        <v>C 07.00</v>
      </c>
      <c r="Q4170" t="str">
        <f t="shared" si="457"/>
        <v>C 07.00</v>
      </c>
      <c r="R4170" t="str">
        <f t="shared" si="458"/>
        <v>C 07.00</v>
      </c>
      <c r="S4170" t="str">
        <f t="shared" si="459"/>
        <v>C 07.00</v>
      </c>
      <c r="T4170" t="str">
        <f t="shared" si="460"/>
        <v>C 07.00</v>
      </c>
      <c r="Y4170" t="str">
        <f t="shared" si="461"/>
        <v>C 07.00.a007220150</v>
      </c>
    </row>
    <row r="4171" spans="1:25" hidden="1" x14ac:dyDescent="0.25">
      <c r="A4171" t="s">
        <v>24797</v>
      </c>
      <c r="B4171" s="601" t="s">
        <v>29674</v>
      </c>
      <c r="C4171" s="601" t="s">
        <v>746</v>
      </c>
      <c r="D4171" s="601" t="s">
        <v>740</v>
      </c>
      <c r="E4171" t="s">
        <v>24841</v>
      </c>
      <c r="F4171" t="s">
        <v>24842</v>
      </c>
      <c r="G4171" t="s">
        <v>30218</v>
      </c>
      <c r="H4171" t="b">
        <v>0</v>
      </c>
      <c r="I4171" t="s">
        <v>2711</v>
      </c>
      <c r="K4171" t="str">
        <f t="shared" si="455"/>
        <v>C07.00_R0220_C0160_S0007</v>
      </c>
      <c r="N4171" s="602"/>
      <c r="O4171" t="s">
        <v>30219</v>
      </c>
      <c r="P4171" t="str">
        <f t="shared" si="456"/>
        <v>C 07.00</v>
      </c>
      <c r="Q4171" t="str">
        <f t="shared" si="457"/>
        <v>C 07.00</v>
      </c>
      <c r="R4171" t="str">
        <f t="shared" si="458"/>
        <v>C 07.00</v>
      </c>
      <c r="S4171" t="str">
        <f t="shared" si="459"/>
        <v>C 07.00</v>
      </c>
      <c r="T4171" t="str">
        <f t="shared" si="460"/>
        <v>C 07.00</v>
      </c>
      <c r="Y4171" t="str">
        <f t="shared" si="461"/>
        <v>C 07.00.a007220160</v>
      </c>
    </row>
    <row r="4172" spans="1:25" hidden="1" x14ac:dyDescent="0.25">
      <c r="A4172" t="s">
        <v>24797</v>
      </c>
      <c r="B4172" s="601" t="s">
        <v>29674</v>
      </c>
      <c r="C4172" s="601" t="s">
        <v>746</v>
      </c>
      <c r="D4172" s="601" t="s">
        <v>741</v>
      </c>
      <c r="E4172" t="s">
        <v>24841</v>
      </c>
      <c r="F4172" t="s">
        <v>24842</v>
      </c>
      <c r="G4172" t="s">
        <v>30220</v>
      </c>
      <c r="H4172" t="b">
        <v>0</v>
      </c>
      <c r="I4172" t="s">
        <v>2711</v>
      </c>
      <c r="K4172" t="str">
        <f t="shared" si="455"/>
        <v>C07.00_R0220_C0170_S0007</v>
      </c>
      <c r="N4172" s="602"/>
      <c r="O4172" t="s">
        <v>30221</v>
      </c>
      <c r="P4172" t="str">
        <f t="shared" si="456"/>
        <v>C 07.00</v>
      </c>
      <c r="Q4172" t="str">
        <f t="shared" si="457"/>
        <v>C 07.00</v>
      </c>
      <c r="R4172" t="str">
        <f t="shared" si="458"/>
        <v>C 07.00</v>
      </c>
      <c r="S4172" t="str">
        <f t="shared" si="459"/>
        <v>C 07.00</v>
      </c>
      <c r="T4172" t="str">
        <f t="shared" si="460"/>
        <v>C 07.00</v>
      </c>
      <c r="Y4172" t="str">
        <f t="shared" si="461"/>
        <v>C 07.00.a007220170</v>
      </c>
    </row>
    <row r="4173" spans="1:25" hidden="1" x14ac:dyDescent="0.25">
      <c r="A4173" t="s">
        <v>24797</v>
      </c>
      <c r="B4173" s="601" t="s">
        <v>29674</v>
      </c>
      <c r="C4173" s="601" t="s">
        <v>746</v>
      </c>
      <c r="D4173" s="601" t="s">
        <v>742</v>
      </c>
      <c r="E4173" t="s">
        <v>24841</v>
      </c>
      <c r="F4173" t="s">
        <v>24842</v>
      </c>
      <c r="G4173" t="s">
        <v>30222</v>
      </c>
      <c r="H4173" t="b">
        <v>0</v>
      </c>
      <c r="I4173" t="s">
        <v>2711</v>
      </c>
      <c r="K4173" t="str">
        <f t="shared" si="455"/>
        <v>C07.00_R0220_C0180_S0007</v>
      </c>
      <c r="N4173" s="602"/>
      <c r="O4173" t="s">
        <v>30223</v>
      </c>
      <c r="P4173" t="str">
        <f t="shared" si="456"/>
        <v>C 07.00</v>
      </c>
      <c r="Q4173" t="str">
        <f t="shared" si="457"/>
        <v>C 07.00</v>
      </c>
      <c r="R4173" t="str">
        <f t="shared" si="458"/>
        <v>C 07.00</v>
      </c>
      <c r="S4173" t="str">
        <f t="shared" si="459"/>
        <v>C 07.00</v>
      </c>
      <c r="T4173" t="str">
        <f t="shared" si="460"/>
        <v>C 07.00</v>
      </c>
      <c r="Y4173" t="str">
        <f t="shared" si="461"/>
        <v>C 07.00.a007220180</v>
      </c>
    </row>
    <row r="4174" spans="1:25" hidden="1" x14ac:dyDescent="0.25">
      <c r="A4174" t="s">
        <v>24797</v>
      </c>
      <c r="B4174" s="601" t="s">
        <v>29674</v>
      </c>
      <c r="C4174" s="601" t="s">
        <v>746</v>
      </c>
      <c r="D4174" s="601" t="s">
        <v>743</v>
      </c>
      <c r="E4174" t="s">
        <v>24841</v>
      </c>
      <c r="F4174" t="s">
        <v>24842</v>
      </c>
      <c r="G4174" t="s">
        <v>30224</v>
      </c>
      <c r="H4174" t="b">
        <v>0</v>
      </c>
      <c r="I4174" t="s">
        <v>2711</v>
      </c>
      <c r="K4174" t="str">
        <f t="shared" si="455"/>
        <v>C07.00_R0220_C0190_S0007</v>
      </c>
      <c r="N4174" s="602"/>
      <c r="O4174" t="s">
        <v>30225</v>
      </c>
      <c r="P4174" t="str">
        <f t="shared" si="456"/>
        <v>C 07.00</v>
      </c>
      <c r="Q4174" t="str">
        <f t="shared" si="457"/>
        <v>C 07.00</v>
      </c>
      <c r="R4174" t="str">
        <f t="shared" si="458"/>
        <v>C 07.00</v>
      </c>
      <c r="S4174" t="str">
        <f t="shared" si="459"/>
        <v>C 07.00</v>
      </c>
      <c r="T4174" t="str">
        <f t="shared" si="460"/>
        <v>C 07.00</v>
      </c>
      <c r="Y4174" t="str">
        <f t="shared" si="461"/>
        <v>C 07.00.a007220190</v>
      </c>
    </row>
    <row r="4175" spans="1:25" hidden="1" x14ac:dyDescent="0.25">
      <c r="A4175" t="s">
        <v>24797</v>
      </c>
      <c r="B4175" s="601" t="s">
        <v>29674</v>
      </c>
      <c r="C4175" s="601" t="s">
        <v>746</v>
      </c>
      <c r="D4175" s="601" t="s">
        <v>744</v>
      </c>
      <c r="E4175" t="s">
        <v>24852</v>
      </c>
      <c r="F4175" t="s">
        <v>24853</v>
      </c>
      <c r="G4175" t="s">
        <v>30213</v>
      </c>
      <c r="H4175" t="b">
        <v>0</v>
      </c>
      <c r="I4175" t="s">
        <v>2711</v>
      </c>
      <c r="K4175" t="str">
        <f t="shared" si="455"/>
        <v>C07.00_R0220_C0200_S0007</v>
      </c>
      <c r="N4175" s="602"/>
      <c r="O4175" t="s">
        <v>30226</v>
      </c>
      <c r="P4175" t="str">
        <f t="shared" si="456"/>
        <v>C 07.00</v>
      </c>
      <c r="Q4175" t="str">
        <f t="shared" si="457"/>
        <v>C 07.00</v>
      </c>
      <c r="R4175" t="str">
        <f t="shared" si="458"/>
        <v>C 07.00</v>
      </c>
      <c r="S4175" t="str">
        <f t="shared" si="459"/>
        <v>C 07.00</v>
      </c>
      <c r="T4175" t="str">
        <f t="shared" si="460"/>
        <v>C 07.00</v>
      </c>
      <c r="Y4175" t="str">
        <f t="shared" si="461"/>
        <v>C 07.00.a007220200</v>
      </c>
    </row>
    <row r="4176" spans="1:25" hidden="1" x14ac:dyDescent="0.25">
      <c r="A4176" t="s">
        <v>24797</v>
      </c>
      <c r="B4176" s="601" t="s">
        <v>29674</v>
      </c>
      <c r="C4176" s="601" t="s">
        <v>746</v>
      </c>
      <c r="D4176" s="601" t="s">
        <v>3059</v>
      </c>
      <c r="E4176" t="s">
        <v>24855</v>
      </c>
      <c r="F4176" t="s">
        <v>24856</v>
      </c>
      <c r="G4176" t="s">
        <v>30213</v>
      </c>
      <c r="H4176" t="b">
        <v>0</v>
      </c>
      <c r="I4176" t="s">
        <v>2711</v>
      </c>
      <c r="K4176" t="str">
        <f t="shared" si="455"/>
        <v>C07.00_R0220_C0215_S0007</v>
      </c>
      <c r="N4176" s="602"/>
      <c r="O4176" t="s">
        <v>30227</v>
      </c>
      <c r="P4176" t="str">
        <f t="shared" si="456"/>
        <v>C 07.00</v>
      </c>
      <c r="Q4176" t="str">
        <f t="shared" si="457"/>
        <v>C 07.00</v>
      </c>
      <c r="R4176" t="str">
        <f t="shared" si="458"/>
        <v>C 07.00</v>
      </c>
      <c r="S4176" t="str">
        <f t="shared" si="459"/>
        <v>C 07.00</v>
      </c>
      <c r="T4176" t="str">
        <f t="shared" si="460"/>
        <v>C 07.00</v>
      </c>
      <c r="Y4176" t="str">
        <f t="shared" si="461"/>
        <v>C 07.00.a007220215</v>
      </c>
    </row>
    <row r="4177" spans="1:25" hidden="1" x14ac:dyDescent="0.25">
      <c r="A4177" t="s">
        <v>24797</v>
      </c>
      <c r="B4177" s="601" t="s">
        <v>29674</v>
      </c>
      <c r="C4177" s="601" t="s">
        <v>746</v>
      </c>
      <c r="D4177" s="601" t="s">
        <v>12130</v>
      </c>
      <c r="E4177" t="s">
        <v>24858</v>
      </c>
      <c r="F4177" t="s">
        <v>24859</v>
      </c>
      <c r="G4177" t="s">
        <v>30213</v>
      </c>
      <c r="H4177" t="b">
        <v>0</v>
      </c>
      <c r="I4177" t="s">
        <v>2711</v>
      </c>
      <c r="K4177" t="str">
        <f t="shared" si="455"/>
        <v>C07.00_R0220_C0216_S0007</v>
      </c>
      <c r="N4177" s="602"/>
      <c r="O4177" t="s">
        <v>30228</v>
      </c>
      <c r="P4177" t="str">
        <f t="shared" si="456"/>
        <v>C 07.00</v>
      </c>
      <c r="Q4177" t="str">
        <f t="shared" si="457"/>
        <v>C 07.00</v>
      </c>
      <c r="R4177" t="str">
        <f t="shared" si="458"/>
        <v>C 07.00</v>
      </c>
      <c r="S4177" t="str">
        <f t="shared" si="459"/>
        <v>C 07.00</v>
      </c>
      <c r="T4177" t="str">
        <f t="shared" si="460"/>
        <v>C 07.00</v>
      </c>
      <c r="Y4177" t="str">
        <f t="shared" si="461"/>
        <v>C 07.00.a007220216</v>
      </c>
    </row>
    <row r="4178" spans="1:25" hidden="1" x14ac:dyDescent="0.25">
      <c r="A4178" t="s">
        <v>24797</v>
      </c>
      <c r="B4178" s="601" t="s">
        <v>29674</v>
      </c>
      <c r="C4178" s="601" t="s">
        <v>746</v>
      </c>
      <c r="D4178" s="601" t="s">
        <v>24861</v>
      </c>
      <c r="E4178" t="s">
        <v>24862</v>
      </c>
      <c r="F4178" t="s">
        <v>24863</v>
      </c>
      <c r="G4178" t="s">
        <v>30213</v>
      </c>
      <c r="H4178" t="b">
        <v>0</v>
      </c>
      <c r="I4178" t="s">
        <v>2711</v>
      </c>
      <c r="K4178" t="str">
        <f t="shared" si="455"/>
        <v>C07.00_R0220_C0217_S0007</v>
      </c>
      <c r="N4178" s="602"/>
      <c r="O4178" t="s">
        <v>30229</v>
      </c>
      <c r="P4178" t="str">
        <f t="shared" si="456"/>
        <v>C 07.00</v>
      </c>
      <c r="Q4178" t="str">
        <f t="shared" si="457"/>
        <v>C 07.00</v>
      </c>
      <c r="R4178" t="str">
        <f t="shared" si="458"/>
        <v>C 07.00</v>
      </c>
      <c r="S4178" t="str">
        <f t="shared" si="459"/>
        <v>C 07.00</v>
      </c>
      <c r="T4178" t="str">
        <f t="shared" si="460"/>
        <v>C 07.00</v>
      </c>
      <c r="Y4178" t="str">
        <f t="shared" si="461"/>
        <v>C 07.00.a007220217</v>
      </c>
    </row>
    <row r="4179" spans="1:25" hidden="1" x14ac:dyDescent="0.25">
      <c r="A4179" t="s">
        <v>24797</v>
      </c>
      <c r="B4179" s="601" t="s">
        <v>29674</v>
      </c>
      <c r="C4179" s="601" t="s">
        <v>746</v>
      </c>
      <c r="D4179" s="601" t="s">
        <v>746</v>
      </c>
      <c r="E4179" t="s">
        <v>817</v>
      </c>
      <c r="F4179" t="s">
        <v>24032</v>
      </c>
      <c r="G4179" t="s">
        <v>30213</v>
      </c>
      <c r="H4179" t="b">
        <v>0</v>
      </c>
      <c r="I4179" t="s">
        <v>2711</v>
      </c>
      <c r="K4179" t="str">
        <f t="shared" si="455"/>
        <v>C07.00_R0220_C0220_S0007</v>
      </c>
      <c r="N4179" s="602"/>
      <c r="O4179" t="s">
        <v>30230</v>
      </c>
      <c r="P4179" t="str">
        <f t="shared" si="456"/>
        <v>C 07.00</v>
      </c>
      <c r="Q4179" t="str">
        <f t="shared" si="457"/>
        <v>C 07.00</v>
      </c>
      <c r="R4179" t="str">
        <f t="shared" si="458"/>
        <v>C 07.00</v>
      </c>
      <c r="S4179" t="str">
        <f t="shared" si="459"/>
        <v>C 07.00</v>
      </c>
      <c r="T4179" t="str">
        <f t="shared" si="460"/>
        <v>C 07.00</v>
      </c>
      <c r="Y4179" t="str">
        <f t="shared" si="461"/>
        <v>C 07.00.a007220220</v>
      </c>
    </row>
    <row r="4180" spans="1:25" hidden="1" x14ac:dyDescent="0.25">
      <c r="A4180" t="s">
        <v>24797</v>
      </c>
      <c r="B4180" s="601" t="s">
        <v>29674</v>
      </c>
      <c r="C4180" s="601" t="s">
        <v>746</v>
      </c>
      <c r="D4180" s="601" t="s">
        <v>2954</v>
      </c>
      <c r="E4180" t="s">
        <v>817</v>
      </c>
      <c r="F4180" t="s">
        <v>24032</v>
      </c>
      <c r="G4180" t="s">
        <v>30231</v>
      </c>
      <c r="H4180" t="b">
        <v>0</v>
      </c>
      <c r="I4180" t="s">
        <v>2711</v>
      </c>
      <c r="K4180" t="str">
        <f t="shared" si="455"/>
        <v>C07.00_R0220_C0230_S0007</v>
      </c>
      <c r="N4180" s="602"/>
      <c r="O4180" t="s">
        <v>30232</v>
      </c>
      <c r="P4180" t="str">
        <f t="shared" si="456"/>
        <v>C 07.00</v>
      </c>
      <c r="Q4180" t="str">
        <f t="shared" si="457"/>
        <v>C 07.00</v>
      </c>
      <c r="R4180" t="str">
        <f t="shared" si="458"/>
        <v>C 07.00</v>
      </c>
      <c r="S4180" t="str">
        <f t="shared" si="459"/>
        <v>C 07.00</v>
      </c>
      <c r="T4180" t="str">
        <f t="shared" si="460"/>
        <v>C 07.00</v>
      </c>
      <c r="Y4180" t="str">
        <f t="shared" si="461"/>
        <v>C 07.00.a007220230</v>
      </c>
    </row>
    <row r="4181" spans="1:25" hidden="1" x14ac:dyDescent="0.25">
      <c r="A4181" t="s">
        <v>24797</v>
      </c>
      <c r="B4181" s="601" t="s">
        <v>29674</v>
      </c>
      <c r="C4181" s="601" t="s">
        <v>746</v>
      </c>
      <c r="D4181" s="601" t="s">
        <v>2830</v>
      </c>
      <c r="E4181" t="s">
        <v>817</v>
      </c>
      <c r="F4181" t="s">
        <v>24032</v>
      </c>
      <c r="G4181" t="s">
        <v>30233</v>
      </c>
      <c r="H4181" t="b">
        <v>0</v>
      </c>
      <c r="I4181" t="s">
        <v>2711</v>
      </c>
      <c r="K4181" t="str">
        <f t="shared" si="455"/>
        <v>C07.00_R0220_C0240_S0007</v>
      </c>
      <c r="N4181" s="602"/>
      <c r="O4181" t="s">
        <v>30234</v>
      </c>
      <c r="P4181" t="str">
        <f t="shared" si="456"/>
        <v>C 07.00</v>
      </c>
      <c r="Q4181" t="str">
        <f t="shared" si="457"/>
        <v>C 07.00</v>
      </c>
      <c r="R4181" t="str">
        <f t="shared" si="458"/>
        <v>C 07.00</v>
      </c>
      <c r="S4181" t="str">
        <f t="shared" si="459"/>
        <v>C 07.00</v>
      </c>
      <c r="T4181" t="str">
        <f t="shared" si="460"/>
        <v>C 07.00</v>
      </c>
      <c r="Y4181" t="str">
        <f t="shared" si="461"/>
        <v>C 07.00.a007220240</v>
      </c>
    </row>
    <row r="4182" spans="1:25" hidden="1" x14ac:dyDescent="0.25">
      <c r="A4182" t="s">
        <v>24797</v>
      </c>
      <c r="B4182" s="601" t="s">
        <v>29674</v>
      </c>
      <c r="C4182" s="601" t="s">
        <v>2954</v>
      </c>
      <c r="D4182" s="601" t="s">
        <v>548</v>
      </c>
      <c r="E4182" t="s">
        <v>24479</v>
      </c>
      <c r="F4182" t="s">
        <v>24480</v>
      </c>
      <c r="G4182" t="s">
        <v>30235</v>
      </c>
      <c r="H4182" t="b">
        <v>0</v>
      </c>
      <c r="I4182" t="s">
        <v>2711</v>
      </c>
      <c r="K4182" t="str">
        <f t="shared" si="455"/>
        <v>C07.00_R0230_C0010_S0007</v>
      </c>
      <c r="N4182" s="602"/>
      <c r="O4182" t="s">
        <v>30236</v>
      </c>
      <c r="P4182" t="str">
        <f t="shared" si="456"/>
        <v>C 07.00</v>
      </c>
      <c r="Q4182" t="str">
        <f t="shared" si="457"/>
        <v>C 07.00</v>
      </c>
      <c r="R4182" t="str">
        <f t="shared" si="458"/>
        <v>C 07.00</v>
      </c>
      <c r="S4182" t="str">
        <f t="shared" si="459"/>
        <v>C 07.00</v>
      </c>
      <c r="T4182" t="str">
        <f t="shared" si="460"/>
        <v>C 07.00</v>
      </c>
      <c r="Y4182" t="str">
        <f t="shared" si="461"/>
        <v>C 07.00.a007230010</v>
      </c>
    </row>
    <row r="4183" spans="1:25" hidden="1" x14ac:dyDescent="0.25">
      <c r="A4183" t="s">
        <v>24797</v>
      </c>
      <c r="B4183" s="601" t="s">
        <v>29674</v>
      </c>
      <c r="C4183" s="601" t="s">
        <v>2954</v>
      </c>
      <c r="D4183" s="601" t="s">
        <v>719</v>
      </c>
      <c r="E4183" t="s">
        <v>24799</v>
      </c>
      <c r="F4183" t="s">
        <v>24800</v>
      </c>
      <c r="G4183" t="s">
        <v>30235</v>
      </c>
      <c r="H4183" t="b">
        <v>0</v>
      </c>
      <c r="I4183" t="s">
        <v>2711</v>
      </c>
      <c r="K4183" t="str">
        <f t="shared" si="455"/>
        <v>C07.00_R0230_C0030_S0007</v>
      </c>
      <c r="N4183" s="602"/>
      <c r="O4183" t="s">
        <v>30237</v>
      </c>
      <c r="P4183" t="str">
        <f t="shared" si="456"/>
        <v>C 07.00</v>
      </c>
      <c r="Q4183" t="str">
        <f t="shared" si="457"/>
        <v>C 07.00</v>
      </c>
      <c r="R4183" t="str">
        <f t="shared" si="458"/>
        <v>C 07.00</v>
      </c>
      <c r="S4183" t="str">
        <f t="shared" si="459"/>
        <v>C 07.00</v>
      </c>
      <c r="T4183" t="str">
        <f t="shared" si="460"/>
        <v>C 07.00</v>
      </c>
      <c r="Y4183" t="str">
        <f t="shared" si="461"/>
        <v>C 07.00.a007230030</v>
      </c>
    </row>
    <row r="4184" spans="1:25" hidden="1" x14ac:dyDescent="0.25">
      <c r="A4184" t="s">
        <v>24797</v>
      </c>
      <c r="B4184" s="601" t="s">
        <v>29674</v>
      </c>
      <c r="C4184" s="601" t="s">
        <v>2954</v>
      </c>
      <c r="D4184" s="601" t="s">
        <v>721</v>
      </c>
      <c r="E4184" t="s">
        <v>24802</v>
      </c>
      <c r="F4184" t="s">
        <v>24803</v>
      </c>
      <c r="G4184" t="s">
        <v>30235</v>
      </c>
      <c r="H4184" t="b">
        <v>0</v>
      </c>
      <c r="I4184" t="s">
        <v>2711</v>
      </c>
      <c r="K4184" t="str">
        <f t="shared" si="455"/>
        <v>C07.00_R0230_C0040_S0007</v>
      </c>
      <c r="N4184" s="602"/>
      <c r="O4184" t="s">
        <v>30238</v>
      </c>
      <c r="P4184" t="str">
        <f t="shared" si="456"/>
        <v>C 07.00</v>
      </c>
      <c r="Q4184" t="str">
        <f t="shared" si="457"/>
        <v>C 07.00</v>
      </c>
      <c r="R4184" t="str">
        <f t="shared" si="458"/>
        <v>C 07.00</v>
      </c>
      <c r="S4184" t="str">
        <f t="shared" si="459"/>
        <v>C 07.00</v>
      </c>
      <c r="T4184" t="str">
        <f t="shared" si="460"/>
        <v>C 07.00</v>
      </c>
      <c r="Y4184" t="str">
        <f t="shared" si="461"/>
        <v>C 07.00.a007230040</v>
      </c>
    </row>
    <row r="4185" spans="1:25" hidden="1" x14ac:dyDescent="0.25">
      <c r="A4185" t="s">
        <v>24797</v>
      </c>
      <c r="B4185" s="601" t="s">
        <v>29674</v>
      </c>
      <c r="C4185" s="601" t="s">
        <v>2954</v>
      </c>
      <c r="D4185" s="601" t="s">
        <v>738</v>
      </c>
      <c r="E4185" t="s">
        <v>24841</v>
      </c>
      <c r="F4185" t="s">
        <v>24842</v>
      </c>
      <c r="G4185" t="s">
        <v>30235</v>
      </c>
      <c r="H4185" t="b">
        <v>0</v>
      </c>
      <c r="I4185" t="s">
        <v>2711</v>
      </c>
      <c r="K4185" t="str">
        <f t="shared" si="455"/>
        <v>C07.00_R0230_C0150_S0007</v>
      </c>
      <c r="N4185" s="602"/>
      <c r="O4185" t="s">
        <v>30239</v>
      </c>
      <c r="P4185" t="str">
        <f t="shared" si="456"/>
        <v>C 07.00</v>
      </c>
      <c r="Q4185" t="str">
        <f t="shared" si="457"/>
        <v>C 07.00</v>
      </c>
      <c r="R4185" t="str">
        <f t="shared" si="458"/>
        <v>C 07.00</v>
      </c>
      <c r="S4185" t="str">
        <f t="shared" si="459"/>
        <v>C 07.00</v>
      </c>
      <c r="T4185" t="str">
        <f t="shared" si="460"/>
        <v>C 07.00</v>
      </c>
      <c r="Y4185" t="str">
        <f t="shared" si="461"/>
        <v>C 07.00.a007230150</v>
      </c>
    </row>
    <row r="4186" spans="1:25" hidden="1" x14ac:dyDescent="0.25">
      <c r="A4186" t="s">
        <v>24797</v>
      </c>
      <c r="B4186" s="601" t="s">
        <v>29674</v>
      </c>
      <c r="C4186" s="601" t="s">
        <v>2954</v>
      </c>
      <c r="D4186" s="601" t="s">
        <v>740</v>
      </c>
      <c r="E4186" t="s">
        <v>24841</v>
      </c>
      <c r="F4186" t="s">
        <v>24842</v>
      </c>
      <c r="G4186" t="s">
        <v>30240</v>
      </c>
      <c r="H4186" t="b">
        <v>0</v>
      </c>
      <c r="I4186" t="s">
        <v>2711</v>
      </c>
      <c r="K4186" t="str">
        <f t="shared" si="455"/>
        <v>C07.00_R0230_C0160_S0007</v>
      </c>
      <c r="N4186" s="602"/>
      <c r="O4186" t="s">
        <v>30241</v>
      </c>
      <c r="P4186" t="str">
        <f t="shared" si="456"/>
        <v>C 07.00</v>
      </c>
      <c r="Q4186" t="str">
        <f t="shared" si="457"/>
        <v>C 07.00</v>
      </c>
      <c r="R4186" t="str">
        <f t="shared" si="458"/>
        <v>C 07.00</v>
      </c>
      <c r="S4186" t="str">
        <f t="shared" si="459"/>
        <v>C 07.00</v>
      </c>
      <c r="T4186" t="str">
        <f t="shared" si="460"/>
        <v>C 07.00</v>
      </c>
      <c r="Y4186" t="str">
        <f t="shared" si="461"/>
        <v>C 07.00.a007230160</v>
      </c>
    </row>
    <row r="4187" spans="1:25" hidden="1" x14ac:dyDescent="0.25">
      <c r="A4187" t="s">
        <v>24797</v>
      </c>
      <c r="B4187" s="601" t="s">
        <v>29674</v>
      </c>
      <c r="C4187" s="601" t="s">
        <v>2954</v>
      </c>
      <c r="D4187" s="601" t="s">
        <v>741</v>
      </c>
      <c r="E4187" t="s">
        <v>24841</v>
      </c>
      <c r="F4187" t="s">
        <v>24842</v>
      </c>
      <c r="G4187" t="s">
        <v>30242</v>
      </c>
      <c r="H4187" t="b">
        <v>0</v>
      </c>
      <c r="I4187" t="s">
        <v>2711</v>
      </c>
      <c r="K4187" t="str">
        <f t="shared" si="455"/>
        <v>C07.00_R0230_C0170_S0007</v>
      </c>
      <c r="N4187" s="602"/>
      <c r="O4187" t="s">
        <v>30243</v>
      </c>
      <c r="P4187" t="str">
        <f t="shared" si="456"/>
        <v>C 07.00</v>
      </c>
      <c r="Q4187" t="str">
        <f t="shared" si="457"/>
        <v>C 07.00</v>
      </c>
      <c r="R4187" t="str">
        <f t="shared" si="458"/>
        <v>C 07.00</v>
      </c>
      <c r="S4187" t="str">
        <f t="shared" si="459"/>
        <v>C 07.00</v>
      </c>
      <c r="T4187" t="str">
        <f t="shared" si="460"/>
        <v>C 07.00</v>
      </c>
      <c r="Y4187" t="str">
        <f t="shared" si="461"/>
        <v>C 07.00.a007230170</v>
      </c>
    </row>
    <row r="4188" spans="1:25" hidden="1" x14ac:dyDescent="0.25">
      <c r="A4188" t="s">
        <v>24797</v>
      </c>
      <c r="B4188" s="601" t="s">
        <v>29674</v>
      </c>
      <c r="C4188" s="601" t="s">
        <v>2954</v>
      </c>
      <c r="D4188" s="601" t="s">
        <v>742</v>
      </c>
      <c r="E4188" t="s">
        <v>24841</v>
      </c>
      <c r="F4188" t="s">
        <v>24842</v>
      </c>
      <c r="G4188" t="s">
        <v>30244</v>
      </c>
      <c r="H4188" t="b">
        <v>0</v>
      </c>
      <c r="I4188" t="s">
        <v>2711</v>
      </c>
      <c r="K4188" t="str">
        <f t="shared" si="455"/>
        <v>C07.00_R0230_C0180_S0007</v>
      </c>
      <c r="N4188" s="602"/>
      <c r="O4188" t="s">
        <v>30245</v>
      </c>
      <c r="P4188" t="str">
        <f t="shared" si="456"/>
        <v>C 07.00</v>
      </c>
      <c r="Q4188" t="str">
        <f t="shared" si="457"/>
        <v>C 07.00</v>
      </c>
      <c r="R4188" t="str">
        <f t="shared" si="458"/>
        <v>C 07.00</v>
      </c>
      <c r="S4188" t="str">
        <f t="shared" si="459"/>
        <v>C 07.00</v>
      </c>
      <c r="T4188" t="str">
        <f t="shared" si="460"/>
        <v>C 07.00</v>
      </c>
      <c r="Y4188" t="str">
        <f t="shared" si="461"/>
        <v>C 07.00.a007230180</v>
      </c>
    </row>
    <row r="4189" spans="1:25" hidden="1" x14ac:dyDescent="0.25">
      <c r="A4189" t="s">
        <v>24797</v>
      </c>
      <c r="B4189" s="601" t="s">
        <v>29674</v>
      </c>
      <c r="C4189" s="601" t="s">
        <v>2954</v>
      </c>
      <c r="D4189" s="601" t="s">
        <v>743</v>
      </c>
      <c r="E4189" t="s">
        <v>24841</v>
      </c>
      <c r="F4189" t="s">
        <v>24842</v>
      </c>
      <c r="G4189" t="s">
        <v>30246</v>
      </c>
      <c r="H4189" t="b">
        <v>0</v>
      </c>
      <c r="I4189" t="s">
        <v>2711</v>
      </c>
      <c r="K4189" t="str">
        <f t="shared" si="455"/>
        <v>C07.00_R0230_C0190_S0007</v>
      </c>
      <c r="N4189" s="602"/>
      <c r="O4189" t="s">
        <v>30247</v>
      </c>
      <c r="P4189" t="str">
        <f t="shared" si="456"/>
        <v>C 07.00</v>
      </c>
      <c r="Q4189" t="str">
        <f t="shared" si="457"/>
        <v>C 07.00</v>
      </c>
      <c r="R4189" t="str">
        <f t="shared" si="458"/>
        <v>C 07.00</v>
      </c>
      <c r="S4189" t="str">
        <f t="shared" si="459"/>
        <v>C 07.00</v>
      </c>
      <c r="T4189" t="str">
        <f t="shared" si="460"/>
        <v>C 07.00</v>
      </c>
      <c r="Y4189" t="str">
        <f t="shared" si="461"/>
        <v>C 07.00.a007230190</v>
      </c>
    </row>
    <row r="4190" spans="1:25" hidden="1" x14ac:dyDescent="0.25">
      <c r="A4190" t="s">
        <v>24797</v>
      </c>
      <c r="B4190" s="601" t="s">
        <v>29674</v>
      </c>
      <c r="C4190" s="601" t="s">
        <v>2954</v>
      </c>
      <c r="D4190" s="601" t="s">
        <v>744</v>
      </c>
      <c r="E4190" t="s">
        <v>24852</v>
      </c>
      <c r="F4190" t="s">
        <v>24853</v>
      </c>
      <c r="G4190" t="s">
        <v>30235</v>
      </c>
      <c r="H4190" t="b">
        <v>0</v>
      </c>
      <c r="I4190" t="s">
        <v>2711</v>
      </c>
      <c r="K4190" t="str">
        <f t="shared" si="455"/>
        <v>C07.00_R0230_C0200_S0007</v>
      </c>
      <c r="N4190" s="602"/>
      <c r="O4190" t="s">
        <v>30248</v>
      </c>
      <c r="P4190" t="str">
        <f t="shared" si="456"/>
        <v>C 07.00</v>
      </c>
      <c r="Q4190" t="str">
        <f t="shared" si="457"/>
        <v>C 07.00</v>
      </c>
      <c r="R4190" t="str">
        <f t="shared" si="458"/>
        <v>C 07.00</v>
      </c>
      <c r="S4190" t="str">
        <f t="shared" si="459"/>
        <v>C 07.00</v>
      </c>
      <c r="T4190" t="str">
        <f t="shared" si="460"/>
        <v>C 07.00</v>
      </c>
      <c r="Y4190" t="str">
        <f t="shared" si="461"/>
        <v>C 07.00.a007230200</v>
      </c>
    </row>
    <row r="4191" spans="1:25" hidden="1" x14ac:dyDescent="0.25">
      <c r="A4191" t="s">
        <v>24797</v>
      </c>
      <c r="B4191" s="601" t="s">
        <v>29674</v>
      </c>
      <c r="C4191" s="601" t="s">
        <v>2954</v>
      </c>
      <c r="D4191" s="601" t="s">
        <v>3059</v>
      </c>
      <c r="E4191" t="s">
        <v>24855</v>
      </c>
      <c r="F4191" t="s">
        <v>24856</v>
      </c>
      <c r="G4191" t="s">
        <v>30235</v>
      </c>
      <c r="H4191" t="b">
        <v>0</v>
      </c>
      <c r="I4191" t="s">
        <v>2711</v>
      </c>
      <c r="K4191" t="str">
        <f t="shared" si="455"/>
        <v>C07.00_R0230_C0215_S0007</v>
      </c>
      <c r="N4191" s="602"/>
      <c r="O4191" t="s">
        <v>30249</v>
      </c>
      <c r="P4191" t="str">
        <f t="shared" si="456"/>
        <v>C 07.00</v>
      </c>
      <c r="Q4191" t="str">
        <f t="shared" si="457"/>
        <v>C 07.00</v>
      </c>
      <c r="R4191" t="str">
        <f t="shared" si="458"/>
        <v>C 07.00</v>
      </c>
      <c r="S4191" t="str">
        <f t="shared" si="459"/>
        <v>C 07.00</v>
      </c>
      <c r="T4191" t="str">
        <f t="shared" si="460"/>
        <v>C 07.00</v>
      </c>
      <c r="Y4191" t="str">
        <f t="shared" si="461"/>
        <v>C 07.00.a007230215</v>
      </c>
    </row>
    <row r="4192" spans="1:25" hidden="1" x14ac:dyDescent="0.25">
      <c r="A4192" t="s">
        <v>24797</v>
      </c>
      <c r="B4192" s="601" t="s">
        <v>29674</v>
      </c>
      <c r="C4192" s="601" t="s">
        <v>2954</v>
      </c>
      <c r="D4192" s="601" t="s">
        <v>12130</v>
      </c>
      <c r="E4192" t="s">
        <v>24858</v>
      </c>
      <c r="F4192" t="s">
        <v>24859</v>
      </c>
      <c r="G4192" t="s">
        <v>30235</v>
      </c>
      <c r="H4192" t="b">
        <v>0</v>
      </c>
      <c r="I4192" t="s">
        <v>2711</v>
      </c>
      <c r="K4192" t="str">
        <f t="shared" si="455"/>
        <v>C07.00_R0230_C0216_S0007</v>
      </c>
      <c r="N4192" s="602"/>
      <c r="O4192" t="s">
        <v>30250</v>
      </c>
      <c r="P4192" t="str">
        <f t="shared" si="456"/>
        <v>C 07.00</v>
      </c>
      <c r="Q4192" t="str">
        <f t="shared" si="457"/>
        <v>C 07.00</v>
      </c>
      <c r="R4192" t="str">
        <f t="shared" si="458"/>
        <v>C 07.00</v>
      </c>
      <c r="S4192" t="str">
        <f t="shared" si="459"/>
        <v>C 07.00</v>
      </c>
      <c r="T4192" t="str">
        <f t="shared" si="460"/>
        <v>C 07.00</v>
      </c>
      <c r="Y4192" t="str">
        <f t="shared" si="461"/>
        <v>C 07.00.a007230216</v>
      </c>
    </row>
    <row r="4193" spans="1:25" hidden="1" x14ac:dyDescent="0.25">
      <c r="A4193" t="s">
        <v>24797</v>
      </c>
      <c r="B4193" s="601" t="s">
        <v>29674</v>
      </c>
      <c r="C4193" s="601" t="s">
        <v>2954</v>
      </c>
      <c r="D4193" s="601" t="s">
        <v>24861</v>
      </c>
      <c r="E4193" t="s">
        <v>24862</v>
      </c>
      <c r="F4193" t="s">
        <v>24863</v>
      </c>
      <c r="G4193" t="s">
        <v>30235</v>
      </c>
      <c r="H4193" t="b">
        <v>0</v>
      </c>
      <c r="I4193" t="s">
        <v>2711</v>
      </c>
      <c r="K4193" t="str">
        <f t="shared" si="455"/>
        <v>C07.00_R0230_C0217_S0007</v>
      </c>
      <c r="N4193" s="602"/>
      <c r="O4193" t="s">
        <v>30251</v>
      </c>
      <c r="P4193" t="str">
        <f t="shared" si="456"/>
        <v>C 07.00</v>
      </c>
      <c r="Q4193" t="str">
        <f t="shared" si="457"/>
        <v>C 07.00</v>
      </c>
      <c r="R4193" t="str">
        <f t="shared" si="458"/>
        <v>C 07.00</v>
      </c>
      <c r="S4193" t="str">
        <f t="shared" si="459"/>
        <v>C 07.00</v>
      </c>
      <c r="T4193" t="str">
        <f t="shared" si="460"/>
        <v>C 07.00</v>
      </c>
      <c r="Y4193" t="str">
        <f t="shared" si="461"/>
        <v>C 07.00.a007230217</v>
      </c>
    </row>
    <row r="4194" spans="1:25" hidden="1" x14ac:dyDescent="0.25">
      <c r="A4194" t="s">
        <v>24797</v>
      </c>
      <c r="B4194" s="601" t="s">
        <v>29674</v>
      </c>
      <c r="C4194" s="601" t="s">
        <v>2954</v>
      </c>
      <c r="D4194" s="601" t="s">
        <v>746</v>
      </c>
      <c r="E4194" t="s">
        <v>817</v>
      </c>
      <c r="F4194" t="s">
        <v>24032</v>
      </c>
      <c r="G4194" t="s">
        <v>30235</v>
      </c>
      <c r="H4194" t="b">
        <v>0</v>
      </c>
      <c r="I4194" t="s">
        <v>2711</v>
      </c>
      <c r="K4194" t="str">
        <f t="shared" si="455"/>
        <v>C07.00_R0230_C0220_S0007</v>
      </c>
      <c r="N4194" s="602"/>
      <c r="O4194" t="s">
        <v>30252</v>
      </c>
      <c r="P4194" t="str">
        <f t="shared" si="456"/>
        <v>C 07.00</v>
      </c>
      <c r="Q4194" t="str">
        <f t="shared" si="457"/>
        <v>C 07.00</v>
      </c>
      <c r="R4194" t="str">
        <f t="shared" si="458"/>
        <v>C 07.00</v>
      </c>
      <c r="S4194" t="str">
        <f t="shared" si="459"/>
        <v>C 07.00</v>
      </c>
      <c r="T4194" t="str">
        <f t="shared" si="460"/>
        <v>C 07.00</v>
      </c>
      <c r="Y4194" t="str">
        <f t="shared" si="461"/>
        <v>C 07.00.a007230220</v>
      </c>
    </row>
    <row r="4195" spans="1:25" hidden="1" x14ac:dyDescent="0.25">
      <c r="A4195" t="s">
        <v>24797</v>
      </c>
      <c r="B4195" s="601" t="s">
        <v>29674</v>
      </c>
      <c r="C4195" s="601" t="s">
        <v>2954</v>
      </c>
      <c r="D4195" s="601" t="s">
        <v>2954</v>
      </c>
      <c r="E4195" t="s">
        <v>817</v>
      </c>
      <c r="F4195" t="s">
        <v>24032</v>
      </c>
      <c r="G4195" t="s">
        <v>30253</v>
      </c>
      <c r="H4195" t="b">
        <v>0</v>
      </c>
      <c r="I4195" t="s">
        <v>2711</v>
      </c>
      <c r="K4195" t="str">
        <f t="shared" si="455"/>
        <v>C07.00_R0230_C0230_S0007</v>
      </c>
      <c r="N4195" s="602"/>
      <c r="O4195" t="s">
        <v>30254</v>
      </c>
      <c r="P4195" t="str">
        <f t="shared" si="456"/>
        <v>C 07.00</v>
      </c>
      <c r="Q4195" t="str">
        <f t="shared" si="457"/>
        <v>C 07.00</v>
      </c>
      <c r="R4195" t="str">
        <f t="shared" si="458"/>
        <v>C 07.00</v>
      </c>
      <c r="S4195" t="str">
        <f t="shared" si="459"/>
        <v>C 07.00</v>
      </c>
      <c r="T4195" t="str">
        <f t="shared" si="460"/>
        <v>C 07.00</v>
      </c>
      <c r="Y4195" t="str">
        <f t="shared" si="461"/>
        <v>C 07.00.a007230230</v>
      </c>
    </row>
    <row r="4196" spans="1:25" hidden="1" x14ac:dyDescent="0.25">
      <c r="A4196" t="s">
        <v>24797</v>
      </c>
      <c r="B4196" s="601" t="s">
        <v>29674</v>
      </c>
      <c r="C4196" s="601" t="s">
        <v>2954</v>
      </c>
      <c r="D4196" s="601" t="s">
        <v>2830</v>
      </c>
      <c r="E4196" t="s">
        <v>817</v>
      </c>
      <c r="F4196" t="s">
        <v>24032</v>
      </c>
      <c r="G4196" t="s">
        <v>30255</v>
      </c>
      <c r="H4196" t="b">
        <v>0</v>
      </c>
      <c r="I4196" t="s">
        <v>2711</v>
      </c>
      <c r="K4196" t="str">
        <f t="shared" si="455"/>
        <v>C07.00_R0230_C0240_S0007</v>
      </c>
      <c r="N4196" s="602"/>
      <c r="O4196" t="s">
        <v>30256</v>
      </c>
      <c r="P4196" t="str">
        <f t="shared" si="456"/>
        <v>C 07.00</v>
      </c>
      <c r="Q4196" t="str">
        <f t="shared" si="457"/>
        <v>C 07.00</v>
      </c>
      <c r="R4196" t="str">
        <f t="shared" si="458"/>
        <v>C 07.00</v>
      </c>
      <c r="S4196" t="str">
        <f t="shared" si="459"/>
        <v>C 07.00</v>
      </c>
      <c r="T4196" t="str">
        <f t="shared" si="460"/>
        <v>C 07.00</v>
      </c>
      <c r="Y4196" t="str">
        <f t="shared" si="461"/>
        <v>C 07.00.a007230240</v>
      </c>
    </row>
    <row r="4197" spans="1:25" hidden="1" x14ac:dyDescent="0.25">
      <c r="A4197" t="s">
        <v>24797</v>
      </c>
      <c r="B4197" s="601" t="s">
        <v>29674</v>
      </c>
      <c r="C4197" s="601" t="s">
        <v>2830</v>
      </c>
      <c r="D4197" s="601" t="s">
        <v>548</v>
      </c>
      <c r="E4197" t="s">
        <v>24479</v>
      </c>
      <c r="F4197" t="s">
        <v>24480</v>
      </c>
      <c r="G4197" t="s">
        <v>30257</v>
      </c>
      <c r="H4197" t="b">
        <v>0</v>
      </c>
      <c r="I4197" t="s">
        <v>2711</v>
      </c>
      <c r="K4197" t="str">
        <f t="shared" si="455"/>
        <v>C07.00_R0240_C0010_S0007</v>
      </c>
      <c r="N4197" s="602"/>
      <c r="O4197" t="s">
        <v>30258</v>
      </c>
      <c r="P4197" t="str">
        <f t="shared" si="456"/>
        <v>C 07.00</v>
      </c>
      <c r="Q4197" t="str">
        <f t="shared" si="457"/>
        <v>C 07.00</v>
      </c>
      <c r="R4197" t="str">
        <f t="shared" si="458"/>
        <v>C 07.00</v>
      </c>
      <c r="S4197" t="str">
        <f t="shared" si="459"/>
        <v>C 07.00</v>
      </c>
      <c r="T4197" t="str">
        <f t="shared" si="460"/>
        <v>C 07.00</v>
      </c>
      <c r="Y4197" t="str">
        <f t="shared" si="461"/>
        <v>C 07.00.a007240010</v>
      </c>
    </row>
    <row r="4198" spans="1:25" hidden="1" x14ac:dyDescent="0.25">
      <c r="A4198" t="s">
        <v>24797</v>
      </c>
      <c r="B4198" s="601" t="s">
        <v>29674</v>
      </c>
      <c r="C4198" s="601" t="s">
        <v>2830</v>
      </c>
      <c r="D4198" s="601" t="s">
        <v>719</v>
      </c>
      <c r="E4198" t="s">
        <v>24799</v>
      </c>
      <c r="F4198" t="s">
        <v>24800</v>
      </c>
      <c r="G4198" t="s">
        <v>30257</v>
      </c>
      <c r="H4198" t="b">
        <v>0</v>
      </c>
      <c r="I4198" t="s">
        <v>2711</v>
      </c>
      <c r="K4198" t="str">
        <f t="shared" si="455"/>
        <v>C07.00_R0240_C0030_S0007</v>
      </c>
      <c r="N4198" s="602"/>
      <c r="O4198" t="s">
        <v>30259</v>
      </c>
      <c r="P4198" t="str">
        <f t="shared" si="456"/>
        <v>C 07.00</v>
      </c>
      <c r="Q4198" t="str">
        <f t="shared" si="457"/>
        <v>C 07.00</v>
      </c>
      <c r="R4198" t="str">
        <f t="shared" si="458"/>
        <v>C 07.00</v>
      </c>
      <c r="S4198" t="str">
        <f t="shared" si="459"/>
        <v>C 07.00</v>
      </c>
      <c r="T4198" t="str">
        <f t="shared" si="460"/>
        <v>C 07.00</v>
      </c>
      <c r="Y4198" t="str">
        <f t="shared" si="461"/>
        <v>C 07.00.a007240030</v>
      </c>
    </row>
    <row r="4199" spans="1:25" hidden="1" x14ac:dyDescent="0.25">
      <c r="A4199" t="s">
        <v>24797</v>
      </c>
      <c r="B4199" s="601" t="s">
        <v>29674</v>
      </c>
      <c r="C4199" s="601" t="s">
        <v>2830</v>
      </c>
      <c r="D4199" s="601" t="s">
        <v>721</v>
      </c>
      <c r="E4199" t="s">
        <v>24802</v>
      </c>
      <c r="F4199" t="s">
        <v>24803</v>
      </c>
      <c r="G4199" t="s">
        <v>30257</v>
      </c>
      <c r="H4199" t="b">
        <v>0</v>
      </c>
      <c r="I4199" t="s">
        <v>2711</v>
      </c>
      <c r="K4199" t="str">
        <f t="shared" si="455"/>
        <v>C07.00_R0240_C0040_S0007</v>
      </c>
      <c r="N4199" s="602"/>
      <c r="O4199" t="s">
        <v>30260</v>
      </c>
      <c r="P4199" t="str">
        <f t="shared" si="456"/>
        <v>C 07.00</v>
      </c>
      <c r="Q4199" t="str">
        <f t="shared" si="457"/>
        <v>C 07.00</v>
      </c>
      <c r="R4199" t="str">
        <f t="shared" si="458"/>
        <v>C 07.00</v>
      </c>
      <c r="S4199" t="str">
        <f t="shared" si="459"/>
        <v>C 07.00</v>
      </c>
      <c r="T4199" t="str">
        <f t="shared" si="460"/>
        <v>C 07.00</v>
      </c>
      <c r="Y4199" t="str">
        <f t="shared" si="461"/>
        <v>C 07.00.a007240040</v>
      </c>
    </row>
    <row r="4200" spans="1:25" hidden="1" x14ac:dyDescent="0.25">
      <c r="A4200" t="s">
        <v>24797</v>
      </c>
      <c r="B4200" s="601" t="s">
        <v>29674</v>
      </c>
      <c r="C4200" s="601" t="s">
        <v>2830</v>
      </c>
      <c r="D4200" s="601" t="s">
        <v>738</v>
      </c>
      <c r="E4200" t="s">
        <v>24841</v>
      </c>
      <c r="F4200" t="s">
        <v>24842</v>
      </c>
      <c r="G4200" t="s">
        <v>30257</v>
      </c>
      <c r="H4200" t="b">
        <v>0</v>
      </c>
      <c r="I4200" t="s">
        <v>2711</v>
      </c>
      <c r="K4200" t="str">
        <f t="shared" si="455"/>
        <v>C07.00_R0240_C0150_S0007</v>
      </c>
      <c r="N4200" s="602"/>
      <c r="O4200" t="s">
        <v>30261</v>
      </c>
      <c r="P4200" t="str">
        <f t="shared" si="456"/>
        <v>C 07.00</v>
      </c>
      <c r="Q4200" t="str">
        <f t="shared" si="457"/>
        <v>C 07.00</v>
      </c>
      <c r="R4200" t="str">
        <f t="shared" si="458"/>
        <v>C 07.00</v>
      </c>
      <c r="S4200" t="str">
        <f t="shared" si="459"/>
        <v>C 07.00</v>
      </c>
      <c r="T4200" t="str">
        <f t="shared" si="460"/>
        <v>C 07.00</v>
      </c>
      <c r="Y4200" t="str">
        <f t="shared" si="461"/>
        <v>C 07.00.a007240150</v>
      </c>
    </row>
    <row r="4201" spans="1:25" hidden="1" x14ac:dyDescent="0.25">
      <c r="A4201" t="s">
        <v>24797</v>
      </c>
      <c r="B4201" s="601" t="s">
        <v>29674</v>
      </c>
      <c r="C4201" s="601" t="s">
        <v>2830</v>
      </c>
      <c r="D4201" s="601" t="s">
        <v>740</v>
      </c>
      <c r="E4201" t="s">
        <v>24841</v>
      </c>
      <c r="F4201" t="s">
        <v>24842</v>
      </c>
      <c r="G4201" t="s">
        <v>30262</v>
      </c>
      <c r="H4201" t="b">
        <v>0</v>
      </c>
      <c r="I4201" t="s">
        <v>2711</v>
      </c>
      <c r="K4201" t="str">
        <f t="shared" si="455"/>
        <v>C07.00_R0240_C0160_S0007</v>
      </c>
      <c r="N4201" s="602"/>
      <c r="O4201" t="s">
        <v>30263</v>
      </c>
      <c r="P4201" t="str">
        <f t="shared" si="456"/>
        <v>C 07.00</v>
      </c>
      <c r="Q4201" t="str">
        <f t="shared" si="457"/>
        <v>C 07.00</v>
      </c>
      <c r="R4201" t="str">
        <f t="shared" si="458"/>
        <v>C 07.00</v>
      </c>
      <c r="S4201" t="str">
        <f t="shared" si="459"/>
        <v>C 07.00</v>
      </c>
      <c r="T4201" t="str">
        <f t="shared" si="460"/>
        <v>C 07.00</v>
      </c>
      <c r="Y4201" t="str">
        <f t="shared" si="461"/>
        <v>C 07.00.a007240160</v>
      </c>
    </row>
    <row r="4202" spans="1:25" hidden="1" x14ac:dyDescent="0.25">
      <c r="A4202" t="s">
        <v>24797</v>
      </c>
      <c r="B4202" s="601" t="s">
        <v>29674</v>
      </c>
      <c r="C4202" s="601" t="s">
        <v>2830</v>
      </c>
      <c r="D4202" s="601" t="s">
        <v>741</v>
      </c>
      <c r="E4202" t="s">
        <v>24841</v>
      </c>
      <c r="F4202" t="s">
        <v>24842</v>
      </c>
      <c r="G4202" t="s">
        <v>30264</v>
      </c>
      <c r="H4202" t="b">
        <v>0</v>
      </c>
      <c r="I4202" t="s">
        <v>2711</v>
      </c>
      <c r="K4202" t="str">
        <f t="shared" si="455"/>
        <v>C07.00_R0240_C0170_S0007</v>
      </c>
      <c r="N4202" s="602"/>
      <c r="O4202" t="s">
        <v>30265</v>
      </c>
      <c r="P4202" t="str">
        <f t="shared" si="456"/>
        <v>C 07.00</v>
      </c>
      <c r="Q4202" t="str">
        <f t="shared" si="457"/>
        <v>C 07.00</v>
      </c>
      <c r="R4202" t="str">
        <f t="shared" si="458"/>
        <v>C 07.00</v>
      </c>
      <c r="S4202" t="str">
        <f t="shared" si="459"/>
        <v>C 07.00</v>
      </c>
      <c r="T4202" t="str">
        <f t="shared" si="460"/>
        <v>C 07.00</v>
      </c>
      <c r="Y4202" t="str">
        <f t="shared" si="461"/>
        <v>C 07.00.a007240170</v>
      </c>
    </row>
    <row r="4203" spans="1:25" hidden="1" x14ac:dyDescent="0.25">
      <c r="A4203" t="s">
        <v>24797</v>
      </c>
      <c r="B4203" s="601" t="s">
        <v>29674</v>
      </c>
      <c r="C4203" s="601" t="s">
        <v>2830</v>
      </c>
      <c r="D4203" s="601" t="s">
        <v>742</v>
      </c>
      <c r="E4203" t="s">
        <v>24841</v>
      </c>
      <c r="F4203" t="s">
        <v>24842</v>
      </c>
      <c r="G4203" t="s">
        <v>30266</v>
      </c>
      <c r="H4203" t="b">
        <v>0</v>
      </c>
      <c r="I4203" t="s">
        <v>2711</v>
      </c>
      <c r="K4203" t="str">
        <f t="shared" si="455"/>
        <v>C07.00_R0240_C0180_S0007</v>
      </c>
      <c r="N4203" s="602"/>
      <c r="O4203" t="s">
        <v>30267</v>
      </c>
      <c r="P4203" t="str">
        <f t="shared" si="456"/>
        <v>C 07.00</v>
      </c>
      <c r="Q4203" t="str">
        <f t="shared" si="457"/>
        <v>C 07.00</v>
      </c>
      <c r="R4203" t="str">
        <f t="shared" si="458"/>
        <v>C 07.00</v>
      </c>
      <c r="S4203" t="str">
        <f t="shared" si="459"/>
        <v>C 07.00</v>
      </c>
      <c r="T4203" t="str">
        <f t="shared" si="460"/>
        <v>C 07.00</v>
      </c>
      <c r="Y4203" t="str">
        <f t="shared" si="461"/>
        <v>C 07.00.a007240180</v>
      </c>
    </row>
    <row r="4204" spans="1:25" hidden="1" x14ac:dyDescent="0.25">
      <c r="A4204" t="s">
        <v>24797</v>
      </c>
      <c r="B4204" s="601" t="s">
        <v>29674</v>
      </c>
      <c r="C4204" s="601" t="s">
        <v>2830</v>
      </c>
      <c r="D4204" s="601" t="s">
        <v>743</v>
      </c>
      <c r="E4204" t="s">
        <v>24841</v>
      </c>
      <c r="F4204" t="s">
        <v>24842</v>
      </c>
      <c r="G4204" t="s">
        <v>30268</v>
      </c>
      <c r="H4204" t="b">
        <v>0</v>
      </c>
      <c r="I4204" t="s">
        <v>2711</v>
      </c>
      <c r="K4204" t="str">
        <f t="shared" si="455"/>
        <v>C07.00_R0240_C0190_S0007</v>
      </c>
      <c r="N4204" s="602"/>
      <c r="O4204" t="s">
        <v>30269</v>
      </c>
      <c r="P4204" t="str">
        <f t="shared" si="456"/>
        <v>C 07.00</v>
      </c>
      <c r="Q4204" t="str">
        <f t="shared" si="457"/>
        <v>C 07.00</v>
      </c>
      <c r="R4204" t="str">
        <f t="shared" si="458"/>
        <v>C 07.00</v>
      </c>
      <c r="S4204" t="str">
        <f t="shared" si="459"/>
        <v>C 07.00</v>
      </c>
      <c r="T4204" t="str">
        <f t="shared" si="460"/>
        <v>C 07.00</v>
      </c>
      <c r="Y4204" t="str">
        <f t="shared" si="461"/>
        <v>C 07.00.a007240190</v>
      </c>
    </row>
    <row r="4205" spans="1:25" hidden="1" x14ac:dyDescent="0.25">
      <c r="A4205" t="s">
        <v>24797</v>
      </c>
      <c r="B4205" s="601" t="s">
        <v>29674</v>
      </c>
      <c r="C4205" s="601" t="s">
        <v>2830</v>
      </c>
      <c r="D4205" s="601" t="s">
        <v>744</v>
      </c>
      <c r="E4205" t="s">
        <v>24852</v>
      </c>
      <c r="F4205" t="s">
        <v>24853</v>
      </c>
      <c r="G4205" t="s">
        <v>30257</v>
      </c>
      <c r="H4205" t="b">
        <v>0</v>
      </c>
      <c r="I4205" t="s">
        <v>2711</v>
      </c>
      <c r="K4205" t="str">
        <f t="shared" si="455"/>
        <v>C07.00_R0240_C0200_S0007</v>
      </c>
      <c r="N4205" s="602"/>
      <c r="O4205" t="s">
        <v>30270</v>
      </c>
      <c r="P4205" t="str">
        <f t="shared" si="456"/>
        <v>C 07.00</v>
      </c>
      <c r="Q4205" t="str">
        <f t="shared" si="457"/>
        <v>C 07.00</v>
      </c>
      <c r="R4205" t="str">
        <f t="shared" si="458"/>
        <v>C 07.00</v>
      </c>
      <c r="S4205" t="str">
        <f t="shared" si="459"/>
        <v>C 07.00</v>
      </c>
      <c r="T4205" t="str">
        <f t="shared" si="460"/>
        <v>C 07.00</v>
      </c>
      <c r="Y4205" t="str">
        <f t="shared" si="461"/>
        <v>C 07.00.a007240200</v>
      </c>
    </row>
    <row r="4206" spans="1:25" hidden="1" x14ac:dyDescent="0.25">
      <c r="A4206" t="s">
        <v>24797</v>
      </c>
      <c r="B4206" s="601" t="s">
        <v>29674</v>
      </c>
      <c r="C4206" s="601" t="s">
        <v>2830</v>
      </c>
      <c r="D4206" s="601" t="s">
        <v>3059</v>
      </c>
      <c r="E4206" t="s">
        <v>24855</v>
      </c>
      <c r="F4206" t="s">
        <v>24856</v>
      </c>
      <c r="G4206" t="s">
        <v>30257</v>
      </c>
      <c r="H4206" t="b">
        <v>0</v>
      </c>
      <c r="I4206" t="s">
        <v>2711</v>
      </c>
      <c r="K4206" t="str">
        <f t="shared" si="455"/>
        <v>C07.00_R0240_C0215_S0007</v>
      </c>
      <c r="N4206" s="602"/>
      <c r="O4206" t="s">
        <v>30271</v>
      </c>
      <c r="P4206" t="str">
        <f t="shared" si="456"/>
        <v>C 07.00</v>
      </c>
      <c r="Q4206" t="str">
        <f t="shared" si="457"/>
        <v>C 07.00</v>
      </c>
      <c r="R4206" t="str">
        <f t="shared" si="458"/>
        <v>C 07.00</v>
      </c>
      <c r="S4206" t="str">
        <f t="shared" si="459"/>
        <v>C 07.00</v>
      </c>
      <c r="T4206" t="str">
        <f t="shared" si="460"/>
        <v>C 07.00</v>
      </c>
      <c r="Y4206" t="str">
        <f t="shared" si="461"/>
        <v>C 07.00.a007240215</v>
      </c>
    </row>
    <row r="4207" spans="1:25" hidden="1" x14ac:dyDescent="0.25">
      <c r="A4207" t="s">
        <v>24797</v>
      </c>
      <c r="B4207" s="601" t="s">
        <v>29674</v>
      </c>
      <c r="C4207" s="601" t="s">
        <v>2830</v>
      </c>
      <c r="D4207" s="601" t="s">
        <v>12130</v>
      </c>
      <c r="E4207" t="s">
        <v>24858</v>
      </c>
      <c r="F4207" t="s">
        <v>24859</v>
      </c>
      <c r="G4207" t="s">
        <v>30257</v>
      </c>
      <c r="H4207" t="b">
        <v>0</v>
      </c>
      <c r="I4207" t="s">
        <v>2711</v>
      </c>
      <c r="K4207" t="str">
        <f t="shared" si="455"/>
        <v>C07.00_R0240_C0216_S0007</v>
      </c>
      <c r="N4207" s="602"/>
      <c r="O4207" t="s">
        <v>30272</v>
      </c>
      <c r="P4207" t="str">
        <f t="shared" si="456"/>
        <v>C 07.00</v>
      </c>
      <c r="Q4207" t="str">
        <f t="shared" si="457"/>
        <v>C 07.00</v>
      </c>
      <c r="R4207" t="str">
        <f t="shared" si="458"/>
        <v>C 07.00</v>
      </c>
      <c r="S4207" t="str">
        <f t="shared" si="459"/>
        <v>C 07.00</v>
      </c>
      <c r="T4207" t="str">
        <f t="shared" si="460"/>
        <v>C 07.00</v>
      </c>
      <c r="Y4207" t="str">
        <f t="shared" si="461"/>
        <v>C 07.00.a007240216</v>
      </c>
    </row>
    <row r="4208" spans="1:25" hidden="1" x14ac:dyDescent="0.25">
      <c r="A4208" t="s">
        <v>24797</v>
      </c>
      <c r="B4208" s="601" t="s">
        <v>29674</v>
      </c>
      <c r="C4208" s="601" t="s">
        <v>2830</v>
      </c>
      <c r="D4208" s="601" t="s">
        <v>24861</v>
      </c>
      <c r="E4208" t="s">
        <v>24862</v>
      </c>
      <c r="F4208" t="s">
        <v>24863</v>
      </c>
      <c r="G4208" t="s">
        <v>30257</v>
      </c>
      <c r="H4208" t="b">
        <v>0</v>
      </c>
      <c r="I4208" t="s">
        <v>2711</v>
      </c>
      <c r="K4208" t="str">
        <f t="shared" si="455"/>
        <v>C07.00_R0240_C0217_S0007</v>
      </c>
      <c r="N4208" s="602"/>
      <c r="O4208" t="s">
        <v>30273</v>
      </c>
      <c r="P4208" t="str">
        <f t="shared" si="456"/>
        <v>C 07.00</v>
      </c>
      <c r="Q4208" t="str">
        <f t="shared" si="457"/>
        <v>C 07.00</v>
      </c>
      <c r="R4208" t="str">
        <f t="shared" si="458"/>
        <v>C 07.00</v>
      </c>
      <c r="S4208" t="str">
        <f t="shared" si="459"/>
        <v>C 07.00</v>
      </c>
      <c r="T4208" t="str">
        <f t="shared" si="460"/>
        <v>C 07.00</v>
      </c>
      <c r="Y4208" t="str">
        <f t="shared" si="461"/>
        <v>C 07.00.a007240217</v>
      </c>
    </row>
    <row r="4209" spans="1:25" hidden="1" x14ac:dyDescent="0.25">
      <c r="A4209" t="s">
        <v>24797</v>
      </c>
      <c r="B4209" s="601" t="s">
        <v>29674</v>
      </c>
      <c r="C4209" s="601" t="s">
        <v>2830</v>
      </c>
      <c r="D4209" s="601" t="s">
        <v>746</v>
      </c>
      <c r="E4209" t="s">
        <v>817</v>
      </c>
      <c r="F4209" t="s">
        <v>24032</v>
      </c>
      <c r="G4209" t="s">
        <v>30257</v>
      </c>
      <c r="H4209" t="b">
        <v>0</v>
      </c>
      <c r="I4209" t="s">
        <v>2711</v>
      </c>
      <c r="K4209" t="str">
        <f t="shared" si="455"/>
        <v>C07.00_R0240_C0220_S0007</v>
      </c>
      <c r="N4209" s="602"/>
      <c r="O4209" t="s">
        <v>30274</v>
      </c>
      <c r="P4209" t="str">
        <f t="shared" si="456"/>
        <v>C 07.00</v>
      </c>
      <c r="Q4209" t="str">
        <f t="shared" si="457"/>
        <v>C 07.00</v>
      </c>
      <c r="R4209" t="str">
        <f t="shared" si="458"/>
        <v>C 07.00</v>
      </c>
      <c r="S4209" t="str">
        <f t="shared" si="459"/>
        <v>C 07.00</v>
      </c>
      <c r="T4209" t="str">
        <f t="shared" si="460"/>
        <v>C 07.00</v>
      </c>
      <c r="Y4209" t="str">
        <f t="shared" si="461"/>
        <v>C 07.00.a007240220</v>
      </c>
    </row>
    <row r="4210" spans="1:25" hidden="1" x14ac:dyDescent="0.25">
      <c r="A4210" t="s">
        <v>24797</v>
      </c>
      <c r="B4210" s="601" t="s">
        <v>29674</v>
      </c>
      <c r="C4210" s="601" t="s">
        <v>2830</v>
      </c>
      <c r="D4210" s="601" t="s">
        <v>2954</v>
      </c>
      <c r="E4210" t="s">
        <v>817</v>
      </c>
      <c r="F4210" t="s">
        <v>24032</v>
      </c>
      <c r="G4210" t="s">
        <v>30275</v>
      </c>
      <c r="H4210" t="b">
        <v>0</v>
      </c>
      <c r="I4210" t="s">
        <v>2711</v>
      </c>
      <c r="K4210" t="str">
        <f t="shared" si="455"/>
        <v>C07.00_R0240_C0230_S0007</v>
      </c>
      <c r="N4210" s="602"/>
      <c r="O4210" t="s">
        <v>30276</v>
      </c>
      <c r="P4210" t="str">
        <f t="shared" si="456"/>
        <v>C 07.00</v>
      </c>
      <c r="Q4210" t="str">
        <f t="shared" si="457"/>
        <v>C 07.00</v>
      </c>
      <c r="R4210" t="str">
        <f t="shared" si="458"/>
        <v>C 07.00</v>
      </c>
      <c r="S4210" t="str">
        <f t="shared" si="459"/>
        <v>C 07.00</v>
      </c>
      <c r="T4210" t="str">
        <f t="shared" si="460"/>
        <v>C 07.00</v>
      </c>
      <c r="Y4210" t="str">
        <f t="shared" si="461"/>
        <v>C 07.00.a007240230</v>
      </c>
    </row>
    <row r="4211" spans="1:25" hidden="1" x14ac:dyDescent="0.25">
      <c r="A4211" t="s">
        <v>24797</v>
      </c>
      <c r="B4211" s="601" t="s">
        <v>29674</v>
      </c>
      <c r="C4211" s="601" t="s">
        <v>2830</v>
      </c>
      <c r="D4211" s="601" t="s">
        <v>2830</v>
      </c>
      <c r="E4211" t="s">
        <v>817</v>
      </c>
      <c r="F4211" t="s">
        <v>24032</v>
      </c>
      <c r="G4211" t="s">
        <v>30277</v>
      </c>
      <c r="H4211" t="b">
        <v>0</v>
      </c>
      <c r="I4211" t="s">
        <v>2711</v>
      </c>
      <c r="K4211" t="str">
        <f t="shared" si="455"/>
        <v>C07.00_R0240_C0240_S0007</v>
      </c>
      <c r="N4211" s="602"/>
      <c r="O4211" t="s">
        <v>30278</v>
      </c>
      <c r="P4211" t="str">
        <f t="shared" si="456"/>
        <v>C 07.00</v>
      </c>
      <c r="Q4211" t="str">
        <f t="shared" si="457"/>
        <v>C 07.00</v>
      </c>
      <c r="R4211" t="str">
        <f t="shared" si="458"/>
        <v>C 07.00</v>
      </c>
      <c r="S4211" t="str">
        <f t="shared" si="459"/>
        <v>C 07.00</v>
      </c>
      <c r="T4211" t="str">
        <f t="shared" si="460"/>
        <v>C 07.00</v>
      </c>
      <c r="Y4211" t="str">
        <f t="shared" si="461"/>
        <v>C 07.00.a007240240</v>
      </c>
    </row>
    <row r="4212" spans="1:25" hidden="1" x14ac:dyDescent="0.25">
      <c r="A4212" t="s">
        <v>24797</v>
      </c>
      <c r="B4212" s="601" t="s">
        <v>29674</v>
      </c>
      <c r="C4212" s="601" t="s">
        <v>2833</v>
      </c>
      <c r="D4212" s="601" t="s">
        <v>548</v>
      </c>
      <c r="E4212" t="s">
        <v>24479</v>
      </c>
      <c r="F4212" t="s">
        <v>24480</v>
      </c>
      <c r="G4212" t="s">
        <v>30279</v>
      </c>
      <c r="H4212" t="b">
        <v>0</v>
      </c>
      <c r="I4212" t="s">
        <v>2711</v>
      </c>
      <c r="K4212" t="str">
        <f t="shared" si="455"/>
        <v>C07.00_R0250_C0010_S0007</v>
      </c>
      <c r="N4212" s="602"/>
      <c r="O4212" t="s">
        <v>30280</v>
      </c>
      <c r="P4212" t="str">
        <f t="shared" si="456"/>
        <v>C 07.00</v>
      </c>
      <c r="Q4212" t="str">
        <f t="shared" si="457"/>
        <v>C 07.00</v>
      </c>
      <c r="R4212" t="str">
        <f t="shared" si="458"/>
        <v>C 07.00</v>
      </c>
      <c r="S4212" t="str">
        <f t="shared" si="459"/>
        <v>C 07.00</v>
      </c>
      <c r="T4212" t="str">
        <f t="shared" si="460"/>
        <v>C 07.00</v>
      </c>
      <c r="Y4212" t="str">
        <f t="shared" si="461"/>
        <v>C 07.00.a007250010</v>
      </c>
    </row>
    <row r="4213" spans="1:25" hidden="1" x14ac:dyDescent="0.25">
      <c r="A4213" t="s">
        <v>24797</v>
      </c>
      <c r="B4213" s="601" t="s">
        <v>29674</v>
      </c>
      <c r="C4213" s="601" t="s">
        <v>2833</v>
      </c>
      <c r="D4213" s="601" t="s">
        <v>719</v>
      </c>
      <c r="E4213" t="s">
        <v>24799</v>
      </c>
      <c r="F4213" t="s">
        <v>24800</v>
      </c>
      <c r="G4213" t="s">
        <v>30279</v>
      </c>
      <c r="H4213" t="b">
        <v>0</v>
      </c>
      <c r="I4213" t="s">
        <v>2711</v>
      </c>
      <c r="K4213" t="str">
        <f t="shared" si="455"/>
        <v>C07.00_R0250_C0030_S0007</v>
      </c>
      <c r="N4213" s="602"/>
      <c r="O4213" t="s">
        <v>30281</v>
      </c>
      <c r="P4213" t="str">
        <f t="shared" si="456"/>
        <v>C 07.00</v>
      </c>
      <c r="Q4213" t="str">
        <f t="shared" si="457"/>
        <v>C 07.00</v>
      </c>
      <c r="R4213" t="str">
        <f t="shared" si="458"/>
        <v>C 07.00</v>
      </c>
      <c r="S4213" t="str">
        <f t="shared" si="459"/>
        <v>C 07.00</v>
      </c>
      <c r="T4213" t="str">
        <f t="shared" si="460"/>
        <v>C 07.00</v>
      </c>
      <c r="Y4213" t="str">
        <f t="shared" si="461"/>
        <v>C 07.00.a007250030</v>
      </c>
    </row>
    <row r="4214" spans="1:25" hidden="1" x14ac:dyDescent="0.25">
      <c r="A4214" t="s">
        <v>24797</v>
      </c>
      <c r="B4214" s="601" t="s">
        <v>29674</v>
      </c>
      <c r="C4214" s="601" t="s">
        <v>2833</v>
      </c>
      <c r="D4214" s="601" t="s">
        <v>721</v>
      </c>
      <c r="E4214" t="s">
        <v>24802</v>
      </c>
      <c r="F4214" t="s">
        <v>24803</v>
      </c>
      <c r="G4214" t="s">
        <v>30279</v>
      </c>
      <c r="H4214" t="b">
        <v>0</v>
      </c>
      <c r="I4214" t="s">
        <v>2711</v>
      </c>
      <c r="K4214" t="str">
        <f t="shared" si="455"/>
        <v>C07.00_R0250_C0040_S0007</v>
      </c>
      <c r="N4214" s="602"/>
      <c r="O4214" t="s">
        <v>30282</v>
      </c>
      <c r="P4214" t="str">
        <f t="shared" si="456"/>
        <v>C 07.00</v>
      </c>
      <c r="Q4214" t="str">
        <f t="shared" si="457"/>
        <v>C 07.00</v>
      </c>
      <c r="R4214" t="str">
        <f t="shared" si="458"/>
        <v>C 07.00</v>
      </c>
      <c r="S4214" t="str">
        <f t="shared" si="459"/>
        <v>C 07.00</v>
      </c>
      <c r="T4214" t="str">
        <f t="shared" si="460"/>
        <v>C 07.00</v>
      </c>
      <c r="Y4214" t="str">
        <f t="shared" si="461"/>
        <v>C 07.00.a007250040</v>
      </c>
    </row>
    <row r="4215" spans="1:25" hidden="1" x14ac:dyDescent="0.25">
      <c r="A4215" t="s">
        <v>24797</v>
      </c>
      <c r="B4215" s="601" t="s">
        <v>29674</v>
      </c>
      <c r="C4215" s="601" t="s">
        <v>2833</v>
      </c>
      <c r="D4215" s="601" t="s">
        <v>738</v>
      </c>
      <c r="E4215" t="s">
        <v>24841</v>
      </c>
      <c r="F4215" t="s">
        <v>24842</v>
      </c>
      <c r="G4215" t="s">
        <v>30279</v>
      </c>
      <c r="H4215" t="b">
        <v>0</v>
      </c>
      <c r="I4215" t="s">
        <v>2711</v>
      </c>
      <c r="K4215" t="str">
        <f t="shared" si="455"/>
        <v>C07.00_R0250_C0150_S0007</v>
      </c>
      <c r="N4215" s="602"/>
      <c r="O4215" t="s">
        <v>30283</v>
      </c>
      <c r="P4215" t="str">
        <f t="shared" si="456"/>
        <v>C 07.00</v>
      </c>
      <c r="Q4215" t="str">
        <f t="shared" si="457"/>
        <v>C 07.00</v>
      </c>
      <c r="R4215" t="str">
        <f t="shared" si="458"/>
        <v>C 07.00</v>
      </c>
      <c r="S4215" t="str">
        <f t="shared" si="459"/>
        <v>C 07.00</v>
      </c>
      <c r="T4215" t="str">
        <f t="shared" si="460"/>
        <v>C 07.00</v>
      </c>
      <c r="Y4215" t="str">
        <f t="shared" si="461"/>
        <v>C 07.00.a007250150</v>
      </c>
    </row>
    <row r="4216" spans="1:25" hidden="1" x14ac:dyDescent="0.25">
      <c r="A4216" t="s">
        <v>24797</v>
      </c>
      <c r="B4216" s="601" t="s">
        <v>29674</v>
      </c>
      <c r="C4216" s="601" t="s">
        <v>2833</v>
      </c>
      <c r="D4216" s="601" t="s">
        <v>740</v>
      </c>
      <c r="E4216" t="s">
        <v>24841</v>
      </c>
      <c r="F4216" t="s">
        <v>24842</v>
      </c>
      <c r="G4216" t="s">
        <v>30284</v>
      </c>
      <c r="H4216" t="b">
        <v>0</v>
      </c>
      <c r="I4216" t="s">
        <v>2711</v>
      </c>
      <c r="K4216" t="str">
        <f t="shared" si="455"/>
        <v>C07.00_R0250_C0160_S0007</v>
      </c>
      <c r="N4216" s="602"/>
      <c r="O4216" t="s">
        <v>30285</v>
      </c>
      <c r="P4216" t="str">
        <f t="shared" si="456"/>
        <v>C 07.00</v>
      </c>
      <c r="Q4216" t="str">
        <f t="shared" si="457"/>
        <v>C 07.00</v>
      </c>
      <c r="R4216" t="str">
        <f t="shared" si="458"/>
        <v>C 07.00</v>
      </c>
      <c r="S4216" t="str">
        <f t="shared" si="459"/>
        <v>C 07.00</v>
      </c>
      <c r="T4216" t="str">
        <f t="shared" si="460"/>
        <v>C 07.00</v>
      </c>
      <c r="Y4216" t="str">
        <f t="shared" si="461"/>
        <v>C 07.00.a007250160</v>
      </c>
    </row>
    <row r="4217" spans="1:25" hidden="1" x14ac:dyDescent="0.25">
      <c r="A4217" t="s">
        <v>24797</v>
      </c>
      <c r="B4217" s="601" t="s">
        <v>29674</v>
      </c>
      <c r="C4217" s="601" t="s">
        <v>2833</v>
      </c>
      <c r="D4217" s="601" t="s">
        <v>741</v>
      </c>
      <c r="E4217" t="s">
        <v>24841</v>
      </c>
      <c r="F4217" t="s">
        <v>24842</v>
      </c>
      <c r="G4217" t="s">
        <v>30286</v>
      </c>
      <c r="H4217" t="b">
        <v>0</v>
      </c>
      <c r="I4217" t="s">
        <v>2711</v>
      </c>
      <c r="K4217" t="str">
        <f t="shared" si="455"/>
        <v>C07.00_R0250_C0170_S0007</v>
      </c>
      <c r="N4217" s="602"/>
      <c r="O4217" t="s">
        <v>30287</v>
      </c>
      <c r="P4217" t="str">
        <f t="shared" si="456"/>
        <v>C 07.00</v>
      </c>
      <c r="Q4217" t="str">
        <f t="shared" si="457"/>
        <v>C 07.00</v>
      </c>
      <c r="R4217" t="str">
        <f t="shared" si="458"/>
        <v>C 07.00</v>
      </c>
      <c r="S4217" t="str">
        <f t="shared" si="459"/>
        <v>C 07.00</v>
      </c>
      <c r="T4217" t="str">
        <f t="shared" si="460"/>
        <v>C 07.00</v>
      </c>
      <c r="Y4217" t="str">
        <f t="shared" si="461"/>
        <v>C 07.00.a007250170</v>
      </c>
    </row>
    <row r="4218" spans="1:25" hidden="1" x14ac:dyDescent="0.25">
      <c r="A4218" t="s">
        <v>24797</v>
      </c>
      <c r="B4218" s="601" t="s">
        <v>29674</v>
      </c>
      <c r="C4218" s="601" t="s">
        <v>2833</v>
      </c>
      <c r="D4218" s="601" t="s">
        <v>742</v>
      </c>
      <c r="E4218" t="s">
        <v>24841</v>
      </c>
      <c r="F4218" t="s">
        <v>24842</v>
      </c>
      <c r="G4218" t="s">
        <v>30288</v>
      </c>
      <c r="H4218" t="b">
        <v>0</v>
      </c>
      <c r="I4218" t="s">
        <v>2711</v>
      </c>
      <c r="K4218" t="str">
        <f t="shared" si="455"/>
        <v>C07.00_R0250_C0180_S0007</v>
      </c>
      <c r="N4218" s="602"/>
      <c r="O4218" t="s">
        <v>30289</v>
      </c>
      <c r="P4218" t="str">
        <f t="shared" si="456"/>
        <v>C 07.00</v>
      </c>
      <c r="Q4218" t="str">
        <f t="shared" si="457"/>
        <v>C 07.00</v>
      </c>
      <c r="R4218" t="str">
        <f t="shared" si="458"/>
        <v>C 07.00</v>
      </c>
      <c r="S4218" t="str">
        <f t="shared" si="459"/>
        <v>C 07.00</v>
      </c>
      <c r="T4218" t="str">
        <f t="shared" si="460"/>
        <v>C 07.00</v>
      </c>
      <c r="Y4218" t="str">
        <f t="shared" si="461"/>
        <v>C 07.00.a007250180</v>
      </c>
    </row>
    <row r="4219" spans="1:25" hidden="1" x14ac:dyDescent="0.25">
      <c r="A4219" t="s">
        <v>24797</v>
      </c>
      <c r="B4219" s="601" t="s">
        <v>29674</v>
      </c>
      <c r="C4219" s="601" t="s">
        <v>2833</v>
      </c>
      <c r="D4219" s="601" t="s">
        <v>743</v>
      </c>
      <c r="E4219" t="s">
        <v>24841</v>
      </c>
      <c r="F4219" t="s">
        <v>24842</v>
      </c>
      <c r="G4219" t="s">
        <v>30290</v>
      </c>
      <c r="H4219" t="b">
        <v>0</v>
      </c>
      <c r="I4219" t="s">
        <v>2711</v>
      </c>
      <c r="K4219" t="str">
        <f t="shared" si="455"/>
        <v>C07.00_R0250_C0190_S0007</v>
      </c>
      <c r="N4219" s="602"/>
      <c r="O4219" t="s">
        <v>30291</v>
      </c>
      <c r="P4219" t="str">
        <f t="shared" si="456"/>
        <v>C 07.00</v>
      </c>
      <c r="Q4219" t="str">
        <f t="shared" si="457"/>
        <v>C 07.00</v>
      </c>
      <c r="R4219" t="str">
        <f t="shared" si="458"/>
        <v>C 07.00</v>
      </c>
      <c r="S4219" t="str">
        <f t="shared" si="459"/>
        <v>C 07.00</v>
      </c>
      <c r="T4219" t="str">
        <f t="shared" si="460"/>
        <v>C 07.00</v>
      </c>
      <c r="Y4219" t="str">
        <f t="shared" si="461"/>
        <v>C 07.00.a007250190</v>
      </c>
    </row>
    <row r="4220" spans="1:25" hidden="1" x14ac:dyDescent="0.25">
      <c r="A4220" t="s">
        <v>24797</v>
      </c>
      <c r="B4220" s="601" t="s">
        <v>29674</v>
      </c>
      <c r="C4220" s="601" t="s">
        <v>2833</v>
      </c>
      <c r="D4220" s="601" t="s">
        <v>744</v>
      </c>
      <c r="E4220" t="s">
        <v>24852</v>
      </c>
      <c r="F4220" t="s">
        <v>24853</v>
      </c>
      <c r="G4220" t="s">
        <v>30279</v>
      </c>
      <c r="H4220" t="b">
        <v>0</v>
      </c>
      <c r="I4220" t="s">
        <v>2711</v>
      </c>
      <c r="K4220" t="str">
        <f t="shared" si="455"/>
        <v>C07.00_R0250_C0200_S0007</v>
      </c>
      <c r="N4220" s="602"/>
      <c r="O4220" t="s">
        <v>30292</v>
      </c>
      <c r="P4220" t="str">
        <f t="shared" si="456"/>
        <v>C 07.00</v>
      </c>
      <c r="Q4220" t="str">
        <f t="shared" si="457"/>
        <v>C 07.00</v>
      </c>
      <c r="R4220" t="str">
        <f t="shared" si="458"/>
        <v>C 07.00</v>
      </c>
      <c r="S4220" t="str">
        <f t="shared" si="459"/>
        <v>C 07.00</v>
      </c>
      <c r="T4220" t="str">
        <f t="shared" si="460"/>
        <v>C 07.00</v>
      </c>
      <c r="Y4220" t="str">
        <f t="shared" si="461"/>
        <v>C 07.00.a007250200</v>
      </c>
    </row>
    <row r="4221" spans="1:25" hidden="1" x14ac:dyDescent="0.25">
      <c r="A4221" t="s">
        <v>24797</v>
      </c>
      <c r="B4221" s="601" t="s">
        <v>29674</v>
      </c>
      <c r="C4221" s="601" t="s">
        <v>2833</v>
      </c>
      <c r="D4221" s="601" t="s">
        <v>3059</v>
      </c>
      <c r="E4221" t="s">
        <v>24855</v>
      </c>
      <c r="F4221" t="s">
        <v>24856</v>
      </c>
      <c r="G4221" t="s">
        <v>30279</v>
      </c>
      <c r="H4221" t="b">
        <v>0</v>
      </c>
      <c r="I4221" t="s">
        <v>2711</v>
      </c>
      <c r="K4221" t="str">
        <f t="shared" si="455"/>
        <v>C07.00_R0250_C0215_S0007</v>
      </c>
      <c r="N4221" s="602"/>
      <c r="O4221" t="s">
        <v>30293</v>
      </c>
      <c r="P4221" t="str">
        <f t="shared" si="456"/>
        <v>C 07.00</v>
      </c>
      <c r="Q4221" t="str">
        <f t="shared" si="457"/>
        <v>C 07.00</v>
      </c>
      <c r="R4221" t="str">
        <f t="shared" si="458"/>
        <v>C 07.00</v>
      </c>
      <c r="S4221" t="str">
        <f t="shared" si="459"/>
        <v>C 07.00</v>
      </c>
      <c r="T4221" t="str">
        <f t="shared" si="460"/>
        <v>C 07.00</v>
      </c>
      <c r="Y4221" t="str">
        <f t="shared" si="461"/>
        <v>C 07.00.a007250215</v>
      </c>
    </row>
    <row r="4222" spans="1:25" hidden="1" x14ac:dyDescent="0.25">
      <c r="A4222" t="s">
        <v>24797</v>
      </c>
      <c r="B4222" s="601" t="s">
        <v>29674</v>
      </c>
      <c r="C4222" s="601" t="s">
        <v>2833</v>
      </c>
      <c r="D4222" s="601" t="s">
        <v>12130</v>
      </c>
      <c r="E4222" t="s">
        <v>24858</v>
      </c>
      <c r="F4222" t="s">
        <v>24859</v>
      </c>
      <c r="G4222" t="s">
        <v>30279</v>
      </c>
      <c r="H4222" t="b">
        <v>0</v>
      </c>
      <c r="I4222" t="s">
        <v>2711</v>
      </c>
      <c r="K4222" t="str">
        <f t="shared" si="455"/>
        <v>C07.00_R0250_C0216_S0007</v>
      </c>
      <c r="N4222" s="602"/>
      <c r="O4222" t="s">
        <v>30294</v>
      </c>
      <c r="P4222" t="str">
        <f t="shared" si="456"/>
        <v>C 07.00</v>
      </c>
      <c r="Q4222" t="str">
        <f t="shared" si="457"/>
        <v>C 07.00</v>
      </c>
      <c r="R4222" t="str">
        <f t="shared" si="458"/>
        <v>C 07.00</v>
      </c>
      <c r="S4222" t="str">
        <f t="shared" si="459"/>
        <v>C 07.00</v>
      </c>
      <c r="T4222" t="str">
        <f t="shared" si="460"/>
        <v>C 07.00</v>
      </c>
      <c r="Y4222" t="str">
        <f t="shared" si="461"/>
        <v>C 07.00.a007250216</v>
      </c>
    </row>
    <row r="4223" spans="1:25" hidden="1" x14ac:dyDescent="0.25">
      <c r="A4223" t="s">
        <v>24797</v>
      </c>
      <c r="B4223" s="601" t="s">
        <v>29674</v>
      </c>
      <c r="C4223" s="601" t="s">
        <v>2833</v>
      </c>
      <c r="D4223" s="601" t="s">
        <v>24861</v>
      </c>
      <c r="E4223" t="s">
        <v>24862</v>
      </c>
      <c r="F4223" t="s">
        <v>24863</v>
      </c>
      <c r="G4223" t="s">
        <v>30279</v>
      </c>
      <c r="H4223" t="b">
        <v>0</v>
      </c>
      <c r="I4223" t="s">
        <v>2711</v>
      </c>
      <c r="K4223" t="str">
        <f t="shared" si="455"/>
        <v>C07.00_R0250_C0217_S0007</v>
      </c>
      <c r="N4223" s="602"/>
      <c r="O4223" t="s">
        <v>30295</v>
      </c>
      <c r="P4223" t="str">
        <f t="shared" si="456"/>
        <v>C 07.00</v>
      </c>
      <c r="Q4223" t="str">
        <f t="shared" si="457"/>
        <v>C 07.00</v>
      </c>
      <c r="R4223" t="str">
        <f t="shared" si="458"/>
        <v>C 07.00</v>
      </c>
      <c r="S4223" t="str">
        <f t="shared" si="459"/>
        <v>C 07.00</v>
      </c>
      <c r="T4223" t="str">
        <f t="shared" si="460"/>
        <v>C 07.00</v>
      </c>
      <c r="Y4223" t="str">
        <f t="shared" si="461"/>
        <v>C 07.00.a007250217</v>
      </c>
    </row>
    <row r="4224" spans="1:25" hidden="1" x14ac:dyDescent="0.25">
      <c r="A4224" t="s">
        <v>24797</v>
      </c>
      <c r="B4224" s="601" t="s">
        <v>29674</v>
      </c>
      <c r="C4224" s="601" t="s">
        <v>2833</v>
      </c>
      <c r="D4224" s="601" t="s">
        <v>746</v>
      </c>
      <c r="E4224" t="s">
        <v>817</v>
      </c>
      <c r="F4224" t="s">
        <v>24032</v>
      </c>
      <c r="G4224" t="s">
        <v>30279</v>
      </c>
      <c r="H4224" t="b">
        <v>0</v>
      </c>
      <c r="I4224" t="s">
        <v>2711</v>
      </c>
      <c r="K4224" t="str">
        <f t="shared" si="455"/>
        <v>C07.00_R0250_C0220_S0007</v>
      </c>
      <c r="N4224" s="602"/>
      <c r="O4224" t="s">
        <v>30296</v>
      </c>
      <c r="P4224" t="str">
        <f t="shared" si="456"/>
        <v>C 07.00</v>
      </c>
      <c r="Q4224" t="str">
        <f t="shared" si="457"/>
        <v>C 07.00</v>
      </c>
      <c r="R4224" t="str">
        <f t="shared" si="458"/>
        <v>C 07.00</v>
      </c>
      <c r="S4224" t="str">
        <f t="shared" si="459"/>
        <v>C 07.00</v>
      </c>
      <c r="T4224" t="str">
        <f t="shared" si="460"/>
        <v>C 07.00</v>
      </c>
      <c r="Y4224" t="str">
        <f t="shared" si="461"/>
        <v>C 07.00.a007250220</v>
      </c>
    </row>
    <row r="4225" spans="1:25" hidden="1" x14ac:dyDescent="0.25">
      <c r="A4225" t="s">
        <v>24797</v>
      </c>
      <c r="B4225" s="601" t="s">
        <v>29674</v>
      </c>
      <c r="C4225" s="601" t="s">
        <v>2833</v>
      </c>
      <c r="D4225" s="601" t="s">
        <v>2954</v>
      </c>
      <c r="E4225" t="s">
        <v>817</v>
      </c>
      <c r="F4225" t="s">
        <v>24032</v>
      </c>
      <c r="G4225" t="s">
        <v>30297</v>
      </c>
      <c r="H4225" t="b">
        <v>0</v>
      </c>
      <c r="I4225" t="s">
        <v>2711</v>
      </c>
      <c r="K4225" t="str">
        <f t="shared" si="455"/>
        <v>C07.00_R0250_C0230_S0007</v>
      </c>
      <c r="N4225" s="602"/>
      <c r="O4225" t="s">
        <v>30298</v>
      </c>
      <c r="P4225" t="str">
        <f t="shared" si="456"/>
        <v>C 07.00</v>
      </c>
      <c r="Q4225" t="str">
        <f t="shared" si="457"/>
        <v>C 07.00</v>
      </c>
      <c r="R4225" t="str">
        <f t="shared" si="458"/>
        <v>C 07.00</v>
      </c>
      <c r="S4225" t="str">
        <f t="shared" si="459"/>
        <v>C 07.00</v>
      </c>
      <c r="T4225" t="str">
        <f t="shared" si="460"/>
        <v>C 07.00</v>
      </c>
      <c r="Y4225" t="str">
        <f t="shared" si="461"/>
        <v>C 07.00.a007250230</v>
      </c>
    </row>
    <row r="4226" spans="1:25" hidden="1" x14ac:dyDescent="0.25">
      <c r="A4226" t="s">
        <v>24797</v>
      </c>
      <c r="B4226" s="601" t="s">
        <v>29674</v>
      </c>
      <c r="C4226" s="601" t="s">
        <v>2833</v>
      </c>
      <c r="D4226" s="601" t="s">
        <v>2830</v>
      </c>
      <c r="E4226" t="s">
        <v>817</v>
      </c>
      <c r="F4226" t="s">
        <v>24032</v>
      </c>
      <c r="G4226" t="s">
        <v>30299</v>
      </c>
      <c r="H4226" t="b">
        <v>0</v>
      </c>
      <c r="I4226" t="s">
        <v>2711</v>
      </c>
      <c r="K4226" t="str">
        <f t="shared" ref="K4226:K4289" si="462">+IF(B4226="000",+REPLACE(T4226,2,1,"")&amp;$L$1&amp;C4226&amp;$M$1&amp;D4226,+REPLACE(T4226,2,1,"")&amp;$L$1&amp;C4226&amp;$M$1&amp;D4226&amp;$K$1&amp;B4226)</f>
        <v>C07.00_R0250_C0240_S0007</v>
      </c>
      <c r="N4226" s="602"/>
      <c r="O4226" t="s">
        <v>30300</v>
      </c>
      <c r="P4226" t="str">
        <f t="shared" ref="P4226:P4289" si="463">+IF(ISNUMBER(SEARCH("a",RIGHT(A4226,2))),LEFT(A4226,LEN(A4226)-2),A4226)</f>
        <v>C 07.00</v>
      </c>
      <c r="Q4226" t="str">
        <f t="shared" si="457"/>
        <v>C 07.00</v>
      </c>
      <c r="R4226" t="str">
        <f t="shared" si="458"/>
        <v>C 07.00</v>
      </c>
      <c r="S4226" t="str">
        <f t="shared" si="459"/>
        <v>C 07.00</v>
      </c>
      <c r="T4226" t="str">
        <f t="shared" si="460"/>
        <v>C 07.00</v>
      </c>
      <c r="Y4226" t="str">
        <f t="shared" si="461"/>
        <v>C 07.00.a007250240</v>
      </c>
    </row>
    <row r="4227" spans="1:25" hidden="1" x14ac:dyDescent="0.25">
      <c r="A4227" t="s">
        <v>24797</v>
      </c>
      <c r="B4227" s="601" t="s">
        <v>29674</v>
      </c>
      <c r="C4227" s="601" t="s">
        <v>2836</v>
      </c>
      <c r="D4227" s="601" t="s">
        <v>548</v>
      </c>
      <c r="E4227" t="s">
        <v>24479</v>
      </c>
      <c r="F4227" t="s">
        <v>24480</v>
      </c>
      <c r="G4227" t="s">
        <v>30301</v>
      </c>
      <c r="H4227" t="b">
        <v>0</v>
      </c>
      <c r="I4227" t="s">
        <v>2711</v>
      </c>
      <c r="K4227" t="str">
        <f t="shared" si="462"/>
        <v>C07.00_R0260_C0010_S0007</v>
      </c>
      <c r="N4227" s="602"/>
      <c r="O4227" t="s">
        <v>30302</v>
      </c>
      <c r="P4227" t="str">
        <f t="shared" si="463"/>
        <v>C 07.00</v>
      </c>
      <c r="Q4227" t="str">
        <f t="shared" ref="Q4227:Q4290" si="464">+IF(ISNUMBER(SEARCH("b",RIGHT(P4227,2))),LEFT(P4227,LEN(P4227)-2),P4227)</f>
        <v>C 07.00</v>
      </c>
      <c r="R4227" t="str">
        <f t="shared" ref="R4227:R4290" si="465">+IF(ISNUMBER(SEARCH("c",RIGHT(Q4227,2))),LEFT(Q4227,LEN(Q4227)-2),Q4227)</f>
        <v>C 07.00</v>
      </c>
      <c r="S4227" t="str">
        <f t="shared" ref="S4227:S4290" si="466">+IF(ISNUMBER(SEARCH("d",RIGHT(R4227,2))),LEFT(R4227,LEN(R4227)-2),R4227)</f>
        <v>C 07.00</v>
      </c>
      <c r="T4227" t="str">
        <f t="shared" ref="T4227:T4290" si="467">+IF(ISNUMBER(SEARCH("e",RIGHT(S4227,2))),LEFT(S4227,LEN(S4227)-2),S4227)</f>
        <v>C 07.00</v>
      </c>
      <c r="Y4227" t="str">
        <f t="shared" ref="Y4227:Y4290" si="468">+A4227&amp;B4227&amp;C4227&amp;D4227</f>
        <v>C 07.00.a007260010</v>
      </c>
    </row>
    <row r="4228" spans="1:25" hidden="1" x14ac:dyDescent="0.25">
      <c r="A4228" t="s">
        <v>24797</v>
      </c>
      <c r="B4228" s="601" t="s">
        <v>29674</v>
      </c>
      <c r="C4228" s="601" t="s">
        <v>2836</v>
      </c>
      <c r="D4228" s="601" t="s">
        <v>719</v>
      </c>
      <c r="E4228" t="s">
        <v>24799</v>
      </c>
      <c r="F4228" t="s">
        <v>24800</v>
      </c>
      <c r="G4228" t="s">
        <v>30301</v>
      </c>
      <c r="H4228" t="b">
        <v>0</v>
      </c>
      <c r="I4228" t="s">
        <v>2711</v>
      </c>
      <c r="K4228" t="str">
        <f t="shared" si="462"/>
        <v>C07.00_R0260_C0030_S0007</v>
      </c>
      <c r="N4228" s="602"/>
      <c r="O4228" t="s">
        <v>30303</v>
      </c>
      <c r="P4228" t="str">
        <f t="shared" si="463"/>
        <v>C 07.00</v>
      </c>
      <c r="Q4228" t="str">
        <f t="shared" si="464"/>
        <v>C 07.00</v>
      </c>
      <c r="R4228" t="str">
        <f t="shared" si="465"/>
        <v>C 07.00</v>
      </c>
      <c r="S4228" t="str">
        <f t="shared" si="466"/>
        <v>C 07.00</v>
      </c>
      <c r="T4228" t="str">
        <f t="shared" si="467"/>
        <v>C 07.00</v>
      </c>
      <c r="Y4228" t="str">
        <f t="shared" si="468"/>
        <v>C 07.00.a007260030</v>
      </c>
    </row>
    <row r="4229" spans="1:25" hidden="1" x14ac:dyDescent="0.25">
      <c r="A4229" t="s">
        <v>24797</v>
      </c>
      <c r="B4229" s="601" t="s">
        <v>29674</v>
      </c>
      <c r="C4229" s="601" t="s">
        <v>2836</v>
      </c>
      <c r="D4229" s="601" t="s">
        <v>721</v>
      </c>
      <c r="E4229" t="s">
        <v>24802</v>
      </c>
      <c r="F4229" t="s">
        <v>24803</v>
      </c>
      <c r="G4229" t="s">
        <v>30301</v>
      </c>
      <c r="H4229" t="b">
        <v>0</v>
      </c>
      <c r="I4229" t="s">
        <v>2711</v>
      </c>
      <c r="K4229" t="str">
        <f t="shared" si="462"/>
        <v>C07.00_R0260_C0040_S0007</v>
      </c>
      <c r="N4229" s="602"/>
      <c r="O4229" t="s">
        <v>30304</v>
      </c>
      <c r="P4229" t="str">
        <f t="shared" si="463"/>
        <v>C 07.00</v>
      </c>
      <c r="Q4229" t="str">
        <f t="shared" si="464"/>
        <v>C 07.00</v>
      </c>
      <c r="R4229" t="str">
        <f t="shared" si="465"/>
        <v>C 07.00</v>
      </c>
      <c r="S4229" t="str">
        <f t="shared" si="466"/>
        <v>C 07.00</v>
      </c>
      <c r="T4229" t="str">
        <f t="shared" si="467"/>
        <v>C 07.00</v>
      </c>
      <c r="Y4229" t="str">
        <f t="shared" si="468"/>
        <v>C 07.00.a007260040</v>
      </c>
    </row>
    <row r="4230" spans="1:25" hidden="1" x14ac:dyDescent="0.25">
      <c r="A4230" t="s">
        <v>24797</v>
      </c>
      <c r="B4230" s="601" t="s">
        <v>29674</v>
      </c>
      <c r="C4230" s="601" t="s">
        <v>2836</v>
      </c>
      <c r="D4230" s="601" t="s">
        <v>738</v>
      </c>
      <c r="E4230" t="s">
        <v>24841</v>
      </c>
      <c r="F4230" t="s">
        <v>24842</v>
      </c>
      <c r="G4230" t="s">
        <v>30301</v>
      </c>
      <c r="H4230" t="b">
        <v>0</v>
      </c>
      <c r="I4230" t="s">
        <v>2711</v>
      </c>
      <c r="K4230" t="str">
        <f t="shared" si="462"/>
        <v>C07.00_R0260_C0150_S0007</v>
      </c>
      <c r="N4230" s="602"/>
      <c r="O4230" t="s">
        <v>30305</v>
      </c>
      <c r="P4230" t="str">
        <f t="shared" si="463"/>
        <v>C 07.00</v>
      </c>
      <c r="Q4230" t="str">
        <f t="shared" si="464"/>
        <v>C 07.00</v>
      </c>
      <c r="R4230" t="str">
        <f t="shared" si="465"/>
        <v>C 07.00</v>
      </c>
      <c r="S4230" t="str">
        <f t="shared" si="466"/>
        <v>C 07.00</v>
      </c>
      <c r="T4230" t="str">
        <f t="shared" si="467"/>
        <v>C 07.00</v>
      </c>
      <c r="Y4230" t="str">
        <f t="shared" si="468"/>
        <v>C 07.00.a007260150</v>
      </c>
    </row>
    <row r="4231" spans="1:25" hidden="1" x14ac:dyDescent="0.25">
      <c r="A4231" t="s">
        <v>24797</v>
      </c>
      <c r="B4231" s="601" t="s">
        <v>29674</v>
      </c>
      <c r="C4231" s="601" t="s">
        <v>2836</v>
      </c>
      <c r="D4231" s="601" t="s">
        <v>740</v>
      </c>
      <c r="E4231" t="s">
        <v>24841</v>
      </c>
      <c r="F4231" t="s">
        <v>24842</v>
      </c>
      <c r="G4231" t="s">
        <v>30306</v>
      </c>
      <c r="H4231" t="b">
        <v>0</v>
      </c>
      <c r="I4231" t="s">
        <v>2711</v>
      </c>
      <c r="K4231" t="str">
        <f t="shared" si="462"/>
        <v>C07.00_R0260_C0160_S0007</v>
      </c>
      <c r="N4231" s="602"/>
      <c r="O4231" t="s">
        <v>30307</v>
      </c>
      <c r="P4231" t="str">
        <f t="shared" si="463"/>
        <v>C 07.00</v>
      </c>
      <c r="Q4231" t="str">
        <f t="shared" si="464"/>
        <v>C 07.00</v>
      </c>
      <c r="R4231" t="str">
        <f t="shared" si="465"/>
        <v>C 07.00</v>
      </c>
      <c r="S4231" t="str">
        <f t="shared" si="466"/>
        <v>C 07.00</v>
      </c>
      <c r="T4231" t="str">
        <f t="shared" si="467"/>
        <v>C 07.00</v>
      </c>
      <c r="Y4231" t="str">
        <f t="shared" si="468"/>
        <v>C 07.00.a007260160</v>
      </c>
    </row>
    <row r="4232" spans="1:25" hidden="1" x14ac:dyDescent="0.25">
      <c r="A4232" t="s">
        <v>24797</v>
      </c>
      <c r="B4232" s="601" t="s">
        <v>29674</v>
      </c>
      <c r="C4232" s="601" t="s">
        <v>2836</v>
      </c>
      <c r="D4232" s="601" t="s">
        <v>741</v>
      </c>
      <c r="E4232" t="s">
        <v>24841</v>
      </c>
      <c r="F4232" t="s">
        <v>24842</v>
      </c>
      <c r="G4232" t="s">
        <v>30308</v>
      </c>
      <c r="H4232" t="b">
        <v>0</v>
      </c>
      <c r="I4232" t="s">
        <v>2711</v>
      </c>
      <c r="K4232" t="str">
        <f t="shared" si="462"/>
        <v>C07.00_R0260_C0170_S0007</v>
      </c>
      <c r="N4232" s="602"/>
      <c r="O4232" t="s">
        <v>30309</v>
      </c>
      <c r="P4232" t="str">
        <f t="shared" si="463"/>
        <v>C 07.00</v>
      </c>
      <c r="Q4232" t="str">
        <f t="shared" si="464"/>
        <v>C 07.00</v>
      </c>
      <c r="R4232" t="str">
        <f t="shared" si="465"/>
        <v>C 07.00</v>
      </c>
      <c r="S4232" t="str">
        <f t="shared" si="466"/>
        <v>C 07.00</v>
      </c>
      <c r="T4232" t="str">
        <f t="shared" si="467"/>
        <v>C 07.00</v>
      </c>
      <c r="Y4232" t="str">
        <f t="shared" si="468"/>
        <v>C 07.00.a007260170</v>
      </c>
    </row>
    <row r="4233" spans="1:25" hidden="1" x14ac:dyDescent="0.25">
      <c r="A4233" t="s">
        <v>24797</v>
      </c>
      <c r="B4233" s="601" t="s">
        <v>29674</v>
      </c>
      <c r="C4233" s="601" t="s">
        <v>2836</v>
      </c>
      <c r="D4233" s="601" t="s">
        <v>742</v>
      </c>
      <c r="E4233" t="s">
        <v>24841</v>
      </c>
      <c r="F4233" t="s">
        <v>24842</v>
      </c>
      <c r="G4233" t="s">
        <v>30310</v>
      </c>
      <c r="H4233" t="b">
        <v>0</v>
      </c>
      <c r="I4233" t="s">
        <v>2711</v>
      </c>
      <c r="K4233" t="str">
        <f t="shared" si="462"/>
        <v>C07.00_R0260_C0180_S0007</v>
      </c>
      <c r="N4233" s="602"/>
      <c r="O4233" t="s">
        <v>30311</v>
      </c>
      <c r="P4233" t="str">
        <f t="shared" si="463"/>
        <v>C 07.00</v>
      </c>
      <c r="Q4233" t="str">
        <f t="shared" si="464"/>
        <v>C 07.00</v>
      </c>
      <c r="R4233" t="str">
        <f t="shared" si="465"/>
        <v>C 07.00</v>
      </c>
      <c r="S4233" t="str">
        <f t="shared" si="466"/>
        <v>C 07.00</v>
      </c>
      <c r="T4233" t="str">
        <f t="shared" si="467"/>
        <v>C 07.00</v>
      </c>
      <c r="Y4233" t="str">
        <f t="shared" si="468"/>
        <v>C 07.00.a007260180</v>
      </c>
    </row>
    <row r="4234" spans="1:25" hidden="1" x14ac:dyDescent="0.25">
      <c r="A4234" t="s">
        <v>24797</v>
      </c>
      <c r="B4234" s="601" t="s">
        <v>29674</v>
      </c>
      <c r="C4234" s="601" t="s">
        <v>2836</v>
      </c>
      <c r="D4234" s="601" t="s">
        <v>743</v>
      </c>
      <c r="E4234" t="s">
        <v>24841</v>
      </c>
      <c r="F4234" t="s">
        <v>24842</v>
      </c>
      <c r="G4234" t="s">
        <v>30312</v>
      </c>
      <c r="H4234" t="b">
        <v>0</v>
      </c>
      <c r="I4234" t="s">
        <v>2711</v>
      </c>
      <c r="K4234" t="str">
        <f t="shared" si="462"/>
        <v>C07.00_R0260_C0190_S0007</v>
      </c>
      <c r="N4234" s="602"/>
      <c r="O4234" t="s">
        <v>30313</v>
      </c>
      <c r="P4234" t="str">
        <f t="shared" si="463"/>
        <v>C 07.00</v>
      </c>
      <c r="Q4234" t="str">
        <f t="shared" si="464"/>
        <v>C 07.00</v>
      </c>
      <c r="R4234" t="str">
        <f t="shared" si="465"/>
        <v>C 07.00</v>
      </c>
      <c r="S4234" t="str">
        <f t="shared" si="466"/>
        <v>C 07.00</v>
      </c>
      <c r="T4234" t="str">
        <f t="shared" si="467"/>
        <v>C 07.00</v>
      </c>
      <c r="Y4234" t="str">
        <f t="shared" si="468"/>
        <v>C 07.00.a007260190</v>
      </c>
    </row>
    <row r="4235" spans="1:25" hidden="1" x14ac:dyDescent="0.25">
      <c r="A4235" t="s">
        <v>24797</v>
      </c>
      <c r="B4235" s="601" t="s">
        <v>29674</v>
      </c>
      <c r="C4235" s="601" t="s">
        <v>2836</v>
      </c>
      <c r="D4235" s="601" t="s">
        <v>744</v>
      </c>
      <c r="E4235" t="s">
        <v>24852</v>
      </c>
      <c r="F4235" t="s">
        <v>24853</v>
      </c>
      <c r="G4235" t="s">
        <v>30301</v>
      </c>
      <c r="H4235" t="b">
        <v>0</v>
      </c>
      <c r="I4235" t="s">
        <v>2711</v>
      </c>
      <c r="K4235" t="str">
        <f t="shared" si="462"/>
        <v>C07.00_R0260_C0200_S0007</v>
      </c>
      <c r="N4235" s="602"/>
      <c r="O4235" t="s">
        <v>30314</v>
      </c>
      <c r="P4235" t="str">
        <f t="shared" si="463"/>
        <v>C 07.00</v>
      </c>
      <c r="Q4235" t="str">
        <f t="shared" si="464"/>
        <v>C 07.00</v>
      </c>
      <c r="R4235" t="str">
        <f t="shared" si="465"/>
        <v>C 07.00</v>
      </c>
      <c r="S4235" t="str">
        <f t="shared" si="466"/>
        <v>C 07.00</v>
      </c>
      <c r="T4235" t="str">
        <f t="shared" si="467"/>
        <v>C 07.00</v>
      </c>
      <c r="Y4235" t="str">
        <f t="shared" si="468"/>
        <v>C 07.00.a007260200</v>
      </c>
    </row>
    <row r="4236" spans="1:25" hidden="1" x14ac:dyDescent="0.25">
      <c r="A4236" t="s">
        <v>24797</v>
      </c>
      <c r="B4236" s="601" t="s">
        <v>29674</v>
      </c>
      <c r="C4236" s="601" t="s">
        <v>2836</v>
      </c>
      <c r="D4236" s="601" t="s">
        <v>3059</v>
      </c>
      <c r="E4236" t="s">
        <v>24855</v>
      </c>
      <c r="F4236" t="s">
        <v>24856</v>
      </c>
      <c r="G4236" t="s">
        <v>30301</v>
      </c>
      <c r="H4236" t="b">
        <v>0</v>
      </c>
      <c r="I4236" t="s">
        <v>2711</v>
      </c>
      <c r="K4236" t="str">
        <f t="shared" si="462"/>
        <v>C07.00_R0260_C0215_S0007</v>
      </c>
      <c r="N4236" s="602"/>
      <c r="O4236" t="s">
        <v>30315</v>
      </c>
      <c r="P4236" t="str">
        <f t="shared" si="463"/>
        <v>C 07.00</v>
      </c>
      <c r="Q4236" t="str">
        <f t="shared" si="464"/>
        <v>C 07.00</v>
      </c>
      <c r="R4236" t="str">
        <f t="shared" si="465"/>
        <v>C 07.00</v>
      </c>
      <c r="S4236" t="str">
        <f t="shared" si="466"/>
        <v>C 07.00</v>
      </c>
      <c r="T4236" t="str">
        <f t="shared" si="467"/>
        <v>C 07.00</v>
      </c>
      <c r="Y4236" t="str">
        <f t="shared" si="468"/>
        <v>C 07.00.a007260215</v>
      </c>
    </row>
    <row r="4237" spans="1:25" hidden="1" x14ac:dyDescent="0.25">
      <c r="A4237" t="s">
        <v>24797</v>
      </c>
      <c r="B4237" s="601" t="s">
        <v>29674</v>
      </c>
      <c r="C4237" s="601" t="s">
        <v>2836</v>
      </c>
      <c r="D4237" s="601" t="s">
        <v>12130</v>
      </c>
      <c r="E4237" t="s">
        <v>24858</v>
      </c>
      <c r="F4237" t="s">
        <v>24859</v>
      </c>
      <c r="G4237" t="s">
        <v>30301</v>
      </c>
      <c r="H4237" t="b">
        <v>0</v>
      </c>
      <c r="I4237" t="s">
        <v>2711</v>
      </c>
      <c r="K4237" t="str">
        <f t="shared" si="462"/>
        <v>C07.00_R0260_C0216_S0007</v>
      </c>
      <c r="N4237" s="602"/>
      <c r="O4237" t="s">
        <v>30316</v>
      </c>
      <c r="P4237" t="str">
        <f t="shared" si="463"/>
        <v>C 07.00</v>
      </c>
      <c r="Q4237" t="str">
        <f t="shared" si="464"/>
        <v>C 07.00</v>
      </c>
      <c r="R4237" t="str">
        <f t="shared" si="465"/>
        <v>C 07.00</v>
      </c>
      <c r="S4237" t="str">
        <f t="shared" si="466"/>
        <v>C 07.00</v>
      </c>
      <c r="T4237" t="str">
        <f t="shared" si="467"/>
        <v>C 07.00</v>
      </c>
      <c r="Y4237" t="str">
        <f t="shared" si="468"/>
        <v>C 07.00.a007260216</v>
      </c>
    </row>
    <row r="4238" spans="1:25" hidden="1" x14ac:dyDescent="0.25">
      <c r="A4238" t="s">
        <v>24797</v>
      </c>
      <c r="B4238" s="601" t="s">
        <v>29674</v>
      </c>
      <c r="C4238" s="601" t="s">
        <v>2836</v>
      </c>
      <c r="D4238" s="601" t="s">
        <v>24861</v>
      </c>
      <c r="E4238" t="s">
        <v>24862</v>
      </c>
      <c r="F4238" t="s">
        <v>24863</v>
      </c>
      <c r="G4238" t="s">
        <v>30301</v>
      </c>
      <c r="H4238" t="b">
        <v>0</v>
      </c>
      <c r="I4238" t="s">
        <v>2711</v>
      </c>
      <c r="K4238" t="str">
        <f t="shared" si="462"/>
        <v>C07.00_R0260_C0217_S0007</v>
      </c>
      <c r="N4238" s="602"/>
      <c r="O4238" t="s">
        <v>30317</v>
      </c>
      <c r="P4238" t="str">
        <f t="shared" si="463"/>
        <v>C 07.00</v>
      </c>
      <c r="Q4238" t="str">
        <f t="shared" si="464"/>
        <v>C 07.00</v>
      </c>
      <c r="R4238" t="str">
        <f t="shared" si="465"/>
        <v>C 07.00</v>
      </c>
      <c r="S4238" t="str">
        <f t="shared" si="466"/>
        <v>C 07.00</v>
      </c>
      <c r="T4238" t="str">
        <f t="shared" si="467"/>
        <v>C 07.00</v>
      </c>
      <c r="Y4238" t="str">
        <f t="shared" si="468"/>
        <v>C 07.00.a007260217</v>
      </c>
    </row>
    <row r="4239" spans="1:25" hidden="1" x14ac:dyDescent="0.25">
      <c r="A4239" t="s">
        <v>24797</v>
      </c>
      <c r="B4239" s="601" t="s">
        <v>29674</v>
      </c>
      <c r="C4239" s="601" t="s">
        <v>2836</v>
      </c>
      <c r="D4239" s="601" t="s">
        <v>746</v>
      </c>
      <c r="E4239" t="s">
        <v>817</v>
      </c>
      <c r="F4239" t="s">
        <v>24032</v>
      </c>
      <c r="G4239" t="s">
        <v>30301</v>
      </c>
      <c r="H4239" t="b">
        <v>0</v>
      </c>
      <c r="I4239" t="s">
        <v>2711</v>
      </c>
      <c r="K4239" t="str">
        <f t="shared" si="462"/>
        <v>C07.00_R0260_C0220_S0007</v>
      </c>
      <c r="N4239" s="602"/>
      <c r="O4239" t="s">
        <v>30318</v>
      </c>
      <c r="P4239" t="str">
        <f t="shared" si="463"/>
        <v>C 07.00</v>
      </c>
      <c r="Q4239" t="str">
        <f t="shared" si="464"/>
        <v>C 07.00</v>
      </c>
      <c r="R4239" t="str">
        <f t="shared" si="465"/>
        <v>C 07.00</v>
      </c>
      <c r="S4239" t="str">
        <f t="shared" si="466"/>
        <v>C 07.00</v>
      </c>
      <c r="T4239" t="str">
        <f t="shared" si="467"/>
        <v>C 07.00</v>
      </c>
      <c r="Y4239" t="str">
        <f t="shared" si="468"/>
        <v>C 07.00.a007260220</v>
      </c>
    </row>
    <row r="4240" spans="1:25" hidden="1" x14ac:dyDescent="0.25">
      <c r="A4240" t="s">
        <v>24797</v>
      </c>
      <c r="B4240" s="601" t="s">
        <v>29674</v>
      </c>
      <c r="C4240" s="601" t="s">
        <v>2836</v>
      </c>
      <c r="D4240" s="601" t="s">
        <v>2954</v>
      </c>
      <c r="E4240" t="s">
        <v>817</v>
      </c>
      <c r="F4240" t="s">
        <v>24032</v>
      </c>
      <c r="G4240" t="s">
        <v>30319</v>
      </c>
      <c r="H4240" t="b">
        <v>0</v>
      </c>
      <c r="I4240" t="s">
        <v>2711</v>
      </c>
      <c r="K4240" t="str">
        <f t="shared" si="462"/>
        <v>C07.00_R0260_C0230_S0007</v>
      </c>
      <c r="N4240" s="602"/>
      <c r="O4240" t="s">
        <v>30320</v>
      </c>
      <c r="P4240" t="str">
        <f t="shared" si="463"/>
        <v>C 07.00</v>
      </c>
      <c r="Q4240" t="str">
        <f t="shared" si="464"/>
        <v>C 07.00</v>
      </c>
      <c r="R4240" t="str">
        <f t="shared" si="465"/>
        <v>C 07.00</v>
      </c>
      <c r="S4240" t="str">
        <f t="shared" si="466"/>
        <v>C 07.00</v>
      </c>
      <c r="T4240" t="str">
        <f t="shared" si="467"/>
        <v>C 07.00</v>
      </c>
      <c r="Y4240" t="str">
        <f t="shared" si="468"/>
        <v>C 07.00.a007260230</v>
      </c>
    </row>
    <row r="4241" spans="1:25" hidden="1" x14ac:dyDescent="0.25">
      <c r="A4241" t="s">
        <v>24797</v>
      </c>
      <c r="B4241" s="601" t="s">
        <v>29674</v>
      </c>
      <c r="C4241" s="601" t="s">
        <v>2836</v>
      </c>
      <c r="D4241" s="601" t="s">
        <v>2830</v>
      </c>
      <c r="E4241" t="s">
        <v>817</v>
      </c>
      <c r="F4241" t="s">
        <v>24032</v>
      </c>
      <c r="G4241" t="s">
        <v>30321</v>
      </c>
      <c r="H4241" t="b">
        <v>0</v>
      </c>
      <c r="I4241" t="s">
        <v>2711</v>
      </c>
      <c r="K4241" t="str">
        <f t="shared" si="462"/>
        <v>C07.00_R0260_C0240_S0007</v>
      </c>
      <c r="N4241" s="602"/>
      <c r="O4241" t="s">
        <v>30322</v>
      </c>
      <c r="P4241" t="str">
        <f t="shared" si="463"/>
        <v>C 07.00</v>
      </c>
      <c r="Q4241" t="str">
        <f t="shared" si="464"/>
        <v>C 07.00</v>
      </c>
      <c r="R4241" t="str">
        <f t="shared" si="465"/>
        <v>C 07.00</v>
      </c>
      <c r="S4241" t="str">
        <f t="shared" si="466"/>
        <v>C 07.00</v>
      </c>
      <c r="T4241" t="str">
        <f t="shared" si="467"/>
        <v>C 07.00</v>
      </c>
      <c r="Y4241" t="str">
        <f t="shared" si="468"/>
        <v>C 07.00.a007260240</v>
      </c>
    </row>
    <row r="4242" spans="1:25" hidden="1" x14ac:dyDescent="0.25">
      <c r="A4242" t="s">
        <v>24797</v>
      </c>
      <c r="B4242" s="601" t="s">
        <v>29674</v>
      </c>
      <c r="C4242" s="601" t="s">
        <v>2839</v>
      </c>
      <c r="D4242" s="601" t="s">
        <v>548</v>
      </c>
      <c r="E4242" t="s">
        <v>24479</v>
      </c>
      <c r="F4242" t="s">
        <v>24480</v>
      </c>
      <c r="G4242" t="s">
        <v>30323</v>
      </c>
      <c r="H4242" t="b">
        <v>0</v>
      </c>
      <c r="I4242" t="s">
        <v>2711</v>
      </c>
      <c r="K4242" t="str">
        <f t="shared" si="462"/>
        <v>C07.00_R0270_C0010_S0007</v>
      </c>
      <c r="N4242" s="602"/>
      <c r="O4242" t="s">
        <v>30324</v>
      </c>
      <c r="P4242" t="str">
        <f t="shared" si="463"/>
        <v>C 07.00</v>
      </c>
      <c r="Q4242" t="str">
        <f t="shared" si="464"/>
        <v>C 07.00</v>
      </c>
      <c r="R4242" t="str">
        <f t="shared" si="465"/>
        <v>C 07.00</v>
      </c>
      <c r="S4242" t="str">
        <f t="shared" si="466"/>
        <v>C 07.00</v>
      </c>
      <c r="T4242" t="str">
        <f t="shared" si="467"/>
        <v>C 07.00</v>
      </c>
      <c r="Y4242" t="str">
        <f t="shared" si="468"/>
        <v>C 07.00.a007270010</v>
      </c>
    </row>
    <row r="4243" spans="1:25" hidden="1" x14ac:dyDescent="0.25">
      <c r="A4243" t="s">
        <v>24797</v>
      </c>
      <c r="B4243" s="601" t="s">
        <v>29674</v>
      </c>
      <c r="C4243" s="601" t="s">
        <v>2839</v>
      </c>
      <c r="D4243" s="601" t="s">
        <v>719</v>
      </c>
      <c r="E4243" t="s">
        <v>24799</v>
      </c>
      <c r="F4243" t="s">
        <v>24800</v>
      </c>
      <c r="G4243" t="s">
        <v>30323</v>
      </c>
      <c r="H4243" t="b">
        <v>0</v>
      </c>
      <c r="I4243" t="s">
        <v>2711</v>
      </c>
      <c r="K4243" t="str">
        <f t="shared" si="462"/>
        <v>C07.00_R0270_C0030_S0007</v>
      </c>
      <c r="N4243" s="602"/>
      <c r="O4243" t="s">
        <v>30325</v>
      </c>
      <c r="P4243" t="str">
        <f t="shared" si="463"/>
        <v>C 07.00</v>
      </c>
      <c r="Q4243" t="str">
        <f t="shared" si="464"/>
        <v>C 07.00</v>
      </c>
      <c r="R4243" t="str">
        <f t="shared" si="465"/>
        <v>C 07.00</v>
      </c>
      <c r="S4243" t="str">
        <f t="shared" si="466"/>
        <v>C 07.00</v>
      </c>
      <c r="T4243" t="str">
        <f t="shared" si="467"/>
        <v>C 07.00</v>
      </c>
      <c r="Y4243" t="str">
        <f t="shared" si="468"/>
        <v>C 07.00.a007270030</v>
      </c>
    </row>
    <row r="4244" spans="1:25" hidden="1" x14ac:dyDescent="0.25">
      <c r="A4244" t="s">
        <v>24797</v>
      </c>
      <c r="B4244" s="601" t="s">
        <v>29674</v>
      </c>
      <c r="C4244" s="601" t="s">
        <v>2839</v>
      </c>
      <c r="D4244" s="601" t="s">
        <v>721</v>
      </c>
      <c r="E4244" t="s">
        <v>24802</v>
      </c>
      <c r="F4244" t="s">
        <v>24803</v>
      </c>
      <c r="G4244" t="s">
        <v>30323</v>
      </c>
      <c r="H4244" t="b">
        <v>0</v>
      </c>
      <c r="I4244" t="s">
        <v>2711</v>
      </c>
      <c r="K4244" t="str">
        <f t="shared" si="462"/>
        <v>C07.00_R0270_C0040_S0007</v>
      </c>
      <c r="N4244" s="602"/>
      <c r="O4244" t="s">
        <v>30326</v>
      </c>
      <c r="P4244" t="str">
        <f t="shared" si="463"/>
        <v>C 07.00</v>
      </c>
      <c r="Q4244" t="str">
        <f t="shared" si="464"/>
        <v>C 07.00</v>
      </c>
      <c r="R4244" t="str">
        <f t="shared" si="465"/>
        <v>C 07.00</v>
      </c>
      <c r="S4244" t="str">
        <f t="shared" si="466"/>
        <v>C 07.00</v>
      </c>
      <c r="T4244" t="str">
        <f t="shared" si="467"/>
        <v>C 07.00</v>
      </c>
      <c r="Y4244" t="str">
        <f t="shared" si="468"/>
        <v>C 07.00.a007270040</v>
      </c>
    </row>
    <row r="4245" spans="1:25" hidden="1" x14ac:dyDescent="0.25">
      <c r="A4245" t="s">
        <v>24797</v>
      </c>
      <c r="B4245" s="601" t="s">
        <v>29674</v>
      </c>
      <c r="C4245" s="601" t="s">
        <v>2839</v>
      </c>
      <c r="D4245" s="601" t="s">
        <v>738</v>
      </c>
      <c r="E4245" t="s">
        <v>24841</v>
      </c>
      <c r="F4245" t="s">
        <v>24842</v>
      </c>
      <c r="G4245" t="s">
        <v>30323</v>
      </c>
      <c r="H4245" t="b">
        <v>0</v>
      </c>
      <c r="I4245" t="s">
        <v>2711</v>
      </c>
      <c r="K4245" t="str">
        <f t="shared" si="462"/>
        <v>C07.00_R0270_C0150_S0007</v>
      </c>
      <c r="N4245" s="602"/>
      <c r="O4245" t="s">
        <v>30327</v>
      </c>
      <c r="P4245" t="str">
        <f t="shared" si="463"/>
        <v>C 07.00</v>
      </c>
      <c r="Q4245" t="str">
        <f t="shared" si="464"/>
        <v>C 07.00</v>
      </c>
      <c r="R4245" t="str">
        <f t="shared" si="465"/>
        <v>C 07.00</v>
      </c>
      <c r="S4245" t="str">
        <f t="shared" si="466"/>
        <v>C 07.00</v>
      </c>
      <c r="T4245" t="str">
        <f t="shared" si="467"/>
        <v>C 07.00</v>
      </c>
      <c r="Y4245" t="str">
        <f t="shared" si="468"/>
        <v>C 07.00.a007270150</v>
      </c>
    </row>
    <row r="4246" spans="1:25" hidden="1" x14ac:dyDescent="0.25">
      <c r="A4246" t="s">
        <v>24797</v>
      </c>
      <c r="B4246" s="601" t="s">
        <v>29674</v>
      </c>
      <c r="C4246" s="601" t="s">
        <v>2839</v>
      </c>
      <c r="D4246" s="601" t="s">
        <v>740</v>
      </c>
      <c r="E4246" t="s">
        <v>24841</v>
      </c>
      <c r="F4246" t="s">
        <v>24842</v>
      </c>
      <c r="G4246" t="s">
        <v>30328</v>
      </c>
      <c r="H4246" t="b">
        <v>0</v>
      </c>
      <c r="I4246" t="s">
        <v>2711</v>
      </c>
      <c r="K4246" t="str">
        <f t="shared" si="462"/>
        <v>C07.00_R0270_C0160_S0007</v>
      </c>
      <c r="N4246" s="602"/>
      <c r="O4246" t="s">
        <v>30329</v>
      </c>
      <c r="P4246" t="str">
        <f t="shared" si="463"/>
        <v>C 07.00</v>
      </c>
      <c r="Q4246" t="str">
        <f t="shared" si="464"/>
        <v>C 07.00</v>
      </c>
      <c r="R4246" t="str">
        <f t="shared" si="465"/>
        <v>C 07.00</v>
      </c>
      <c r="S4246" t="str">
        <f t="shared" si="466"/>
        <v>C 07.00</v>
      </c>
      <c r="T4246" t="str">
        <f t="shared" si="467"/>
        <v>C 07.00</v>
      </c>
      <c r="Y4246" t="str">
        <f t="shared" si="468"/>
        <v>C 07.00.a007270160</v>
      </c>
    </row>
    <row r="4247" spans="1:25" hidden="1" x14ac:dyDescent="0.25">
      <c r="A4247" t="s">
        <v>24797</v>
      </c>
      <c r="B4247" s="601" t="s">
        <v>29674</v>
      </c>
      <c r="C4247" s="601" t="s">
        <v>2839</v>
      </c>
      <c r="D4247" s="601" t="s">
        <v>741</v>
      </c>
      <c r="E4247" t="s">
        <v>24841</v>
      </c>
      <c r="F4247" t="s">
        <v>24842</v>
      </c>
      <c r="G4247" t="s">
        <v>30330</v>
      </c>
      <c r="H4247" t="b">
        <v>0</v>
      </c>
      <c r="I4247" t="s">
        <v>2711</v>
      </c>
      <c r="K4247" t="str">
        <f t="shared" si="462"/>
        <v>C07.00_R0270_C0170_S0007</v>
      </c>
      <c r="N4247" s="602"/>
      <c r="O4247" t="s">
        <v>30331</v>
      </c>
      <c r="P4247" t="str">
        <f t="shared" si="463"/>
        <v>C 07.00</v>
      </c>
      <c r="Q4247" t="str">
        <f t="shared" si="464"/>
        <v>C 07.00</v>
      </c>
      <c r="R4247" t="str">
        <f t="shared" si="465"/>
        <v>C 07.00</v>
      </c>
      <c r="S4247" t="str">
        <f t="shared" si="466"/>
        <v>C 07.00</v>
      </c>
      <c r="T4247" t="str">
        <f t="shared" si="467"/>
        <v>C 07.00</v>
      </c>
      <c r="Y4247" t="str">
        <f t="shared" si="468"/>
        <v>C 07.00.a007270170</v>
      </c>
    </row>
    <row r="4248" spans="1:25" hidden="1" x14ac:dyDescent="0.25">
      <c r="A4248" t="s">
        <v>24797</v>
      </c>
      <c r="B4248" s="601" t="s">
        <v>29674</v>
      </c>
      <c r="C4248" s="601" t="s">
        <v>2839</v>
      </c>
      <c r="D4248" s="601" t="s">
        <v>742</v>
      </c>
      <c r="E4248" t="s">
        <v>24841</v>
      </c>
      <c r="F4248" t="s">
        <v>24842</v>
      </c>
      <c r="G4248" t="s">
        <v>30332</v>
      </c>
      <c r="H4248" t="b">
        <v>0</v>
      </c>
      <c r="I4248" t="s">
        <v>2711</v>
      </c>
      <c r="K4248" t="str">
        <f t="shared" si="462"/>
        <v>C07.00_R0270_C0180_S0007</v>
      </c>
      <c r="N4248" s="602"/>
      <c r="O4248" t="s">
        <v>30333</v>
      </c>
      <c r="P4248" t="str">
        <f t="shared" si="463"/>
        <v>C 07.00</v>
      </c>
      <c r="Q4248" t="str">
        <f t="shared" si="464"/>
        <v>C 07.00</v>
      </c>
      <c r="R4248" t="str">
        <f t="shared" si="465"/>
        <v>C 07.00</v>
      </c>
      <c r="S4248" t="str">
        <f t="shared" si="466"/>
        <v>C 07.00</v>
      </c>
      <c r="T4248" t="str">
        <f t="shared" si="467"/>
        <v>C 07.00</v>
      </c>
      <c r="Y4248" t="str">
        <f t="shared" si="468"/>
        <v>C 07.00.a007270180</v>
      </c>
    </row>
    <row r="4249" spans="1:25" hidden="1" x14ac:dyDescent="0.25">
      <c r="A4249" t="s">
        <v>24797</v>
      </c>
      <c r="B4249" s="601" t="s">
        <v>29674</v>
      </c>
      <c r="C4249" s="601" t="s">
        <v>2839</v>
      </c>
      <c r="D4249" s="601" t="s">
        <v>743</v>
      </c>
      <c r="E4249" t="s">
        <v>24841</v>
      </c>
      <c r="F4249" t="s">
        <v>24842</v>
      </c>
      <c r="G4249" t="s">
        <v>30334</v>
      </c>
      <c r="H4249" t="b">
        <v>0</v>
      </c>
      <c r="I4249" t="s">
        <v>2711</v>
      </c>
      <c r="K4249" t="str">
        <f t="shared" si="462"/>
        <v>C07.00_R0270_C0190_S0007</v>
      </c>
      <c r="N4249" s="602"/>
      <c r="O4249" t="s">
        <v>30335</v>
      </c>
      <c r="P4249" t="str">
        <f t="shared" si="463"/>
        <v>C 07.00</v>
      </c>
      <c r="Q4249" t="str">
        <f t="shared" si="464"/>
        <v>C 07.00</v>
      </c>
      <c r="R4249" t="str">
        <f t="shared" si="465"/>
        <v>C 07.00</v>
      </c>
      <c r="S4249" t="str">
        <f t="shared" si="466"/>
        <v>C 07.00</v>
      </c>
      <c r="T4249" t="str">
        <f t="shared" si="467"/>
        <v>C 07.00</v>
      </c>
      <c r="Y4249" t="str">
        <f t="shared" si="468"/>
        <v>C 07.00.a007270190</v>
      </c>
    </row>
    <row r="4250" spans="1:25" hidden="1" x14ac:dyDescent="0.25">
      <c r="A4250" t="s">
        <v>24797</v>
      </c>
      <c r="B4250" s="601" t="s">
        <v>29674</v>
      </c>
      <c r="C4250" s="601" t="s">
        <v>2839</v>
      </c>
      <c r="D4250" s="601" t="s">
        <v>744</v>
      </c>
      <c r="E4250" t="s">
        <v>24852</v>
      </c>
      <c r="F4250" t="s">
        <v>24853</v>
      </c>
      <c r="G4250" t="s">
        <v>30323</v>
      </c>
      <c r="H4250" t="b">
        <v>0</v>
      </c>
      <c r="I4250" t="s">
        <v>2711</v>
      </c>
      <c r="K4250" t="str">
        <f t="shared" si="462"/>
        <v>C07.00_R0270_C0200_S0007</v>
      </c>
      <c r="N4250" s="602"/>
      <c r="O4250" t="s">
        <v>30336</v>
      </c>
      <c r="P4250" t="str">
        <f t="shared" si="463"/>
        <v>C 07.00</v>
      </c>
      <c r="Q4250" t="str">
        <f t="shared" si="464"/>
        <v>C 07.00</v>
      </c>
      <c r="R4250" t="str">
        <f t="shared" si="465"/>
        <v>C 07.00</v>
      </c>
      <c r="S4250" t="str">
        <f t="shared" si="466"/>
        <v>C 07.00</v>
      </c>
      <c r="T4250" t="str">
        <f t="shared" si="467"/>
        <v>C 07.00</v>
      </c>
      <c r="Y4250" t="str">
        <f t="shared" si="468"/>
        <v>C 07.00.a007270200</v>
      </c>
    </row>
    <row r="4251" spans="1:25" hidden="1" x14ac:dyDescent="0.25">
      <c r="A4251" t="s">
        <v>24797</v>
      </c>
      <c r="B4251" s="601" t="s">
        <v>29674</v>
      </c>
      <c r="C4251" s="601" t="s">
        <v>2839</v>
      </c>
      <c r="D4251" s="601" t="s">
        <v>3059</v>
      </c>
      <c r="E4251" t="s">
        <v>24855</v>
      </c>
      <c r="F4251" t="s">
        <v>24856</v>
      </c>
      <c r="G4251" t="s">
        <v>30323</v>
      </c>
      <c r="H4251" t="b">
        <v>0</v>
      </c>
      <c r="I4251" t="s">
        <v>2711</v>
      </c>
      <c r="K4251" t="str">
        <f t="shared" si="462"/>
        <v>C07.00_R0270_C0215_S0007</v>
      </c>
      <c r="N4251" s="602"/>
      <c r="O4251" t="s">
        <v>30337</v>
      </c>
      <c r="P4251" t="str">
        <f t="shared" si="463"/>
        <v>C 07.00</v>
      </c>
      <c r="Q4251" t="str">
        <f t="shared" si="464"/>
        <v>C 07.00</v>
      </c>
      <c r="R4251" t="str">
        <f t="shared" si="465"/>
        <v>C 07.00</v>
      </c>
      <c r="S4251" t="str">
        <f t="shared" si="466"/>
        <v>C 07.00</v>
      </c>
      <c r="T4251" t="str">
        <f t="shared" si="467"/>
        <v>C 07.00</v>
      </c>
      <c r="Y4251" t="str">
        <f t="shared" si="468"/>
        <v>C 07.00.a007270215</v>
      </c>
    </row>
    <row r="4252" spans="1:25" hidden="1" x14ac:dyDescent="0.25">
      <c r="A4252" t="s">
        <v>24797</v>
      </c>
      <c r="B4252" s="601" t="s">
        <v>29674</v>
      </c>
      <c r="C4252" s="601" t="s">
        <v>2839</v>
      </c>
      <c r="D4252" s="601" t="s">
        <v>12130</v>
      </c>
      <c r="E4252" t="s">
        <v>24858</v>
      </c>
      <c r="F4252" t="s">
        <v>24859</v>
      </c>
      <c r="G4252" t="s">
        <v>30323</v>
      </c>
      <c r="H4252" t="b">
        <v>0</v>
      </c>
      <c r="I4252" t="s">
        <v>2711</v>
      </c>
      <c r="K4252" t="str">
        <f t="shared" si="462"/>
        <v>C07.00_R0270_C0216_S0007</v>
      </c>
      <c r="N4252" s="602"/>
      <c r="O4252" t="s">
        <v>30338</v>
      </c>
      <c r="P4252" t="str">
        <f t="shared" si="463"/>
        <v>C 07.00</v>
      </c>
      <c r="Q4252" t="str">
        <f t="shared" si="464"/>
        <v>C 07.00</v>
      </c>
      <c r="R4252" t="str">
        <f t="shared" si="465"/>
        <v>C 07.00</v>
      </c>
      <c r="S4252" t="str">
        <f t="shared" si="466"/>
        <v>C 07.00</v>
      </c>
      <c r="T4252" t="str">
        <f t="shared" si="467"/>
        <v>C 07.00</v>
      </c>
      <c r="Y4252" t="str">
        <f t="shared" si="468"/>
        <v>C 07.00.a007270216</v>
      </c>
    </row>
    <row r="4253" spans="1:25" hidden="1" x14ac:dyDescent="0.25">
      <c r="A4253" t="s">
        <v>24797</v>
      </c>
      <c r="B4253" s="601" t="s">
        <v>29674</v>
      </c>
      <c r="C4253" s="601" t="s">
        <v>2839</v>
      </c>
      <c r="D4253" s="601" t="s">
        <v>24861</v>
      </c>
      <c r="E4253" t="s">
        <v>24862</v>
      </c>
      <c r="F4253" t="s">
        <v>24863</v>
      </c>
      <c r="G4253" t="s">
        <v>30323</v>
      </c>
      <c r="H4253" t="b">
        <v>0</v>
      </c>
      <c r="I4253" t="s">
        <v>2711</v>
      </c>
      <c r="K4253" t="str">
        <f t="shared" si="462"/>
        <v>C07.00_R0270_C0217_S0007</v>
      </c>
      <c r="N4253" s="602"/>
      <c r="O4253" t="s">
        <v>30339</v>
      </c>
      <c r="P4253" t="str">
        <f t="shared" si="463"/>
        <v>C 07.00</v>
      </c>
      <c r="Q4253" t="str">
        <f t="shared" si="464"/>
        <v>C 07.00</v>
      </c>
      <c r="R4253" t="str">
        <f t="shared" si="465"/>
        <v>C 07.00</v>
      </c>
      <c r="S4253" t="str">
        <f t="shared" si="466"/>
        <v>C 07.00</v>
      </c>
      <c r="T4253" t="str">
        <f t="shared" si="467"/>
        <v>C 07.00</v>
      </c>
      <c r="Y4253" t="str">
        <f t="shared" si="468"/>
        <v>C 07.00.a007270217</v>
      </c>
    </row>
    <row r="4254" spans="1:25" hidden="1" x14ac:dyDescent="0.25">
      <c r="A4254" t="s">
        <v>24797</v>
      </c>
      <c r="B4254" s="601" t="s">
        <v>29674</v>
      </c>
      <c r="C4254" s="601" t="s">
        <v>2839</v>
      </c>
      <c r="D4254" s="601" t="s">
        <v>746</v>
      </c>
      <c r="E4254" t="s">
        <v>817</v>
      </c>
      <c r="F4254" t="s">
        <v>24032</v>
      </c>
      <c r="G4254" t="s">
        <v>30323</v>
      </c>
      <c r="H4254" t="b">
        <v>0</v>
      </c>
      <c r="I4254" t="s">
        <v>2711</v>
      </c>
      <c r="K4254" t="str">
        <f t="shared" si="462"/>
        <v>C07.00_R0270_C0220_S0007</v>
      </c>
      <c r="N4254" s="602"/>
      <c r="O4254" t="s">
        <v>30340</v>
      </c>
      <c r="P4254" t="str">
        <f t="shared" si="463"/>
        <v>C 07.00</v>
      </c>
      <c r="Q4254" t="str">
        <f t="shared" si="464"/>
        <v>C 07.00</v>
      </c>
      <c r="R4254" t="str">
        <f t="shared" si="465"/>
        <v>C 07.00</v>
      </c>
      <c r="S4254" t="str">
        <f t="shared" si="466"/>
        <v>C 07.00</v>
      </c>
      <c r="T4254" t="str">
        <f t="shared" si="467"/>
        <v>C 07.00</v>
      </c>
      <c r="Y4254" t="str">
        <f t="shared" si="468"/>
        <v>C 07.00.a007270220</v>
      </c>
    </row>
    <row r="4255" spans="1:25" hidden="1" x14ac:dyDescent="0.25">
      <c r="A4255" t="s">
        <v>24797</v>
      </c>
      <c r="B4255" s="601" t="s">
        <v>29674</v>
      </c>
      <c r="C4255" s="601" t="s">
        <v>2839</v>
      </c>
      <c r="D4255" s="601" t="s">
        <v>2954</v>
      </c>
      <c r="E4255" t="s">
        <v>817</v>
      </c>
      <c r="F4255" t="s">
        <v>24032</v>
      </c>
      <c r="G4255" t="s">
        <v>30341</v>
      </c>
      <c r="H4255" t="b">
        <v>0</v>
      </c>
      <c r="I4255" t="s">
        <v>2711</v>
      </c>
      <c r="K4255" t="str">
        <f t="shared" si="462"/>
        <v>C07.00_R0270_C0230_S0007</v>
      </c>
      <c r="N4255" s="602"/>
      <c r="O4255" t="s">
        <v>30342</v>
      </c>
      <c r="P4255" t="str">
        <f t="shared" si="463"/>
        <v>C 07.00</v>
      </c>
      <c r="Q4255" t="str">
        <f t="shared" si="464"/>
        <v>C 07.00</v>
      </c>
      <c r="R4255" t="str">
        <f t="shared" si="465"/>
        <v>C 07.00</v>
      </c>
      <c r="S4255" t="str">
        <f t="shared" si="466"/>
        <v>C 07.00</v>
      </c>
      <c r="T4255" t="str">
        <f t="shared" si="467"/>
        <v>C 07.00</v>
      </c>
      <c r="Y4255" t="str">
        <f t="shared" si="468"/>
        <v>C 07.00.a007270230</v>
      </c>
    </row>
    <row r="4256" spans="1:25" hidden="1" x14ac:dyDescent="0.25">
      <c r="A4256" t="s">
        <v>24797</v>
      </c>
      <c r="B4256" s="601" t="s">
        <v>29674</v>
      </c>
      <c r="C4256" s="601" t="s">
        <v>2839</v>
      </c>
      <c r="D4256" s="601" t="s">
        <v>2830</v>
      </c>
      <c r="E4256" t="s">
        <v>817</v>
      </c>
      <c r="F4256" t="s">
        <v>24032</v>
      </c>
      <c r="G4256" t="s">
        <v>30343</v>
      </c>
      <c r="H4256" t="b">
        <v>0</v>
      </c>
      <c r="I4256" t="s">
        <v>2711</v>
      </c>
      <c r="K4256" t="str">
        <f t="shared" si="462"/>
        <v>C07.00_R0270_C0240_S0007</v>
      </c>
      <c r="N4256" s="602"/>
      <c r="O4256" t="s">
        <v>30344</v>
      </c>
      <c r="P4256" t="str">
        <f t="shared" si="463"/>
        <v>C 07.00</v>
      </c>
      <c r="Q4256" t="str">
        <f t="shared" si="464"/>
        <v>C 07.00</v>
      </c>
      <c r="R4256" t="str">
        <f t="shared" si="465"/>
        <v>C 07.00</v>
      </c>
      <c r="S4256" t="str">
        <f t="shared" si="466"/>
        <v>C 07.00</v>
      </c>
      <c r="T4256" t="str">
        <f t="shared" si="467"/>
        <v>C 07.00</v>
      </c>
      <c r="Y4256" t="str">
        <f t="shared" si="468"/>
        <v>C 07.00.a007270240</v>
      </c>
    </row>
    <row r="4257" spans="1:25" hidden="1" x14ac:dyDescent="0.25">
      <c r="A4257" t="s">
        <v>24797</v>
      </c>
      <c r="B4257" s="601" t="s">
        <v>29674</v>
      </c>
      <c r="C4257" s="601" t="s">
        <v>2842</v>
      </c>
      <c r="D4257" s="601" t="s">
        <v>548</v>
      </c>
      <c r="E4257" t="s">
        <v>24479</v>
      </c>
      <c r="F4257" t="s">
        <v>24480</v>
      </c>
      <c r="G4257" t="s">
        <v>30345</v>
      </c>
      <c r="H4257" t="b">
        <v>0</v>
      </c>
      <c r="I4257" t="s">
        <v>2711</v>
      </c>
      <c r="K4257" t="str">
        <f t="shared" si="462"/>
        <v>C07.00_R0280_C0010_S0007</v>
      </c>
      <c r="N4257" s="602"/>
      <c r="O4257" t="s">
        <v>30346</v>
      </c>
      <c r="P4257" t="str">
        <f t="shared" si="463"/>
        <v>C 07.00</v>
      </c>
      <c r="Q4257" t="str">
        <f t="shared" si="464"/>
        <v>C 07.00</v>
      </c>
      <c r="R4257" t="str">
        <f t="shared" si="465"/>
        <v>C 07.00</v>
      </c>
      <c r="S4257" t="str">
        <f t="shared" si="466"/>
        <v>C 07.00</v>
      </c>
      <c r="T4257" t="str">
        <f t="shared" si="467"/>
        <v>C 07.00</v>
      </c>
      <c r="Y4257" t="str">
        <f t="shared" si="468"/>
        <v>C 07.00.a007280010</v>
      </c>
    </row>
    <row r="4258" spans="1:25" hidden="1" x14ac:dyDescent="0.25">
      <c r="A4258" t="s">
        <v>24797</v>
      </c>
      <c r="B4258" s="601" t="s">
        <v>29674</v>
      </c>
      <c r="C4258" s="601" t="s">
        <v>2842</v>
      </c>
      <c r="D4258" s="601" t="s">
        <v>719</v>
      </c>
      <c r="E4258" t="s">
        <v>24799</v>
      </c>
      <c r="F4258" t="s">
        <v>24800</v>
      </c>
      <c r="G4258" t="s">
        <v>30345</v>
      </c>
      <c r="H4258" t="b">
        <v>0</v>
      </c>
      <c r="I4258" t="s">
        <v>2711</v>
      </c>
      <c r="K4258" t="str">
        <f t="shared" si="462"/>
        <v>C07.00_R0280_C0030_S0007</v>
      </c>
      <c r="N4258" s="602"/>
      <c r="O4258" t="s">
        <v>30347</v>
      </c>
      <c r="P4258" t="str">
        <f t="shared" si="463"/>
        <v>C 07.00</v>
      </c>
      <c r="Q4258" t="str">
        <f t="shared" si="464"/>
        <v>C 07.00</v>
      </c>
      <c r="R4258" t="str">
        <f t="shared" si="465"/>
        <v>C 07.00</v>
      </c>
      <c r="S4258" t="str">
        <f t="shared" si="466"/>
        <v>C 07.00</v>
      </c>
      <c r="T4258" t="str">
        <f t="shared" si="467"/>
        <v>C 07.00</v>
      </c>
      <c r="Y4258" t="str">
        <f t="shared" si="468"/>
        <v>C 07.00.a007280030</v>
      </c>
    </row>
    <row r="4259" spans="1:25" hidden="1" x14ac:dyDescent="0.25">
      <c r="A4259" t="s">
        <v>24797</v>
      </c>
      <c r="B4259" s="601" t="s">
        <v>29674</v>
      </c>
      <c r="C4259" s="601" t="s">
        <v>2842</v>
      </c>
      <c r="D4259" s="601" t="s">
        <v>721</v>
      </c>
      <c r="E4259" t="s">
        <v>24802</v>
      </c>
      <c r="F4259" t="s">
        <v>24803</v>
      </c>
      <c r="G4259" t="s">
        <v>30345</v>
      </c>
      <c r="H4259" t="b">
        <v>0</v>
      </c>
      <c r="I4259" t="s">
        <v>2711</v>
      </c>
      <c r="K4259" t="str">
        <f t="shared" si="462"/>
        <v>C07.00_R0280_C0040_S0007</v>
      </c>
      <c r="N4259" s="602"/>
      <c r="O4259" t="s">
        <v>30348</v>
      </c>
      <c r="P4259" t="str">
        <f t="shared" si="463"/>
        <v>C 07.00</v>
      </c>
      <c r="Q4259" t="str">
        <f t="shared" si="464"/>
        <v>C 07.00</v>
      </c>
      <c r="R4259" t="str">
        <f t="shared" si="465"/>
        <v>C 07.00</v>
      </c>
      <c r="S4259" t="str">
        <f t="shared" si="466"/>
        <v>C 07.00</v>
      </c>
      <c r="T4259" t="str">
        <f t="shared" si="467"/>
        <v>C 07.00</v>
      </c>
      <c r="Y4259" t="str">
        <f t="shared" si="468"/>
        <v>C 07.00.a007280040</v>
      </c>
    </row>
    <row r="4260" spans="1:25" hidden="1" x14ac:dyDescent="0.25">
      <c r="A4260" t="s">
        <v>24797</v>
      </c>
      <c r="B4260" s="601" t="s">
        <v>29674</v>
      </c>
      <c r="C4260" s="601" t="s">
        <v>2842</v>
      </c>
      <c r="D4260" s="601" t="s">
        <v>738</v>
      </c>
      <c r="E4260" t="s">
        <v>24841</v>
      </c>
      <c r="F4260" t="s">
        <v>24842</v>
      </c>
      <c r="G4260" t="s">
        <v>30345</v>
      </c>
      <c r="H4260" t="b">
        <v>0</v>
      </c>
      <c r="I4260" t="s">
        <v>2711</v>
      </c>
      <c r="K4260" t="str">
        <f t="shared" si="462"/>
        <v>C07.00_R0280_C0150_S0007</v>
      </c>
      <c r="N4260" s="602"/>
      <c r="O4260" t="s">
        <v>30349</v>
      </c>
      <c r="P4260" t="str">
        <f t="shared" si="463"/>
        <v>C 07.00</v>
      </c>
      <c r="Q4260" t="str">
        <f t="shared" si="464"/>
        <v>C 07.00</v>
      </c>
      <c r="R4260" t="str">
        <f t="shared" si="465"/>
        <v>C 07.00</v>
      </c>
      <c r="S4260" t="str">
        <f t="shared" si="466"/>
        <v>C 07.00</v>
      </c>
      <c r="T4260" t="str">
        <f t="shared" si="467"/>
        <v>C 07.00</v>
      </c>
      <c r="Y4260" t="str">
        <f t="shared" si="468"/>
        <v>C 07.00.a007280150</v>
      </c>
    </row>
    <row r="4261" spans="1:25" hidden="1" x14ac:dyDescent="0.25">
      <c r="A4261" t="s">
        <v>24797</v>
      </c>
      <c r="B4261" s="601" t="s">
        <v>29674</v>
      </c>
      <c r="C4261" s="601" t="s">
        <v>2842</v>
      </c>
      <c r="D4261" s="601" t="s">
        <v>740</v>
      </c>
      <c r="E4261" t="s">
        <v>24841</v>
      </c>
      <c r="F4261" t="s">
        <v>24842</v>
      </c>
      <c r="G4261" t="s">
        <v>30350</v>
      </c>
      <c r="H4261" t="b">
        <v>0</v>
      </c>
      <c r="I4261" t="s">
        <v>2711</v>
      </c>
      <c r="K4261" t="str">
        <f t="shared" si="462"/>
        <v>C07.00_R0280_C0160_S0007</v>
      </c>
      <c r="N4261" s="602"/>
      <c r="O4261" t="s">
        <v>30351</v>
      </c>
      <c r="P4261" t="str">
        <f t="shared" si="463"/>
        <v>C 07.00</v>
      </c>
      <c r="Q4261" t="str">
        <f t="shared" si="464"/>
        <v>C 07.00</v>
      </c>
      <c r="R4261" t="str">
        <f t="shared" si="465"/>
        <v>C 07.00</v>
      </c>
      <c r="S4261" t="str">
        <f t="shared" si="466"/>
        <v>C 07.00</v>
      </c>
      <c r="T4261" t="str">
        <f t="shared" si="467"/>
        <v>C 07.00</v>
      </c>
      <c r="Y4261" t="str">
        <f t="shared" si="468"/>
        <v>C 07.00.a007280160</v>
      </c>
    </row>
    <row r="4262" spans="1:25" hidden="1" x14ac:dyDescent="0.25">
      <c r="A4262" t="s">
        <v>24797</v>
      </c>
      <c r="B4262" s="601" t="s">
        <v>29674</v>
      </c>
      <c r="C4262" s="601" t="s">
        <v>2842</v>
      </c>
      <c r="D4262" s="601" t="s">
        <v>741</v>
      </c>
      <c r="E4262" t="s">
        <v>24841</v>
      </c>
      <c r="F4262" t="s">
        <v>24842</v>
      </c>
      <c r="G4262" t="s">
        <v>30352</v>
      </c>
      <c r="H4262" t="b">
        <v>0</v>
      </c>
      <c r="I4262" t="s">
        <v>2711</v>
      </c>
      <c r="K4262" t="str">
        <f t="shared" si="462"/>
        <v>C07.00_R0280_C0170_S0007</v>
      </c>
      <c r="N4262" s="602"/>
      <c r="O4262" t="s">
        <v>30353</v>
      </c>
      <c r="P4262" t="str">
        <f t="shared" si="463"/>
        <v>C 07.00</v>
      </c>
      <c r="Q4262" t="str">
        <f t="shared" si="464"/>
        <v>C 07.00</v>
      </c>
      <c r="R4262" t="str">
        <f t="shared" si="465"/>
        <v>C 07.00</v>
      </c>
      <c r="S4262" t="str">
        <f t="shared" si="466"/>
        <v>C 07.00</v>
      </c>
      <c r="T4262" t="str">
        <f t="shared" si="467"/>
        <v>C 07.00</v>
      </c>
      <c r="Y4262" t="str">
        <f t="shared" si="468"/>
        <v>C 07.00.a007280170</v>
      </c>
    </row>
    <row r="4263" spans="1:25" hidden="1" x14ac:dyDescent="0.25">
      <c r="A4263" t="s">
        <v>24797</v>
      </c>
      <c r="B4263" s="601" t="s">
        <v>29674</v>
      </c>
      <c r="C4263" s="601" t="s">
        <v>2842</v>
      </c>
      <c r="D4263" s="601" t="s">
        <v>742</v>
      </c>
      <c r="E4263" t="s">
        <v>24841</v>
      </c>
      <c r="F4263" t="s">
        <v>24842</v>
      </c>
      <c r="G4263" t="s">
        <v>30354</v>
      </c>
      <c r="H4263" t="b">
        <v>0</v>
      </c>
      <c r="I4263" t="s">
        <v>2711</v>
      </c>
      <c r="K4263" t="str">
        <f t="shared" si="462"/>
        <v>C07.00_R0280_C0180_S0007</v>
      </c>
      <c r="N4263" s="602"/>
      <c r="O4263" t="s">
        <v>30355</v>
      </c>
      <c r="P4263" t="str">
        <f t="shared" si="463"/>
        <v>C 07.00</v>
      </c>
      <c r="Q4263" t="str">
        <f t="shared" si="464"/>
        <v>C 07.00</v>
      </c>
      <c r="R4263" t="str">
        <f t="shared" si="465"/>
        <v>C 07.00</v>
      </c>
      <c r="S4263" t="str">
        <f t="shared" si="466"/>
        <v>C 07.00</v>
      </c>
      <c r="T4263" t="str">
        <f t="shared" si="467"/>
        <v>C 07.00</v>
      </c>
      <c r="Y4263" t="str">
        <f t="shared" si="468"/>
        <v>C 07.00.a007280180</v>
      </c>
    </row>
    <row r="4264" spans="1:25" hidden="1" x14ac:dyDescent="0.25">
      <c r="A4264" t="s">
        <v>24797</v>
      </c>
      <c r="B4264" s="601" t="s">
        <v>29674</v>
      </c>
      <c r="C4264" s="601" t="s">
        <v>2842</v>
      </c>
      <c r="D4264" s="601" t="s">
        <v>743</v>
      </c>
      <c r="E4264" t="s">
        <v>24841</v>
      </c>
      <c r="F4264" t="s">
        <v>24842</v>
      </c>
      <c r="G4264" t="s">
        <v>30356</v>
      </c>
      <c r="H4264" t="b">
        <v>0</v>
      </c>
      <c r="I4264" t="s">
        <v>2711</v>
      </c>
      <c r="K4264" t="str">
        <f t="shared" si="462"/>
        <v>C07.00_R0280_C0190_S0007</v>
      </c>
      <c r="N4264" s="602"/>
      <c r="O4264" t="s">
        <v>30357</v>
      </c>
      <c r="P4264" t="str">
        <f t="shared" si="463"/>
        <v>C 07.00</v>
      </c>
      <c r="Q4264" t="str">
        <f t="shared" si="464"/>
        <v>C 07.00</v>
      </c>
      <c r="R4264" t="str">
        <f t="shared" si="465"/>
        <v>C 07.00</v>
      </c>
      <c r="S4264" t="str">
        <f t="shared" si="466"/>
        <v>C 07.00</v>
      </c>
      <c r="T4264" t="str">
        <f t="shared" si="467"/>
        <v>C 07.00</v>
      </c>
      <c r="Y4264" t="str">
        <f t="shared" si="468"/>
        <v>C 07.00.a007280190</v>
      </c>
    </row>
    <row r="4265" spans="1:25" hidden="1" x14ac:dyDescent="0.25">
      <c r="A4265" t="s">
        <v>24797</v>
      </c>
      <c r="B4265" s="601" t="s">
        <v>29674</v>
      </c>
      <c r="C4265" s="601" t="s">
        <v>2842</v>
      </c>
      <c r="D4265" s="601" t="s">
        <v>744</v>
      </c>
      <c r="E4265" t="s">
        <v>24852</v>
      </c>
      <c r="F4265" t="s">
        <v>24853</v>
      </c>
      <c r="G4265" t="s">
        <v>30345</v>
      </c>
      <c r="H4265" t="b">
        <v>0</v>
      </c>
      <c r="I4265" t="s">
        <v>2711</v>
      </c>
      <c r="K4265" t="str">
        <f t="shared" si="462"/>
        <v>C07.00_R0280_C0200_S0007</v>
      </c>
      <c r="N4265" s="602"/>
      <c r="O4265" t="s">
        <v>30358</v>
      </c>
      <c r="P4265" t="str">
        <f t="shared" si="463"/>
        <v>C 07.00</v>
      </c>
      <c r="Q4265" t="str">
        <f t="shared" si="464"/>
        <v>C 07.00</v>
      </c>
      <c r="R4265" t="str">
        <f t="shared" si="465"/>
        <v>C 07.00</v>
      </c>
      <c r="S4265" t="str">
        <f t="shared" si="466"/>
        <v>C 07.00</v>
      </c>
      <c r="T4265" t="str">
        <f t="shared" si="467"/>
        <v>C 07.00</v>
      </c>
      <c r="Y4265" t="str">
        <f t="shared" si="468"/>
        <v>C 07.00.a007280200</v>
      </c>
    </row>
    <row r="4266" spans="1:25" hidden="1" x14ac:dyDescent="0.25">
      <c r="A4266" t="s">
        <v>24797</v>
      </c>
      <c r="B4266" s="601" t="s">
        <v>29674</v>
      </c>
      <c r="C4266" s="601" t="s">
        <v>2842</v>
      </c>
      <c r="D4266" s="601" t="s">
        <v>3059</v>
      </c>
      <c r="E4266" t="s">
        <v>24855</v>
      </c>
      <c r="F4266" t="s">
        <v>24856</v>
      </c>
      <c r="G4266" t="s">
        <v>30345</v>
      </c>
      <c r="H4266" t="b">
        <v>0</v>
      </c>
      <c r="I4266" t="s">
        <v>2711</v>
      </c>
      <c r="K4266" t="str">
        <f t="shared" si="462"/>
        <v>C07.00_R0280_C0215_S0007</v>
      </c>
      <c r="N4266" s="602"/>
      <c r="O4266" t="s">
        <v>30359</v>
      </c>
      <c r="P4266" t="str">
        <f t="shared" si="463"/>
        <v>C 07.00</v>
      </c>
      <c r="Q4266" t="str">
        <f t="shared" si="464"/>
        <v>C 07.00</v>
      </c>
      <c r="R4266" t="str">
        <f t="shared" si="465"/>
        <v>C 07.00</v>
      </c>
      <c r="S4266" t="str">
        <f t="shared" si="466"/>
        <v>C 07.00</v>
      </c>
      <c r="T4266" t="str">
        <f t="shared" si="467"/>
        <v>C 07.00</v>
      </c>
      <c r="Y4266" t="str">
        <f t="shared" si="468"/>
        <v>C 07.00.a007280215</v>
      </c>
    </row>
    <row r="4267" spans="1:25" hidden="1" x14ac:dyDescent="0.25">
      <c r="A4267" t="s">
        <v>24797</v>
      </c>
      <c r="B4267" s="601" t="s">
        <v>29674</v>
      </c>
      <c r="C4267" s="601" t="s">
        <v>2842</v>
      </c>
      <c r="D4267" s="601" t="s">
        <v>12130</v>
      </c>
      <c r="E4267" t="s">
        <v>24858</v>
      </c>
      <c r="F4267" t="s">
        <v>24859</v>
      </c>
      <c r="G4267" t="s">
        <v>30345</v>
      </c>
      <c r="H4267" t="b">
        <v>0</v>
      </c>
      <c r="I4267" t="s">
        <v>2711</v>
      </c>
      <c r="K4267" t="str">
        <f t="shared" si="462"/>
        <v>C07.00_R0280_C0216_S0007</v>
      </c>
      <c r="N4267" s="602"/>
      <c r="O4267" t="s">
        <v>30360</v>
      </c>
      <c r="P4267" t="str">
        <f t="shared" si="463"/>
        <v>C 07.00</v>
      </c>
      <c r="Q4267" t="str">
        <f t="shared" si="464"/>
        <v>C 07.00</v>
      </c>
      <c r="R4267" t="str">
        <f t="shared" si="465"/>
        <v>C 07.00</v>
      </c>
      <c r="S4267" t="str">
        <f t="shared" si="466"/>
        <v>C 07.00</v>
      </c>
      <c r="T4267" t="str">
        <f t="shared" si="467"/>
        <v>C 07.00</v>
      </c>
      <c r="Y4267" t="str">
        <f t="shared" si="468"/>
        <v>C 07.00.a007280216</v>
      </c>
    </row>
    <row r="4268" spans="1:25" hidden="1" x14ac:dyDescent="0.25">
      <c r="A4268" t="s">
        <v>24797</v>
      </c>
      <c r="B4268" s="601" t="s">
        <v>29674</v>
      </c>
      <c r="C4268" s="601" t="s">
        <v>2842</v>
      </c>
      <c r="D4268" s="601" t="s">
        <v>24861</v>
      </c>
      <c r="E4268" t="s">
        <v>24862</v>
      </c>
      <c r="F4268" t="s">
        <v>24863</v>
      </c>
      <c r="G4268" t="s">
        <v>30345</v>
      </c>
      <c r="H4268" t="b">
        <v>0</v>
      </c>
      <c r="I4268" t="s">
        <v>2711</v>
      </c>
      <c r="K4268" t="str">
        <f t="shared" si="462"/>
        <v>C07.00_R0280_C0217_S0007</v>
      </c>
      <c r="N4268" s="602"/>
      <c r="O4268" t="s">
        <v>30361</v>
      </c>
      <c r="P4268" t="str">
        <f t="shared" si="463"/>
        <v>C 07.00</v>
      </c>
      <c r="Q4268" t="str">
        <f t="shared" si="464"/>
        <v>C 07.00</v>
      </c>
      <c r="R4268" t="str">
        <f t="shared" si="465"/>
        <v>C 07.00</v>
      </c>
      <c r="S4268" t="str">
        <f t="shared" si="466"/>
        <v>C 07.00</v>
      </c>
      <c r="T4268" t="str">
        <f t="shared" si="467"/>
        <v>C 07.00</v>
      </c>
      <c r="Y4268" t="str">
        <f t="shared" si="468"/>
        <v>C 07.00.a007280217</v>
      </c>
    </row>
    <row r="4269" spans="1:25" hidden="1" x14ac:dyDescent="0.25">
      <c r="A4269" t="s">
        <v>24797</v>
      </c>
      <c r="B4269" s="601" t="s">
        <v>29674</v>
      </c>
      <c r="C4269" s="601" t="s">
        <v>2842</v>
      </c>
      <c r="D4269" s="601" t="s">
        <v>746</v>
      </c>
      <c r="E4269" t="s">
        <v>817</v>
      </c>
      <c r="F4269" t="s">
        <v>24032</v>
      </c>
      <c r="G4269" t="s">
        <v>30345</v>
      </c>
      <c r="H4269" t="b">
        <v>0</v>
      </c>
      <c r="I4269" t="s">
        <v>2711</v>
      </c>
      <c r="K4269" t="str">
        <f t="shared" si="462"/>
        <v>C07.00_R0280_C0220_S0007</v>
      </c>
      <c r="N4269" s="602"/>
      <c r="O4269" t="s">
        <v>30362</v>
      </c>
      <c r="P4269" t="str">
        <f t="shared" si="463"/>
        <v>C 07.00</v>
      </c>
      <c r="Q4269" t="str">
        <f t="shared" si="464"/>
        <v>C 07.00</v>
      </c>
      <c r="R4269" t="str">
        <f t="shared" si="465"/>
        <v>C 07.00</v>
      </c>
      <c r="S4269" t="str">
        <f t="shared" si="466"/>
        <v>C 07.00</v>
      </c>
      <c r="T4269" t="str">
        <f t="shared" si="467"/>
        <v>C 07.00</v>
      </c>
      <c r="Y4269" t="str">
        <f t="shared" si="468"/>
        <v>C 07.00.a007280220</v>
      </c>
    </row>
    <row r="4270" spans="1:25" hidden="1" x14ac:dyDescent="0.25">
      <c r="A4270" t="s">
        <v>24797</v>
      </c>
      <c r="B4270" s="601" t="s">
        <v>29674</v>
      </c>
      <c r="C4270" s="601" t="s">
        <v>2842</v>
      </c>
      <c r="D4270" s="601" t="s">
        <v>2954</v>
      </c>
      <c r="E4270" t="s">
        <v>817</v>
      </c>
      <c r="F4270" t="s">
        <v>24032</v>
      </c>
      <c r="G4270" t="s">
        <v>30363</v>
      </c>
      <c r="H4270" t="b">
        <v>0</v>
      </c>
      <c r="I4270" t="s">
        <v>2711</v>
      </c>
      <c r="K4270" t="str">
        <f t="shared" si="462"/>
        <v>C07.00_R0280_C0230_S0007</v>
      </c>
      <c r="N4270" s="602"/>
      <c r="O4270" t="s">
        <v>30364</v>
      </c>
      <c r="P4270" t="str">
        <f t="shared" si="463"/>
        <v>C 07.00</v>
      </c>
      <c r="Q4270" t="str">
        <f t="shared" si="464"/>
        <v>C 07.00</v>
      </c>
      <c r="R4270" t="str">
        <f t="shared" si="465"/>
        <v>C 07.00</v>
      </c>
      <c r="S4270" t="str">
        <f t="shared" si="466"/>
        <v>C 07.00</v>
      </c>
      <c r="T4270" t="str">
        <f t="shared" si="467"/>
        <v>C 07.00</v>
      </c>
      <c r="Y4270" t="str">
        <f t="shared" si="468"/>
        <v>C 07.00.a007280230</v>
      </c>
    </row>
    <row r="4271" spans="1:25" hidden="1" x14ac:dyDescent="0.25">
      <c r="A4271" t="s">
        <v>24797</v>
      </c>
      <c r="B4271" s="601" t="s">
        <v>29674</v>
      </c>
      <c r="C4271" s="601" t="s">
        <v>2842</v>
      </c>
      <c r="D4271" s="601" t="s">
        <v>2830</v>
      </c>
      <c r="E4271" t="s">
        <v>817</v>
      </c>
      <c r="F4271" t="s">
        <v>24032</v>
      </c>
      <c r="G4271" t="s">
        <v>30365</v>
      </c>
      <c r="H4271" t="b">
        <v>0</v>
      </c>
      <c r="I4271" t="s">
        <v>2711</v>
      </c>
      <c r="K4271" t="str">
        <f t="shared" si="462"/>
        <v>C07.00_R0280_C0240_S0007</v>
      </c>
      <c r="N4271" s="602"/>
      <c r="O4271" t="s">
        <v>30366</v>
      </c>
      <c r="P4271" t="str">
        <f t="shared" si="463"/>
        <v>C 07.00</v>
      </c>
      <c r="Q4271" t="str">
        <f t="shared" si="464"/>
        <v>C 07.00</v>
      </c>
      <c r="R4271" t="str">
        <f t="shared" si="465"/>
        <v>C 07.00</v>
      </c>
      <c r="S4271" t="str">
        <f t="shared" si="466"/>
        <v>C 07.00</v>
      </c>
      <c r="T4271" t="str">
        <f t="shared" si="467"/>
        <v>C 07.00</v>
      </c>
      <c r="Y4271" t="str">
        <f t="shared" si="468"/>
        <v>C 07.00.a007280240</v>
      </c>
    </row>
    <row r="4272" spans="1:25" hidden="1" x14ac:dyDescent="0.25">
      <c r="A4272" t="s">
        <v>24797</v>
      </c>
      <c r="B4272" s="601" t="s">
        <v>29674</v>
      </c>
      <c r="C4272" s="601" t="s">
        <v>18528</v>
      </c>
      <c r="D4272" s="601" t="s">
        <v>548</v>
      </c>
      <c r="E4272" t="s">
        <v>24479</v>
      </c>
      <c r="F4272" t="s">
        <v>24480</v>
      </c>
      <c r="G4272" t="s">
        <v>30367</v>
      </c>
      <c r="H4272" t="b">
        <v>0</v>
      </c>
      <c r="I4272" t="s">
        <v>2711</v>
      </c>
      <c r="K4272" t="str">
        <f t="shared" si="462"/>
        <v>C07.00_R0281_C0010_S0007</v>
      </c>
      <c r="N4272" s="602"/>
      <c r="O4272" t="s">
        <v>30368</v>
      </c>
      <c r="P4272" t="str">
        <f t="shared" si="463"/>
        <v>C 07.00</v>
      </c>
      <c r="Q4272" t="str">
        <f t="shared" si="464"/>
        <v>C 07.00</v>
      </c>
      <c r="R4272" t="str">
        <f t="shared" si="465"/>
        <v>C 07.00</v>
      </c>
      <c r="S4272" t="str">
        <f t="shared" si="466"/>
        <v>C 07.00</v>
      </c>
      <c r="T4272" t="str">
        <f t="shared" si="467"/>
        <v>C 07.00</v>
      </c>
      <c r="Y4272" t="str">
        <f t="shared" si="468"/>
        <v>C 07.00.a007281010</v>
      </c>
    </row>
    <row r="4273" spans="1:25" hidden="1" x14ac:dyDescent="0.25">
      <c r="A4273" t="s">
        <v>24797</v>
      </c>
      <c r="B4273" s="601" t="s">
        <v>29674</v>
      </c>
      <c r="C4273" s="601" t="s">
        <v>18528</v>
      </c>
      <c r="D4273" s="601" t="s">
        <v>719</v>
      </c>
      <c r="E4273" t="s">
        <v>24799</v>
      </c>
      <c r="F4273" t="s">
        <v>24800</v>
      </c>
      <c r="G4273" t="s">
        <v>30367</v>
      </c>
      <c r="H4273" t="b">
        <v>0</v>
      </c>
      <c r="I4273" t="s">
        <v>2711</v>
      </c>
      <c r="K4273" t="str">
        <f t="shared" si="462"/>
        <v>C07.00_R0281_C0030_S0007</v>
      </c>
      <c r="N4273" s="602"/>
      <c r="O4273" t="s">
        <v>30369</v>
      </c>
      <c r="P4273" t="str">
        <f t="shared" si="463"/>
        <v>C 07.00</v>
      </c>
      <c r="Q4273" t="str">
        <f t="shared" si="464"/>
        <v>C 07.00</v>
      </c>
      <c r="R4273" t="str">
        <f t="shared" si="465"/>
        <v>C 07.00</v>
      </c>
      <c r="S4273" t="str">
        <f t="shared" si="466"/>
        <v>C 07.00</v>
      </c>
      <c r="T4273" t="str">
        <f t="shared" si="467"/>
        <v>C 07.00</v>
      </c>
      <c r="Y4273" t="str">
        <f t="shared" si="468"/>
        <v>C 07.00.a007281030</v>
      </c>
    </row>
    <row r="4274" spans="1:25" hidden="1" x14ac:dyDescent="0.25">
      <c r="A4274" t="s">
        <v>24797</v>
      </c>
      <c r="B4274" s="601" t="s">
        <v>29674</v>
      </c>
      <c r="C4274" s="601" t="s">
        <v>18528</v>
      </c>
      <c r="D4274" s="601" t="s">
        <v>721</v>
      </c>
      <c r="E4274" t="s">
        <v>24802</v>
      </c>
      <c r="F4274" t="s">
        <v>24803</v>
      </c>
      <c r="G4274" t="s">
        <v>30367</v>
      </c>
      <c r="H4274" t="b">
        <v>0</v>
      </c>
      <c r="I4274" t="s">
        <v>2711</v>
      </c>
      <c r="K4274" t="str">
        <f t="shared" si="462"/>
        <v>C07.00_R0281_C0040_S0007</v>
      </c>
      <c r="N4274" s="602"/>
      <c r="O4274" t="s">
        <v>30370</v>
      </c>
      <c r="P4274" t="str">
        <f t="shared" si="463"/>
        <v>C 07.00</v>
      </c>
      <c r="Q4274" t="str">
        <f t="shared" si="464"/>
        <v>C 07.00</v>
      </c>
      <c r="R4274" t="str">
        <f t="shared" si="465"/>
        <v>C 07.00</v>
      </c>
      <c r="S4274" t="str">
        <f t="shared" si="466"/>
        <v>C 07.00</v>
      </c>
      <c r="T4274" t="str">
        <f t="shared" si="467"/>
        <v>C 07.00</v>
      </c>
      <c r="Y4274" t="str">
        <f t="shared" si="468"/>
        <v>C 07.00.a007281040</v>
      </c>
    </row>
    <row r="4275" spans="1:25" hidden="1" x14ac:dyDescent="0.25">
      <c r="A4275" t="s">
        <v>24797</v>
      </c>
      <c r="B4275" s="601" t="s">
        <v>29674</v>
      </c>
      <c r="C4275" s="601" t="s">
        <v>18528</v>
      </c>
      <c r="D4275" s="601" t="s">
        <v>723</v>
      </c>
      <c r="E4275" t="s">
        <v>24805</v>
      </c>
      <c r="F4275" t="s">
        <v>24806</v>
      </c>
      <c r="G4275" t="s">
        <v>30371</v>
      </c>
      <c r="H4275" t="b">
        <v>0</v>
      </c>
      <c r="I4275" t="s">
        <v>2711</v>
      </c>
      <c r="K4275" t="str">
        <f t="shared" si="462"/>
        <v>C07.00_R0281_C0050_S0007</v>
      </c>
      <c r="N4275" s="602"/>
      <c r="O4275" t="s">
        <v>30372</v>
      </c>
      <c r="P4275" t="str">
        <f t="shared" si="463"/>
        <v>C 07.00</v>
      </c>
      <c r="Q4275" t="str">
        <f t="shared" si="464"/>
        <v>C 07.00</v>
      </c>
      <c r="R4275" t="str">
        <f t="shared" si="465"/>
        <v>C 07.00</v>
      </c>
      <c r="S4275" t="str">
        <f t="shared" si="466"/>
        <v>C 07.00</v>
      </c>
      <c r="T4275" t="str">
        <f t="shared" si="467"/>
        <v>C 07.00</v>
      </c>
      <c r="Y4275" t="str">
        <f t="shared" si="468"/>
        <v>C 07.00.a007281050</v>
      </c>
    </row>
    <row r="4276" spans="1:25" hidden="1" x14ac:dyDescent="0.25">
      <c r="A4276" t="s">
        <v>24797</v>
      </c>
      <c r="B4276" s="601" t="s">
        <v>29674</v>
      </c>
      <c r="C4276" s="601" t="s">
        <v>18528</v>
      </c>
      <c r="D4276" s="601" t="s">
        <v>725</v>
      </c>
      <c r="E4276" t="s">
        <v>24809</v>
      </c>
      <c r="F4276" t="s">
        <v>24810</v>
      </c>
      <c r="G4276" t="s">
        <v>30373</v>
      </c>
      <c r="H4276" t="b">
        <v>0</v>
      </c>
      <c r="I4276" t="s">
        <v>2711</v>
      </c>
      <c r="K4276" t="str">
        <f t="shared" si="462"/>
        <v>C07.00_R0281_C0060_S0007</v>
      </c>
      <c r="N4276" s="602"/>
      <c r="O4276" t="s">
        <v>30374</v>
      </c>
      <c r="P4276" t="str">
        <f t="shared" si="463"/>
        <v>C 07.00</v>
      </c>
      <c r="Q4276" t="str">
        <f t="shared" si="464"/>
        <v>C 07.00</v>
      </c>
      <c r="R4276" t="str">
        <f t="shared" si="465"/>
        <v>C 07.00</v>
      </c>
      <c r="S4276" t="str">
        <f t="shared" si="466"/>
        <v>C 07.00</v>
      </c>
      <c r="T4276" t="str">
        <f t="shared" si="467"/>
        <v>C 07.00</v>
      </c>
      <c r="Y4276" t="str">
        <f t="shared" si="468"/>
        <v>C 07.00.a007281060</v>
      </c>
    </row>
    <row r="4277" spans="1:25" hidden="1" x14ac:dyDescent="0.25">
      <c r="A4277" t="s">
        <v>24797</v>
      </c>
      <c r="B4277" s="601" t="s">
        <v>29674</v>
      </c>
      <c r="C4277" s="601" t="s">
        <v>18528</v>
      </c>
      <c r="D4277" s="601" t="s">
        <v>727</v>
      </c>
      <c r="E4277" t="s">
        <v>24813</v>
      </c>
      <c r="F4277" t="s">
        <v>24814</v>
      </c>
      <c r="G4277" t="s">
        <v>30375</v>
      </c>
      <c r="H4277" t="b">
        <v>0</v>
      </c>
      <c r="I4277" t="s">
        <v>2711</v>
      </c>
      <c r="K4277" t="str">
        <f t="shared" si="462"/>
        <v>C07.00_R0281_C0070_S0007</v>
      </c>
      <c r="N4277" s="602"/>
      <c r="O4277" t="s">
        <v>30376</v>
      </c>
      <c r="P4277" t="str">
        <f t="shared" si="463"/>
        <v>C 07.00</v>
      </c>
      <c r="Q4277" t="str">
        <f t="shared" si="464"/>
        <v>C 07.00</v>
      </c>
      <c r="R4277" t="str">
        <f t="shared" si="465"/>
        <v>C 07.00</v>
      </c>
      <c r="S4277" t="str">
        <f t="shared" si="466"/>
        <v>C 07.00</v>
      </c>
      <c r="T4277" t="str">
        <f t="shared" si="467"/>
        <v>C 07.00</v>
      </c>
      <c r="Y4277" t="str">
        <f t="shared" si="468"/>
        <v>C 07.00.a007281070</v>
      </c>
    </row>
    <row r="4278" spans="1:25" hidden="1" x14ac:dyDescent="0.25">
      <c r="A4278" t="s">
        <v>24797</v>
      </c>
      <c r="B4278" s="601" t="s">
        <v>29674</v>
      </c>
      <c r="C4278" s="601" t="s">
        <v>18528</v>
      </c>
      <c r="D4278" s="601" t="s">
        <v>729</v>
      </c>
      <c r="E4278" t="s">
        <v>24817</v>
      </c>
      <c r="F4278" t="s">
        <v>24818</v>
      </c>
      <c r="G4278" t="s">
        <v>30377</v>
      </c>
      <c r="H4278" t="b">
        <v>0</v>
      </c>
      <c r="I4278" t="s">
        <v>2711</v>
      </c>
      <c r="K4278" t="str">
        <f t="shared" si="462"/>
        <v>C07.00_R0281_C0080_S0007</v>
      </c>
      <c r="N4278" s="602"/>
      <c r="O4278" t="s">
        <v>30378</v>
      </c>
      <c r="P4278" t="str">
        <f t="shared" si="463"/>
        <v>C 07.00</v>
      </c>
      <c r="Q4278" t="str">
        <f t="shared" si="464"/>
        <v>C 07.00</v>
      </c>
      <c r="R4278" t="str">
        <f t="shared" si="465"/>
        <v>C 07.00</v>
      </c>
      <c r="S4278" t="str">
        <f t="shared" si="466"/>
        <v>C 07.00</v>
      </c>
      <c r="T4278" t="str">
        <f t="shared" si="467"/>
        <v>C 07.00</v>
      </c>
      <c r="Y4278" t="str">
        <f t="shared" si="468"/>
        <v>C 07.00.a007281080</v>
      </c>
    </row>
    <row r="4279" spans="1:25" hidden="1" x14ac:dyDescent="0.25">
      <c r="A4279" t="s">
        <v>24797</v>
      </c>
      <c r="B4279" s="601" t="s">
        <v>29674</v>
      </c>
      <c r="C4279" s="601" t="s">
        <v>18528</v>
      </c>
      <c r="D4279" s="601" t="s">
        <v>731</v>
      </c>
      <c r="E4279" t="s">
        <v>24821</v>
      </c>
      <c r="F4279" t="s">
        <v>24822</v>
      </c>
      <c r="G4279" t="s">
        <v>30379</v>
      </c>
      <c r="H4279" t="b">
        <v>0</v>
      </c>
      <c r="I4279" t="s">
        <v>2711</v>
      </c>
      <c r="K4279" t="str">
        <f t="shared" si="462"/>
        <v>C07.00_R0281_C0090_S0007</v>
      </c>
      <c r="N4279" s="602"/>
      <c r="O4279" t="s">
        <v>30380</v>
      </c>
      <c r="P4279" t="str">
        <f t="shared" si="463"/>
        <v>C 07.00</v>
      </c>
      <c r="Q4279" t="str">
        <f t="shared" si="464"/>
        <v>C 07.00</v>
      </c>
      <c r="R4279" t="str">
        <f t="shared" si="465"/>
        <v>C 07.00</v>
      </c>
      <c r="S4279" t="str">
        <f t="shared" si="466"/>
        <v>C 07.00</v>
      </c>
      <c r="T4279" t="str">
        <f t="shared" si="467"/>
        <v>C 07.00</v>
      </c>
      <c r="Y4279" t="str">
        <f t="shared" si="468"/>
        <v>C 07.00.a007281090</v>
      </c>
    </row>
    <row r="4280" spans="1:25" hidden="1" x14ac:dyDescent="0.25">
      <c r="A4280" t="s">
        <v>24797</v>
      </c>
      <c r="B4280" s="601" t="s">
        <v>29674</v>
      </c>
      <c r="C4280" s="601" t="s">
        <v>18528</v>
      </c>
      <c r="D4280" s="601" t="s">
        <v>733</v>
      </c>
      <c r="E4280" t="s">
        <v>24825</v>
      </c>
      <c r="F4280" t="s">
        <v>24826</v>
      </c>
      <c r="G4280" t="s">
        <v>30379</v>
      </c>
      <c r="H4280" t="b">
        <v>0</v>
      </c>
      <c r="I4280" t="s">
        <v>2711</v>
      </c>
      <c r="K4280" t="str">
        <f t="shared" si="462"/>
        <v>C07.00_R0281_C0100_S0007</v>
      </c>
      <c r="N4280" s="602"/>
      <c r="O4280" t="s">
        <v>30381</v>
      </c>
      <c r="P4280" t="str">
        <f t="shared" si="463"/>
        <v>C 07.00</v>
      </c>
      <c r="Q4280" t="str">
        <f t="shared" si="464"/>
        <v>C 07.00</v>
      </c>
      <c r="R4280" t="str">
        <f t="shared" si="465"/>
        <v>C 07.00</v>
      </c>
      <c r="S4280" t="str">
        <f t="shared" si="466"/>
        <v>C 07.00</v>
      </c>
      <c r="T4280" t="str">
        <f t="shared" si="467"/>
        <v>C 07.00</v>
      </c>
      <c r="Y4280" t="str">
        <f t="shared" si="468"/>
        <v>C 07.00.a007281100</v>
      </c>
    </row>
    <row r="4281" spans="1:25" hidden="1" x14ac:dyDescent="0.25">
      <c r="A4281" t="s">
        <v>24797</v>
      </c>
      <c r="B4281" s="601" t="s">
        <v>29674</v>
      </c>
      <c r="C4281" s="601" t="s">
        <v>18528</v>
      </c>
      <c r="D4281" s="601" t="s">
        <v>734</v>
      </c>
      <c r="E4281" t="s">
        <v>24828</v>
      </c>
      <c r="F4281" t="s">
        <v>24829</v>
      </c>
      <c r="G4281" t="s">
        <v>30367</v>
      </c>
      <c r="H4281" t="b">
        <v>0</v>
      </c>
      <c r="I4281" t="s">
        <v>2711</v>
      </c>
      <c r="K4281" t="str">
        <f t="shared" si="462"/>
        <v>C07.00_R0281_C0110_S0007</v>
      </c>
      <c r="N4281" s="602"/>
      <c r="O4281" t="s">
        <v>30382</v>
      </c>
      <c r="P4281" t="str">
        <f t="shared" si="463"/>
        <v>C 07.00</v>
      </c>
      <c r="Q4281" t="str">
        <f t="shared" si="464"/>
        <v>C 07.00</v>
      </c>
      <c r="R4281" t="str">
        <f t="shared" si="465"/>
        <v>C 07.00</v>
      </c>
      <c r="S4281" t="str">
        <f t="shared" si="466"/>
        <v>C 07.00</v>
      </c>
      <c r="T4281" t="str">
        <f t="shared" si="467"/>
        <v>C 07.00</v>
      </c>
      <c r="Y4281" t="str">
        <f t="shared" si="468"/>
        <v>C 07.00.a007281110</v>
      </c>
    </row>
    <row r="4282" spans="1:25" hidden="1" x14ac:dyDescent="0.25">
      <c r="A4282" t="s">
        <v>24797</v>
      </c>
      <c r="B4282" s="601" t="s">
        <v>29674</v>
      </c>
      <c r="C4282" s="601" t="s">
        <v>18528</v>
      </c>
      <c r="D4282" s="601" t="s">
        <v>735</v>
      </c>
      <c r="E4282" t="s">
        <v>24831</v>
      </c>
      <c r="F4282" t="s">
        <v>24832</v>
      </c>
      <c r="G4282" t="s">
        <v>30383</v>
      </c>
      <c r="H4282" t="b">
        <v>0</v>
      </c>
      <c r="I4282" t="s">
        <v>2711</v>
      </c>
      <c r="K4282" t="str">
        <f t="shared" si="462"/>
        <v>C07.00_R0281_C0120_S0007</v>
      </c>
      <c r="N4282" s="602"/>
      <c r="O4282" t="s">
        <v>30384</v>
      </c>
      <c r="P4282" t="str">
        <f t="shared" si="463"/>
        <v>C 07.00</v>
      </c>
      <c r="Q4282" t="str">
        <f t="shared" si="464"/>
        <v>C 07.00</v>
      </c>
      <c r="R4282" t="str">
        <f t="shared" si="465"/>
        <v>C 07.00</v>
      </c>
      <c r="S4282" t="str">
        <f t="shared" si="466"/>
        <v>C 07.00</v>
      </c>
      <c r="T4282" t="str">
        <f t="shared" si="467"/>
        <v>C 07.00</v>
      </c>
      <c r="Y4282" t="str">
        <f t="shared" si="468"/>
        <v>C 07.00.a007281120</v>
      </c>
    </row>
    <row r="4283" spans="1:25" hidden="1" x14ac:dyDescent="0.25">
      <c r="A4283" t="s">
        <v>24797</v>
      </c>
      <c r="B4283" s="601" t="s">
        <v>29674</v>
      </c>
      <c r="C4283" s="601" t="s">
        <v>18528</v>
      </c>
      <c r="D4283" s="601" t="s">
        <v>736</v>
      </c>
      <c r="E4283" t="s">
        <v>24835</v>
      </c>
      <c r="F4283" t="s">
        <v>24836</v>
      </c>
      <c r="G4283" t="s">
        <v>30383</v>
      </c>
      <c r="H4283" t="b">
        <v>0</v>
      </c>
      <c r="I4283" t="s">
        <v>2711</v>
      </c>
      <c r="K4283" t="str">
        <f t="shared" si="462"/>
        <v>C07.00_R0281_C0130_S0007</v>
      </c>
      <c r="N4283" s="602"/>
      <c r="O4283" t="s">
        <v>30385</v>
      </c>
      <c r="P4283" t="str">
        <f t="shared" si="463"/>
        <v>C 07.00</v>
      </c>
      <c r="Q4283" t="str">
        <f t="shared" si="464"/>
        <v>C 07.00</v>
      </c>
      <c r="R4283" t="str">
        <f t="shared" si="465"/>
        <v>C 07.00</v>
      </c>
      <c r="S4283" t="str">
        <f t="shared" si="466"/>
        <v>C 07.00</v>
      </c>
      <c r="T4283" t="str">
        <f t="shared" si="467"/>
        <v>C 07.00</v>
      </c>
      <c r="Y4283" t="str">
        <f t="shared" si="468"/>
        <v>C 07.00.a007281130</v>
      </c>
    </row>
    <row r="4284" spans="1:25" hidden="1" x14ac:dyDescent="0.25">
      <c r="A4284" t="s">
        <v>24797</v>
      </c>
      <c r="B4284" s="601" t="s">
        <v>29674</v>
      </c>
      <c r="C4284" s="601" t="s">
        <v>18528</v>
      </c>
      <c r="D4284" s="601" t="s">
        <v>737</v>
      </c>
      <c r="E4284" t="s">
        <v>24838</v>
      </c>
      <c r="F4284" t="s">
        <v>24839</v>
      </c>
      <c r="G4284" t="s">
        <v>30383</v>
      </c>
      <c r="H4284" t="b">
        <v>0</v>
      </c>
      <c r="I4284" t="s">
        <v>2711</v>
      </c>
      <c r="K4284" t="str">
        <f t="shared" si="462"/>
        <v>C07.00_R0281_C0140_S0007</v>
      </c>
      <c r="N4284" s="602"/>
      <c r="O4284" t="s">
        <v>30386</v>
      </c>
      <c r="P4284" t="str">
        <f t="shared" si="463"/>
        <v>C 07.00</v>
      </c>
      <c r="Q4284" t="str">
        <f t="shared" si="464"/>
        <v>C 07.00</v>
      </c>
      <c r="R4284" t="str">
        <f t="shared" si="465"/>
        <v>C 07.00</v>
      </c>
      <c r="S4284" t="str">
        <f t="shared" si="466"/>
        <v>C 07.00</v>
      </c>
      <c r="T4284" t="str">
        <f t="shared" si="467"/>
        <v>C 07.00</v>
      </c>
      <c r="Y4284" t="str">
        <f t="shared" si="468"/>
        <v>C 07.00.a007281140</v>
      </c>
    </row>
    <row r="4285" spans="1:25" hidden="1" x14ac:dyDescent="0.25">
      <c r="A4285" t="s">
        <v>24797</v>
      </c>
      <c r="B4285" s="601" t="s">
        <v>29674</v>
      </c>
      <c r="C4285" s="601" t="s">
        <v>18528</v>
      </c>
      <c r="D4285" s="601" t="s">
        <v>738</v>
      </c>
      <c r="E4285" t="s">
        <v>24841</v>
      </c>
      <c r="F4285" t="s">
        <v>24842</v>
      </c>
      <c r="G4285" t="s">
        <v>30367</v>
      </c>
      <c r="H4285" t="b">
        <v>0</v>
      </c>
      <c r="I4285" t="s">
        <v>2711</v>
      </c>
      <c r="K4285" t="str">
        <f t="shared" si="462"/>
        <v>C07.00_R0281_C0150_S0007</v>
      </c>
      <c r="N4285" s="602"/>
      <c r="O4285" t="s">
        <v>30387</v>
      </c>
      <c r="P4285" t="str">
        <f t="shared" si="463"/>
        <v>C 07.00</v>
      </c>
      <c r="Q4285" t="str">
        <f t="shared" si="464"/>
        <v>C 07.00</v>
      </c>
      <c r="R4285" t="str">
        <f t="shared" si="465"/>
        <v>C 07.00</v>
      </c>
      <c r="S4285" t="str">
        <f t="shared" si="466"/>
        <v>C 07.00</v>
      </c>
      <c r="T4285" t="str">
        <f t="shared" si="467"/>
        <v>C 07.00</v>
      </c>
      <c r="Y4285" t="str">
        <f t="shared" si="468"/>
        <v>C 07.00.a007281150</v>
      </c>
    </row>
    <row r="4286" spans="1:25" hidden="1" x14ac:dyDescent="0.25">
      <c r="A4286" t="s">
        <v>24797</v>
      </c>
      <c r="B4286" s="601" t="s">
        <v>29674</v>
      </c>
      <c r="C4286" s="601" t="s">
        <v>18528</v>
      </c>
      <c r="D4286" s="601" t="s">
        <v>740</v>
      </c>
      <c r="E4286" t="s">
        <v>24841</v>
      </c>
      <c r="F4286" t="s">
        <v>24842</v>
      </c>
      <c r="G4286" t="s">
        <v>30388</v>
      </c>
      <c r="H4286" t="b">
        <v>0</v>
      </c>
      <c r="I4286" t="s">
        <v>2711</v>
      </c>
      <c r="K4286" t="str">
        <f t="shared" si="462"/>
        <v>C07.00_R0281_C0160_S0007</v>
      </c>
      <c r="N4286" s="602"/>
      <c r="O4286" t="s">
        <v>30389</v>
      </c>
      <c r="P4286" t="str">
        <f t="shared" si="463"/>
        <v>C 07.00</v>
      </c>
      <c r="Q4286" t="str">
        <f t="shared" si="464"/>
        <v>C 07.00</v>
      </c>
      <c r="R4286" t="str">
        <f t="shared" si="465"/>
        <v>C 07.00</v>
      </c>
      <c r="S4286" t="str">
        <f t="shared" si="466"/>
        <v>C 07.00</v>
      </c>
      <c r="T4286" t="str">
        <f t="shared" si="467"/>
        <v>C 07.00</v>
      </c>
      <c r="Y4286" t="str">
        <f t="shared" si="468"/>
        <v>C 07.00.a007281160</v>
      </c>
    </row>
    <row r="4287" spans="1:25" hidden="1" x14ac:dyDescent="0.25">
      <c r="A4287" t="s">
        <v>24797</v>
      </c>
      <c r="B4287" s="601" t="s">
        <v>29674</v>
      </c>
      <c r="C4287" s="601" t="s">
        <v>18528</v>
      </c>
      <c r="D4287" s="601" t="s">
        <v>741</v>
      </c>
      <c r="E4287" t="s">
        <v>24841</v>
      </c>
      <c r="F4287" t="s">
        <v>24842</v>
      </c>
      <c r="G4287" t="s">
        <v>30390</v>
      </c>
      <c r="H4287" t="b">
        <v>0</v>
      </c>
      <c r="I4287" t="s">
        <v>2711</v>
      </c>
      <c r="K4287" t="str">
        <f t="shared" si="462"/>
        <v>C07.00_R0281_C0170_S0007</v>
      </c>
      <c r="N4287" s="602"/>
      <c r="O4287" t="s">
        <v>30391</v>
      </c>
      <c r="P4287" t="str">
        <f t="shared" si="463"/>
        <v>C 07.00</v>
      </c>
      <c r="Q4287" t="str">
        <f t="shared" si="464"/>
        <v>C 07.00</v>
      </c>
      <c r="R4287" t="str">
        <f t="shared" si="465"/>
        <v>C 07.00</v>
      </c>
      <c r="S4287" t="str">
        <f t="shared" si="466"/>
        <v>C 07.00</v>
      </c>
      <c r="T4287" t="str">
        <f t="shared" si="467"/>
        <v>C 07.00</v>
      </c>
      <c r="Y4287" t="str">
        <f t="shared" si="468"/>
        <v>C 07.00.a007281170</v>
      </c>
    </row>
    <row r="4288" spans="1:25" hidden="1" x14ac:dyDescent="0.25">
      <c r="A4288" t="s">
        <v>24797</v>
      </c>
      <c r="B4288" s="601" t="s">
        <v>29674</v>
      </c>
      <c r="C4288" s="601" t="s">
        <v>18528</v>
      </c>
      <c r="D4288" s="601" t="s">
        <v>742</v>
      </c>
      <c r="E4288" t="s">
        <v>24841</v>
      </c>
      <c r="F4288" t="s">
        <v>24842</v>
      </c>
      <c r="G4288" t="s">
        <v>30392</v>
      </c>
      <c r="H4288" t="b">
        <v>0</v>
      </c>
      <c r="I4288" t="s">
        <v>2711</v>
      </c>
      <c r="K4288" t="str">
        <f t="shared" si="462"/>
        <v>C07.00_R0281_C0180_S0007</v>
      </c>
      <c r="N4288" s="602"/>
      <c r="O4288" t="s">
        <v>30393</v>
      </c>
      <c r="P4288" t="str">
        <f t="shared" si="463"/>
        <v>C 07.00</v>
      </c>
      <c r="Q4288" t="str">
        <f t="shared" si="464"/>
        <v>C 07.00</v>
      </c>
      <c r="R4288" t="str">
        <f t="shared" si="465"/>
        <v>C 07.00</v>
      </c>
      <c r="S4288" t="str">
        <f t="shared" si="466"/>
        <v>C 07.00</v>
      </c>
      <c r="T4288" t="str">
        <f t="shared" si="467"/>
        <v>C 07.00</v>
      </c>
      <c r="Y4288" t="str">
        <f t="shared" si="468"/>
        <v>C 07.00.a007281180</v>
      </c>
    </row>
    <row r="4289" spans="1:25" hidden="1" x14ac:dyDescent="0.25">
      <c r="A4289" t="s">
        <v>24797</v>
      </c>
      <c r="B4289" s="601" t="s">
        <v>29674</v>
      </c>
      <c r="C4289" s="601" t="s">
        <v>18528</v>
      </c>
      <c r="D4289" s="601" t="s">
        <v>743</v>
      </c>
      <c r="E4289" t="s">
        <v>24841</v>
      </c>
      <c r="F4289" t="s">
        <v>24842</v>
      </c>
      <c r="G4289" t="s">
        <v>30394</v>
      </c>
      <c r="H4289" t="b">
        <v>0</v>
      </c>
      <c r="I4289" t="s">
        <v>2711</v>
      </c>
      <c r="K4289" t="str">
        <f t="shared" si="462"/>
        <v>C07.00_R0281_C0190_S0007</v>
      </c>
      <c r="N4289" s="602"/>
      <c r="O4289" t="s">
        <v>30395</v>
      </c>
      <c r="P4289" t="str">
        <f t="shared" si="463"/>
        <v>C 07.00</v>
      </c>
      <c r="Q4289" t="str">
        <f t="shared" si="464"/>
        <v>C 07.00</v>
      </c>
      <c r="R4289" t="str">
        <f t="shared" si="465"/>
        <v>C 07.00</v>
      </c>
      <c r="S4289" t="str">
        <f t="shared" si="466"/>
        <v>C 07.00</v>
      </c>
      <c r="T4289" t="str">
        <f t="shared" si="467"/>
        <v>C 07.00</v>
      </c>
      <c r="Y4289" t="str">
        <f t="shared" si="468"/>
        <v>C 07.00.a007281190</v>
      </c>
    </row>
    <row r="4290" spans="1:25" hidden="1" x14ac:dyDescent="0.25">
      <c r="A4290" t="s">
        <v>24797</v>
      </c>
      <c r="B4290" s="601" t="s">
        <v>29674</v>
      </c>
      <c r="C4290" s="601" t="s">
        <v>18528</v>
      </c>
      <c r="D4290" s="601" t="s">
        <v>744</v>
      </c>
      <c r="E4290" t="s">
        <v>24852</v>
      </c>
      <c r="F4290" t="s">
        <v>24853</v>
      </c>
      <c r="G4290" t="s">
        <v>30367</v>
      </c>
      <c r="H4290" t="b">
        <v>0</v>
      </c>
      <c r="I4290" t="s">
        <v>2711</v>
      </c>
      <c r="K4290" t="str">
        <f t="shared" ref="K4290:K4353" si="469">+IF(B4290="000",+REPLACE(T4290,2,1,"")&amp;$L$1&amp;C4290&amp;$M$1&amp;D4290,+REPLACE(T4290,2,1,"")&amp;$L$1&amp;C4290&amp;$M$1&amp;D4290&amp;$K$1&amp;B4290)</f>
        <v>C07.00_R0281_C0200_S0007</v>
      </c>
      <c r="N4290" s="602"/>
      <c r="O4290" t="s">
        <v>30396</v>
      </c>
      <c r="P4290" t="str">
        <f t="shared" ref="P4290:P4353" si="470">+IF(ISNUMBER(SEARCH("a",RIGHT(A4290,2))),LEFT(A4290,LEN(A4290)-2),A4290)</f>
        <v>C 07.00</v>
      </c>
      <c r="Q4290" t="str">
        <f t="shared" si="464"/>
        <v>C 07.00</v>
      </c>
      <c r="R4290" t="str">
        <f t="shared" si="465"/>
        <v>C 07.00</v>
      </c>
      <c r="S4290" t="str">
        <f t="shared" si="466"/>
        <v>C 07.00</v>
      </c>
      <c r="T4290" t="str">
        <f t="shared" si="467"/>
        <v>C 07.00</v>
      </c>
      <c r="Y4290" t="str">
        <f t="shared" si="468"/>
        <v>C 07.00.a007281200</v>
      </c>
    </row>
    <row r="4291" spans="1:25" hidden="1" x14ac:dyDescent="0.25">
      <c r="A4291" t="s">
        <v>24797</v>
      </c>
      <c r="B4291" s="601" t="s">
        <v>29674</v>
      </c>
      <c r="C4291" s="601" t="s">
        <v>18528</v>
      </c>
      <c r="D4291" s="601" t="s">
        <v>3059</v>
      </c>
      <c r="E4291" t="s">
        <v>24855</v>
      </c>
      <c r="F4291" t="s">
        <v>24856</v>
      </c>
      <c r="G4291" t="s">
        <v>30367</v>
      </c>
      <c r="H4291" t="b">
        <v>0</v>
      </c>
      <c r="I4291" t="s">
        <v>2711</v>
      </c>
      <c r="K4291" t="str">
        <f t="shared" si="469"/>
        <v>C07.00_R0281_C0215_S0007</v>
      </c>
      <c r="N4291" s="602"/>
      <c r="O4291" t="s">
        <v>30397</v>
      </c>
      <c r="P4291" t="str">
        <f t="shared" si="470"/>
        <v>C 07.00</v>
      </c>
      <c r="Q4291" t="str">
        <f t="shared" ref="Q4291:Q4354" si="471">+IF(ISNUMBER(SEARCH("b",RIGHT(P4291,2))),LEFT(P4291,LEN(P4291)-2),P4291)</f>
        <v>C 07.00</v>
      </c>
      <c r="R4291" t="str">
        <f t="shared" ref="R4291:R4354" si="472">+IF(ISNUMBER(SEARCH("c",RIGHT(Q4291,2))),LEFT(Q4291,LEN(Q4291)-2),Q4291)</f>
        <v>C 07.00</v>
      </c>
      <c r="S4291" t="str">
        <f t="shared" ref="S4291:S4354" si="473">+IF(ISNUMBER(SEARCH("d",RIGHT(R4291,2))),LEFT(R4291,LEN(R4291)-2),R4291)</f>
        <v>C 07.00</v>
      </c>
      <c r="T4291" t="str">
        <f t="shared" ref="T4291:T4354" si="474">+IF(ISNUMBER(SEARCH("e",RIGHT(S4291,2))),LEFT(S4291,LEN(S4291)-2),S4291)</f>
        <v>C 07.00</v>
      </c>
      <c r="Y4291" t="str">
        <f t="shared" ref="Y4291:Y4354" si="475">+A4291&amp;B4291&amp;C4291&amp;D4291</f>
        <v>C 07.00.a007281215</v>
      </c>
    </row>
    <row r="4292" spans="1:25" hidden="1" x14ac:dyDescent="0.25">
      <c r="A4292" t="s">
        <v>24797</v>
      </c>
      <c r="B4292" s="601" t="s">
        <v>29674</v>
      </c>
      <c r="C4292" s="601" t="s">
        <v>18528</v>
      </c>
      <c r="D4292" s="601" t="s">
        <v>12130</v>
      </c>
      <c r="E4292" t="s">
        <v>24858</v>
      </c>
      <c r="F4292" t="s">
        <v>24859</v>
      </c>
      <c r="G4292" t="s">
        <v>30367</v>
      </c>
      <c r="H4292" t="b">
        <v>0</v>
      </c>
      <c r="I4292" t="s">
        <v>2711</v>
      </c>
      <c r="K4292" t="str">
        <f t="shared" si="469"/>
        <v>C07.00_R0281_C0216_S0007</v>
      </c>
      <c r="N4292" s="602"/>
      <c r="O4292" t="s">
        <v>30398</v>
      </c>
      <c r="P4292" t="str">
        <f t="shared" si="470"/>
        <v>C 07.00</v>
      </c>
      <c r="Q4292" t="str">
        <f t="shared" si="471"/>
        <v>C 07.00</v>
      </c>
      <c r="R4292" t="str">
        <f t="shared" si="472"/>
        <v>C 07.00</v>
      </c>
      <c r="S4292" t="str">
        <f t="shared" si="473"/>
        <v>C 07.00</v>
      </c>
      <c r="T4292" t="str">
        <f t="shared" si="474"/>
        <v>C 07.00</v>
      </c>
      <c r="Y4292" t="str">
        <f t="shared" si="475"/>
        <v>C 07.00.a007281216</v>
      </c>
    </row>
    <row r="4293" spans="1:25" hidden="1" x14ac:dyDescent="0.25">
      <c r="A4293" t="s">
        <v>24797</v>
      </c>
      <c r="B4293" s="601" t="s">
        <v>29674</v>
      </c>
      <c r="C4293" s="601" t="s">
        <v>18528</v>
      </c>
      <c r="D4293" s="601" t="s">
        <v>24861</v>
      </c>
      <c r="E4293" t="s">
        <v>24862</v>
      </c>
      <c r="F4293" t="s">
        <v>24863</v>
      </c>
      <c r="G4293" t="s">
        <v>30367</v>
      </c>
      <c r="H4293" t="b">
        <v>0</v>
      </c>
      <c r="I4293" t="s">
        <v>2711</v>
      </c>
      <c r="K4293" t="str">
        <f t="shared" si="469"/>
        <v>C07.00_R0281_C0217_S0007</v>
      </c>
      <c r="N4293" s="602"/>
      <c r="O4293" t="s">
        <v>30399</v>
      </c>
      <c r="P4293" t="str">
        <f t="shared" si="470"/>
        <v>C 07.00</v>
      </c>
      <c r="Q4293" t="str">
        <f t="shared" si="471"/>
        <v>C 07.00</v>
      </c>
      <c r="R4293" t="str">
        <f t="shared" si="472"/>
        <v>C 07.00</v>
      </c>
      <c r="S4293" t="str">
        <f t="shared" si="473"/>
        <v>C 07.00</v>
      </c>
      <c r="T4293" t="str">
        <f t="shared" si="474"/>
        <v>C 07.00</v>
      </c>
      <c r="Y4293" t="str">
        <f t="shared" si="475"/>
        <v>C 07.00.a007281217</v>
      </c>
    </row>
    <row r="4294" spans="1:25" hidden="1" x14ac:dyDescent="0.25">
      <c r="A4294" t="s">
        <v>24797</v>
      </c>
      <c r="B4294" s="601" t="s">
        <v>29674</v>
      </c>
      <c r="C4294" s="601" t="s">
        <v>18528</v>
      </c>
      <c r="D4294" s="601" t="s">
        <v>746</v>
      </c>
      <c r="E4294" t="s">
        <v>817</v>
      </c>
      <c r="F4294" t="s">
        <v>24032</v>
      </c>
      <c r="G4294" t="s">
        <v>30367</v>
      </c>
      <c r="H4294" t="b">
        <v>0</v>
      </c>
      <c r="I4294" t="s">
        <v>2711</v>
      </c>
      <c r="K4294" t="str">
        <f t="shared" si="469"/>
        <v>C07.00_R0281_C0220_S0007</v>
      </c>
      <c r="N4294" s="602"/>
      <c r="O4294" t="s">
        <v>30400</v>
      </c>
      <c r="P4294" t="str">
        <f t="shared" si="470"/>
        <v>C 07.00</v>
      </c>
      <c r="Q4294" t="str">
        <f t="shared" si="471"/>
        <v>C 07.00</v>
      </c>
      <c r="R4294" t="str">
        <f t="shared" si="472"/>
        <v>C 07.00</v>
      </c>
      <c r="S4294" t="str">
        <f t="shared" si="473"/>
        <v>C 07.00</v>
      </c>
      <c r="T4294" t="str">
        <f t="shared" si="474"/>
        <v>C 07.00</v>
      </c>
      <c r="Y4294" t="str">
        <f t="shared" si="475"/>
        <v>C 07.00.a007281220</v>
      </c>
    </row>
    <row r="4295" spans="1:25" hidden="1" x14ac:dyDescent="0.25">
      <c r="A4295" t="s">
        <v>24797</v>
      </c>
      <c r="B4295" s="601" t="s">
        <v>29674</v>
      </c>
      <c r="C4295" s="601" t="s">
        <v>18528</v>
      </c>
      <c r="D4295" s="601" t="s">
        <v>2954</v>
      </c>
      <c r="E4295" t="s">
        <v>817</v>
      </c>
      <c r="F4295" t="s">
        <v>24032</v>
      </c>
      <c r="G4295" t="s">
        <v>30401</v>
      </c>
      <c r="H4295" t="b">
        <v>0</v>
      </c>
      <c r="I4295" t="s">
        <v>2711</v>
      </c>
      <c r="K4295" t="str">
        <f t="shared" si="469"/>
        <v>C07.00_R0281_C0230_S0007</v>
      </c>
      <c r="N4295" s="602"/>
      <c r="O4295" t="s">
        <v>30402</v>
      </c>
      <c r="P4295" t="str">
        <f t="shared" si="470"/>
        <v>C 07.00</v>
      </c>
      <c r="Q4295" t="str">
        <f t="shared" si="471"/>
        <v>C 07.00</v>
      </c>
      <c r="R4295" t="str">
        <f t="shared" si="472"/>
        <v>C 07.00</v>
      </c>
      <c r="S4295" t="str">
        <f t="shared" si="473"/>
        <v>C 07.00</v>
      </c>
      <c r="T4295" t="str">
        <f t="shared" si="474"/>
        <v>C 07.00</v>
      </c>
      <c r="Y4295" t="str">
        <f t="shared" si="475"/>
        <v>C 07.00.a007281230</v>
      </c>
    </row>
    <row r="4296" spans="1:25" hidden="1" x14ac:dyDescent="0.25">
      <c r="A4296" t="s">
        <v>24797</v>
      </c>
      <c r="B4296" s="601" t="s">
        <v>29674</v>
      </c>
      <c r="C4296" s="601" t="s">
        <v>18528</v>
      </c>
      <c r="D4296" s="601" t="s">
        <v>2830</v>
      </c>
      <c r="E4296" t="s">
        <v>817</v>
      </c>
      <c r="F4296" t="s">
        <v>24032</v>
      </c>
      <c r="G4296" t="s">
        <v>30403</v>
      </c>
      <c r="H4296" t="b">
        <v>0</v>
      </c>
      <c r="I4296" t="s">
        <v>2711</v>
      </c>
      <c r="K4296" t="str">
        <f t="shared" si="469"/>
        <v>C07.00_R0281_C0240_S0007</v>
      </c>
      <c r="N4296" s="602"/>
      <c r="O4296" t="s">
        <v>30404</v>
      </c>
      <c r="P4296" t="str">
        <f t="shared" si="470"/>
        <v>C 07.00</v>
      </c>
      <c r="Q4296" t="str">
        <f t="shared" si="471"/>
        <v>C 07.00</v>
      </c>
      <c r="R4296" t="str">
        <f t="shared" si="472"/>
        <v>C 07.00</v>
      </c>
      <c r="S4296" t="str">
        <f t="shared" si="473"/>
        <v>C 07.00</v>
      </c>
      <c r="T4296" t="str">
        <f t="shared" si="474"/>
        <v>C 07.00</v>
      </c>
      <c r="Y4296" t="str">
        <f t="shared" si="475"/>
        <v>C 07.00.a007281240</v>
      </c>
    </row>
    <row r="4297" spans="1:25" hidden="1" x14ac:dyDescent="0.25">
      <c r="A4297" t="s">
        <v>24797</v>
      </c>
      <c r="B4297" s="601" t="s">
        <v>29674</v>
      </c>
      <c r="C4297" s="601" t="s">
        <v>18531</v>
      </c>
      <c r="D4297" s="601" t="s">
        <v>548</v>
      </c>
      <c r="E4297" t="s">
        <v>24479</v>
      </c>
      <c r="F4297" t="s">
        <v>24480</v>
      </c>
      <c r="G4297" t="s">
        <v>30405</v>
      </c>
      <c r="H4297" t="b">
        <v>0</v>
      </c>
      <c r="I4297" t="s">
        <v>2711</v>
      </c>
      <c r="K4297" t="str">
        <f t="shared" si="469"/>
        <v>C07.00_R0282_C0010_S0007</v>
      </c>
      <c r="N4297" s="602"/>
      <c r="O4297" t="s">
        <v>30406</v>
      </c>
      <c r="P4297" t="str">
        <f t="shared" si="470"/>
        <v>C 07.00</v>
      </c>
      <c r="Q4297" t="str">
        <f t="shared" si="471"/>
        <v>C 07.00</v>
      </c>
      <c r="R4297" t="str">
        <f t="shared" si="472"/>
        <v>C 07.00</v>
      </c>
      <c r="S4297" t="str">
        <f t="shared" si="473"/>
        <v>C 07.00</v>
      </c>
      <c r="T4297" t="str">
        <f t="shared" si="474"/>
        <v>C 07.00</v>
      </c>
      <c r="Y4297" t="str">
        <f t="shared" si="475"/>
        <v>C 07.00.a007282010</v>
      </c>
    </row>
    <row r="4298" spans="1:25" hidden="1" x14ac:dyDescent="0.25">
      <c r="A4298" t="s">
        <v>24797</v>
      </c>
      <c r="B4298" s="601" t="s">
        <v>29674</v>
      </c>
      <c r="C4298" s="601" t="s">
        <v>18531</v>
      </c>
      <c r="D4298" s="601" t="s">
        <v>719</v>
      </c>
      <c r="E4298" t="s">
        <v>24799</v>
      </c>
      <c r="F4298" t="s">
        <v>24800</v>
      </c>
      <c r="G4298" t="s">
        <v>30405</v>
      </c>
      <c r="H4298" t="b">
        <v>0</v>
      </c>
      <c r="I4298" t="s">
        <v>2711</v>
      </c>
      <c r="K4298" t="str">
        <f t="shared" si="469"/>
        <v>C07.00_R0282_C0030_S0007</v>
      </c>
      <c r="N4298" s="602"/>
      <c r="O4298" t="s">
        <v>30407</v>
      </c>
      <c r="P4298" t="str">
        <f t="shared" si="470"/>
        <v>C 07.00</v>
      </c>
      <c r="Q4298" t="str">
        <f t="shared" si="471"/>
        <v>C 07.00</v>
      </c>
      <c r="R4298" t="str">
        <f t="shared" si="472"/>
        <v>C 07.00</v>
      </c>
      <c r="S4298" t="str">
        <f t="shared" si="473"/>
        <v>C 07.00</v>
      </c>
      <c r="T4298" t="str">
        <f t="shared" si="474"/>
        <v>C 07.00</v>
      </c>
      <c r="Y4298" t="str">
        <f t="shared" si="475"/>
        <v>C 07.00.a007282030</v>
      </c>
    </row>
    <row r="4299" spans="1:25" hidden="1" x14ac:dyDescent="0.25">
      <c r="A4299" t="s">
        <v>24797</v>
      </c>
      <c r="B4299" s="601" t="s">
        <v>29674</v>
      </c>
      <c r="C4299" s="601" t="s">
        <v>18531</v>
      </c>
      <c r="D4299" s="601" t="s">
        <v>721</v>
      </c>
      <c r="E4299" t="s">
        <v>24802</v>
      </c>
      <c r="F4299" t="s">
        <v>24803</v>
      </c>
      <c r="G4299" t="s">
        <v>30405</v>
      </c>
      <c r="H4299" t="b">
        <v>0</v>
      </c>
      <c r="I4299" t="s">
        <v>2711</v>
      </c>
      <c r="K4299" t="str">
        <f t="shared" si="469"/>
        <v>C07.00_R0282_C0040_S0007</v>
      </c>
      <c r="N4299" s="602"/>
      <c r="O4299" t="s">
        <v>30408</v>
      </c>
      <c r="P4299" t="str">
        <f t="shared" si="470"/>
        <v>C 07.00</v>
      </c>
      <c r="Q4299" t="str">
        <f t="shared" si="471"/>
        <v>C 07.00</v>
      </c>
      <c r="R4299" t="str">
        <f t="shared" si="472"/>
        <v>C 07.00</v>
      </c>
      <c r="S4299" t="str">
        <f t="shared" si="473"/>
        <v>C 07.00</v>
      </c>
      <c r="T4299" t="str">
        <f t="shared" si="474"/>
        <v>C 07.00</v>
      </c>
      <c r="Y4299" t="str">
        <f t="shared" si="475"/>
        <v>C 07.00.a007282040</v>
      </c>
    </row>
    <row r="4300" spans="1:25" hidden="1" x14ac:dyDescent="0.25">
      <c r="A4300" t="s">
        <v>24797</v>
      </c>
      <c r="B4300" s="601" t="s">
        <v>29674</v>
      </c>
      <c r="C4300" s="601" t="s">
        <v>18531</v>
      </c>
      <c r="D4300" s="601" t="s">
        <v>723</v>
      </c>
      <c r="E4300" t="s">
        <v>24805</v>
      </c>
      <c r="F4300" t="s">
        <v>24806</v>
      </c>
      <c r="G4300" t="s">
        <v>30409</v>
      </c>
      <c r="H4300" t="b">
        <v>0</v>
      </c>
      <c r="I4300" t="s">
        <v>2711</v>
      </c>
      <c r="K4300" t="str">
        <f t="shared" si="469"/>
        <v>C07.00_R0282_C0050_S0007</v>
      </c>
      <c r="N4300" s="602"/>
      <c r="O4300" t="s">
        <v>30410</v>
      </c>
      <c r="P4300" t="str">
        <f t="shared" si="470"/>
        <v>C 07.00</v>
      </c>
      <c r="Q4300" t="str">
        <f t="shared" si="471"/>
        <v>C 07.00</v>
      </c>
      <c r="R4300" t="str">
        <f t="shared" si="472"/>
        <v>C 07.00</v>
      </c>
      <c r="S4300" t="str">
        <f t="shared" si="473"/>
        <v>C 07.00</v>
      </c>
      <c r="T4300" t="str">
        <f t="shared" si="474"/>
        <v>C 07.00</v>
      </c>
      <c r="Y4300" t="str">
        <f t="shared" si="475"/>
        <v>C 07.00.a007282050</v>
      </c>
    </row>
    <row r="4301" spans="1:25" hidden="1" x14ac:dyDescent="0.25">
      <c r="A4301" t="s">
        <v>24797</v>
      </c>
      <c r="B4301" s="601" t="s">
        <v>29674</v>
      </c>
      <c r="C4301" s="601" t="s">
        <v>18531</v>
      </c>
      <c r="D4301" s="601" t="s">
        <v>725</v>
      </c>
      <c r="E4301" t="s">
        <v>24809</v>
      </c>
      <c r="F4301" t="s">
        <v>24810</v>
      </c>
      <c r="G4301" t="s">
        <v>30411</v>
      </c>
      <c r="H4301" t="b">
        <v>0</v>
      </c>
      <c r="I4301" t="s">
        <v>2711</v>
      </c>
      <c r="K4301" t="str">
        <f t="shared" si="469"/>
        <v>C07.00_R0282_C0060_S0007</v>
      </c>
      <c r="N4301" s="602"/>
      <c r="O4301" t="s">
        <v>30412</v>
      </c>
      <c r="P4301" t="str">
        <f t="shared" si="470"/>
        <v>C 07.00</v>
      </c>
      <c r="Q4301" t="str">
        <f t="shared" si="471"/>
        <v>C 07.00</v>
      </c>
      <c r="R4301" t="str">
        <f t="shared" si="472"/>
        <v>C 07.00</v>
      </c>
      <c r="S4301" t="str">
        <f t="shared" si="473"/>
        <v>C 07.00</v>
      </c>
      <c r="T4301" t="str">
        <f t="shared" si="474"/>
        <v>C 07.00</v>
      </c>
      <c r="Y4301" t="str">
        <f t="shared" si="475"/>
        <v>C 07.00.a007282060</v>
      </c>
    </row>
    <row r="4302" spans="1:25" hidden="1" x14ac:dyDescent="0.25">
      <c r="A4302" t="s">
        <v>24797</v>
      </c>
      <c r="B4302" s="601" t="s">
        <v>29674</v>
      </c>
      <c r="C4302" s="601" t="s">
        <v>18531</v>
      </c>
      <c r="D4302" s="601" t="s">
        <v>727</v>
      </c>
      <c r="E4302" t="s">
        <v>24813</v>
      </c>
      <c r="F4302" t="s">
        <v>24814</v>
      </c>
      <c r="G4302" t="s">
        <v>30413</v>
      </c>
      <c r="H4302" t="b">
        <v>0</v>
      </c>
      <c r="I4302" t="s">
        <v>2711</v>
      </c>
      <c r="K4302" t="str">
        <f t="shared" si="469"/>
        <v>C07.00_R0282_C0070_S0007</v>
      </c>
      <c r="N4302" s="602"/>
      <c r="O4302" t="s">
        <v>30414</v>
      </c>
      <c r="P4302" t="str">
        <f t="shared" si="470"/>
        <v>C 07.00</v>
      </c>
      <c r="Q4302" t="str">
        <f t="shared" si="471"/>
        <v>C 07.00</v>
      </c>
      <c r="R4302" t="str">
        <f t="shared" si="472"/>
        <v>C 07.00</v>
      </c>
      <c r="S4302" t="str">
        <f t="shared" si="473"/>
        <v>C 07.00</v>
      </c>
      <c r="T4302" t="str">
        <f t="shared" si="474"/>
        <v>C 07.00</v>
      </c>
      <c r="Y4302" t="str">
        <f t="shared" si="475"/>
        <v>C 07.00.a007282070</v>
      </c>
    </row>
    <row r="4303" spans="1:25" hidden="1" x14ac:dyDescent="0.25">
      <c r="A4303" t="s">
        <v>24797</v>
      </c>
      <c r="B4303" s="601" t="s">
        <v>29674</v>
      </c>
      <c r="C4303" s="601" t="s">
        <v>18531</v>
      </c>
      <c r="D4303" s="601" t="s">
        <v>729</v>
      </c>
      <c r="E4303" t="s">
        <v>24817</v>
      </c>
      <c r="F4303" t="s">
        <v>24818</v>
      </c>
      <c r="G4303" t="s">
        <v>30415</v>
      </c>
      <c r="H4303" t="b">
        <v>0</v>
      </c>
      <c r="I4303" t="s">
        <v>2711</v>
      </c>
      <c r="K4303" t="str">
        <f t="shared" si="469"/>
        <v>C07.00_R0282_C0080_S0007</v>
      </c>
      <c r="N4303" s="602"/>
      <c r="O4303" t="s">
        <v>30416</v>
      </c>
      <c r="P4303" t="str">
        <f t="shared" si="470"/>
        <v>C 07.00</v>
      </c>
      <c r="Q4303" t="str">
        <f t="shared" si="471"/>
        <v>C 07.00</v>
      </c>
      <c r="R4303" t="str">
        <f t="shared" si="472"/>
        <v>C 07.00</v>
      </c>
      <c r="S4303" t="str">
        <f t="shared" si="473"/>
        <v>C 07.00</v>
      </c>
      <c r="T4303" t="str">
        <f t="shared" si="474"/>
        <v>C 07.00</v>
      </c>
      <c r="Y4303" t="str">
        <f t="shared" si="475"/>
        <v>C 07.00.a007282080</v>
      </c>
    </row>
    <row r="4304" spans="1:25" hidden="1" x14ac:dyDescent="0.25">
      <c r="A4304" t="s">
        <v>24797</v>
      </c>
      <c r="B4304" s="601" t="s">
        <v>29674</v>
      </c>
      <c r="C4304" s="601" t="s">
        <v>18531</v>
      </c>
      <c r="D4304" s="601" t="s">
        <v>731</v>
      </c>
      <c r="E4304" t="s">
        <v>24821</v>
      </c>
      <c r="F4304" t="s">
        <v>24822</v>
      </c>
      <c r="G4304" t="s">
        <v>30417</v>
      </c>
      <c r="H4304" t="b">
        <v>0</v>
      </c>
      <c r="I4304" t="s">
        <v>2711</v>
      </c>
      <c r="K4304" t="str">
        <f t="shared" si="469"/>
        <v>C07.00_R0282_C0090_S0007</v>
      </c>
      <c r="N4304" s="602"/>
      <c r="O4304" t="s">
        <v>30418</v>
      </c>
      <c r="P4304" t="str">
        <f t="shared" si="470"/>
        <v>C 07.00</v>
      </c>
      <c r="Q4304" t="str">
        <f t="shared" si="471"/>
        <v>C 07.00</v>
      </c>
      <c r="R4304" t="str">
        <f t="shared" si="472"/>
        <v>C 07.00</v>
      </c>
      <c r="S4304" t="str">
        <f t="shared" si="473"/>
        <v>C 07.00</v>
      </c>
      <c r="T4304" t="str">
        <f t="shared" si="474"/>
        <v>C 07.00</v>
      </c>
      <c r="Y4304" t="str">
        <f t="shared" si="475"/>
        <v>C 07.00.a007282090</v>
      </c>
    </row>
    <row r="4305" spans="1:25" hidden="1" x14ac:dyDescent="0.25">
      <c r="A4305" t="s">
        <v>24797</v>
      </c>
      <c r="B4305" s="601" t="s">
        <v>29674</v>
      </c>
      <c r="C4305" s="601" t="s">
        <v>18531</v>
      </c>
      <c r="D4305" s="601" t="s">
        <v>733</v>
      </c>
      <c r="E4305" t="s">
        <v>24825</v>
      </c>
      <c r="F4305" t="s">
        <v>24826</v>
      </c>
      <c r="G4305" t="s">
        <v>30417</v>
      </c>
      <c r="H4305" t="b">
        <v>0</v>
      </c>
      <c r="I4305" t="s">
        <v>2711</v>
      </c>
      <c r="K4305" t="str">
        <f t="shared" si="469"/>
        <v>C07.00_R0282_C0100_S0007</v>
      </c>
      <c r="N4305" s="602"/>
      <c r="O4305" t="s">
        <v>30419</v>
      </c>
      <c r="P4305" t="str">
        <f t="shared" si="470"/>
        <v>C 07.00</v>
      </c>
      <c r="Q4305" t="str">
        <f t="shared" si="471"/>
        <v>C 07.00</v>
      </c>
      <c r="R4305" t="str">
        <f t="shared" si="472"/>
        <v>C 07.00</v>
      </c>
      <c r="S4305" t="str">
        <f t="shared" si="473"/>
        <v>C 07.00</v>
      </c>
      <c r="T4305" t="str">
        <f t="shared" si="474"/>
        <v>C 07.00</v>
      </c>
      <c r="Y4305" t="str">
        <f t="shared" si="475"/>
        <v>C 07.00.a007282100</v>
      </c>
    </row>
    <row r="4306" spans="1:25" hidden="1" x14ac:dyDescent="0.25">
      <c r="A4306" t="s">
        <v>24797</v>
      </c>
      <c r="B4306" s="601" t="s">
        <v>29674</v>
      </c>
      <c r="C4306" s="601" t="s">
        <v>18531</v>
      </c>
      <c r="D4306" s="601" t="s">
        <v>734</v>
      </c>
      <c r="E4306" t="s">
        <v>24828</v>
      </c>
      <c r="F4306" t="s">
        <v>24829</v>
      </c>
      <c r="G4306" t="s">
        <v>30405</v>
      </c>
      <c r="H4306" t="b">
        <v>0</v>
      </c>
      <c r="I4306" t="s">
        <v>2711</v>
      </c>
      <c r="K4306" t="str">
        <f t="shared" si="469"/>
        <v>C07.00_R0282_C0110_S0007</v>
      </c>
      <c r="N4306" s="602"/>
      <c r="O4306" t="s">
        <v>30420</v>
      </c>
      <c r="P4306" t="str">
        <f t="shared" si="470"/>
        <v>C 07.00</v>
      </c>
      <c r="Q4306" t="str">
        <f t="shared" si="471"/>
        <v>C 07.00</v>
      </c>
      <c r="R4306" t="str">
        <f t="shared" si="472"/>
        <v>C 07.00</v>
      </c>
      <c r="S4306" t="str">
        <f t="shared" si="473"/>
        <v>C 07.00</v>
      </c>
      <c r="T4306" t="str">
        <f t="shared" si="474"/>
        <v>C 07.00</v>
      </c>
      <c r="Y4306" t="str">
        <f t="shared" si="475"/>
        <v>C 07.00.a007282110</v>
      </c>
    </row>
    <row r="4307" spans="1:25" hidden="1" x14ac:dyDescent="0.25">
      <c r="A4307" t="s">
        <v>24797</v>
      </c>
      <c r="B4307" s="601" t="s">
        <v>29674</v>
      </c>
      <c r="C4307" s="601" t="s">
        <v>18531</v>
      </c>
      <c r="D4307" s="601" t="s">
        <v>735</v>
      </c>
      <c r="E4307" t="s">
        <v>24831</v>
      </c>
      <c r="F4307" t="s">
        <v>24832</v>
      </c>
      <c r="G4307" t="s">
        <v>30421</v>
      </c>
      <c r="H4307" t="b">
        <v>0</v>
      </c>
      <c r="I4307" t="s">
        <v>2711</v>
      </c>
      <c r="K4307" t="str">
        <f t="shared" si="469"/>
        <v>C07.00_R0282_C0120_S0007</v>
      </c>
      <c r="N4307" s="602"/>
      <c r="O4307" t="s">
        <v>30422</v>
      </c>
      <c r="P4307" t="str">
        <f t="shared" si="470"/>
        <v>C 07.00</v>
      </c>
      <c r="Q4307" t="str">
        <f t="shared" si="471"/>
        <v>C 07.00</v>
      </c>
      <c r="R4307" t="str">
        <f t="shared" si="472"/>
        <v>C 07.00</v>
      </c>
      <c r="S4307" t="str">
        <f t="shared" si="473"/>
        <v>C 07.00</v>
      </c>
      <c r="T4307" t="str">
        <f t="shared" si="474"/>
        <v>C 07.00</v>
      </c>
      <c r="Y4307" t="str">
        <f t="shared" si="475"/>
        <v>C 07.00.a007282120</v>
      </c>
    </row>
    <row r="4308" spans="1:25" hidden="1" x14ac:dyDescent="0.25">
      <c r="A4308" t="s">
        <v>24797</v>
      </c>
      <c r="B4308" s="601" t="s">
        <v>29674</v>
      </c>
      <c r="C4308" s="601" t="s">
        <v>18531</v>
      </c>
      <c r="D4308" s="601" t="s">
        <v>736</v>
      </c>
      <c r="E4308" t="s">
        <v>24835</v>
      </c>
      <c r="F4308" t="s">
        <v>24836</v>
      </c>
      <c r="G4308" t="s">
        <v>30421</v>
      </c>
      <c r="H4308" t="b">
        <v>0</v>
      </c>
      <c r="I4308" t="s">
        <v>2711</v>
      </c>
      <c r="K4308" t="str">
        <f t="shared" si="469"/>
        <v>C07.00_R0282_C0130_S0007</v>
      </c>
      <c r="N4308" s="602"/>
      <c r="O4308" t="s">
        <v>30423</v>
      </c>
      <c r="P4308" t="str">
        <f t="shared" si="470"/>
        <v>C 07.00</v>
      </c>
      <c r="Q4308" t="str">
        <f t="shared" si="471"/>
        <v>C 07.00</v>
      </c>
      <c r="R4308" t="str">
        <f t="shared" si="472"/>
        <v>C 07.00</v>
      </c>
      <c r="S4308" t="str">
        <f t="shared" si="473"/>
        <v>C 07.00</v>
      </c>
      <c r="T4308" t="str">
        <f t="shared" si="474"/>
        <v>C 07.00</v>
      </c>
      <c r="Y4308" t="str">
        <f t="shared" si="475"/>
        <v>C 07.00.a007282130</v>
      </c>
    </row>
    <row r="4309" spans="1:25" hidden="1" x14ac:dyDescent="0.25">
      <c r="A4309" t="s">
        <v>24797</v>
      </c>
      <c r="B4309" s="601" t="s">
        <v>29674</v>
      </c>
      <c r="C4309" s="601" t="s">
        <v>18531</v>
      </c>
      <c r="D4309" s="601" t="s">
        <v>737</v>
      </c>
      <c r="E4309" t="s">
        <v>24838</v>
      </c>
      <c r="F4309" t="s">
        <v>24839</v>
      </c>
      <c r="G4309" t="s">
        <v>30421</v>
      </c>
      <c r="H4309" t="b">
        <v>0</v>
      </c>
      <c r="I4309" t="s">
        <v>2711</v>
      </c>
      <c r="K4309" t="str">
        <f t="shared" si="469"/>
        <v>C07.00_R0282_C0140_S0007</v>
      </c>
      <c r="N4309" s="602"/>
      <c r="O4309" t="s">
        <v>30424</v>
      </c>
      <c r="P4309" t="str">
        <f t="shared" si="470"/>
        <v>C 07.00</v>
      </c>
      <c r="Q4309" t="str">
        <f t="shared" si="471"/>
        <v>C 07.00</v>
      </c>
      <c r="R4309" t="str">
        <f t="shared" si="472"/>
        <v>C 07.00</v>
      </c>
      <c r="S4309" t="str">
        <f t="shared" si="473"/>
        <v>C 07.00</v>
      </c>
      <c r="T4309" t="str">
        <f t="shared" si="474"/>
        <v>C 07.00</v>
      </c>
      <c r="Y4309" t="str">
        <f t="shared" si="475"/>
        <v>C 07.00.a007282140</v>
      </c>
    </row>
    <row r="4310" spans="1:25" hidden="1" x14ac:dyDescent="0.25">
      <c r="A4310" t="s">
        <v>24797</v>
      </c>
      <c r="B4310" s="601" t="s">
        <v>29674</v>
      </c>
      <c r="C4310" s="601" t="s">
        <v>18531</v>
      </c>
      <c r="D4310" s="601" t="s">
        <v>738</v>
      </c>
      <c r="E4310" t="s">
        <v>24841</v>
      </c>
      <c r="F4310" t="s">
        <v>24842</v>
      </c>
      <c r="G4310" t="s">
        <v>30405</v>
      </c>
      <c r="H4310" t="b">
        <v>0</v>
      </c>
      <c r="I4310" t="s">
        <v>2711</v>
      </c>
      <c r="K4310" t="str">
        <f t="shared" si="469"/>
        <v>C07.00_R0282_C0150_S0007</v>
      </c>
      <c r="N4310" s="602"/>
      <c r="O4310" t="s">
        <v>30425</v>
      </c>
      <c r="P4310" t="str">
        <f t="shared" si="470"/>
        <v>C 07.00</v>
      </c>
      <c r="Q4310" t="str">
        <f t="shared" si="471"/>
        <v>C 07.00</v>
      </c>
      <c r="R4310" t="str">
        <f t="shared" si="472"/>
        <v>C 07.00</v>
      </c>
      <c r="S4310" t="str">
        <f t="shared" si="473"/>
        <v>C 07.00</v>
      </c>
      <c r="T4310" t="str">
        <f t="shared" si="474"/>
        <v>C 07.00</v>
      </c>
      <c r="Y4310" t="str">
        <f t="shared" si="475"/>
        <v>C 07.00.a007282150</v>
      </c>
    </row>
    <row r="4311" spans="1:25" hidden="1" x14ac:dyDescent="0.25">
      <c r="A4311" t="s">
        <v>24797</v>
      </c>
      <c r="B4311" s="601" t="s">
        <v>29674</v>
      </c>
      <c r="C4311" s="601" t="s">
        <v>18531</v>
      </c>
      <c r="D4311" s="601" t="s">
        <v>740</v>
      </c>
      <c r="E4311" t="s">
        <v>24841</v>
      </c>
      <c r="F4311" t="s">
        <v>24842</v>
      </c>
      <c r="G4311" t="s">
        <v>30426</v>
      </c>
      <c r="H4311" t="b">
        <v>0</v>
      </c>
      <c r="I4311" t="s">
        <v>2711</v>
      </c>
      <c r="K4311" t="str">
        <f t="shared" si="469"/>
        <v>C07.00_R0282_C0160_S0007</v>
      </c>
      <c r="N4311" s="602"/>
      <c r="O4311" t="s">
        <v>30427</v>
      </c>
      <c r="P4311" t="str">
        <f t="shared" si="470"/>
        <v>C 07.00</v>
      </c>
      <c r="Q4311" t="str">
        <f t="shared" si="471"/>
        <v>C 07.00</v>
      </c>
      <c r="R4311" t="str">
        <f t="shared" si="472"/>
        <v>C 07.00</v>
      </c>
      <c r="S4311" t="str">
        <f t="shared" si="473"/>
        <v>C 07.00</v>
      </c>
      <c r="T4311" t="str">
        <f t="shared" si="474"/>
        <v>C 07.00</v>
      </c>
      <c r="Y4311" t="str">
        <f t="shared" si="475"/>
        <v>C 07.00.a007282160</v>
      </c>
    </row>
    <row r="4312" spans="1:25" hidden="1" x14ac:dyDescent="0.25">
      <c r="A4312" t="s">
        <v>24797</v>
      </c>
      <c r="B4312" s="601" t="s">
        <v>29674</v>
      </c>
      <c r="C4312" s="601" t="s">
        <v>18531</v>
      </c>
      <c r="D4312" s="601" t="s">
        <v>741</v>
      </c>
      <c r="E4312" t="s">
        <v>24841</v>
      </c>
      <c r="F4312" t="s">
        <v>24842</v>
      </c>
      <c r="G4312" t="s">
        <v>30428</v>
      </c>
      <c r="H4312" t="b">
        <v>0</v>
      </c>
      <c r="I4312" t="s">
        <v>2711</v>
      </c>
      <c r="K4312" t="str">
        <f t="shared" si="469"/>
        <v>C07.00_R0282_C0170_S0007</v>
      </c>
      <c r="N4312" s="602"/>
      <c r="O4312" t="s">
        <v>30429</v>
      </c>
      <c r="P4312" t="str">
        <f t="shared" si="470"/>
        <v>C 07.00</v>
      </c>
      <c r="Q4312" t="str">
        <f t="shared" si="471"/>
        <v>C 07.00</v>
      </c>
      <c r="R4312" t="str">
        <f t="shared" si="472"/>
        <v>C 07.00</v>
      </c>
      <c r="S4312" t="str">
        <f t="shared" si="473"/>
        <v>C 07.00</v>
      </c>
      <c r="T4312" t="str">
        <f t="shared" si="474"/>
        <v>C 07.00</v>
      </c>
      <c r="Y4312" t="str">
        <f t="shared" si="475"/>
        <v>C 07.00.a007282170</v>
      </c>
    </row>
    <row r="4313" spans="1:25" hidden="1" x14ac:dyDescent="0.25">
      <c r="A4313" t="s">
        <v>24797</v>
      </c>
      <c r="B4313" s="601" t="s">
        <v>29674</v>
      </c>
      <c r="C4313" s="601" t="s">
        <v>18531</v>
      </c>
      <c r="D4313" s="601" t="s">
        <v>742</v>
      </c>
      <c r="E4313" t="s">
        <v>24841</v>
      </c>
      <c r="F4313" t="s">
        <v>24842</v>
      </c>
      <c r="G4313" t="s">
        <v>30430</v>
      </c>
      <c r="H4313" t="b">
        <v>0</v>
      </c>
      <c r="I4313" t="s">
        <v>2711</v>
      </c>
      <c r="K4313" t="str">
        <f t="shared" si="469"/>
        <v>C07.00_R0282_C0180_S0007</v>
      </c>
      <c r="N4313" s="602"/>
      <c r="O4313" t="s">
        <v>30431</v>
      </c>
      <c r="P4313" t="str">
        <f t="shared" si="470"/>
        <v>C 07.00</v>
      </c>
      <c r="Q4313" t="str">
        <f t="shared" si="471"/>
        <v>C 07.00</v>
      </c>
      <c r="R4313" t="str">
        <f t="shared" si="472"/>
        <v>C 07.00</v>
      </c>
      <c r="S4313" t="str">
        <f t="shared" si="473"/>
        <v>C 07.00</v>
      </c>
      <c r="T4313" t="str">
        <f t="shared" si="474"/>
        <v>C 07.00</v>
      </c>
      <c r="Y4313" t="str">
        <f t="shared" si="475"/>
        <v>C 07.00.a007282180</v>
      </c>
    </row>
    <row r="4314" spans="1:25" hidden="1" x14ac:dyDescent="0.25">
      <c r="A4314" t="s">
        <v>24797</v>
      </c>
      <c r="B4314" s="601" t="s">
        <v>29674</v>
      </c>
      <c r="C4314" s="601" t="s">
        <v>18531</v>
      </c>
      <c r="D4314" s="601" t="s">
        <v>743</v>
      </c>
      <c r="E4314" t="s">
        <v>24841</v>
      </c>
      <c r="F4314" t="s">
        <v>24842</v>
      </c>
      <c r="G4314" t="s">
        <v>30432</v>
      </c>
      <c r="H4314" t="b">
        <v>0</v>
      </c>
      <c r="I4314" t="s">
        <v>2711</v>
      </c>
      <c r="K4314" t="str">
        <f t="shared" si="469"/>
        <v>C07.00_R0282_C0190_S0007</v>
      </c>
      <c r="N4314" s="602"/>
      <c r="O4314" t="s">
        <v>30433</v>
      </c>
      <c r="P4314" t="str">
        <f t="shared" si="470"/>
        <v>C 07.00</v>
      </c>
      <c r="Q4314" t="str">
        <f t="shared" si="471"/>
        <v>C 07.00</v>
      </c>
      <c r="R4314" t="str">
        <f t="shared" si="472"/>
        <v>C 07.00</v>
      </c>
      <c r="S4314" t="str">
        <f t="shared" si="473"/>
        <v>C 07.00</v>
      </c>
      <c r="T4314" t="str">
        <f t="shared" si="474"/>
        <v>C 07.00</v>
      </c>
      <c r="Y4314" t="str">
        <f t="shared" si="475"/>
        <v>C 07.00.a007282190</v>
      </c>
    </row>
    <row r="4315" spans="1:25" hidden="1" x14ac:dyDescent="0.25">
      <c r="A4315" t="s">
        <v>24797</v>
      </c>
      <c r="B4315" s="601" t="s">
        <v>29674</v>
      </c>
      <c r="C4315" s="601" t="s">
        <v>18531</v>
      </c>
      <c r="D4315" s="601" t="s">
        <v>744</v>
      </c>
      <c r="E4315" t="s">
        <v>24852</v>
      </c>
      <c r="F4315" t="s">
        <v>24853</v>
      </c>
      <c r="G4315" t="s">
        <v>30405</v>
      </c>
      <c r="H4315" t="b">
        <v>0</v>
      </c>
      <c r="I4315" t="s">
        <v>2711</v>
      </c>
      <c r="K4315" t="str">
        <f t="shared" si="469"/>
        <v>C07.00_R0282_C0200_S0007</v>
      </c>
      <c r="N4315" s="602"/>
      <c r="O4315" t="s">
        <v>30434</v>
      </c>
      <c r="P4315" t="str">
        <f t="shared" si="470"/>
        <v>C 07.00</v>
      </c>
      <c r="Q4315" t="str">
        <f t="shared" si="471"/>
        <v>C 07.00</v>
      </c>
      <c r="R4315" t="str">
        <f t="shared" si="472"/>
        <v>C 07.00</v>
      </c>
      <c r="S4315" t="str">
        <f t="shared" si="473"/>
        <v>C 07.00</v>
      </c>
      <c r="T4315" t="str">
        <f t="shared" si="474"/>
        <v>C 07.00</v>
      </c>
      <c r="Y4315" t="str">
        <f t="shared" si="475"/>
        <v>C 07.00.a007282200</v>
      </c>
    </row>
    <row r="4316" spans="1:25" hidden="1" x14ac:dyDescent="0.25">
      <c r="A4316" t="s">
        <v>24797</v>
      </c>
      <c r="B4316" s="601" t="s">
        <v>29674</v>
      </c>
      <c r="C4316" s="601" t="s">
        <v>18531</v>
      </c>
      <c r="D4316" s="601" t="s">
        <v>3059</v>
      </c>
      <c r="E4316" t="s">
        <v>24855</v>
      </c>
      <c r="F4316" t="s">
        <v>24856</v>
      </c>
      <c r="G4316" t="s">
        <v>30405</v>
      </c>
      <c r="H4316" t="b">
        <v>0</v>
      </c>
      <c r="I4316" t="s">
        <v>2711</v>
      </c>
      <c r="K4316" t="str">
        <f t="shared" si="469"/>
        <v>C07.00_R0282_C0215_S0007</v>
      </c>
      <c r="N4316" s="602"/>
      <c r="O4316" t="s">
        <v>30435</v>
      </c>
      <c r="P4316" t="str">
        <f t="shared" si="470"/>
        <v>C 07.00</v>
      </c>
      <c r="Q4316" t="str">
        <f t="shared" si="471"/>
        <v>C 07.00</v>
      </c>
      <c r="R4316" t="str">
        <f t="shared" si="472"/>
        <v>C 07.00</v>
      </c>
      <c r="S4316" t="str">
        <f t="shared" si="473"/>
        <v>C 07.00</v>
      </c>
      <c r="T4316" t="str">
        <f t="shared" si="474"/>
        <v>C 07.00</v>
      </c>
      <c r="Y4316" t="str">
        <f t="shared" si="475"/>
        <v>C 07.00.a007282215</v>
      </c>
    </row>
    <row r="4317" spans="1:25" hidden="1" x14ac:dyDescent="0.25">
      <c r="A4317" t="s">
        <v>24797</v>
      </c>
      <c r="B4317" s="601" t="s">
        <v>29674</v>
      </c>
      <c r="C4317" s="601" t="s">
        <v>18531</v>
      </c>
      <c r="D4317" s="601" t="s">
        <v>12130</v>
      </c>
      <c r="E4317" t="s">
        <v>24858</v>
      </c>
      <c r="F4317" t="s">
        <v>24859</v>
      </c>
      <c r="G4317" t="s">
        <v>30405</v>
      </c>
      <c r="H4317" t="b">
        <v>0</v>
      </c>
      <c r="I4317" t="s">
        <v>2711</v>
      </c>
      <c r="K4317" t="str">
        <f t="shared" si="469"/>
        <v>C07.00_R0282_C0216_S0007</v>
      </c>
      <c r="N4317" s="602"/>
      <c r="O4317" t="s">
        <v>30436</v>
      </c>
      <c r="P4317" t="str">
        <f t="shared" si="470"/>
        <v>C 07.00</v>
      </c>
      <c r="Q4317" t="str">
        <f t="shared" si="471"/>
        <v>C 07.00</v>
      </c>
      <c r="R4317" t="str">
        <f t="shared" si="472"/>
        <v>C 07.00</v>
      </c>
      <c r="S4317" t="str">
        <f t="shared" si="473"/>
        <v>C 07.00</v>
      </c>
      <c r="T4317" t="str">
        <f t="shared" si="474"/>
        <v>C 07.00</v>
      </c>
      <c r="Y4317" t="str">
        <f t="shared" si="475"/>
        <v>C 07.00.a007282216</v>
      </c>
    </row>
    <row r="4318" spans="1:25" hidden="1" x14ac:dyDescent="0.25">
      <c r="A4318" t="s">
        <v>24797</v>
      </c>
      <c r="B4318" s="601" t="s">
        <v>29674</v>
      </c>
      <c r="C4318" s="601" t="s">
        <v>18531</v>
      </c>
      <c r="D4318" s="601" t="s">
        <v>24861</v>
      </c>
      <c r="E4318" t="s">
        <v>24862</v>
      </c>
      <c r="F4318" t="s">
        <v>24863</v>
      </c>
      <c r="G4318" t="s">
        <v>30405</v>
      </c>
      <c r="H4318" t="b">
        <v>0</v>
      </c>
      <c r="I4318" t="s">
        <v>2711</v>
      </c>
      <c r="K4318" t="str">
        <f t="shared" si="469"/>
        <v>C07.00_R0282_C0217_S0007</v>
      </c>
      <c r="N4318" s="602"/>
      <c r="O4318" t="s">
        <v>30437</v>
      </c>
      <c r="P4318" t="str">
        <f t="shared" si="470"/>
        <v>C 07.00</v>
      </c>
      <c r="Q4318" t="str">
        <f t="shared" si="471"/>
        <v>C 07.00</v>
      </c>
      <c r="R4318" t="str">
        <f t="shared" si="472"/>
        <v>C 07.00</v>
      </c>
      <c r="S4318" t="str">
        <f t="shared" si="473"/>
        <v>C 07.00</v>
      </c>
      <c r="T4318" t="str">
        <f t="shared" si="474"/>
        <v>C 07.00</v>
      </c>
      <c r="Y4318" t="str">
        <f t="shared" si="475"/>
        <v>C 07.00.a007282217</v>
      </c>
    </row>
    <row r="4319" spans="1:25" hidden="1" x14ac:dyDescent="0.25">
      <c r="A4319" t="s">
        <v>24797</v>
      </c>
      <c r="B4319" s="601" t="s">
        <v>29674</v>
      </c>
      <c r="C4319" s="601" t="s">
        <v>18531</v>
      </c>
      <c r="D4319" s="601" t="s">
        <v>746</v>
      </c>
      <c r="E4319" t="s">
        <v>817</v>
      </c>
      <c r="F4319" t="s">
        <v>24032</v>
      </c>
      <c r="G4319" t="s">
        <v>30405</v>
      </c>
      <c r="H4319" t="b">
        <v>0</v>
      </c>
      <c r="I4319" t="s">
        <v>2711</v>
      </c>
      <c r="K4319" t="str">
        <f t="shared" si="469"/>
        <v>C07.00_R0282_C0220_S0007</v>
      </c>
      <c r="N4319" s="602"/>
      <c r="O4319" t="s">
        <v>30438</v>
      </c>
      <c r="P4319" t="str">
        <f t="shared" si="470"/>
        <v>C 07.00</v>
      </c>
      <c r="Q4319" t="str">
        <f t="shared" si="471"/>
        <v>C 07.00</v>
      </c>
      <c r="R4319" t="str">
        <f t="shared" si="472"/>
        <v>C 07.00</v>
      </c>
      <c r="S4319" t="str">
        <f t="shared" si="473"/>
        <v>C 07.00</v>
      </c>
      <c r="T4319" t="str">
        <f t="shared" si="474"/>
        <v>C 07.00</v>
      </c>
      <c r="Y4319" t="str">
        <f t="shared" si="475"/>
        <v>C 07.00.a007282220</v>
      </c>
    </row>
    <row r="4320" spans="1:25" hidden="1" x14ac:dyDescent="0.25">
      <c r="A4320" t="s">
        <v>24797</v>
      </c>
      <c r="B4320" s="601" t="s">
        <v>29674</v>
      </c>
      <c r="C4320" s="601" t="s">
        <v>18531</v>
      </c>
      <c r="D4320" s="601" t="s">
        <v>2954</v>
      </c>
      <c r="E4320" t="s">
        <v>817</v>
      </c>
      <c r="F4320" t="s">
        <v>24032</v>
      </c>
      <c r="G4320" t="s">
        <v>30439</v>
      </c>
      <c r="H4320" t="b">
        <v>0</v>
      </c>
      <c r="I4320" t="s">
        <v>2711</v>
      </c>
      <c r="K4320" t="str">
        <f t="shared" si="469"/>
        <v>C07.00_R0282_C0230_S0007</v>
      </c>
      <c r="N4320" s="602"/>
      <c r="O4320" t="s">
        <v>30440</v>
      </c>
      <c r="P4320" t="str">
        <f t="shared" si="470"/>
        <v>C 07.00</v>
      </c>
      <c r="Q4320" t="str">
        <f t="shared" si="471"/>
        <v>C 07.00</v>
      </c>
      <c r="R4320" t="str">
        <f t="shared" si="472"/>
        <v>C 07.00</v>
      </c>
      <c r="S4320" t="str">
        <f t="shared" si="473"/>
        <v>C 07.00</v>
      </c>
      <c r="T4320" t="str">
        <f t="shared" si="474"/>
        <v>C 07.00</v>
      </c>
      <c r="Y4320" t="str">
        <f t="shared" si="475"/>
        <v>C 07.00.a007282230</v>
      </c>
    </row>
    <row r="4321" spans="1:25" hidden="1" x14ac:dyDescent="0.25">
      <c r="A4321" t="s">
        <v>24797</v>
      </c>
      <c r="B4321" s="601" t="s">
        <v>29674</v>
      </c>
      <c r="C4321" s="601" t="s">
        <v>18531</v>
      </c>
      <c r="D4321" s="601" t="s">
        <v>2830</v>
      </c>
      <c r="E4321" t="s">
        <v>817</v>
      </c>
      <c r="F4321" t="s">
        <v>24032</v>
      </c>
      <c r="G4321" t="s">
        <v>30441</v>
      </c>
      <c r="H4321" t="b">
        <v>0</v>
      </c>
      <c r="I4321" t="s">
        <v>2711</v>
      </c>
      <c r="K4321" t="str">
        <f t="shared" si="469"/>
        <v>C07.00_R0282_C0240_S0007</v>
      </c>
      <c r="N4321" s="602"/>
      <c r="O4321" t="s">
        <v>30442</v>
      </c>
      <c r="P4321" t="str">
        <f t="shared" si="470"/>
        <v>C 07.00</v>
      </c>
      <c r="Q4321" t="str">
        <f t="shared" si="471"/>
        <v>C 07.00</v>
      </c>
      <c r="R4321" t="str">
        <f t="shared" si="472"/>
        <v>C 07.00</v>
      </c>
      <c r="S4321" t="str">
        <f t="shared" si="473"/>
        <v>C 07.00</v>
      </c>
      <c r="T4321" t="str">
        <f t="shared" si="474"/>
        <v>C 07.00</v>
      </c>
      <c r="Y4321" t="str">
        <f t="shared" si="475"/>
        <v>C 07.00.a007282240</v>
      </c>
    </row>
    <row r="4322" spans="1:25" hidden="1" x14ac:dyDescent="0.25">
      <c r="A4322" t="s">
        <v>24797</v>
      </c>
      <c r="B4322" s="601" t="s">
        <v>29674</v>
      </c>
      <c r="C4322" s="601" t="s">
        <v>25601</v>
      </c>
      <c r="D4322" s="601" t="s">
        <v>548</v>
      </c>
      <c r="E4322" t="s">
        <v>24479</v>
      </c>
      <c r="F4322" t="s">
        <v>24480</v>
      </c>
      <c r="G4322" t="s">
        <v>30443</v>
      </c>
      <c r="H4322" t="b">
        <v>0</v>
      </c>
      <c r="I4322" t="s">
        <v>2711</v>
      </c>
      <c r="K4322" t="str">
        <f t="shared" si="469"/>
        <v>C07.00_R0283_C0010_S0007</v>
      </c>
      <c r="N4322" s="602"/>
      <c r="O4322" t="s">
        <v>30444</v>
      </c>
      <c r="P4322" t="str">
        <f t="shared" si="470"/>
        <v>C 07.00</v>
      </c>
      <c r="Q4322" t="str">
        <f t="shared" si="471"/>
        <v>C 07.00</v>
      </c>
      <c r="R4322" t="str">
        <f t="shared" si="472"/>
        <v>C 07.00</v>
      </c>
      <c r="S4322" t="str">
        <f t="shared" si="473"/>
        <v>C 07.00</v>
      </c>
      <c r="T4322" t="str">
        <f t="shared" si="474"/>
        <v>C 07.00</v>
      </c>
      <c r="Y4322" t="str">
        <f t="shared" si="475"/>
        <v>C 07.00.a007283010</v>
      </c>
    </row>
    <row r="4323" spans="1:25" hidden="1" x14ac:dyDescent="0.25">
      <c r="A4323" t="s">
        <v>24797</v>
      </c>
      <c r="B4323" s="601" t="s">
        <v>29674</v>
      </c>
      <c r="C4323" s="601" t="s">
        <v>25601</v>
      </c>
      <c r="D4323" s="601" t="s">
        <v>719</v>
      </c>
      <c r="E4323" t="s">
        <v>24799</v>
      </c>
      <c r="F4323" t="s">
        <v>24800</v>
      </c>
      <c r="G4323" t="s">
        <v>30443</v>
      </c>
      <c r="H4323" t="b">
        <v>0</v>
      </c>
      <c r="I4323" t="s">
        <v>2711</v>
      </c>
      <c r="K4323" t="str">
        <f t="shared" si="469"/>
        <v>C07.00_R0283_C0030_S0007</v>
      </c>
      <c r="N4323" s="602"/>
      <c r="O4323" t="s">
        <v>30445</v>
      </c>
      <c r="P4323" t="str">
        <f t="shared" si="470"/>
        <v>C 07.00</v>
      </c>
      <c r="Q4323" t="str">
        <f t="shared" si="471"/>
        <v>C 07.00</v>
      </c>
      <c r="R4323" t="str">
        <f t="shared" si="472"/>
        <v>C 07.00</v>
      </c>
      <c r="S4323" t="str">
        <f t="shared" si="473"/>
        <v>C 07.00</v>
      </c>
      <c r="T4323" t="str">
        <f t="shared" si="474"/>
        <v>C 07.00</v>
      </c>
      <c r="Y4323" t="str">
        <f t="shared" si="475"/>
        <v>C 07.00.a007283030</v>
      </c>
    </row>
    <row r="4324" spans="1:25" hidden="1" x14ac:dyDescent="0.25">
      <c r="A4324" t="s">
        <v>24797</v>
      </c>
      <c r="B4324" s="601" t="s">
        <v>29674</v>
      </c>
      <c r="C4324" s="601" t="s">
        <v>25601</v>
      </c>
      <c r="D4324" s="601" t="s">
        <v>721</v>
      </c>
      <c r="E4324" t="s">
        <v>24802</v>
      </c>
      <c r="F4324" t="s">
        <v>24803</v>
      </c>
      <c r="G4324" t="s">
        <v>30443</v>
      </c>
      <c r="H4324" t="b">
        <v>0</v>
      </c>
      <c r="I4324" t="s">
        <v>2711</v>
      </c>
      <c r="K4324" t="str">
        <f t="shared" si="469"/>
        <v>C07.00_R0283_C0040_S0007</v>
      </c>
      <c r="N4324" s="602"/>
      <c r="O4324" t="s">
        <v>30446</v>
      </c>
      <c r="P4324" t="str">
        <f t="shared" si="470"/>
        <v>C 07.00</v>
      </c>
      <c r="Q4324" t="str">
        <f t="shared" si="471"/>
        <v>C 07.00</v>
      </c>
      <c r="R4324" t="str">
        <f t="shared" si="472"/>
        <v>C 07.00</v>
      </c>
      <c r="S4324" t="str">
        <f t="shared" si="473"/>
        <v>C 07.00</v>
      </c>
      <c r="T4324" t="str">
        <f t="shared" si="474"/>
        <v>C 07.00</v>
      </c>
      <c r="Y4324" t="str">
        <f t="shared" si="475"/>
        <v>C 07.00.a007283040</v>
      </c>
    </row>
    <row r="4325" spans="1:25" hidden="1" x14ac:dyDescent="0.25">
      <c r="A4325" t="s">
        <v>24797</v>
      </c>
      <c r="B4325" s="601" t="s">
        <v>29674</v>
      </c>
      <c r="C4325" s="601" t="s">
        <v>25601</v>
      </c>
      <c r="D4325" s="601" t="s">
        <v>723</v>
      </c>
      <c r="E4325" t="s">
        <v>24805</v>
      </c>
      <c r="F4325" t="s">
        <v>24806</v>
      </c>
      <c r="G4325" t="s">
        <v>30447</v>
      </c>
      <c r="H4325" t="b">
        <v>0</v>
      </c>
      <c r="I4325" t="s">
        <v>2711</v>
      </c>
      <c r="K4325" t="str">
        <f t="shared" si="469"/>
        <v>C07.00_R0283_C0050_S0007</v>
      </c>
      <c r="N4325" s="602"/>
      <c r="O4325" t="s">
        <v>30448</v>
      </c>
      <c r="P4325" t="str">
        <f t="shared" si="470"/>
        <v>C 07.00</v>
      </c>
      <c r="Q4325" t="str">
        <f t="shared" si="471"/>
        <v>C 07.00</v>
      </c>
      <c r="R4325" t="str">
        <f t="shared" si="472"/>
        <v>C 07.00</v>
      </c>
      <c r="S4325" t="str">
        <f t="shared" si="473"/>
        <v>C 07.00</v>
      </c>
      <c r="T4325" t="str">
        <f t="shared" si="474"/>
        <v>C 07.00</v>
      </c>
      <c r="Y4325" t="str">
        <f t="shared" si="475"/>
        <v>C 07.00.a007283050</v>
      </c>
    </row>
    <row r="4326" spans="1:25" hidden="1" x14ac:dyDescent="0.25">
      <c r="A4326" t="s">
        <v>24797</v>
      </c>
      <c r="B4326" s="601" t="s">
        <v>29674</v>
      </c>
      <c r="C4326" s="601" t="s">
        <v>25601</v>
      </c>
      <c r="D4326" s="601" t="s">
        <v>725</v>
      </c>
      <c r="E4326" t="s">
        <v>24809</v>
      </c>
      <c r="F4326" t="s">
        <v>24810</v>
      </c>
      <c r="G4326" t="s">
        <v>30449</v>
      </c>
      <c r="H4326" t="b">
        <v>0</v>
      </c>
      <c r="I4326" t="s">
        <v>2711</v>
      </c>
      <c r="K4326" t="str">
        <f t="shared" si="469"/>
        <v>C07.00_R0283_C0060_S0007</v>
      </c>
      <c r="N4326" s="602"/>
      <c r="O4326" t="s">
        <v>30450</v>
      </c>
      <c r="P4326" t="str">
        <f t="shared" si="470"/>
        <v>C 07.00</v>
      </c>
      <c r="Q4326" t="str">
        <f t="shared" si="471"/>
        <v>C 07.00</v>
      </c>
      <c r="R4326" t="str">
        <f t="shared" si="472"/>
        <v>C 07.00</v>
      </c>
      <c r="S4326" t="str">
        <f t="shared" si="473"/>
        <v>C 07.00</v>
      </c>
      <c r="T4326" t="str">
        <f t="shared" si="474"/>
        <v>C 07.00</v>
      </c>
      <c r="Y4326" t="str">
        <f t="shared" si="475"/>
        <v>C 07.00.a007283060</v>
      </c>
    </row>
    <row r="4327" spans="1:25" hidden="1" x14ac:dyDescent="0.25">
      <c r="A4327" t="s">
        <v>24797</v>
      </c>
      <c r="B4327" s="601" t="s">
        <v>29674</v>
      </c>
      <c r="C4327" s="601" t="s">
        <v>25601</v>
      </c>
      <c r="D4327" s="601" t="s">
        <v>727</v>
      </c>
      <c r="E4327" t="s">
        <v>24813</v>
      </c>
      <c r="F4327" t="s">
        <v>24814</v>
      </c>
      <c r="G4327" t="s">
        <v>30451</v>
      </c>
      <c r="H4327" t="b">
        <v>0</v>
      </c>
      <c r="I4327" t="s">
        <v>2711</v>
      </c>
      <c r="K4327" t="str">
        <f t="shared" si="469"/>
        <v>C07.00_R0283_C0070_S0007</v>
      </c>
      <c r="N4327" s="602"/>
      <c r="O4327" t="s">
        <v>30452</v>
      </c>
      <c r="P4327" t="str">
        <f t="shared" si="470"/>
        <v>C 07.00</v>
      </c>
      <c r="Q4327" t="str">
        <f t="shared" si="471"/>
        <v>C 07.00</v>
      </c>
      <c r="R4327" t="str">
        <f t="shared" si="472"/>
        <v>C 07.00</v>
      </c>
      <c r="S4327" t="str">
        <f t="shared" si="473"/>
        <v>C 07.00</v>
      </c>
      <c r="T4327" t="str">
        <f t="shared" si="474"/>
        <v>C 07.00</v>
      </c>
      <c r="Y4327" t="str">
        <f t="shared" si="475"/>
        <v>C 07.00.a007283070</v>
      </c>
    </row>
    <row r="4328" spans="1:25" hidden="1" x14ac:dyDescent="0.25">
      <c r="A4328" t="s">
        <v>24797</v>
      </c>
      <c r="B4328" s="601" t="s">
        <v>29674</v>
      </c>
      <c r="C4328" s="601" t="s">
        <v>25601</v>
      </c>
      <c r="D4328" s="601" t="s">
        <v>729</v>
      </c>
      <c r="E4328" t="s">
        <v>24817</v>
      </c>
      <c r="F4328" t="s">
        <v>24818</v>
      </c>
      <c r="G4328" t="s">
        <v>30453</v>
      </c>
      <c r="H4328" t="b">
        <v>0</v>
      </c>
      <c r="I4328" t="s">
        <v>2711</v>
      </c>
      <c r="K4328" t="str">
        <f t="shared" si="469"/>
        <v>C07.00_R0283_C0080_S0007</v>
      </c>
      <c r="N4328" s="602"/>
      <c r="O4328" t="s">
        <v>30454</v>
      </c>
      <c r="P4328" t="str">
        <f t="shared" si="470"/>
        <v>C 07.00</v>
      </c>
      <c r="Q4328" t="str">
        <f t="shared" si="471"/>
        <v>C 07.00</v>
      </c>
      <c r="R4328" t="str">
        <f t="shared" si="472"/>
        <v>C 07.00</v>
      </c>
      <c r="S4328" t="str">
        <f t="shared" si="473"/>
        <v>C 07.00</v>
      </c>
      <c r="T4328" t="str">
        <f t="shared" si="474"/>
        <v>C 07.00</v>
      </c>
      <c r="Y4328" t="str">
        <f t="shared" si="475"/>
        <v>C 07.00.a007283080</v>
      </c>
    </row>
    <row r="4329" spans="1:25" hidden="1" x14ac:dyDescent="0.25">
      <c r="A4329" t="s">
        <v>24797</v>
      </c>
      <c r="B4329" s="601" t="s">
        <v>29674</v>
      </c>
      <c r="C4329" s="601" t="s">
        <v>25601</v>
      </c>
      <c r="D4329" s="601" t="s">
        <v>731</v>
      </c>
      <c r="E4329" t="s">
        <v>24821</v>
      </c>
      <c r="F4329" t="s">
        <v>24822</v>
      </c>
      <c r="G4329" t="s">
        <v>30455</v>
      </c>
      <c r="H4329" t="b">
        <v>0</v>
      </c>
      <c r="I4329" t="s">
        <v>2711</v>
      </c>
      <c r="K4329" t="str">
        <f t="shared" si="469"/>
        <v>C07.00_R0283_C0090_S0007</v>
      </c>
      <c r="N4329" s="602"/>
      <c r="O4329" t="s">
        <v>30456</v>
      </c>
      <c r="P4329" t="str">
        <f t="shared" si="470"/>
        <v>C 07.00</v>
      </c>
      <c r="Q4329" t="str">
        <f t="shared" si="471"/>
        <v>C 07.00</v>
      </c>
      <c r="R4329" t="str">
        <f t="shared" si="472"/>
        <v>C 07.00</v>
      </c>
      <c r="S4329" t="str">
        <f t="shared" si="473"/>
        <v>C 07.00</v>
      </c>
      <c r="T4329" t="str">
        <f t="shared" si="474"/>
        <v>C 07.00</v>
      </c>
      <c r="Y4329" t="str">
        <f t="shared" si="475"/>
        <v>C 07.00.a007283090</v>
      </c>
    </row>
    <row r="4330" spans="1:25" hidden="1" x14ac:dyDescent="0.25">
      <c r="A4330" t="s">
        <v>24797</v>
      </c>
      <c r="B4330" s="601" t="s">
        <v>29674</v>
      </c>
      <c r="C4330" s="601" t="s">
        <v>25601</v>
      </c>
      <c r="D4330" s="601" t="s">
        <v>733</v>
      </c>
      <c r="E4330" t="s">
        <v>24825</v>
      </c>
      <c r="F4330" t="s">
        <v>24826</v>
      </c>
      <c r="G4330" t="s">
        <v>30455</v>
      </c>
      <c r="H4330" t="b">
        <v>0</v>
      </c>
      <c r="I4330" t="s">
        <v>2711</v>
      </c>
      <c r="K4330" t="str">
        <f t="shared" si="469"/>
        <v>C07.00_R0283_C0100_S0007</v>
      </c>
      <c r="N4330" s="602"/>
      <c r="O4330" t="s">
        <v>30457</v>
      </c>
      <c r="P4330" t="str">
        <f t="shared" si="470"/>
        <v>C 07.00</v>
      </c>
      <c r="Q4330" t="str">
        <f t="shared" si="471"/>
        <v>C 07.00</v>
      </c>
      <c r="R4330" t="str">
        <f t="shared" si="472"/>
        <v>C 07.00</v>
      </c>
      <c r="S4330" t="str">
        <f t="shared" si="473"/>
        <v>C 07.00</v>
      </c>
      <c r="T4330" t="str">
        <f t="shared" si="474"/>
        <v>C 07.00</v>
      </c>
      <c r="Y4330" t="str">
        <f t="shared" si="475"/>
        <v>C 07.00.a007283100</v>
      </c>
    </row>
    <row r="4331" spans="1:25" hidden="1" x14ac:dyDescent="0.25">
      <c r="A4331" t="s">
        <v>24797</v>
      </c>
      <c r="B4331" s="601" t="s">
        <v>29674</v>
      </c>
      <c r="C4331" s="601" t="s">
        <v>25601</v>
      </c>
      <c r="D4331" s="601" t="s">
        <v>734</v>
      </c>
      <c r="E4331" t="s">
        <v>24828</v>
      </c>
      <c r="F4331" t="s">
        <v>24829</v>
      </c>
      <c r="G4331" t="s">
        <v>30443</v>
      </c>
      <c r="H4331" t="b">
        <v>0</v>
      </c>
      <c r="I4331" t="s">
        <v>2711</v>
      </c>
      <c r="K4331" t="str">
        <f t="shared" si="469"/>
        <v>C07.00_R0283_C0110_S0007</v>
      </c>
      <c r="N4331" s="602"/>
      <c r="O4331" t="s">
        <v>30458</v>
      </c>
      <c r="P4331" t="str">
        <f t="shared" si="470"/>
        <v>C 07.00</v>
      </c>
      <c r="Q4331" t="str">
        <f t="shared" si="471"/>
        <v>C 07.00</v>
      </c>
      <c r="R4331" t="str">
        <f t="shared" si="472"/>
        <v>C 07.00</v>
      </c>
      <c r="S4331" t="str">
        <f t="shared" si="473"/>
        <v>C 07.00</v>
      </c>
      <c r="T4331" t="str">
        <f t="shared" si="474"/>
        <v>C 07.00</v>
      </c>
      <c r="Y4331" t="str">
        <f t="shared" si="475"/>
        <v>C 07.00.a007283110</v>
      </c>
    </row>
    <row r="4332" spans="1:25" hidden="1" x14ac:dyDescent="0.25">
      <c r="A4332" t="s">
        <v>24797</v>
      </c>
      <c r="B4332" s="601" t="s">
        <v>29674</v>
      </c>
      <c r="C4332" s="601" t="s">
        <v>25601</v>
      </c>
      <c r="D4332" s="601" t="s">
        <v>735</v>
      </c>
      <c r="E4332" t="s">
        <v>24831</v>
      </c>
      <c r="F4332" t="s">
        <v>24832</v>
      </c>
      <c r="G4332" t="s">
        <v>30459</v>
      </c>
      <c r="H4332" t="b">
        <v>0</v>
      </c>
      <c r="I4332" t="s">
        <v>2711</v>
      </c>
      <c r="K4332" t="str">
        <f t="shared" si="469"/>
        <v>C07.00_R0283_C0120_S0007</v>
      </c>
      <c r="N4332" s="602"/>
      <c r="O4332" t="s">
        <v>30460</v>
      </c>
      <c r="P4332" t="str">
        <f t="shared" si="470"/>
        <v>C 07.00</v>
      </c>
      <c r="Q4332" t="str">
        <f t="shared" si="471"/>
        <v>C 07.00</v>
      </c>
      <c r="R4332" t="str">
        <f t="shared" si="472"/>
        <v>C 07.00</v>
      </c>
      <c r="S4332" t="str">
        <f t="shared" si="473"/>
        <v>C 07.00</v>
      </c>
      <c r="T4332" t="str">
        <f t="shared" si="474"/>
        <v>C 07.00</v>
      </c>
      <c r="Y4332" t="str">
        <f t="shared" si="475"/>
        <v>C 07.00.a007283120</v>
      </c>
    </row>
    <row r="4333" spans="1:25" hidden="1" x14ac:dyDescent="0.25">
      <c r="A4333" t="s">
        <v>24797</v>
      </c>
      <c r="B4333" s="601" t="s">
        <v>29674</v>
      </c>
      <c r="C4333" s="601" t="s">
        <v>25601</v>
      </c>
      <c r="D4333" s="601" t="s">
        <v>736</v>
      </c>
      <c r="E4333" t="s">
        <v>24835</v>
      </c>
      <c r="F4333" t="s">
        <v>24836</v>
      </c>
      <c r="G4333" t="s">
        <v>30459</v>
      </c>
      <c r="H4333" t="b">
        <v>0</v>
      </c>
      <c r="I4333" t="s">
        <v>2711</v>
      </c>
      <c r="K4333" t="str">
        <f t="shared" si="469"/>
        <v>C07.00_R0283_C0130_S0007</v>
      </c>
      <c r="N4333" s="602"/>
      <c r="O4333" t="s">
        <v>30461</v>
      </c>
      <c r="P4333" t="str">
        <f t="shared" si="470"/>
        <v>C 07.00</v>
      </c>
      <c r="Q4333" t="str">
        <f t="shared" si="471"/>
        <v>C 07.00</v>
      </c>
      <c r="R4333" t="str">
        <f t="shared" si="472"/>
        <v>C 07.00</v>
      </c>
      <c r="S4333" t="str">
        <f t="shared" si="473"/>
        <v>C 07.00</v>
      </c>
      <c r="T4333" t="str">
        <f t="shared" si="474"/>
        <v>C 07.00</v>
      </c>
      <c r="Y4333" t="str">
        <f t="shared" si="475"/>
        <v>C 07.00.a007283130</v>
      </c>
    </row>
    <row r="4334" spans="1:25" hidden="1" x14ac:dyDescent="0.25">
      <c r="A4334" t="s">
        <v>24797</v>
      </c>
      <c r="B4334" s="601" t="s">
        <v>29674</v>
      </c>
      <c r="C4334" s="601" t="s">
        <v>25601</v>
      </c>
      <c r="D4334" s="601" t="s">
        <v>737</v>
      </c>
      <c r="E4334" t="s">
        <v>24838</v>
      </c>
      <c r="F4334" t="s">
        <v>24839</v>
      </c>
      <c r="G4334" t="s">
        <v>30459</v>
      </c>
      <c r="H4334" t="b">
        <v>0</v>
      </c>
      <c r="I4334" t="s">
        <v>2711</v>
      </c>
      <c r="K4334" t="str">
        <f t="shared" si="469"/>
        <v>C07.00_R0283_C0140_S0007</v>
      </c>
      <c r="N4334" s="602"/>
      <c r="O4334" t="s">
        <v>30462</v>
      </c>
      <c r="P4334" t="str">
        <f t="shared" si="470"/>
        <v>C 07.00</v>
      </c>
      <c r="Q4334" t="str">
        <f t="shared" si="471"/>
        <v>C 07.00</v>
      </c>
      <c r="R4334" t="str">
        <f t="shared" si="472"/>
        <v>C 07.00</v>
      </c>
      <c r="S4334" t="str">
        <f t="shared" si="473"/>
        <v>C 07.00</v>
      </c>
      <c r="T4334" t="str">
        <f t="shared" si="474"/>
        <v>C 07.00</v>
      </c>
      <c r="Y4334" t="str">
        <f t="shared" si="475"/>
        <v>C 07.00.a007283140</v>
      </c>
    </row>
    <row r="4335" spans="1:25" hidden="1" x14ac:dyDescent="0.25">
      <c r="A4335" t="s">
        <v>24797</v>
      </c>
      <c r="B4335" s="601" t="s">
        <v>29674</v>
      </c>
      <c r="C4335" s="601" t="s">
        <v>25601</v>
      </c>
      <c r="D4335" s="601" t="s">
        <v>738</v>
      </c>
      <c r="E4335" t="s">
        <v>24841</v>
      </c>
      <c r="F4335" t="s">
        <v>24842</v>
      </c>
      <c r="G4335" t="s">
        <v>30443</v>
      </c>
      <c r="H4335" t="b">
        <v>0</v>
      </c>
      <c r="I4335" t="s">
        <v>2711</v>
      </c>
      <c r="K4335" t="str">
        <f t="shared" si="469"/>
        <v>C07.00_R0283_C0150_S0007</v>
      </c>
      <c r="N4335" s="602"/>
      <c r="O4335" t="s">
        <v>30463</v>
      </c>
      <c r="P4335" t="str">
        <f t="shared" si="470"/>
        <v>C 07.00</v>
      </c>
      <c r="Q4335" t="str">
        <f t="shared" si="471"/>
        <v>C 07.00</v>
      </c>
      <c r="R4335" t="str">
        <f t="shared" si="472"/>
        <v>C 07.00</v>
      </c>
      <c r="S4335" t="str">
        <f t="shared" si="473"/>
        <v>C 07.00</v>
      </c>
      <c r="T4335" t="str">
        <f t="shared" si="474"/>
        <v>C 07.00</v>
      </c>
      <c r="Y4335" t="str">
        <f t="shared" si="475"/>
        <v>C 07.00.a007283150</v>
      </c>
    </row>
    <row r="4336" spans="1:25" hidden="1" x14ac:dyDescent="0.25">
      <c r="A4336" t="s">
        <v>24797</v>
      </c>
      <c r="B4336" s="601" t="s">
        <v>29674</v>
      </c>
      <c r="C4336" s="601" t="s">
        <v>25601</v>
      </c>
      <c r="D4336" s="601" t="s">
        <v>740</v>
      </c>
      <c r="E4336" t="s">
        <v>24841</v>
      </c>
      <c r="F4336" t="s">
        <v>24842</v>
      </c>
      <c r="G4336" t="s">
        <v>30464</v>
      </c>
      <c r="H4336" t="b">
        <v>0</v>
      </c>
      <c r="I4336" t="s">
        <v>2711</v>
      </c>
      <c r="K4336" t="str">
        <f t="shared" si="469"/>
        <v>C07.00_R0283_C0160_S0007</v>
      </c>
      <c r="N4336" s="602"/>
      <c r="O4336" t="s">
        <v>30465</v>
      </c>
      <c r="P4336" t="str">
        <f t="shared" si="470"/>
        <v>C 07.00</v>
      </c>
      <c r="Q4336" t="str">
        <f t="shared" si="471"/>
        <v>C 07.00</v>
      </c>
      <c r="R4336" t="str">
        <f t="shared" si="472"/>
        <v>C 07.00</v>
      </c>
      <c r="S4336" t="str">
        <f t="shared" si="473"/>
        <v>C 07.00</v>
      </c>
      <c r="T4336" t="str">
        <f t="shared" si="474"/>
        <v>C 07.00</v>
      </c>
      <c r="Y4336" t="str">
        <f t="shared" si="475"/>
        <v>C 07.00.a007283160</v>
      </c>
    </row>
    <row r="4337" spans="1:25" hidden="1" x14ac:dyDescent="0.25">
      <c r="A4337" t="s">
        <v>24797</v>
      </c>
      <c r="B4337" s="601" t="s">
        <v>29674</v>
      </c>
      <c r="C4337" s="601" t="s">
        <v>25601</v>
      </c>
      <c r="D4337" s="601" t="s">
        <v>741</v>
      </c>
      <c r="E4337" t="s">
        <v>24841</v>
      </c>
      <c r="F4337" t="s">
        <v>24842</v>
      </c>
      <c r="G4337" t="s">
        <v>30466</v>
      </c>
      <c r="H4337" t="b">
        <v>0</v>
      </c>
      <c r="I4337" t="s">
        <v>2711</v>
      </c>
      <c r="K4337" t="str">
        <f t="shared" si="469"/>
        <v>C07.00_R0283_C0170_S0007</v>
      </c>
      <c r="N4337" s="602"/>
      <c r="O4337" t="s">
        <v>30467</v>
      </c>
      <c r="P4337" t="str">
        <f t="shared" si="470"/>
        <v>C 07.00</v>
      </c>
      <c r="Q4337" t="str">
        <f t="shared" si="471"/>
        <v>C 07.00</v>
      </c>
      <c r="R4337" t="str">
        <f t="shared" si="472"/>
        <v>C 07.00</v>
      </c>
      <c r="S4337" t="str">
        <f t="shared" si="473"/>
        <v>C 07.00</v>
      </c>
      <c r="T4337" t="str">
        <f t="shared" si="474"/>
        <v>C 07.00</v>
      </c>
      <c r="Y4337" t="str">
        <f t="shared" si="475"/>
        <v>C 07.00.a007283170</v>
      </c>
    </row>
    <row r="4338" spans="1:25" hidden="1" x14ac:dyDescent="0.25">
      <c r="A4338" t="s">
        <v>24797</v>
      </c>
      <c r="B4338" s="601" t="s">
        <v>29674</v>
      </c>
      <c r="C4338" s="601" t="s">
        <v>25601</v>
      </c>
      <c r="D4338" s="601" t="s">
        <v>742</v>
      </c>
      <c r="E4338" t="s">
        <v>24841</v>
      </c>
      <c r="F4338" t="s">
        <v>24842</v>
      </c>
      <c r="G4338" t="s">
        <v>30468</v>
      </c>
      <c r="H4338" t="b">
        <v>0</v>
      </c>
      <c r="I4338" t="s">
        <v>2711</v>
      </c>
      <c r="K4338" t="str">
        <f t="shared" si="469"/>
        <v>C07.00_R0283_C0180_S0007</v>
      </c>
      <c r="N4338" s="602"/>
      <c r="O4338" t="s">
        <v>30469</v>
      </c>
      <c r="P4338" t="str">
        <f t="shared" si="470"/>
        <v>C 07.00</v>
      </c>
      <c r="Q4338" t="str">
        <f t="shared" si="471"/>
        <v>C 07.00</v>
      </c>
      <c r="R4338" t="str">
        <f t="shared" si="472"/>
        <v>C 07.00</v>
      </c>
      <c r="S4338" t="str">
        <f t="shared" si="473"/>
        <v>C 07.00</v>
      </c>
      <c r="T4338" t="str">
        <f t="shared" si="474"/>
        <v>C 07.00</v>
      </c>
      <c r="Y4338" t="str">
        <f t="shared" si="475"/>
        <v>C 07.00.a007283180</v>
      </c>
    </row>
    <row r="4339" spans="1:25" hidden="1" x14ac:dyDescent="0.25">
      <c r="A4339" t="s">
        <v>24797</v>
      </c>
      <c r="B4339" s="601" t="s">
        <v>29674</v>
      </c>
      <c r="C4339" s="601" t="s">
        <v>25601</v>
      </c>
      <c r="D4339" s="601" t="s">
        <v>743</v>
      </c>
      <c r="E4339" t="s">
        <v>24841</v>
      </c>
      <c r="F4339" t="s">
        <v>24842</v>
      </c>
      <c r="G4339" t="s">
        <v>30470</v>
      </c>
      <c r="H4339" t="b">
        <v>0</v>
      </c>
      <c r="I4339" t="s">
        <v>2711</v>
      </c>
      <c r="K4339" t="str">
        <f t="shared" si="469"/>
        <v>C07.00_R0283_C0190_S0007</v>
      </c>
      <c r="N4339" s="602"/>
      <c r="O4339" t="s">
        <v>30471</v>
      </c>
      <c r="P4339" t="str">
        <f t="shared" si="470"/>
        <v>C 07.00</v>
      </c>
      <c r="Q4339" t="str">
        <f t="shared" si="471"/>
        <v>C 07.00</v>
      </c>
      <c r="R4339" t="str">
        <f t="shared" si="472"/>
        <v>C 07.00</v>
      </c>
      <c r="S4339" t="str">
        <f t="shared" si="473"/>
        <v>C 07.00</v>
      </c>
      <c r="T4339" t="str">
        <f t="shared" si="474"/>
        <v>C 07.00</v>
      </c>
      <c r="Y4339" t="str">
        <f t="shared" si="475"/>
        <v>C 07.00.a007283190</v>
      </c>
    </row>
    <row r="4340" spans="1:25" hidden="1" x14ac:dyDescent="0.25">
      <c r="A4340" t="s">
        <v>24797</v>
      </c>
      <c r="B4340" s="601" t="s">
        <v>29674</v>
      </c>
      <c r="C4340" s="601" t="s">
        <v>25601</v>
      </c>
      <c r="D4340" s="601" t="s">
        <v>744</v>
      </c>
      <c r="E4340" t="s">
        <v>24852</v>
      </c>
      <c r="F4340" t="s">
        <v>24853</v>
      </c>
      <c r="G4340" t="s">
        <v>30443</v>
      </c>
      <c r="H4340" t="b">
        <v>0</v>
      </c>
      <c r="I4340" t="s">
        <v>2711</v>
      </c>
      <c r="K4340" t="str">
        <f t="shared" si="469"/>
        <v>C07.00_R0283_C0200_S0007</v>
      </c>
      <c r="N4340" s="602"/>
      <c r="O4340" t="s">
        <v>30472</v>
      </c>
      <c r="P4340" t="str">
        <f t="shared" si="470"/>
        <v>C 07.00</v>
      </c>
      <c r="Q4340" t="str">
        <f t="shared" si="471"/>
        <v>C 07.00</v>
      </c>
      <c r="R4340" t="str">
        <f t="shared" si="472"/>
        <v>C 07.00</v>
      </c>
      <c r="S4340" t="str">
        <f t="shared" si="473"/>
        <v>C 07.00</v>
      </c>
      <c r="T4340" t="str">
        <f t="shared" si="474"/>
        <v>C 07.00</v>
      </c>
      <c r="Y4340" t="str">
        <f t="shared" si="475"/>
        <v>C 07.00.a007283200</v>
      </c>
    </row>
    <row r="4341" spans="1:25" hidden="1" x14ac:dyDescent="0.25">
      <c r="A4341" t="s">
        <v>24797</v>
      </c>
      <c r="B4341" s="601" t="s">
        <v>29674</v>
      </c>
      <c r="C4341" s="601" t="s">
        <v>25601</v>
      </c>
      <c r="D4341" s="601" t="s">
        <v>3059</v>
      </c>
      <c r="E4341" t="s">
        <v>24855</v>
      </c>
      <c r="F4341" t="s">
        <v>24856</v>
      </c>
      <c r="G4341" t="s">
        <v>30443</v>
      </c>
      <c r="H4341" t="b">
        <v>0</v>
      </c>
      <c r="I4341" t="s">
        <v>2711</v>
      </c>
      <c r="K4341" t="str">
        <f t="shared" si="469"/>
        <v>C07.00_R0283_C0215_S0007</v>
      </c>
      <c r="N4341" s="602"/>
      <c r="O4341" t="s">
        <v>30473</v>
      </c>
      <c r="P4341" t="str">
        <f t="shared" si="470"/>
        <v>C 07.00</v>
      </c>
      <c r="Q4341" t="str">
        <f t="shared" si="471"/>
        <v>C 07.00</v>
      </c>
      <c r="R4341" t="str">
        <f t="shared" si="472"/>
        <v>C 07.00</v>
      </c>
      <c r="S4341" t="str">
        <f t="shared" si="473"/>
        <v>C 07.00</v>
      </c>
      <c r="T4341" t="str">
        <f t="shared" si="474"/>
        <v>C 07.00</v>
      </c>
      <c r="Y4341" t="str">
        <f t="shared" si="475"/>
        <v>C 07.00.a007283215</v>
      </c>
    </row>
    <row r="4342" spans="1:25" hidden="1" x14ac:dyDescent="0.25">
      <c r="A4342" t="s">
        <v>24797</v>
      </c>
      <c r="B4342" s="601" t="s">
        <v>29674</v>
      </c>
      <c r="C4342" s="601" t="s">
        <v>25601</v>
      </c>
      <c r="D4342" s="601" t="s">
        <v>12130</v>
      </c>
      <c r="E4342" t="s">
        <v>24858</v>
      </c>
      <c r="F4342" t="s">
        <v>24859</v>
      </c>
      <c r="G4342" t="s">
        <v>30443</v>
      </c>
      <c r="H4342" t="b">
        <v>0</v>
      </c>
      <c r="I4342" t="s">
        <v>2711</v>
      </c>
      <c r="K4342" t="str">
        <f t="shared" si="469"/>
        <v>C07.00_R0283_C0216_S0007</v>
      </c>
      <c r="N4342" s="602"/>
      <c r="O4342" t="s">
        <v>30474</v>
      </c>
      <c r="P4342" t="str">
        <f t="shared" si="470"/>
        <v>C 07.00</v>
      </c>
      <c r="Q4342" t="str">
        <f t="shared" si="471"/>
        <v>C 07.00</v>
      </c>
      <c r="R4342" t="str">
        <f t="shared" si="472"/>
        <v>C 07.00</v>
      </c>
      <c r="S4342" t="str">
        <f t="shared" si="473"/>
        <v>C 07.00</v>
      </c>
      <c r="T4342" t="str">
        <f t="shared" si="474"/>
        <v>C 07.00</v>
      </c>
      <c r="Y4342" t="str">
        <f t="shared" si="475"/>
        <v>C 07.00.a007283216</v>
      </c>
    </row>
    <row r="4343" spans="1:25" hidden="1" x14ac:dyDescent="0.25">
      <c r="A4343" t="s">
        <v>24797</v>
      </c>
      <c r="B4343" s="601" t="s">
        <v>29674</v>
      </c>
      <c r="C4343" s="601" t="s">
        <v>25601</v>
      </c>
      <c r="D4343" s="601" t="s">
        <v>24861</v>
      </c>
      <c r="E4343" t="s">
        <v>24862</v>
      </c>
      <c r="F4343" t="s">
        <v>24863</v>
      </c>
      <c r="G4343" t="s">
        <v>30443</v>
      </c>
      <c r="H4343" t="b">
        <v>0</v>
      </c>
      <c r="I4343" t="s">
        <v>2711</v>
      </c>
      <c r="K4343" t="str">
        <f t="shared" si="469"/>
        <v>C07.00_R0283_C0217_S0007</v>
      </c>
      <c r="N4343" s="602"/>
      <c r="O4343" t="s">
        <v>30475</v>
      </c>
      <c r="P4343" t="str">
        <f t="shared" si="470"/>
        <v>C 07.00</v>
      </c>
      <c r="Q4343" t="str">
        <f t="shared" si="471"/>
        <v>C 07.00</v>
      </c>
      <c r="R4343" t="str">
        <f t="shared" si="472"/>
        <v>C 07.00</v>
      </c>
      <c r="S4343" t="str">
        <f t="shared" si="473"/>
        <v>C 07.00</v>
      </c>
      <c r="T4343" t="str">
        <f t="shared" si="474"/>
        <v>C 07.00</v>
      </c>
      <c r="Y4343" t="str">
        <f t="shared" si="475"/>
        <v>C 07.00.a007283217</v>
      </c>
    </row>
    <row r="4344" spans="1:25" hidden="1" x14ac:dyDescent="0.25">
      <c r="A4344" t="s">
        <v>24797</v>
      </c>
      <c r="B4344" s="601" t="s">
        <v>29674</v>
      </c>
      <c r="C4344" s="601" t="s">
        <v>25601</v>
      </c>
      <c r="D4344" s="601" t="s">
        <v>746</v>
      </c>
      <c r="E4344" t="s">
        <v>817</v>
      </c>
      <c r="F4344" t="s">
        <v>24032</v>
      </c>
      <c r="G4344" t="s">
        <v>30443</v>
      </c>
      <c r="H4344" t="b">
        <v>0</v>
      </c>
      <c r="I4344" t="s">
        <v>2711</v>
      </c>
      <c r="K4344" t="str">
        <f t="shared" si="469"/>
        <v>C07.00_R0283_C0220_S0007</v>
      </c>
      <c r="N4344" s="602"/>
      <c r="O4344" t="s">
        <v>30476</v>
      </c>
      <c r="P4344" t="str">
        <f t="shared" si="470"/>
        <v>C 07.00</v>
      </c>
      <c r="Q4344" t="str">
        <f t="shared" si="471"/>
        <v>C 07.00</v>
      </c>
      <c r="R4344" t="str">
        <f t="shared" si="472"/>
        <v>C 07.00</v>
      </c>
      <c r="S4344" t="str">
        <f t="shared" si="473"/>
        <v>C 07.00</v>
      </c>
      <c r="T4344" t="str">
        <f t="shared" si="474"/>
        <v>C 07.00</v>
      </c>
      <c r="Y4344" t="str">
        <f t="shared" si="475"/>
        <v>C 07.00.a007283220</v>
      </c>
    </row>
    <row r="4345" spans="1:25" hidden="1" x14ac:dyDescent="0.25">
      <c r="A4345" t="s">
        <v>24797</v>
      </c>
      <c r="B4345" s="601" t="s">
        <v>29674</v>
      </c>
      <c r="C4345" s="601" t="s">
        <v>25601</v>
      </c>
      <c r="D4345" s="601" t="s">
        <v>2954</v>
      </c>
      <c r="E4345" t="s">
        <v>817</v>
      </c>
      <c r="F4345" t="s">
        <v>24032</v>
      </c>
      <c r="G4345" t="s">
        <v>30477</v>
      </c>
      <c r="H4345" t="b">
        <v>0</v>
      </c>
      <c r="I4345" t="s">
        <v>2711</v>
      </c>
      <c r="K4345" t="str">
        <f t="shared" si="469"/>
        <v>C07.00_R0283_C0230_S0007</v>
      </c>
      <c r="N4345" s="602"/>
      <c r="O4345" t="s">
        <v>30478</v>
      </c>
      <c r="P4345" t="str">
        <f t="shared" si="470"/>
        <v>C 07.00</v>
      </c>
      <c r="Q4345" t="str">
        <f t="shared" si="471"/>
        <v>C 07.00</v>
      </c>
      <c r="R4345" t="str">
        <f t="shared" si="472"/>
        <v>C 07.00</v>
      </c>
      <c r="S4345" t="str">
        <f t="shared" si="473"/>
        <v>C 07.00</v>
      </c>
      <c r="T4345" t="str">
        <f t="shared" si="474"/>
        <v>C 07.00</v>
      </c>
      <c r="Y4345" t="str">
        <f t="shared" si="475"/>
        <v>C 07.00.a007283230</v>
      </c>
    </row>
    <row r="4346" spans="1:25" hidden="1" x14ac:dyDescent="0.25">
      <c r="A4346" t="s">
        <v>24797</v>
      </c>
      <c r="B4346" s="601" t="s">
        <v>29674</v>
      </c>
      <c r="C4346" s="601" t="s">
        <v>25601</v>
      </c>
      <c r="D4346" s="601" t="s">
        <v>2830</v>
      </c>
      <c r="E4346" t="s">
        <v>817</v>
      </c>
      <c r="F4346" t="s">
        <v>24032</v>
      </c>
      <c r="G4346" t="s">
        <v>30479</v>
      </c>
      <c r="H4346" t="b">
        <v>0</v>
      </c>
      <c r="I4346" t="s">
        <v>2711</v>
      </c>
      <c r="K4346" t="str">
        <f t="shared" si="469"/>
        <v>C07.00_R0283_C0240_S0007</v>
      </c>
      <c r="N4346" s="602"/>
      <c r="O4346" t="s">
        <v>30480</v>
      </c>
      <c r="P4346" t="str">
        <f t="shared" si="470"/>
        <v>C 07.00</v>
      </c>
      <c r="Q4346" t="str">
        <f t="shared" si="471"/>
        <v>C 07.00</v>
      </c>
      <c r="R4346" t="str">
        <f t="shared" si="472"/>
        <v>C 07.00</v>
      </c>
      <c r="S4346" t="str">
        <f t="shared" si="473"/>
        <v>C 07.00</v>
      </c>
      <c r="T4346" t="str">
        <f t="shared" si="474"/>
        <v>C 07.00</v>
      </c>
      <c r="Y4346" t="str">
        <f t="shared" si="475"/>
        <v>C 07.00.a007283240</v>
      </c>
    </row>
    <row r="4347" spans="1:25" hidden="1" x14ac:dyDescent="0.25">
      <c r="A4347" t="s">
        <v>24797</v>
      </c>
      <c r="B4347" s="601" t="s">
        <v>30481</v>
      </c>
      <c r="C4347" s="601" t="s">
        <v>548</v>
      </c>
      <c r="D4347" s="601" t="s">
        <v>548</v>
      </c>
      <c r="E4347" t="s">
        <v>24479</v>
      </c>
      <c r="F4347" t="s">
        <v>24480</v>
      </c>
      <c r="G4347" t="s">
        <v>24053</v>
      </c>
      <c r="H4347" t="b">
        <v>0</v>
      </c>
      <c r="I4347" t="s">
        <v>2711</v>
      </c>
      <c r="K4347" t="str">
        <f t="shared" si="469"/>
        <v>C07.00_R0010_C0010_S0008</v>
      </c>
      <c r="N4347" s="602">
        <v>799633502</v>
      </c>
      <c r="O4347" t="s">
        <v>30482</v>
      </c>
      <c r="P4347" t="str">
        <f t="shared" si="470"/>
        <v>C 07.00</v>
      </c>
      <c r="Q4347" t="str">
        <f t="shared" si="471"/>
        <v>C 07.00</v>
      </c>
      <c r="R4347" t="str">
        <f t="shared" si="472"/>
        <v>C 07.00</v>
      </c>
      <c r="S4347" t="str">
        <f t="shared" si="473"/>
        <v>C 07.00</v>
      </c>
      <c r="T4347" t="str">
        <f t="shared" si="474"/>
        <v>C 07.00</v>
      </c>
      <c r="Y4347" t="str">
        <f t="shared" si="475"/>
        <v>C 07.00.a008010010</v>
      </c>
    </row>
    <row r="4348" spans="1:25" hidden="1" x14ac:dyDescent="0.25">
      <c r="A4348" t="s">
        <v>24797</v>
      </c>
      <c r="B4348" s="601" t="s">
        <v>30481</v>
      </c>
      <c r="C4348" s="601" t="s">
        <v>548</v>
      </c>
      <c r="D4348" s="601" t="s">
        <v>719</v>
      </c>
      <c r="E4348" t="s">
        <v>24799</v>
      </c>
      <c r="F4348" t="s">
        <v>24800</v>
      </c>
      <c r="G4348" t="s">
        <v>24053</v>
      </c>
      <c r="H4348" t="b">
        <v>0</v>
      </c>
      <c r="I4348" t="s">
        <v>2711</v>
      </c>
      <c r="K4348" t="str">
        <f t="shared" si="469"/>
        <v>C07.00_R0010_C0030_S0008</v>
      </c>
      <c r="N4348" s="602"/>
      <c r="O4348" t="s">
        <v>30483</v>
      </c>
      <c r="P4348" t="str">
        <f t="shared" si="470"/>
        <v>C 07.00</v>
      </c>
      <c r="Q4348" t="str">
        <f t="shared" si="471"/>
        <v>C 07.00</v>
      </c>
      <c r="R4348" t="str">
        <f t="shared" si="472"/>
        <v>C 07.00</v>
      </c>
      <c r="S4348" t="str">
        <f t="shared" si="473"/>
        <v>C 07.00</v>
      </c>
      <c r="T4348" t="str">
        <f t="shared" si="474"/>
        <v>C 07.00</v>
      </c>
      <c r="Y4348" t="str">
        <f t="shared" si="475"/>
        <v>C 07.00.a008010030</v>
      </c>
    </row>
    <row r="4349" spans="1:25" hidden="1" x14ac:dyDescent="0.25">
      <c r="A4349" t="s">
        <v>24797</v>
      </c>
      <c r="B4349" s="601" t="s">
        <v>30481</v>
      </c>
      <c r="C4349" s="601" t="s">
        <v>548</v>
      </c>
      <c r="D4349" s="601" t="s">
        <v>721</v>
      </c>
      <c r="E4349" t="s">
        <v>24802</v>
      </c>
      <c r="F4349" t="s">
        <v>24803</v>
      </c>
      <c r="G4349" t="s">
        <v>24053</v>
      </c>
      <c r="H4349" t="b">
        <v>0</v>
      </c>
      <c r="I4349" t="s">
        <v>2711</v>
      </c>
      <c r="K4349" t="str">
        <f t="shared" si="469"/>
        <v>C07.00_R0010_C0040_S0008</v>
      </c>
      <c r="N4349" s="602">
        <v>799633502</v>
      </c>
      <c r="O4349" t="s">
        <v>30484</v>
      </c>
      <c r="P4349" t="str">
        <f t="shared" si="470"/>
        <v>C 07.00</v>
      </c>
      <c r="Q4349" t="str">
        <f t="shared" si="471"/>
        <v>C 07.00</v>
      </c>
      <c r="R4349" t="str">
        <f t="shared" si="472"/>
        <v>C 07.00</v>
      </c>
      <c r="S4349" t="str">
        <f t="shared" si="473"/>
        <v>C 07.00</v>
      </c>
      <c r="T4349" t="str">
        <f t="shared" si="474"/>
        <v>C 07.00</v>
      </c>
      <c r="Y4349" t="str">
        <f t="shared" si="475"/>
        <v>C 07.00.a008010040</v>
      </c>
    </row>
    <row r="4350" spans="1:25" hidden="1" x14ac:dyDescent="0.25">
      <c r="A4350" t="s">
        <v>24797</v>
      </c>
      <c r="B4350" s="601" t="s">
        <v>30481</v>
      </c>
      <c r="C4350" s="601" t="s">
        <v>548</v>
      </c>
      <c r="D4350" s="601" t="s">
        <v>723</v>
      </c>
      <c r="E4350" t="s">
        <v>24805</v>
      </c>
      <c r="F4350" t="s">
        <v>24806</v>
      </c>
      <c r="G4350" t="s">
        <v>30485</v>
      </c>
      <c r="H4350" t="b">
        <v>0</v>
      </c>
      <c r="I4350" t="s">
        <v>2711</v>
      </c>
      <c r="K4350" t="str">
        <f t="shared" si="469"/>
        <v>C07.00_R0010_C0050_S0008</v>
      </c>
      <c r="N4350" s="602"/>
      <c r="O4350" t="s">
        <v>30486</v>
      </c>
      <c r="P4350" t="str">
        <f t="shared" si="470"/>
        <v>C 07.00</v>
      </c>
      <c r="Q4350" t="str">
        <f t="shared" si="471"/>
        <v>C 07.00</v>
      </c>
      <c r="R4350" t="str">
        <f t="shared" si="472"/>
        <v>C 07.00</v>
      </c>
      <c r="S4350" t="str">
        <f t="shared" si="473"/>
        <v>C 07.00</v>
      </c>
      <c r="T4350" t="str">
        <f t="shared" si="474"/>
        <v>C 07.00</v>
      </c>
      <c r="Y4350" t="str">
        <f t="shared" si="475"/>
        <v>C 07.00.a008010050</v>
      </c>
    </row>
    <row r="4351" spans="1:25" hidden="1" x14ac:dyDescent="0.25">
      <c r="A4351" t="s">
        <v>24797</v>
      </c>
      <c r="B4351" s="601" t="s">
        <v>30481</v>
      </c>
      <c r="C4351" s="601" t="s">
        <v>548</v>
      </c>
      <c r="D4351" s="601" t="s">
        <v>725</v>
      </c>
      <c r="E4351" t="s">
        <v>24809</v>
      </c>
      <c r="F4351" t="s">
        <v>24810</v>
      </c>
      <c r="G4351" t="s">
        <v>30487</v>
      </c>
      <c r="H4351" t="b">
        <v>0</v>
      </c>
      <c r="I4351" t="s">
        <v>2711</v>
      </c>
      <c r="K4351" t="str">
        <f t="shared" si="469"/>
        <v>C07.00_R0010_C0060_S0008</v>
      </c>
      <c r="N4351" s="602"/>
      <c r="O4351" t="s">
        <v>30488</v>
      </c>
      <c r="P4351" t="str">
        <f t="shared" si="470"/>
        <v>C 07.00</v>
      </c>
      <c r="Q4351" t="str">
        <f t="shared" si="471"/>
        <v>C 07.00</v>
      </c>
      <c r="R4351" t="str">
        <f t="shared" si="472"/>
        <v>C 07.00</v>
      </c>
      <c r="S4351" t="str">
        <f t="shared" si="473"/>
        <v>C 07.00</v>
      </c>
      <c r="T4351" t="str">
        <f t="shared" si="474"/>
        <v>C 07.00</v>
      </c>
      <c r="Y4351" t="str">
        <f t="shared" si="475"/>
        <v>C 07.00.a008010060</v>
      </c>
    </row>
    <row r="4352" spans="1:25" hidden="1" x14ac:dyDescent="0.25">
      <c r="A4352" t="s">
        <v>24797</v>
      </c>
      <c r="B4352" s="601" t="s">
        <v>30481</v>
      </c>
      <c r="C4352" s="601" t="s">
        <v>548</v>
      </c>
      <c r="D4352" s="601" t="s">
        <v>727</v>
      </c>
      <c r="E4352" t="s">
        <v>24813</v>
      </c>
      <c r="F4352" t="s">
        <v>24814</v>
      </c>
      <c r="G4352" t="s">
        <v>30489</v>
      </c>
      <c r="H4352" t="b">
        <v>0</v>
      </c>
      <c r="I4352" t="s">
        <v>2711</v>
      </c>
      <c r="K4352" t="str">
        <f t="shared" si="469"/>
        <v>C07.00_R0010_C0070_S0008</v>
      </c>
      <c r="N4352" s="602"/>
      <c r="O4352" t="s">
        <v>30490</v>
      </c>
      <c r="P4352" t="str">
        <f t="shared" si="470"/>
        <v>C 07.00</v>
      </c>
      <c r="Q4352" t="str">
        <f t="shared" si="471"/>
        <v>C 07.00</v>
      </c>
      <c r="R4352" t="str">
        <f t="shared" si="472"/>
        <v>C 07.00</v>
      </c>
      <c r="S4352" t="str">
        <f t="shared" si="473"/>
        <v>C 07.00</v>
      </c>
      <c r="T4352" t="str">
        <f t="shared" si="474"/>
        <v>C 07.00</v>
      </c>
      <c r="Y4352" t="str">
        <f t="shared" si="475"/>
        <v>C 07.00.a008010070</v>
      </c>
    </row>
    <row r="4353" spans="1:25" hidden="1" x14ac:dyDescent="0.25">
      <c r="A4353" t="s">
        <v>24797</v>
      </c>
      <c r="B4353" s="601" t="s">
        <v>30481</v>
      </c>
      <c r="C4353" s="601" t="s">
        <v>548</v>
      </c>
      <c r="D4353" s="601" t="s">
        <v>729</v>
      </c>
      <c r="E4353" t="s">
        <v>24817</v>
      </c>
      <c r="F4353" t="s">
        <v>24818</v>
      </c>
      <c r="G4353" t="s">
        <v>30491</v>
      </c>
      <c r="H4353" t="b">
        <v>0</v>
      </c>
      <c r="I4353" t="s">
        <v>2711</v>
      </c>
      <c r="K4353" t="str">
        <f t="shared" si="469"/>
        <v>C07.00_R0010_C0080_S0008</v>
      </c>
      <c r="N4353" s="602"/>
      <c r="O4353" t="s">
        <v>30492</v>
      </c>
      <c r="P4353" t="str">
        <f t="shared" si="470"/>
        <v>C 07.00</v>
      </c>
      <c r="Q4353" t="str">
        <f t="shared" si="471"/>
        <v>C 07.00</v>
      </c>
      <c r="R4353" t="str">
        <f t="shared" si="472"/>
        <v>C 07.00</v>
      </c>
      <c r="S4353" t="str">
        <f t="shared" si="473"/>
        <v>C 07.00</v>
      </c>
      <c r="T4353" t="str">
        <f t="shared" si="474"/>
        <v>C 07.00</v>
      </c>
      <c r="Y4353" t="str">
        <f t="shared" si="475"/>
        <v>C 07.00.a008010080</v>
      </c>
    </row>
    <row r="4354" spans="1:25" hidden="1" x14ac:dyDescent="0.25">
      <c r="A4354" t="s">
        <v>24797</v>
      </c>
      <c r="B4354" s="601" t="s">
        <v>30481</v>
      </c>
      <c r="C4354" s="601" t="s">
        <v>548</v>
      </c>
      <c r="D4354" s="601" t="s">
        <v>731</v>
      </c>
      <c r="E4354" t="s">
        <v>24821</v>
      </c>
      <c r="F4354" t="s">
        <v>24822</v>
      </c>
      <c r="G4354" t="s">
        <v>30493</v>
      </c>
      <c r="H4354" t="b">
        <v>0</v>
      </c>
      <c r="I4354" t="s">
        <v>2711</v>
      </c>
      <c r="K4354" t="str">
        <f t="shared" ref="K4354:K4417" si="476">+IF(B4354="000",+REPLACE(T4354,2,1,"")&amp;$L$1&amp;C4354&amp;$M$1&amp;D4354,+REPLACE(T4354,2,1,"")&amp;$L$1&amp;C4354&amp;$M$1&amp;D4354&amp;$K$1&amp;B4354)</f>
        <v>C07.00_R0010_C0090_S0008</v>
      </c>
      <c r="N4354" s="602"/>
      <c r="O4354" t="s">
        <v>30494</v>
      </c>
      <c r="P4354" t="str">
        <f t="shared" ref="P4354:P4417" si="477">+IF(ISNUMBER(SEARCH("a",RIGHT(A4354,2))),LEFT(A4354,LEN(A4354)-2),A4354)</f>
        <v>C 07.00</v>
      </c>
      <c r="Q4354" t="str">
        <f t="shared" si="471"/>
        <v>C 07.00</v>
      </c>
      <c r="R4354" t="str">
        <f t="shared" si="472"/>
        <v>C 07.00</v>
      </c>
      <c r="S4354" t="str">
        <f t="shared" si="473"/>
        <v>C 07.00</v>
      </c>
      <c r="T4354" t="str">
        <f t="shared" si="474"/>
        <v>C 07.00</v>
      </c>
      <c r="Y4354" t="str">
        <f t="shared" si="475"/>
        <v>C 07.00.a008010090</v>
      </c>
    </row>
    <row r="4355" spans="1:25" hidden="1" x14ac:dyDescent="0.25">
      <c r="A4355" t="s">
        <v>24797</v>
      </c>
      <c r="B4355" s="601" t="s">
        <v>30481</v>
      </c>
      <c r="C4355" s="601" t="s">
        <v>548</v>
      </c>
      <c r="D4355" s="601" t="s">
        <v>733</v>
      </c>
      <c r="E4355" t="s">
        <v>24825</v>
      </c>
      <c r="F4355" t="s">
        <v>24826</v>
      </c>
      <c r="G4355" t="s">
        <v>30493</v>
      </c>
      <c r="H4355" t="b">
        <v>0</v>
      </c>
      <c r="I4355" t="s">
        <v>2711</v>
      </c>
      <c r="K4355" t="str">
        <f t="shared" si="476"/>
        <v>C07.00_R0010_C0100_S0008</v>
      </c>
      <c r="N4355" s="602"/>
      <c r="O4355" t="s">
        <v>30495</v>
      </c>
      <c r="P4355" t="str">
        <f t="shared" si="477"/>
        <v>C 07.00</v>
      </c>
      <c r="Q4355" t="str">
        <f t="shared" ref="Q4355:Q4418" si="478">+IF(ISNUMBER(SEARCH("b",RIGHT(P4355,2))),LEFT(P4355,LEN(P4355)-2),P4355)</f>
        <v>C 07.00</v>
      </c>
      <c r="R4355" t="str">
        <f t="shared" ref="R4355:R4418" si="479">+IF(ISNUMBER(SEARCH("c",RIGHT(Q4355,2))),LEFT(Q4355,LEN(Q4355)-2),Q4355)</f>
        <v>C 07.00</v>
      </c>
      <c r="S4355" t="str">
        <f t="shared" ref="S4355:S4418" si="480">+IF(ISNUMBER(SEARCH("d",RIGHT(R4355,2))),LEFT(R4355,LEN(R4355)-2),R4355)</f>
        <v>C 07.00</v>
      </c>
      <c r="T4355" t="str">
        <f t="shared" ref="T4355:T4418" si="481">+IF(ISNUMBER(SEARCH("e",RIGHT(S4355,2))),LEFT(S4355,LEN(S4355)-2),S4355)</f>
        <v>C 07.00</v>
      </c>
      <c r="Y4355" t="str">
        <f t="shared" ref="Y4355:Y4418" si="482">+A4355&amp;B4355&amp;C4355&amp;D4355</f>
        <v>C 07.00.a008010100</v>
      </c>
    </row>
    <row r="4356" spans="1:25" hidden="1" x14ac:dyDescent="0.25">
      <c r="A4356" t="s">
        <v>24797</v>
      </c>
      <c r="B4356" s="601" t="s">
        <v>30481</v>
      </c>
      <c r="C4356" s="601" t="s">
        <v>548</v>
      </c>
      <c r="D4356" s="601" t="s">
        <v>734</v>
      </c>
      <c r="E4356" t="s">
        <v>24828</v>
      </c>
      <c r="F4356" t="s">
        <v>24829</v>
      </c>
      <c r="G4356" t="s">
        <v>24053</v>
      </c>
      <c r="H4356" t="b">
        <v>0</v>
      </c>
      <c r="I4356" t="s">
        <v>2711</v>
      </c>
      <c r="K4356" t="str">
        <f t="shared" si="476"/>
        <v>C07.00_R0010_C0110_S0008</v>
      </c>
      <c r="N4356" s="602">
        <v>799633502</v>
      </c>
      <c r="O4356" t="s">
        <v>30496</v>
      </c>
      <c r="P4356" t="str">
        <f t="shared" si="477"/>
        <v>C 07.00</v>
      </c>
      <c r="Q4356" t="str">
        <f t="shared" si="478"/>
        <v>C 07.00</v>
      </c>
      <c r="R4356" t="str">
        <f t="shared" si="479"/>
        <v>C 07.00</v>
      </c>
      <c r="S4356" t="str">
        <f t="shared" si="480"/>
        <v>C 07.00</v>
      </c>
      <c r="T4356" t="str">
        <f t="shared" si="481"/>
        <v>C 07.00</v>
      </c>
      <c r="Y4356" t="str">
        <f t="shared" si="482"/>
        <v>C 07.00.a008010110</v>
      </c>
    </row>
    <row r="4357" spans="1:25" hidden="1" x14ac:dyDescent="0.25">
      <c r="A4357" t="s">
        <v>24797</v>
      </c>
      <c r="B4357" s="601" t="s">
        <v>30481</v>
      </c>
      <c r="C4357" s="601" t="s">
        <v>548</v>
      </c>
      <c r="D4357" s="601" t="s">
        <v>735</v>
      </c>
      <c r="E4357" t="s">
        <v>24831</v>
      </c>
      <c r="F4357" t="s">
        <v>24832</v>
      </c>
      <c r="G4357" t="s">
        <v>30497</v>
      </c>
      <c r="H4357" t="b">
        <v>0</v>
      </c>
      <c r="I4357" t="s">
        <v>2711</v>
      </c>
      <c r="K4357" t="str">
        <f t="shared" si="476"/>
        <v>C07.00_R0010_C0120_S0008</v>
      </c>
      <c r="N4357" s="602"/>
      <c r="O4357" t="s">
        <v>30498</v>
      </c>
      <c r="P4357" t="str">
        <f t="shared" si="477"/>
        <v>C 07.00</v>
      </c>
      <c r="Q4357" t="str">
        <f t="shared" si="478"/>
        <v>C 07.00</v>
      </c>
      <c r="R4357" t="str">
        <f t="shared" si="479"/>
        <v>C 07.00</v>
      </c>
      <c r="S4357" t="str">
        <f t="shared" si="480"/>
        <v>C 07.00</v>
      </c>
      <c r="T4357" t="str">
        <f t="shared" si="481"/>
        <v>C 07.00</v>
      </c>
      <c r="Y4357" t="str">
        <f t="shared" si="482"/>
        <v>C 07.00.a008010120</v>
      </c>
    </row>
    <row r="4358" spans="1:25" hidden="1" x14ac:dyDescent="0.25">
      <c r="A4358" t="s">
        <v>24797</v>
      </c>
      <c r="B4358" s="601" t="s">
        <v>30481</v>
      </c>
      <c r="C4358" s="601" t="s">
        <v>548</v>
      </c>
      <c r="D4358" s="601" t="s">
        <v>736</v>
      </c>
      <c r="E4358" t="s">
        <v>24835</v>
      </c>
      <c r="F4358" t="s">
        <v>24836</v>
      </c>
      <c r="G4358" t="s">
        <v>30497</v>
      </c>
      <c r="H4358" t="b">
        <v>0</v>
      </c>
      <c r="I4358" t="s">
        <v>2711</v>
      </c>
      <c r="K4358" t="str">
        <f t="shared" si="476"/>
        <v>C07.00_R0010_C0130_S0008</v>
      </c>
      <c r="N4358" s="602"/>
      <c r="O4358" t="s">
        <v>30499</v>
      </c>
      <c r="P4358" t="str">
        <f t="shared" si="477"/>
        <v>C 07.00</v>
      </c>
      <c r="Q4358" t="str">
        <f t="shared" si="478"/>
        <v>C 07.00</v>
      </c>
      <c r="R4358" t="str">
        <f t="shared" si="479"/>
        <v>C 07.00</v>
      </c>
      <c r="S4358" t="str">
        <f t="shared" si="480"/>
        <v>C 07.00</v>
      </c>
      <c r="T4358" t="str">
        <f t="shared" si="481"/>
        <v>C 07.00</v>
      </c>
      <c r="Y4358" t="str">
        <f t="shared" si="482"/>
        <v>C 07.00.a008010130</v>
      </c>
    </row>
    <row r="4359" spans="1:25" hidden="1" x14ac:dyDescent="0.25">
      <c r="A4359" t="s">
        <v>24797</v>
      </c>
      <c r="B4359" s="601" t="s">
        <v>30481</v>
      </c>
      <c r="C4359" s="601" t="s">
        <v>548</v>
      </c>
      <c r="D4359" s="601" t="s">
        <v>737</v>
      </c>
      <c r="E4359" t="s">
        <v>24838</v>
      </c>
      <c r="F4359" t="s">
        <v>24839</v>
      </c>
      <c r="G4359" t="s">
        <v>30497</v>
      </c>
      <c r="H4359" t="b">
        <v>0</v>
      </c>
      <c r="I4359" t="s">
        <v>2711</v>
      </c>
      <c r="K4359" t="str">
        <f t="shared" si="476"/>
        <v>C07.00_R0010_C0140_S0008</v>
      </c>
      <c r="N4359" s="602"/>
      <c r="O4359" t="s">
        <v>30500</v>
      </c>
      <c r="P4359" t="str">
        <f t="shared" si="477"/>
        <v>C 07.00</v>
      </c>
      <c r="Q4359" t="str">
        <f t="shared" si="478"/>
        <v>C 07.00</v>
      </c>
      <c r="R4359" t="str">
        <f t="shared" si="479"/>
        <v>C 07.00</v>
      </c>
      <c r="S4359" t="str">
        <f t="shared" si="480"/>
        <v>C 07.00</v>
      </c>
      <c r="T4359" t="str">
        <f t="shared" si="481"/>
        <v>C 07.00</v>
      </c>
      <c r="Y4359" t="str">
        <f t="shared" si="482"/>
        <v>C 07.00.a008010140</v>
      </c>
    </row>
    <row r="4360" spans="1:25" hidden="1" x14ac:dyDescent="0.25">
      <c r="A4360" t="s">
        <v>24797</v>
      </c>
      <c r="B4360" s="601" t="s">
        <v>30481</v>
      </c>
      <c r="C4360" s="601" t="s">
        <v>548</v>
      </c>
      <c r="D4360" s="601" t="s">
        <v>738</v>
      </c>
      <c r="E4360" t="s">
        <v>24841</v>
      </c>
      <c r="F4360" t="s">
        <v>24842</v>
      </c>
      <c r="G4360" t="s">
        <v>24053</v>
      </c>
      <c r="H4360" t="b">
        <v>0</v>
      </c>
      <c r="I4360" t="s">
        <v>2711</v>
      </c>
      <c r="K4360" t="str">
        <f t="shared" si="476"/>
        <v>C07.00_R0010_C0150_S0008</v>
      </c>
      <c r="N4360" s="602">
        <v>799633502</v>
      </c>
      <c r="O4360" t="s">
        <v>30501</v>
      </c>
      <c r="P4360" t="str">
        <f t="shared" si="477"/>
        <v>C 07.00</v>
      </c>
      <c r="Q4360" t="str">
        <f t="shared" si="478"/>
        <v>C 07.00</v>
      </c>
      <c r="R4360" t="str">
        <f t="shared" si="479"/>
        <v>C 07.00</v>
      </c>
      <c r="S4360" t="str">
        <f t="shared" si="480"/>
        <v>C 07.00</v>
      </c>
      <c r="T4360" t="str">
        <f t="shared" si="481"/>
        <v>C 07.00</v>
      </c>
      <c r="Y4360" t="str">
        <f t="shared" si="482"/>
        <v>C 07.00.a008010150</v>
      </c>
    </row>
    <row r="4361" spans="1:25" hidden="1" x14ac:dyDescent="0.25">
      <c r="A4361" t="s">
        <v>24797</v>
      </c>
      <c r="B4361" s="601" t="s">
        <v>30481</v>
      </c>
      <c r="C4361" s="601" t="s">
        <v>548</v>
      </c>
      <c r="D4361" s="601" t="s">
        <v>740</v>
      </c>
      <c r="E4361" t="s">
        <v>24841</v>
      </c>
      <c r="F4361" t="s">
        <v>24842</v>
      </c>
      <c r="G4361" t="s">
        <v>30502</v>
      </c>
      <c r="H4361" t="b">
        <v>0</v>
      </c>
      <c r="I4361" t="s">
        <v>2711</v>
      </c>
      <c r="K4361" t="str">
        <f t="shared" si="476"/>
        <v>C07.00_R0010_C0160_S0008</v>
      </c>
      <c r="N4361" s="602"/>
      <c r="O4361" t="s">
        <v>30503</v>
      </c>
      <c r="P4361" t="str">
        <f t="shared" si="477"/>
        <v>C 07.00</v>
      </c>
      <c r="Q4361" t="str">
        <f t="shared" si="478"/>
        <v>C 07.00</v>
      </c>
      <c r="R4361" t="str">
        <f t="shared" si="479"/>
        <v>C 07.00</v>
      </c>
      <c r="S4361" t="str">
        <f t="shared" si="480"/>
        <v>C 07.00</v>
      </c>
      <c r="T4361" t="str">
        <f t="shared" si="481"/>
        <v>C 07.00</v>
      </c>
      <c r="Y4361" t="str">
        <f t="shared" si="482"/>
        <v>C 07.00.a008010160</v>
      </c>
    </row>
    <row r="4362" spans="1:25" hidden="1" x14ac:dyDescent="0.25">
      <c r="A4362" t="s">
        <v>24797</v>
      </c>
      <c r="B4362" s="601" t="s">
        <v>30481</v>
      </c>
      <c r="C4362" s="601" t="s">
        <v>548</v>
      </c>
      <c r="D4362" s="601" t="s">
        <v>741</v>
      </c>
      <c r="E4362" t="s">
        <v>24841</v>
      </c>
      <c r="F4362" t="s">
        <v>24842</v>
      </c>
      <c r="G4362" t="s">
        <v>30504</v>
      </c>
      <c r="H4362" t="b">
        <v>0</v>
      </c>
      <c r="I4362" t="s">
        <v>2711</v>
      </c>
      <c r="K4362" t="str">
        <f t="shared" si="476"/>
        <v>C07.00_R0010_C0170_S0008</v>
      </c>
      <c r="N4362" s="602">
        <v>237453671</v>
      </c>
      <c r="O4362" t="s">
        <v>30505</v>
      </c>
      <c r="P4362" t="str">
        <f t="shared" si="477"/>
        <v>C 07.00</v>
      </c>
      <c r="Q4362" t="str">
        <f t="shared" si="478"/>
        <v>C 07.00</v>
      </c>
      <c r="R4362" t="str">
        <f t="shared" si="479"/>
        <v>C 07.00</v>
      </c>
      <c r="S4362" t="str">
        <f t="shared" si="480"/>
        <v>C 07.00</v>
      </c>
      <c r="T4362" t="str">
        <f t="shared" si="481"/>
        <v>C 07.00</v>
      </c>
      <c r="Y4362" t="str">
        <f t="shared" si="482"/>
        <v>C 07.00.a008010170</v>
      </c>
    </row>
    <row r="4363" spans="1:25" hidden="1" x14ac:dyDescent="0.25">
      <c r="A4363" t="s">
        <v>24797</v>
      </c>
      <c r="B4363" s="601" t="s">
        <v>30481</v>
      </c>
      <c r="C4363" s="601" t="s">
        <v>548</v>
      </c>
      <c r="D4363" s="601" t="s">
        <v>742</v>
      </c>
      <c r="E4363" t="s">
        <v>24841</v>
      </c>
      <c r="F4363" t="s">
        <v>24842</v>
      </c>
      <c r="G4363" t="s">
        <v>30506</v>
      </c>
      <c r="H4363" t="b">
        <v>0</v>
      </c>
      <c r="I4363" t="s">
        <v>2711</v>
      </c>
      <c r="K4363" t="str">
        <f t="shared" si="476"/>
        <v>C07.00_R0010_C0180_S0008</v>
      </c>
      <c r="N4363" s="602">
        <v>3634779</v>
      </c>
      <c r="O4363" t="s">
        <v>30507</v>
      </c>
      <c r="P4363" t="str">
        <f t="shared" si="477"/>
        <v>C 07.00</v>
      </c>
      <c r="Q4363" t="str">
        <f t="shared" si="478"/>
        <v>C 07.00</v>
      </c>
      <c r="R4363" t="str">
        <f t="shared" si="479"/>
        <v>C 07.00</v>
      </c>
      <c r="S4363" t="str">
        <f t="shared" si="480"/>
        <v>C 07.00</v>
      </c>
      <c r="T4363" t="str">
        <f t="shared" si="481"/>
        <v>C 07.00</v>
      </c>
      <c r="Y4363" t="str">
        <f t="shared" si="482"/>
        <v>C 07.00.a008010180</v>
      </c>
    </row>
    <row r="4364" spans="1:25" hidden="1" x14ac:dyDescent="0.25">
      <c r="A4364" t="s">
        <v>24797</v>
      </c>
      <c r="B4364" s="601" t="s">
        <v>30481</v>
      </c>
      <c r="C4364" s="601" t="s">
        <v>548</v>
      </c>
      <c r="D4364" s="601" t="s">
        <v>743</v>
      </c>
      <c r="E4364" t="s">
        <v>24841</v>
      </c>
      <c r="F4364" t="s">
        <v>24842</v>
      </c>
      <c r="G4364" t="s">
        <v>30508</v>
      </c>
      <c r="H4364" t="b">
        <v>0</v>
      </c>
      <c r="I4364" t="s">
        <v>2711</v>
      </c>
      <c r="K4364" t="str">
        <f t="shared" si="476"/>
        <v>C07.00_R0010_C0190_S0008</v>
      </c>
      <c r="N4364" s="602"/>
      <c r="O4364" t="s">
        <v>30509</v>
      </c>
      <c r="P4364" t="str">
        <f t="shared" si="477"/>
        <v>C 07.00</v>
      </c>
      <c r="Q4364" t="str">
        <f t="shared" si="478"/>
        <v>C 07.00</v>
      </c>
      <c r="R4364" t="str">
        <f t="shared" si="479"/>
        <v>C 07.00</v>
      </c>
      <c r="S4364" t="str">
        <f t="shared" si="480"/>
        <v>C 07.00</v>
      </c>
      <c r="T4364" t="str">
        <f t="shared" si="481"/>
        <v>C 07.00</v>
      </c>
      <c r="Y4364" t="str">
        <f t="shared" si="482"/>
        <v>C 07.00.a008010190</v>
      </c>
    </row>
    <row r="4365" spans="1:25" hidden="1" x14ac:dyDescent="0.25">
      <c r="A4365" t="s">
        <v>24797</v>
      </c>
      <c r="B4365" s="601" t="s">
        <v>30481</v>
      </c>
      <c r="C4365" s="601" t="s">
        <v>548</v>
      </c>
      <c r="D4365" s="601" t="s">
        <v>744</v>
      </c>
      <c r="E4365" t="s">
        <v>24852</v>
      </c>
      <c r="F4365" t="s">
        <v>24853</v>
      </c>
      <c r="G4365" t="s">
        <v>24053</v>
      </c>
      <c r="H4365" t="b">
        <v>0</v>
      </c>
      <c r="I4365" t="s">
        <v>2711</v>
      </c>
      <c r="K4365" t="str">
        <f t="shared" si="476"/>
        <v>C07.00_R0010_C0200_S0008</v>
      </c>
      <c r="N4365" s="602">
        <v>607853176</v>
      </c>
      <c r="O4365" t="s">
        <v>30510</v>
      </c>
      <c r="P4365" t="str">
        <f t="shared" si="477"/>
        <v>C 07.00</v>
      </c>
      <c r="Q4365" t="str">
        <f t="shared" si="478"/>
        <v>C 07.00</v>
      </c>
      <c r="R4365" t="str">
        <f t="shared" si="479"/>
        <v>C 07.00</v>
      </c>
      <c r="S4365" t="str">
        <f t="shared" si="480"/>
        <v>C 07.00</v>
      </c>
      <c r="T4365" t="str">
        <f t="shared" si="481"/>
        <v>C 07.00</v>
      </c>
      <c r="Y4365" t="str">
        <f t="shared" si="482"/>
        <v>C 07.00.a008010200</v>
      </c>
    </row>
    <row r="4366" spans="1:25" hidden="1" x14ac:dyDescent="0.25">
      <c r="A4366" t="s">
        <v>24797</v>
      </c>
      <c r="B4366" s="601" t="s">
        <v>30481</v>
      </c>
      <c r="C4366" s="601" t="s">
        <v>548</v>
      </c>
      <c r="D4366" s="601" t="s">
        <v>3059</v>
      </c>
      <c r="E4366" t="s">
        <v>24855</v>
      </c>
      <c r="F4366" t="s">
        <v>24856</v>
      </c>
      <c r="G4366" t="s">
        <v>24053</v>
      </c>
      <c r="H4366" t="b">
        <v>0</v>
      </c>
      <c r="I4366" t="s">
        <v>2711</v>
      </c>
      <c r="K4366" t="str">
        <f t="shared" si="476"/>
        <v>C07.00_R0010_C0215_S0008</v>
      </c>
      <c r="N4366" s="602">
        <v>607853176</v>
      </c>
      <c r="O4366" t="s">
        <v>30511</v>
      </c>
      <c r="P4366" t="str">
        <f t="shared" si="477"/>
        <v>C 07.00</v>
      </c>
      <c r="Q4366" t="str">
        <f t="shared" si="478"/>
        <v>C 07.00</v>
      </c>
      <c r="R4366" t="str">
        <f t="shared" si="479"/>
        <v>C 07.00</v>
      </c>
      <c r="S4366" t="str">
        <f t="shared" si="480"/>
        <v>C 07.00</v>
      </c>
      <c r="T4366" t="str">
        <f t="shared" si="481"/>
        <v>C 07.00</v>
      </c>
      <c r="Y4366" t="str">
        <f t="shared" si="482"/>
        <v>C 07.00.a008010215</v>
      </c>
    </row>
    <row r="4367" spans="1:25" hidden="1" x14ac:dyDescent="0.25">
      <c r="A4367" t="s">
        <v>24797</v>
      </c>
      <c r="B4367" s="601" t="s">
        <v>30481</v>
      </c>
      <c r="C4367" s="601" t="s">
        <v>548</v>
      </c>
      <c r="D4367" s="601" t="s">
        <v>12130</v>
      </c>
      <c r="E4367" t="s">
        <v>24858</v>
      </c>
      <c r="F4367" t="s">
        <v>24859</v>
      </c>
      <c r="G4367" t="s">
        <v>24053</v>
      </c>
      <c r="H4367" t="b">
        <v>0</v>
      </c>
      <c r="I4367" t="s">
        <v>2711</v>
      </c>
      <c r="K4367" t="str">
        <f t="shared" si="476"/>
        <v>C07.00_R0010_C0216_S0008</v>
      </c>
      <c r="N4367" s="602">
        <v>-80334621</v>
      </c>
      <c r="O4367" t="s">
        <v>30512</v>
      </c>
      <c r="P4367" t="str">
        <f t="shared" si="477"/>
        <v>C 07.00</v>
      </c>
      <c r="Q4367" t="str">
        <f t="shared" si="478"/>
        <v>C 07.00</v>
      </c>
      <c r="R4367" t="str">
        <f t="shared" si="479"/>
        <v>C 07.00</v>
      </c>
      <c r="S4367" t="str">
        <f t="shared" si="480"/>
        <v>C 07.00</v>
      </c>
      <c r="T4367" t="str">
        <f t="shared" si="481"/>
        <v>C 07.00</v>
      </c>
      <c r="Y4367" t="str">
        <f t="shared" si="482"/>
        <v>C 07.00.a008010216</v>
      </c>
    </row>
    <row r="4368" spans="1:25" hidden="1" x14ac:dyDescent="0.25">
      <c r="A4368" t="s">
        <v>24797</v>
      </c>
      <c r="B4368" s="601" t="s">
        <v>30481</v>
      </c>
      <c r="C4368" s="601" t="s">
        <v>548</v>
      </c>
      <c r="D4368" s="601" t="s">
        <v>24861</v>
      </c>
      <c r="E4368" t="s">
        <v>24862</v>
      </c>
      <c r="F4368" t="s">
        <v>24863</v>
      </c>
      <c r="G4368" t="s">
        <v>24053</v>
      </c>
      <c r="H4368" t="b">
        <v>0</v>
      </c>
      <c r="I4368" t="s">
        <v>2711</v>
      </c>
      <c r="K4368" t="str">
        <f t="shared" si="476"/>
        <v>C07.00_R0010_C0217_S0008</v>
      </c>
      <c r="N4368" s="602"/>
      <c r="O4368" t="s">
        <v>30513</v>
      </c>
      <c r="P4368" t="str">
        <f t="shared" si="477"/>
        <v>C 07.00</v>
      </c>
      <c r="Q4368" t="str">
        <f t="shared" si="478"/>
        <v>C 07.00</v>
      </c>
      <c r="R4368" t="str">
        <f t="shared" si="479"/>
        <v>C 07.00</v>
      </c>
      <c r="S4368" t="str">
        <f t="shared" si="480"/>
        <v>C 07.00</v>
      </c>
      <c r="T4368" t="str">
        <f t="shared" si="481"/>
        <v>C 07.00</v>
      </c>
      <c r="Y4368" t="str">
        <f t="shared" si="482"/>
        <v>C 07.00.a008010217</v>
      </c>
    </row>
    <row r="4369" spans="1:25" hidden="1" x14ac:dyDescent="0.25">
      <c r="A4369" t="s">
        <v>24797</v>
      </c>
      <c r="B4369" s="601" t="s">
        <v>30481</v>
      </c>
      <c r="C4369" s="601" t="s">
        <v>548</v>
      </c>
      <c r="D4369" s="601" t="s">
        <v>746</v>
      </c>
      <c r="E4369" t="s">
        <v>817</v>
      </c>
      <c r="F4369" t="s">
        <v>24032</v>
      </c>
      <c r="G4369" t="s">
        <v>24053</v>
      </c>
      <c r="H4369" t="b">
        <v>0</v>
      </c>
      <c r="I4369" t="s">
        <v>2711</v>
      </c>
      <c r="K4369" t="str">
        <f t="shared" si="476"/>
        <v>C07.00_R0010_C0220_S0008</v>
      </c>
      <c r="N4369" s="602">
        <v>527518555</v>
      </c>
      <c r="O4369" t="s">
        <v>30514</v>
      </c>
      <c r="P4369" t="str">
        <f t="shared" si="477"/>
        <v>C 07.00</v>
      </c>
      <c r="Q4369" t="str">
        <f t="shared" si="478"/>
        <v>C 07.00</v>
      </c>
      <c r="R4369" t="str">
        <f t="shared" si="479"/>
        <v>C 07.00</v>
      </c>
      <c r="S4369" t="str">
        <f t="shared" si="480"/>
        <v>C 07.00</v>
      </c>
      <c r="T4369" t="str">
        <f t="shared" si="481"/>
        <v>C 07.00</v>
      </c>
      <c r="Y4369" t="str">
        <f t="shared" si="482"/>
        <v>C 07.00.a008010220</v>
      </c>
    </row>
    <row r="4370" spans="1:25" hidden="1" x14ac:dyDescent="0.25">
      <c r="A4370" t="s">
        <v>24797</v>
      </c>
      <c r="B4370" s="601" t="s">
        <v>30481</v>
      </c>
      <c r="C4370" s="601" t="s">
        <v>548</v>
      </c>
      <c r="D4370" s="601" t="s">
        <v>2954</v>
      </c>
      <c r="E4370" t="s">
        <v>817</v>
      </c>
      <c r="F4370" t="s">
        <v>24032</v>
      </c>
      <c r="G4370" t="s">
        <v>30515</v>
      </c>
      <c r="H4370" t="b">
        <v>0</v>
      </c>
      <c r="I4370" t="s">
        <v>2711</v>
      </c>
      <c r="K4370" t="str">
        <f t="shared" si="476"/>
        <v>C07.00_R0010_C0230_S0008</v>
      </c>
      <c r="N4370" s="602"/>
      <c r="O4370" t="s">
        <v>30516</v>
      </c>
      <c r="P4370" t="str">
        <f t="shared" si="477"/>
        <v>C 07.00</v>
      </c>
      <c r="Q4370" t="str">
        <f t="shared" si="478"/>
        <v>C 07.00</v>
      </c>
      <c r="R4370" t="str">
        <f t="shared" si="479"/>
        <v>C 07.00</v>
      </c>
      <c r="S4370" t="str">
        <f t="shared" si="480"/>
        <v>C 07.00</v>
      </c>
      <c r="T4370" t="str">
        <f t="shared" si="481"/>
        <v>C 07.00</v>
      </c>
      <c r="Y4370" t="str">
        <f t="shared" si="482"/>
        <v>C 07.00.a008010230</v>
      </c>
    </row>
    <row r="4371" spans="1:25" hidden="1" x14ac:dyDescent="0.25">
      <c r="A4371" t="s">
        <v>24797</v>
      </c>
      <c r="B4371" s="601" t="s">
        <v>30481</v>
      </c>
      <c r="C4371" s="601" t="s">
        <v>548</v>
      </c>
      <c r="D4371" s="601" t="s">
        <v>2830</v>
      </c>
      <c r="E4371" t="s">
        <v>817</v>
      </c>
      <c r="F4371" t="s">
        <v>24032</v>
      </c>
      <c r="G4371" t="s">
        <v>30517</v>
      </c>
      <c r="H4371" t="b">
        <v>0</v>
      </c>
      <c r="I4371" t="s">
        <v>2711</v>
      </c>
      <c r="K4371" t="str">
        <f t="shared" si="476"/>
        <v>C07.00_R0010_C0240_S0008</v>
      </c>
      <c r="N4371" s="602"/>
      <c r="O4371" t="s">
        <v>30518</v>
      </c>
      <c r="P4371" t="str">
        <f t="shared" si="477"/>
        <v>C 07.00</v>
      </c>
      <c r="Q4371" t="str">
        <f t="shared" si="478"/>
        <v>C 07.00</v>
      </c>
      <c r="R4371" t="str">
        <f t="shared" si="479"/>
        <v>C 07.00</v>
      </c>
      <c r="S4371" t="str">
        <f t="shared" si="480"/>
        <v>C 07.00</v>
      </c>
      <c r="T4371" t="str">
        <f t="shared" si="481"/>
        <v>C 07.00</v>
      </c>
      <c r="Y4371" t="str">
        <f t="shared" si="482"/>
        <v>C 07.00.a008010240</v>
      </c>
    </row>
    <row r="4372" spans="1:25" hidden="1" x14ac:dyDescent="0.25">
      <c r="A4372" t="s">
        <v>24797</v>
      </c>
      <c r="B4372" s="601" t="s">
        <v>30481</v>
      </c>
      <c r="C4372" s="601" t="s">
        <v>3566</v>
      </c>
      <c r="D4372" s="601" t="s">
        <v>548</v>
      </c>
      <c r="E4372" t="s">
        <v>24479</v>
      </c>
      <c r="F4372" t="s">
        <v>24480</v>
      </c>
      <c r="G4372" t="s">
        <v>30519</v>
      </c>
      <c r="H4372" t="b">
        <v>0</v>
      </c>
      <c r="I4372" t="s">
        <v>2711</v>
      </c>
      <c r="K4372" t="str">
        <f t="shared" si="476"/>
        <v>C07.00_R0015_C0010_S0008</v>
      </c>
      <c r="N4372" s="602"/>
      <c r="O4372" t="s">
        <v>30520</v>
      </c>
      <c r="P4372" t="str">
        <f t="shared" si="477"/>
        <v>C 07.00</v>
      </c>
      <c r="Q4372" t="str">
        <f t="shared" si="478"/>
        <v>C 07.00</v>
      </c>
      <c r="R4372" t="str">
        <f t="shared" si="479"/>
        <v>C 07.00</v>
      </c>
      <c r="S4372" t="str">
        <f t="shared" si="480"/>
        <v>C 07.00</v>
      </c>
      <c r="T4372" t="str">
        <f t="shared" si="481"/>
        <v>C 07.00</v>
      </c>
      <c r="Y4372" t="str">
        <f t="shared" si="482"/>
        <v>C 07.00.a008015010</v>
      </c>
    </row>
    <row r="4373" spans="1:25" hidden="1" x14ac:dyDescent="0.25">
      <c r="A4373" t="s">
        <v>24797</v>
      </c>
      <c r="B4373" s="601" t="s">
        <v>30481</v>
      </c>
      <c r="C4373" s="601" t="s">
        <v>3566</v>
      </c>
      <c r="D4373" s="601" t="s">
        <v>719</v>
      </c>
      <c r="E4373" t="s">
        <v>24799</v>
      </c>
      <c r="F4373" t="s">
        <v>24800</v>
      </c>
      <c r="G4373" t="s">
        <v>30519</v>
      </c>
      <c r="H4373" t="b">
        <v>0</v>
      </c>
      <c r="I4373" t="s">
        <v>2711</v>
      </c>
      <c r="K4373" t="str">
        <f t="shared" si="476"/>
        <v>C07.00_R0015_C0030_S0008</v>
      </c>
      <c r="N4373" s="602"/>
      <c r="O4373" t="s">
        <v>30521</v>
      </c>
      <c r="P4373" t="str">
        <f t="shared" si="477"/>
        <v>C 07.00</v>
      </c>
      <c r="Q4373" t="str">
        <f t="shared" si="478"/>
        <v>C 07.00</v>
      </c>
      <c r="R4373" t="str">
        <f t="shared" si="479"/>
        <v>C 07.00</v>
      </c>
      <c r="S4373" t="str">
        <f t="shared" si="480"/>
        <v>C 07.00</v>
      </c>
      <c r="T4373" t="str">
        <f t="shared" si="481"/>
        <v>C 07.00</v>
      </c>
      <c r="Y4373" t="str">
        <f t="shared" si="482"/>
        <v>C 07.00.a008015030</v>
      </c>
    </row>
    <row r="4374" spans="1:25" hidden="1" x14ac:dyDescent="0.25">
      <c r="A4374" t="s">
        <v>24797</v>
      </c>
      <c r="B4374" s="601" t="s">
        <v>30481</v>
      </c>
      <c r="C4374" s="601" t="s">
        <v>3566</v>
      </c>
      <c r="D4374" s="601" t="s">
        <v>721</v>
      </c>
      <c r="E4374" t="s">
        <v>24802</v>
      </c>
      <c r="F4374" t="s">
        <v>24803</v>
      </c>
      <c r="G4374" t="s">
        <v>30519</v>
      </c>
      <c r="H4374" t="b">
        <v>0</v>
      </c>
      <c r="I4374" t="s">
        <v>2711</v>
      </c>
      <c r="K4374" t="str">
        <f t="shared" si="476"/>
        <v>C07.00_R0015_C0040_S0008</v>
      </c>
      <c r="N4374" s="602"/>
      <c r="O4374" t="s">
        <v>30522</v>
      </c>
      <c r="P4374" t="str">
        <f t="shared" si="477"/>
        <v>C 07.00</v>
      </c>
      <c r="Q4374" t="str">
        <f t="shared" si="478"/>
        <v>C 07.00</v>
      </c>
      <c r="R4374" t="str">
        <f t="shared" si="479"/>
        <v>C 07.00</v>
      </c>
      <c r="S4374" t="str">
        <f t="shared" si="480"/>
        <v>C 07.00</v>
      </c>
      <c r="T4374" t="str">
        <f t="shared" si="481"/>
        <v>C 07.00</v>
      </c>
      <c r="Y4374" t="str">
        <f t="shared" si="482"/>
        <v>C 07.00.a008015040</v>
      </c>
    </row>
    <row r="4375" spans="1:25" hidden="1" x14ac:dyDescent="0.25">
      <c r="A4375" t="s">
        <v>24797</v>
      </c>
      <c r="B4375" s="601" t="s">
        <v>30481</v>
      </c>
      <c r="C4375" s="601" t="s">
        <v>3566</v>
      </c>
      <c r="D4375" s="601" t="s">
        <v>723</v>
      </c>
      <c r="E4375" t="s">
        <v>24805</v>
      </c>
      <c r="F4375" t="s">
        <v>24806</v>
      </c>
      <c r="G4375" t="s">
        <v>30523</v>
      </c>
      <c r="H4375" t="b">
        <v>0</v>
      </c>
      <c r="I4375" t="s">
        <v>2711</v>
      </c>
      <c r="K4375" t="str">
        <f t="shared" si="476"/>
        <v>C07.00_R0015_C0050_S0008</v>
      </c>
      <c r="N4375" s="602"/>
      <c r="O4375" t="s">
        <v>30524</v>
      </c>
      <c r="P4375" t="str">
        <f t="shared" si="477"/>
        <v>C 07.00</v>
      </c>
      <c r="Q4375" t="str">
        <f t="shared" si="478"/>
        <v>C 07.00</v>
      </c>
      <c r="R4375" t="str">
        <f t="shared" si="479"/>
        <v>C 07.00</v>
      </c>
      <c r="S4375" t="str">
        <f t="shared" si="480"/>
        <v>C 07.00</v>
      </c>
      <c r="T4375" t="str">
        <f t="shared" si="481"/>
        <v>C 07.00</v>
      </c>
      <c r="Y4375" t="str">
        <f t="shared" si="482"/>
        <v>C 07.00.a008015050</v>
      </c>
    </row>
    <row r="4376" spans="1:25" hidden="1" x14ac:dyDescent="0.25">
      <c r="A4376" t="s">
        <v>24797</v>
      </c>
      <c r="B4376" s="601" t="s">
        <v>30481</v>
      </c>
      <c r="C4376" s="601" t="s">
        <v>3566</v>
      </c>
      <c r="D4376" s="601" t="s">
        <v>725</v>
      </c>
      <c r="E4376" t="s">
        <v>24809</v>
      </c>
      <c r="F4376" t="s">
        <v>24810</v>
      </c>
      <c r="G4376" t="s">
        <v>30525</v>
      </c>
      <c r="H4376" t="b">
        <v>0</v>
      </c>
      <c r="I4376" t="s">
        <v>2711</v>
      </c>
      <c r="K4376" t="str">
        <f t="shared" si="476"/>
        <v>C07.00_R0015_C0060_S0008</v>
      </c>
      <c r="N4376" s="602"/>
      <c r="O4376" t="s">
        <v>30526</v>
      </c>
      <c r="P4376" t="str">
        <f t="shared" si="477"/>
        <v>C 07.00</v>
      </c>
      <c r="Q4376" t="str">
        <f t="shared" si="478"/>
        <v>C 07.00</v>
      </c>
      <c r="R4376" t="str">
        <f t="shared" si="479"/>
        <v>C 07.00</v>
      </c>
      <c r="S4376" t="str">
        <f t="shared" si="480"/>
        <v>C 07.00</v>
      </c>
      <c r="T4376" t="str">
        <f t="shared" si="481"/>
        <v>C 07.00</v>
      </c>
      <c r="Y4376" t="str">
        <f t="shared" si="482"/>
        <v>C 07.00.a008015060</v>
      </c>
    </row>
    <row r="4377" spans="1:25" hidden="1" x14ac:dyDescent="0.25">
      <c r="A4377" t="s">
        <v>24797</v>
      </c>
      <c r="B4377" s="601" t="s">
        <v>30481</v>
      </c>
      <c r="C4377" s="601" t="s">
        <v>3566</v>
      </c>
      <c r="D4377" s="601" t="s">
        <v>727</v>
      </c>
      <c r="E4377" t="s">
        <v>24813</v>
      </c>
      <c r="F4377" t="s">
        <v>24814</v>
      </c>
      <c r="G4377" t="s">
        <v>30527</v>
      </c>
      <c r="H4377" t="b">
        <v>0</v>
      </c>
      <c r="I4377" t="s">
        <v>2711</v>
      </c>
      <c r="K4377" t="str">
        <f t="shared" si="476"/>
        <v>C07.00_R0015_C0070_S0008</v>
      </c>
      <c r="N4377" s="602"/>
      <c r="O4377" t="s">
        <v>30528</v>
      </c>
      <c r="P4377" t="str">
        <f t="shared" si="477"/>
        <v>C 07.00</v>
      </c>
      <c r="Q4377" t="str">
        <f t="shared" si="478"/>
        <v>C 07.00</v>
      </c>
      <c r="R4377" t="str">
        <f t="shared" si="479"/>
        <v>C 07.00</v>
      </c>
      <c r="S4377" t="str">
        <f t="shared" si="480"/>
        <v>C 07.00</v>
      </c>
      <c r="T4377" t="str">
        <f t="shared" si="481"/>
        <v>C 07.00</v>
      </c>
      <c r="Y4377" t="str">
        <f t="shared" si="482"/>
        <v>C 07.00.a008015070</v>
      </c>
    </row>
    <row r="4378" spans="1:25" hidden="1" x14ac:dyDescent="0.25">
      <c r="A4378" t="s">
        <v>24797</v>
      </c>
      <c r="B4378" s="601" t="s">
        <v>30481</v>
      </c>
      <c r="C4378" s="601" t="s">
        <v>3566</v>
      </c>
      <c r="D4378" s="601" t="s">
        <v>729</v>
      </c>
      <c r="E4378" t="s">
        <v>24817</v>
      </c>
      <c r="F4378" t="s">
        <v>24818</v>
      </c>
      <c r="G4378" t="s">
        <v>30529</v>
      </c>
      <c r="H4378" t="b">
        <v>0</v>
      </c>
      <c r="I4378" t="s">
        <v>2711</v>
      </c>
      <c r="K4378" t="str">
        <f t="shared" si="476"/>
        <v>C07.00_R0015_C0080_S0008</v>
      </c>
      <c r="N4378" s="602"/>
      <c r="O4378" t="s">
        <v>30530</v>
      </c>
      <c r="P4378" t="str">
        <f t="shared" si="477"/>
        <v>C 07.00</v>
      </c>
      <c r="Q4378" t="str">
        <f t="shared" si="478"/>
        <v>C 07.00</v>
      </c>
      <c r="R4378" t="str">
        <f t="shared" si="479"/>
        <v>C 07.00</v>
      </c>
      <c r="S4378" t="str">
        <f t="shared" si="480"/>
        <v>C 07.00</v>
      </c>
      <c r="T4378" t="str">
        <f t="shared" si="481"/>
        <v>C 07.00</v>
      </c>
      <c r="Y4378" t="str">
        <f t="shared" si="482"/>
        <v>C 07.00.a008015080</v>
      </c>
    </row>
    <row r="4379" spans="1:25" hidden="1" x14ac:dyDescent="0.25">
      <c r="A4379" t="s">
        <v>24797</v>
      </c>
      <c r="B4379" s="601" t="s">
        <v>30481</v>
      </c>
      <c r="C4379" s="601" t="s">
        <v>3566</v>
      </c>
      <c r="D4379" s="601" t="s">
        <v>731</v>
      </c>
      <c r="E4379" t="s">
        <v>24821</v>
      </c>
      <c r="F4379" t="s">
        <v>24822</v>
      </c>
      <c r="G4379" t="s">
        <v>30531</v>
      </c>
      <c r="H4379" t="b">
        <v>0</v>
      </c>
      <c r="I4379" t="s">
        <v>2711</v>
      </c>
      <c r="K4379" t="str">
        <f t="shared" si="476"/>
        <v>C07.00_R0015_C0090_S0008</v>
      </c>
      <c r="N4379" s="602"/>
      <c r="O4379" t="s">
        <v>30532</v>
      </c>
      <c r="P4379" t="str">
        <f t="shared" si="477"/>
        <v>C 07.00</v>
      </c>
      <c r="Q4379" t="str">
        <f t="shared" si="478"/>
        <v>C 07.00</v>
      </c>
      <c r="R4379" t="str">
        <f t="shared" si="479"/>
        <v>C 07.00</v>
      </c>
      <c r="S4379" t="str">
        <f t="shared" si="480"/>
        <v>C 07.00</v>
      </c>
      <c r="T4379" t="str">
        <f t="shared" si="481"/>
        <v>C 07.00</v>
      </c>
      <c r="Y4379" t="str">
        <f t="shared" si="482"/>
        <v>C 07.00.a008015090</v>
      </c>
    </row>
    <row r="4380" spans="1:25" hidden="1" x14ac:dyDescent="0.25">
      <c r="A4380" t="s">
        <v>24797</v>
      </c>
      <c r="B4380" s="601" t="s">
        <v>30481</v>
      </c>
      <c r="C4380" s="601" t="s">
        <v>3566</v>
      </c>
      <c r="D4380" s="601" t="s">
        <v>733</v>
      </c>
      <c r="E4380" t="s">
        <v>24825</v>
      </c>
      <c r="F4380" t="s">
        <v>24826</v>
      </c>
      <c r="G4380" t="s">
        <v>30531</v>
      </c>
      <c r="H4380" t="b">
        <v>0</v>
      </c>
      <c r="I4380" t="s">
        <v>2711</v>
      </c>
      <c r="K4380" t="str">
        <f t="shared" si="476"/>
        <v>C07.00_R0015_C0100_S0008</v>
      </c>
      <c r="N4380" s="602"/>
      <c r="O4380" t="s">
        <v>30533</v>
      </c>
      <c r="P4380" t="str">
        <f t="shared" si="477"/>
        <v>C 07.00</v>
      </c>
      <c r="Q4380" t="str">
        <f t="shared" si="478"/>
        <v>C 07.00</v>
      </c>
      <c r="R4380" t="str">
        <f t="shared" si="479"/>
        <v>C 07.00</v>
      </c>
      <c r="S4380" t="str">
        <f t="shared" si="480"/>
        <v>C 07.00</v>
      </c>
      <c r="T4380" t="str">
        <f t="shared" si="481"/>
        <v>C 07.00</v>
      </c>
      <c r="Y4380" t="str">
        <f t="shared" si="482"/>
        <v>C 07.00.a008015100</v>
      </c>
    </row>
    <row r="4381" spans="1:25" hidden="1" x14ac:dyDescent="0.25">
      <c r="A4381" t="s">
        <v>24797</v>
      </c>
      <c r="B4381" s="601" t="s">
        <v>30481</v>
      </c>
      <c r="C4381" s="601" t="s">
        <v>3566</v>
      </c>
      <c r="D4381" s="601" t="s">
        <v>734</v>
      </c>
      <c r="E4381" t="s">
        <v>24828</v>
      </c>
      <c r="F4381" t="s">
        <v>24829</v>
      </c>
      <c r="G4381" t="s">
        <v>30519</v>
      </c>
      <c r="H4381" t="b">
        <v>0</v>
      </c>
      <c r="I4381" t="s">
        <v>2711</v>
      </c>
      <c r="K4381" t="str">
        <f t="shared" si="476"/>
        <v>C07.00_R0015_C0110_S0008</v>
      </c>
      <c r="N4381" s="602"/>
      <c r="O4381" t="s">
        <v>30534</v>
      </c>
      <c r="P4381" t="str">
        <f t="shared" si="477"/>
        <v>C 07.00</v>
      </c>
      <c r="Q4381" t="str">
        <f t="shared" si="478"/>
        <v>C 07.00</v>
      </c>
      <c r="R4381" t="str">
        <f t="shared" si="479"/>
        <v>C 07.00</v>
      </c>
      <c r="S4381" t="str">
        <f t="shared" si="480"/>
        <v>C 07.00</v>
      </c>
      <c r="T4381" t="str">
        <f t="shared" si="481"/>
        <v>C 07.00</v>
      </c>
      <c r="Y4381" t="str">
        <f t="shared" si="482"/>
        <v>C 07.00.a008015110</v>
      </c>
    </row>
    <row r="4382" spans="1:25" hidden="1" x14ac:dyDescent="0.25">
      <c r="A4382" t="s">
        <v>24797</v>
      </c>
      <c r="B4382" s="601" t="s">
        <v>30481</v>
      </c>
      <c r="C4382" s="601" t="s">
        <v>3566</v>
      </c>
      <c r="D4382" s="601" t="s">
        <v>735</v>
      </c>
      <c r="E4382" t="s">
        <v>24831</v>
      </c>
      <c r="F4382" t="s">
        <v>24832</v>
      </c>
      <c r="G4382" t="s">
        <v>30535</v>
      </c>
      <c r="H4382" t="b">
        <v>0</v>
      </c>
      <c r="I4382" t="s">
        <v>2711</v>
      </c>
      <c r="K4382" t="str">
        <f t="shared" si="476"/>
        <v>C07.00_R0015_C0120_S0008</v>
      </c>
      <c r="N4382" s="602"/>
      <c r="O4382" t="s">
        <v>30536</v>
      </c>
      <c r="P4382" t="str">
        <f t="shared" si="477"/>
        <v>C 07.00</v>
      </c>
      <c r="Q4382" t="str">
        <f t="shared" si="478"/>
        <v>C 07.00</v>
      </c>
      <c r="R4382" t="str">
        <f t="shared" si="479"/>
        <v>C 07.00</v>
      </c>
      <c r="S4382" t="str">
        <f t="shared" si="480"/>
        <v>C 07.00</v>
      </c>
      <c r="T4382" t="str">
        <f t="shared" si="481"/>
        <v>C 07.00</v>
      </c>
      <c r="Y4382" t="str">
        <f t="shared" si="482"/>
        <v>C 07.00.a008015120</v>
      </c>
    </row>
    <row r="4383" spans="1:25" hidden="1" x14ac:dyDescent="0.25">
      <c r="A4383" t="s">
        <v>24797</v>
      </c>
      <c r="B4383" s="601" t="s">
        <v>30481</v>
      </c>
      <c r="C4383" s="601" t="s">
        <v>3566</v>
      </c>
      <c r="D4383" s="601" t="s">
        <v>736</v>
      </c>
      <c r="E4383" t="s">
        <v>24835</v>
      </c>
      <c r="F4383" t="s">
        <v>24836</v>
      </c>
      <c r="G4383" t="s">
        <v>30535</v>
      </c>
      <c r="H4383" t="b">
        <v>0</v>
      </c>
      <c r="I4383" t="s">
        <v>2711</v>
      </c>
      <c r="K4383" t="str">
        <f t="shared" si="476"/>
        <v>C07.00_R0015_C0130_S0008</v>
      </c>
      <c r="N4383" s="602"/>
      <c r="O4383" t="s">
        <v>30537</v>
      </c>
      <c r="P4383" t="str">
        <f t="shared" si="477"/>
        <v>C 07.00</v>
      </c>
      <c r="Q4383" t="str">
        <f t="shared" si="478"/>
        <v>C 07.00</v>
      </c>
      <c r="R4383" t="str">
        <f t="shared" si="479"/>
        <v>C 07.00</v>
      </c>
      <c r="S4383" t="str">
        <f t="shared" si="480"/>
        <v>C 07.00</v>
      </c>
      <c r="T4383" t="str">
        <f t="shared" si="481"/>
        <v>C 07.00</v>
      </c>
      <c r="Y4383" t="str">
        <f t="shared" si="482"/>
        <v>C 07.00.a008015130</v>
      </c>
    </row>
    <row r="4384" spans="1:25" hidden="1" x14ac:dyDescent="0.25">
      <c r="A4384" t="s">
        <v>24797</v>
      </c>
      <c r="B4384" s="601" t="s">
        <v>30481</v>
      </c>
      <c r="C4384" s="601" t="s">
        <v>3566</v>
      </c>
      <c r="D4384" s="601" t="s">
        <v>737</v>
      </c>
      <c r="E4384" t="s">
        <v>24838</v>
      </c>
      <c r="F4384" t="s">
        <v>24839</v>
      </c>
      <c r="G4384" t="s">
        <v>30535</v>
      </c>
      <c r="H4384" t="b">
        <v>0</v>
      </c>
      <c r="I4384" t="s">
        <v>2711</v>
      </c>
      <c r="K4384" t="str">
        <f t="shared" si="476"/>
        <v>C07.00_R0015_C0140_S0008</v>
      </c>
      <c r="N4384" s="602"/>
      <c r="O4384" t="s">
        <v>30538</v>
      </c>
      <c r="P4384" t="str">
        <f t="shared" si="477"/>
        <v>C 07.00</v>
      </c>
      <c r="Q4384" t="str">
        <f t="shared" si="478"/>
        <v>C 07.00</v>
      </c>
      <c r="R4384" t="str">
        <f t="shared" si="479"/>
        <v>C 07.00</v>
      </c>
      <c r="S4384" t="str">
        <f t="shared" si="480"/>
        <v>C 07.00</v>
      </c>
      <c r="T4384" t="str">
        <f t="shared" si="481"/>
        <v>C 07.00</v>
      </c>
      <c r="Y4384" t="str">
        <f t="shared" si="482"/>
        <v>C 07.00.a008015140</v>
      </c>
    </row>
    <row r="4385" spans="1:25" hidden="1" x14ac:dyDescent="0.25">
      <c r="A4385" t="s">
        <v>24797</v>
      </c>
      <c r="B4385" s="601" t="s">
        <v>30481</v>
      </c>
      <c r="C4385" s="601" t="s">
        <v>3566</v>
      </c>
      <c r="D4385" s="601" t="s">
        <v>738</v>
      </c>
      <c r="E4385" t="s">
        <v>24841</v>
      </c>
      <c r="F4385" t="s">
        <v>24842</v>
      </c>
      <c r="G4385" t="s">
        <v>30519</v>
      </c>
      <c r="H4385" t="b">
        <v>0</v>
      </c>
      <c r="I4385" t="s">
        <v>2711</v>
      </c>
      <c r="K4385" t="str">
        <f t="shared" si="476"/>
        <v>C07.00_R0015_C0150_S0008</v>
      </c>
      <c r="N4385" s="602"/>
      <c r="O4385" t="s">
        <v>30539</v>
      </c>
      <c r="P4385" t="str">
        <f t="shared" si="477"/>
        <v>C 07.00</v>
      </c>
      <c r="Q4385" t="str">
        <f t="shared" si="478"/>
        <v>C 07.00</v>
      </c>
      <c r="R4385" t="str">
        <f t="shared" si="479"/>
        <v>C 07.00</v>
      </c>
      <c r="S4385" t="str">
        <f t="shared" si="480"/>
        <v>C 07.00</v>
      </c>
      <c r="T4385" t="str">
        <f t="shared" si="481"/>
        <v>C 07.00</v>
      </c>
      <c r="Y4385" t="str">
        <f t="shared" si="482"/>
        <v>C 07.00.a008015150</v>
      </c>
    </row>
    <row r="4386" spans="1:25" hidden="1" x14ac:dyDescent="0.25">
      <c r="A4386" t="s">
        <v>24797</v>
      </c>
      <c r="B4386" s="601" t="s">
        <v>30481</v>
      </c>
      <c r="C4386" s="601" t="s">
        <v>3566</v>
      </c>
      <c r="D4386" s="601" t="s">
        <v>740</v>
      </c>
      <c r="E4386" t="s">
        <v>24841</v>
      </c>
      <c r="F4386" t="s">
        <v>24842</v>
      </c>
      <c r="G4386" t="s">
        <v>30540</v>
      </c>
      <c r="H4386" t="b">
        <v>0</v>
      </c>
      <c r="I4386" t="s">
        <v>2711</v>
      </c>
      <c r="K4386" t="str">
        <f t="shared" si="476"/>
        <v>C07.00_R0015_C0160_S0008</v>
      </c>
      <c r="N4386" s="602"/>
      <c r="O4386" t="s">
        <v>30541</v>
      </c>
      <c r="P4386" t="str">
        <f t="shared" si="477"/>
        <v>C 07.00</v>
      </c>
      <c r="Q4386" t="str">
        <f t="shared" si="478"/>
        <v>C 07.00</v>
      </c>
      <c r="R4386" t="str">
        <f t="shared" si="479"/>
        <v>C 07.00</v>
      </c>
      <c r="S4386" t="str">
        <f t="shared" si="480"/>
        <v>C 07.00</v>
      </c>
      <c r="T4386" t="str">
        <f t="shared" si="481"/>
        <v>C 07.00</v>
      </c>
      <c r="Y4386" t="str">
        <f t="shared" si="482"/>
        <v>C 07.00.a008015160</v>
      </c>
    </row>
    <row r="4387" spans="1:25" hidden="1" x14ac:dyDescent="0.25">
      <c r="A4387" t="s">
        <v>24797</v>
      </c>
      <c r="B4387" s="601" t="s">
        <v>30481</v>
      </c>
      <c r="C4387" s="601" t="s">
        <v>3566</v>
      </c>
      <c r="D4387" s="601" t="s">
        <v>741</v>
      </c>
      <c r="E4387" t="s">
        <v>24841</v>
      </c>
      <c r="F4387" t="s">
        <v>24842</v>
      </c>
      <c r="G4387" t="s">
        <v>30542</v>
      </c>
      <c r="H4387" t="b">
        <v>0</v>
      </c>
      <c r="I4387" t="s">
        <v>2711</v>
      </c>
      <c r="K4387" t="str">
        <f t="shared" si="476"/>
        <v>C07.00_R0015_C0170_S0008</v>
      </c>
      <c r="N4387" s="602"/>
      <c r="O4387" t="s">
        <v>30543</v>
      </c>
      <c r="P4387" t="str">
        <f t="shared" si="477"/>
        <v>C 07.00</v>
      </c>
      <c r="Q4387" t="str">
        <f t="shared" si="478"/>
        <v>C 07.00</v>
      </c>
      <c r="R4387" t="str">
        <f t="shared" si="479"/>
        <v>C 07.00</v>
      </c>
      <c r="S4387" t="str">
        <f t="shared" si="480"/>
        <v>C 07.00</v>
      </c>
      <c r="T4387" t="str">
        <f t="shared" si="481"/>
        <v>C 07.00</v>
      </c>
      <c r="Y4387" t="str">
        <f t="shared" si="482"/>
        <v>C 07.00.a008015170</v>
      </c>
    </row>
    <row r="4388" spans="1:25" hidden="1" x14ac:dyDescent="0.25">
      <c r="A4388" t="s">
        <v>24797</v>
      </c>
      <c r="B4388" s="601" t="s">
        <v>30481</v>
      </c>
      <c r="C4388" s="601" t="s">
        <v>3566</v>
      </c>
      <c r="D4388" s="601" t="s">
        <v>742</v>
      </c>
      <c r="E4388" t="s">
        <v>24841</v>
      </c>
      <c r="F4388" t="s">
        <v>24842</v>
      </c>
      <c r="G4388" t="s">
        <v>30544</v>
      </c>
      <c r="H4388" t="b">
        <v>0</v>
      </c>
      <c r="I4388" t="s">
        <v>2711</v>
      </c>
      <c r="K4388" t="str">
        <f t="shared" si="476"/>
        <v>C07.00_R0015_C0180_S0008</v>
      </c>
      <c r="N4388" s="602"/>
      <c r="O4388" t="s">
        <v>30545</v>
      </c>
      <c r="P4388" t="str">
        <f t="shared" si="477"/>
        <v>C 07.00</v>
      </c>
      <c r="Q4388" t="str">
        <f t="shared" si="478"/>
        <v>C 07.00</v>
      </c>
      <c r="R4388" t="str">
        <f t="shared" si="479"/>
        <v>C 07.00</v>
      </c>
      <c r="S4388" t="str">
        <f t="shared" si="480"/>
        <v>C 07.00</v>
      </c>
      <c r="T4388" t="str">
        <f t="shared" si="481"/>
        <v>C 07.00</v>
      </c>
      <c r="Y4388" t="str">
        <f t="shared" si="482"/>
        <v>C 07.00.a008015180</v>
      </c>
    </row>
    <row r="4389" spans="1:25" hidden="1" x14ac:dyDescent="0.25">
      <c r="A4389" t="s">
        <v>24797</v>
      </c>
      <c r="B4389" s="601" t="s">
        <v>30481</v>
      </c>
      <c r="C4389" s="601" t="s">
        <v>3566</v>
      </c>
      <c r="D4389" s="601" t="s">
        <v>743</v>
      </c>
      <c r="E4389" t="s">
        <v>24841</v>
      </c>
      <c r="F4389" t="s">
        <v>24842</v>
      </c>
      <c r="G4389" t="s">
        <v>30546</v>
      </c>
      <c r="H4389" t="b">
        <v>0</v>
      </c>
      <c r="I4389" t="s">
        <v>2711</v>
      </c>
      <c r="K4389" t="str">
        <f t="shared" si="476"/>
        <v>C07.00_R0015_C0190_S0008</v>
      </c>
      <c r="N4389" s="602"/>
      <c r="O4389" t="s">
        <v>30547</v>
      </c>
      <c r="P4389" t="str">
        <f t="shared" si="477"/>
        <v>C 07.00</v>
      </c>
      <c r="Q4389" t="str">
        <f t="shared" si="478"/>
        <v>C 07.00</v>
      </c>
      <c r="R4389" t="str">
        <f t="shared" si="479"/>
        <v>C 07.00</v>
      </c>
      <c r="S4389" t="str">
        <f t="shared" si="480"/>
        <v>C 07.00</v>
      </c>
      <c r="T4389" t="str">
        <f t="shared" si="481"/>
        <v>C 07.00</v>
      </c>
      <c r="Y4389" t="str">
        <f t="shared" si="482"/>
        <v>C 07.00.a008015190</v>
      </c>
    </row>
    <row r="4390" spans="1:25" hidden="1" x14ac:dyDescent="0.25">
      <c r="A4390" t="s">
        <v>24797</v>
      </c>
      <c r="B4390" s="601" t="s">
        <v>30481</v>
      </c>
      <c r="C4390" s="601" t="s">
        <v>3566</v>
      </c>
      <c r="D4390" s="601" t="s">
        <v>744</v>
      </c>
      <c r="E4390" t="s">
        <v>24852</v>
      </c>
      <c r="F4390" t="s">
        <v>24853</v>
      </c>
      <c r="G4390" t="s">
        <v>30519</v>
      </c>
      <c r="H4390" t="b">
        <v>0</v>
      </c>
      <c r="I4390" t="s">
        <v>2711</v>
      </c>
      <c r="K4390" t="str">
        <f t="shared" si="476"/>
        <v>C07.00_R0015_C0200_S0008</v>
      </c>
      <c r="N4390" s="602"/>
      <c r="O4390" t="s">
        <v>30548</v>
      </c>
      <c r="P4390" t="str">
        <f t="shared" si="477"/>
        <v>C 07.00</v>
      </c>
      <c r="Q4390" t="str">
        <f t="shared" si="478"/>
        <v>C 07.00</v>
      </c>
      <c r="R4390" t="str">
        <f t="shared" si="479"/>
        <v>C 07.00</v>
      </c>
      <c r="S4390" t="str">
        <f t="shared" si="480"/>
        <v>C 07.00</v>
      </c>
      <c r="T4390" t="str">
        <f t="shared" si="481"/>
        <v>C 07.00</v>
      </c>
      <c r="Y4390" t="str">
        <f t="shared" si="482"/>
        <v>C 07.00.a008015200</v>
      </c>
    </row>
    <row r="4391" spans="1:25" hidden="1" x14ac:dyDescent="0.25">
      <c r="A4391" t="s">
        <v>24797</v>
      </c>
      <c r="B4391" s="601" t="s">
        <v>30481</v>
      </c>
      <c r="C4391" s="601" t="s">
        <v>3566</v>
      </c>
      <c r="D4391" s="601" t="s">
        <v>3059</v>
      </c>
      <c r="E4391" t="s">
        <v>24855</v>
      </c>
      <c r="F4391" t="s">
        <v>24856</v>
      </c>
      <c r="G4391" t="s">
        <v>30519</v>
      </c>
      <c r="H4391" t="b">
        <v>0</v>
      </c>
      <c r="I4391" t="s">
        <v>2711</v>
      </c>
      <c r="K4391" t="str">
        <f t="shared" si="476"/>
        <v>C07.00_R0015_C0215_S0008</v>
      </c>
      <c r="N4391" s="602"/>
      <c r="O4391" t="s">
        <v>30549</v>
      </c>
      <c r="P4391" t="str">
        <f t="shared" si="477"/>
        <v>C 07.00</v>
      </c>
      <c r="Q4391" t="str">
        <f t="shared" si="478"/>
        <v>C 07.00</v>
      </c>
      <c r="R4391" t="str">
        <f t="shared" si="479"/>
        <v>C 07.00</v>
      </c>
      <c r="S4391" t="str">
        <f t="shared" si="480"/>
        <v>C 07.00</v>
      </c>
      <c r="T4391" t="str">
        <f t="shared" si="481"/>
        <v>C 07.00</v>
      </c>
      <c r="Y4391" t="str">
        <f t="shared" si="482"/>
        <v>C 07.00.a008015215</v>
      </c>
    </row>
    <row r="4392" spans="1:25" hidden="1" x14ac:dyDescent="0.25">
      <c r="A4392" t="s">
        <v>24797</v>
      </c>
      <c r="B4392" s="601" t="s">
        <v>30481</v>
      </c>
      <c r="C4392" s="601" t="s">
        <v>3566</v>
      </c>
      <c r="D4392" s="601" t="s">
        <v>12130</v>
      </c>
      <c r="E4392" t="s">
        <v>24858</v>
      </c>
      <c r="F4392" t="s">
        <v>24859</v>
      </c>
      <c r="G4392" t="s">
        <v>30519</v>
      </c>
      <c r="H4392" t="b">
        <v>0</v>
      </c>
      <c r="I4392" t="s">
        <v>2711</v>
      </c>
      <c r="K4392" t="str">
        <f t="shared" si="476"/>
        <v>C07.00_R0015_C0216_S0008</v>
      </c>
      <c r="N4392" s="602"/>
      <c r="O4392" t="s">
        <v>30550</v>
      </c>
      <c r="P4392" t="str">
        <f t="shared" si="477"/>
        <v>C 07.00</v>
      </c>
      <c r="Q4392" t="str">
        <f t="shared" si="478"/>
        <v>C 07.00</v>
      </c>
      <c r="R4392" t="str">
        <f t="shared" si="479"/>
        <v>C 07.00</v>
      </c>
      <c r="S4392" t="str">
        <f t="shared" si="480"/>
        <v>C 07.00</v>
      </c>
      <c r="T4392" t="str">
        <f t="shared" si="481"/>
        <v>C 07.00</v>
      </c>
      <c r="Y4392" t="str">
        <f t="shared" si="482"/>
        <v>C 07.00.a008015216</v>
      </c>
    </row>
    <row r="4393" spans="1:25" hidden="1" x14ac:dyDescent="0.25">
      <c r="A4393" t="s">
        <v>24797</v>
      </c>
      <c r="B4393" s="601" t="s">
        <v>30481</v>
      </c>
      <c r="C4393" s="601" t="s">
        <v>3566</v>
      </c>
      <c r="D4393" s="601" t="s">
        <v>24861</v>
      </c>
      <c r="E4393" t="s">
        <v>24862</v>
      </c>
      <c r="F4393" t="s">
        <v>24863</v>
      </c>
      <c r="G4393" t="s">
        <v>30519</v>
      </c>
      <c r="H4393" t="b">
        <v>0</v>
      </c>
      <c r="I4393" t="s">
        <v>2711</v>
      </c>
      <c r="K4393" t="str">
        <f t="shared" si="476"/>
        <v>C07.00_R0015_C0217_S0008</v>
      </c>
      <c r="N4393" s="602"/>
      <c r="O4393" t="s">
        <v>30551</v>
      </c>
      <c r="P4393" t="str">
        <f t="shared" si="477"/>
        <v>C 07.00</v>
      </c>
      <c r="Q4393" t="str">
        <f t="shared" si="478"/>
        <v>C 07.00</v>
      </c>
      <c r="R4393" t="str">
        <f t="shared" si="479"/>
        <v>C 07.00</v>
      </c>
      <c r="S4393" t="str">
        <f t="shared" si="480"/>
        <v>C 07.00</v>
      </c>
      <c r="T4393" t="str">
        <f t="shared" si="481"/>
        <v>C 07.00</v>
      </c>
      <c r="Y4393" t="str">
        <f t="shared" si="482"/>
        <v>C 07.00.a008015217</v>
      </c>
    </row>
    <row r="4394" spans="1:25" hidden="1" x14ac:dyDescent="0.25">
      <c r="A4394" t="s">
        <v>24797</v>
      </c>
      <c r="B4394" s="601" t="s">
        <v>30481</v>
      </c>
      <c r="C4394" s="601" t="s">
        <v>3566</v>
      </c>
      <c r="D4394" s="601" t="s">
        <v>746</v>
      </c>
      <c r="E4394" t="s">
        <v>817</v>
      </c>
      <c r="F4394" t="s">
        <v>24032</v>
      </c>
      <c r="G4394" t="s">
        <v>30519</v>
      </c>
      <c r="H4394" t="b">
        <v>0</v>
      </c>
      <c r="I4394" t="s">
        <v>2711</v>
      </c>
      <c r="K4394" t="str">
        <f t="shared" si="476"/>
        <v>C07.00_R0015_C0220_S0008</v>
      </c>
      <c r="N4394" s="602"/>
      <c r="O4394" t="s">
        <v>30552</v>
      </c>
      <c r="P4394" t="str">
        <f t="shared" si="477"/>
        <v>C 07.00</v>
      </c>
      <c r="Q4394" t="str">
        <f t="shared" si="478"/>
        <v>C 07.00</v>
      </c>
      <c r="R4394" t="str">
        <f t="shared" si="479"/>
        <v>C 07.00</v>
      </c>
      <c r="S4394" t="str">
        <f t="shared" si="480"/>
        <v>C 07.00</v>
      </c>
      <c r="T4394" t="str">
        <f t="shared" si="481"/>
        <v>C 07.00</v>
      </c>
      <c r="Y4394" t="str">
        <f t="shared" si="482"/>
        <v>C 07.00.a008015220</v>
      </c>
    </row>
    <row r="4395" spans="1:25" hidden="1" x14ac:dyDescent="0.25">
      <c r="A4395" t="s">
        <v>24797</v>
      </c>
      <c r="B4395" s="601" t="s">
        <v>30481</v>
      </c>
      <c r="C4395" s="601" t="s">
        <v>561</v>
      </c>
      <c r="D4395" s="601" t="s">
        <v>548</v>
      </c>
      <c r="E4395" t="s">
        <v>24479</v>
      </c>
      <c r="F4395" t="s">
        <v>24480</v>
      </c>
      <c r="G4395" t="s">
        <v>30553</v>
      </c>
      <c r="H4395" t="b">
        <v>0</v>
      </c>
      <c r="I4395" t="s">
        <v>2711</v>
      </c>
      <c r="K4395" t="str">
        <f t="shared" si="476"/>
        <v>C07.00_R0020_C0010_S0008</v>
      </c>
      <c r="N4395" s="602">
        <v>565117019</v>
      </c>
      <c r="O4395" t="s">
        <v>30554</v>
      </c>
      <c r="P4395" t="str">
        <f t="shared" si="477"/>
        <v>C 07.00</v>
      </c>
      <c r="Q4395" t="str">
        <f t="shared" si="478"/>
        <v>C 07.00</v>
      </c>
      <c r="R4395" t="str">
        <f t="shared" si="479"/>
        <v>C 07.00</v>
      </c>
      <c r="S4395" t="str">
        <f t="shared" si="480"/>
        <v>C 07.00</v>
      </c>
      <c r="T4395" t="str">
        <f t="shared" si="481"/>
        <v>C 07.00</v>
      </c>
      <c r="Y4395" t="str">
        <f t="shared" si="482"/>
        <v>C 07.00.a008020010</v>
      </c>
    </row>
    <row r="4396" spans="1:25" hidden="1" x14ac:dyDescent="0.25">
      <c r="A4396" t="s">
        <v>24797</v>
      </c>
      <c r="B4396" s="601" t="s">
        <v>30481</v>
      </c>
      <c r="C4396" s="601" t="s">
        <v>561</v>
      </c>
      <c r="D4396" s="601" t="s">
        <v>719</v>
      </c>
      <c r="E4396" t="s">
        <v>24799</v>
      </c>
      <c r="F4396" t="s">
        <v>24800</v>
      </c>
      <c r="G4396" t="s">
        <v>30553</v>
      </c>
      <c r="H4396" t="b">
        <v>0</v>
      </c>
      <c r="I4396" t="s">
        <v>2711</v>
      </c>
      <c r="K4396" t="str">
        <f t="shared" si="476"/>
        <v>C07.00_R0020_C0030_S0008</v>
      </c>
      <c r="N4396" s="602"/>
      <c r="O4396" t="s">
        <v>30555</v>
      </c>
      <c r="P4396" t="str">
        <f t="shared" si="477"/>
        <v>C 07.00</v>
      </c>
      <c r="Q4396" t="str">
        <f t="shared" si="478"/>
        <v>C 07.00</v>
      </c>
      <c r="R4396" t="str">
        <f t="shared" si="479"/>
        <v>C 07.00</v>
      </c>
      <c r="S4396" t="str">
        <f t="shared" si="480"/>
        <v>C 07.00</v>
      </c>
      <c r="T4396" t="str">
        <f t="shared" si="481"/>
        <v>C 07.00</v>
      </c>
      <c r="Y4396" t="str">
        <f t="shared" si="482"/>
        <v>C 07.00.a008020030</v>
      </c>
    </row>
    <row r="4397" spans="1:25" hidden="1" x14ac:dyDescent="0.25">
      <c r="A4397" t="s">
        <v>24797</v>
      </c>
      <c r="B4397" s="601" t="s">
        <v>30481</v>
      </c>
      <c r="C4397" s="601" t="s">
        <v>561</v>
      </c>
      <c r="D4397" s="601" t="s">
        <v>721</v>
      </c>
      <c r="E4397" t="s">
        <v>24802</v>
      </c>
      <c r="F4397" t="s">
        <v>24803</v>
      </c>
      <c r="G4397" t="s">
        <v>30553</v>
      </c>
      <c r="H4397" t="b">
        <v>0</v>
      </c>
      <c r="I4397" t="s">
        <v>2711</v>
      </c>
      <c r="K4397" t="str">
        <f t="shared" si="476"/>
        <v>C07.00_R0020_C0040_S0008</v>
      </c>
      <c r="N4397" s="602">
        <v>565117019</v>
      </c>
      <c r="O4397" t="s">
        <v>30556</v>
      </c>
      <c r="P4397" t="str">
        <f t="shared" si="477"/>
        <v>C 07.00</v>
      </c>
      <c r="Q4397" t="str">
        <f t="shared" si="478"/>
        <v>C 07.00</v>
      </c>
      <c r="R4397" t="str">
        <f t="shared" si="479"/>
        <v>C 07.00</v>
      </c>
      <c r="S4397" t="str">
        <f t="shared" si="480"/>
        <v>C 07.00</v>
      </c>
      <c r="T4397" t="str">
        <f t="shared" si="481"/>
        <v>C 07.00</v>
      </c>
      <c r="Y4397" t="str">
        <f t="shared" si="482"/>
        <v>C 07.00.a008020040</v>
      </c>
    </row>
    <row r="4398" spans="1:25" hidden="1" x14ac:dyDescent="0.25">
      <c r="A4398" t="s">
        <v>24797</v>
      </c>
      <c r="B4398" s="601" t="s">
        <v>30481</v>
      </c>
      <c r="C4398" s="601" t="s">
        <v>561</v>
      </c>
      <c r="D4398" s="601" t="s">
        <v>723</v>
      </c>
      <c r="E4398" t="s">
        <v>24805</v>
      </c>
      <c r="F4398" t="s">
        <v>24806</v>
      </c>
      <c r="G4398" t="s">
        <v>30557</v>
      </c>
      <c r="H4398" t="b">
        <v>0</v>
      </c>
      <c r="I4398" t="s">
        <v>2711</v>
      </c>
      <c r="K4398" t="str">
        <f t="shared" si="476"/>
        <v>C07.00_R0020_C0050_S0008</v>
      </c>
      <c r="N4398" s="602"/>
      <c r="O4398" t="s">
        <v>30558</v>
      </c>
      <c r="P4398" t="str">
        <f t="shared" si="477"/>
        <v>C 07.00</v>
      </c>
      <c r="Q4398" t="str">
        <f t="shared" si="478"/>
        <v>C 07.00</v>
      </c>
      <c r="R4398" t="str">
        <f t="shared" si="479"/>
        <v>C 07.00</v>
      </c>
      <c r="S4398" t="str">
        <f t="shared" si="480"/>
        <v>C 07.00</v>
      </c>
      <c r="T4398" t="str">
        <f t="shared" si="481"/>
        <v>C 07.00</v>
      </c>
      <c r="Y4398" t="str">
        <f t="shared" si="482"/>
        <v>C 07.00.a008020050</v>
      </c>
    </row>
    <row r="4399" spans="1:25" hidden="1" x14ac:dyDescent="0.25">
      <c r="A4399" t="s">
        <v>24797</v>
      </c>
      <c r="B4399" s="601" t="s">
        <v>30481</v>
      </c>
      <c r="C4399" s="601" t="s">
        <v>561</v>
      </c>
      <c r="D4399" s="601" t="s">
        <v>725</v>
      </c>
      <c r="E4399" t="s">
        <v>24809</v>
      </c>
      <c r="F4399" t="s">
        <v>24810</v>
      </c>
      <c r="G4399" t="s">
        <v>30559</v>
      </c>
      <c r="H4399" t="b">
        <v>0</v>
      </c>
      <c r="I4399" t="s">
        <v>2711</v>
      </c>
      <c r="K4399" t="str">
        <f t="shared" si="476"/>
        <v>C07.00_R0020_C0060_S0008</v>
      </c>
      <c r="N4399" s="602"/>
      <c r="O4399" t="s">
        <v>30560</v>
      </c>
      <c r="P4399" t="str">
        <f t="shared" si="477"/>
        <v>C 07.00</v>
      </c>
      <c r="Q4399" t="str">
        <f t="shared" si="478"/>
        <v>C 07.00</v>
      </c>
      <c r="R4399" t="str">
        <f t="shared" si="479"/>
        <v>C 07.00</v>
      </c>
      <c r="S4399" t="str">
        <f t="shared" si="480"/>
        <v>C 07.00</v>
      </c>
      <c r="T4399" t="str">
        <f t="shared" si="481"/>
        <v>C 07.00</v>
      </c>
      <c r="Y4399" t="str">
        <f t="shared" si="482"/>
        <v>C 07.00.a008020060</v>
      </c>
    </row>
    <row r="4400" spans="1:25" hidden="1" x14ac:dyDescent="0.25">
      <c r="A4400" t="s">
        <v>24797</v>
      </c>
      <c r="B4400" s="601" t="s">
        <v>30481</v>
      </c>
      <c r="C4400" s="601" t="s">
        <v>561</v>
      </c>
      <c r="D4400" s="601" t="s">
        <v>727</v>
      </c>
      <c r="E4400" t="s">
        <v>24813</v>
      </c>
      <c r="F4400" t="s">
        <v>24814</v>
      </c>
      <c r="G4400" t="s">
        <v>30561</v>
      </c>
      <c r="H4400" t="b">
        <v>0</v>
      </c>
      <c r="I4400" t="s">
        <v>2711</v>
      </c>
      <c r="K4400" t="str">
        <f t="shared" si="476"/>
        <v>C07.00_R0020_C0070_S0008</v>
      </c>
      <c r="N4400" s="602"/>
      <c r="O4400" t="s">
        <v>30562</v>
      </c>
      <c r="P4400" t="str">
        <f t="shared" si="477"/>
        <v>C 07.00</v>
      </c>
      <c r="Q4400" t="str">
        <f t="shared" si="478"/>
        <v>C 07.00</v>
      </c>
      <c r="R4400" t="str">
        <f t="shared" si="479"/>
        <v>C 07.00</v>
      </c>
      <c r="S4400" t="str">
        <f t="shared" si="480"/>
        <v>C 07.00</v>
      </c>
      <c r="T4400" t="str">
        <f t="shared" si="481"/>
        <v>C 07.00</v>
      </c>
      <c r="Y4400" t="str">
        <f t="shared" si="482"/>
        <v>C 07.00.a008020070</v>
      </c>
    </row>
    <row r="4401" spans="1:25" hidden="1" x14ac:dyDescent="0.25">
      <c r="A4401" t="s">
        <v>24797</v>
      </c>
      <c r="B4401" s="601" t="s">
        <v>30481</v>
      </c>
      <c r="C4401" s="601" t="s">
        <v>561</v>
      </c>
      <c r="D4401" s="601" t="s">
        <v>729</v>
      </c>
      <c r="E4401" t="s">
        <v>24817</v>
      </c>
      <c r="F4401" t="s">
        <v>24818</v>
      </c>
      <c r="G4401" t="s">
        <v>30563</v>
      </c>
      <c r="H4401" t="b">
        <v>0</v>
      </c>
      <c r="I4401" t="s">
        <v>2711</v>
      </c>
      <c r="K4401" t="str">
        <f t="shared" si="476"/>
        <v>C07.00_R0020_C0080_S0008</v>
      </c>
      <c r="N4401" s="602"/>
      <c r="O4401" t="s">
        <v>30564</v>
      </c>
      <c r="P4401" t="str">
        <f t="shared" si="477"/>
        <v>C 07.00</v>
      </c>
      <c r="Q4401" t="str">
        <f t="shared" si="478"/>
        <v>C 07.00</v>
      </c>
      <c r="R4401" t="str">
        <f t="shared" si="479"/>
        <v>C 07.00</v>
      </c>
      <c r="S4401" t="str">
        <f t="shared" si="480"/>
        <v>C 07.00</v>
      </c>
      <c r="T4401" t="str">
        <f t="shared" si="481"/>
        <v>C 07.00</v>
      </c>
      <c r="Y4401" t="str">
        <f t="shared" si="482"/>
        <v>C 07.00.a008020080</v>
      </c>
    </row>
    <row r="4402" spans="1:25" hidden="1" x14ac:dyDescent="0.25">
      <c r="A4402" t="s">
        <v>24797</v>
      </c>
      <c r="B4402" s="601" t="s">
        <v>30481</v>
      </c>
      <c r="C4402" s="601" t="s">
        <v>561</v>
      </c>
      <c r="D4402" s="601" t="s">
        <v>731</v>
      </c>
      <c r="E4402" t="s">
        <v>24821</v>
      </c>
      <c r="F4402" t="s">
        <v>24822</v>
      </c>
      <c r="G4402" t="s">
        <v>30565</v>
      </c>
      <c r="H4402" t="b">
        <v>0</v>
      </c>
      <c r="I4402" t="s">
        <v>2711</v>
      </c>
      <c r="K4402" t="str">
        <f t="shared" si="476"/>
        <v>C07.00_R0020_C0090_S0008</v>
      </c>
      <c r="N4402" s="602"/>
      <c r="O4402" t="s">
        <v>30566</v>
      </c>
      <c r="P4402" t="str">
        <f t="shared" si="477"/>
        <v>C 07.00</v>
      </c>
      <c r="Q4402" t="str">
        <f t="shared" si="478"/>
        <v>C 07.00</v>
      </c>
      <c r="R4402" t="str">
        <f t="shared" si="479"/>
        <v>C 07.00</v>
      </c>
      <c r="S4402" t="str">
        <f t="shared" si="480"/>
        <v>C 07.00</v>
      </c>
      <c r="T4402" t="str">
        <f t="shared" si="481"/>
        <v>C 07.00</v>
      </c>
      <c r="Y4402" t="str">
        <f t="shared" si="482"/>
        <v>C 07.00.a008020090</v>
      </c>
    </row>
    <row r="4403" spans="1:25" hidden="1" x14ac:dyDescent="0.25">
      <c r="A4403" t="s">
        <v>24797</v>
      </c>
      <c r="B4403" s="601" t="s">
        <v>30481</v>
      </c>
      <c r="C4403" s="601" t="s">
        <v>561</v>
      </c>
      <c r="D4403" s="601" t="s">
        <v>733</v>
      </c>
      <c r="E4403" t="s">
        <v>24825</v>
      </c>
      <c r="F4403" t="s">
        <v>24826</v>
      </c>
      <c r="G4403" t="s">
        <v>30565</v>
      </c>
      <c r="H4403" t="b">
        <v>0</v>
      </c>
      <c r="I4403" t="s">
        <v>2711</v>
      </c>
      <c r="K4403" t="str">
        <f t="shared" si="476"/>
        <v>C07.00_R0020_C0100_S0008</v>
      </c>
      <c r="N4403" s="602"/>
      <c r="O4403" t="s">
        <v>30567</v>
      </c>
      <c r="P4403" t="str">
        <f t="shared" si="477"/>
        <v>C 07.00</v>
      </c>
      <c r="Q4403" t="str">
        <f t="shared" si="478"/>
        <v>C 07.00</v>
      </c>
      <c r="R4403" t="str">
        <f t="shared" si="479"/>
        <v>C 07.00</v>
      </c>
      <c r="S4403" t="str">
        <f t="shared" si="480"/>
        <v>C 07.00</v>
      </c>
      <c r="T4403" t="str">
        <f t="shared" si="481"/>
        <v>C 07.00</v>
      </c>
      <c r="Y4403" t="str">
        <f t="shared" si="482"/>
        <v>C 07.00.a008020100</v>
      </c>
    </row>
    <row r="4404" spans="1:25" hidden="1" x14ac:dyDescent="0.25">
      <c r="A4404" t="s">
        <v>24797</v>
      </c>
      <c r="B4404" s="601" t="s">
        <v>30481</v>
      </c>
      <c r="C4404" s="601" t="s">
        <v>561</v>
      </c>
      <c r="D4404" s="601" t="s">
        <v>734</v>
      </c>
      <c r="E4404" t="s">
        <v>24828</v>
      </c>
      <c r="F4404" t="s">
        <v>24829</v>
      </c>
      <c r="G4404" t="s">
        <v>30553</v>
      </c>
      <c r="H4404" t="b">
        <v>0</v>
      </c>
      <c r="I4404" t="s">
        <v>2711</v>
      </c>
      <c r="K4404" t="str">
        <f t="shared" si="476"/>
        <v>C07.00_R0020_C0110_S0008</v>
      </c>
      <c r="N4404" s="602">
        <v>565117019</v>
      </c>
      <c r="O4404" t="s">
        <v>30568</v>
      </c>
      <c r="P4404" t="str">
        <f t="shared" si="477"/>
        <v>C 07.00</v>
      </c>
      <c r="Q4404" t="str">
        <f t="shared" si="478"/>
        <v>C 07.00</v>
      </c>
      <c r="R4404" t="str">
        <f t="shared" si="479"/>
        <v>C 07.00</v>
      </c>
      <c r="S4404" t="str">
        <f t="shared" si="480"/>
        <v>C 07.00</v>
      </c>
      <c r="T4404" t="str">
        <f t="shared" si="481"/>
        <v>C 07.00</v>
      </c>
      <c r="Y4404" t="str">
        <f t="shared" si="482"/>
        <v>C 07.00.a008020110</v>
      </c>
    </row>
    <row r="4405" spans="1:25" hidden="1" x14ac:dyDescent="0.25">
      <c r="A4405" t="s">
        <v>24797</v>
      </c>
      <c r="B4405" s="601" t="s">
        <v>30481</v>
      </c>
      <c r="C4405" s="601" t="s">
        <v>561</v>
      </c>
      <c r="D4405" s="601" t="s">
        <v>735</v>
      </c>
      <c r="E4405" t="s">
        <v>24831</v>
      </c>
      <c r="F4405" t="s">
        <v>24832</v>
      </c>
      <c r="G4405" t="s">
        <v>30569</v>
      </c>
      <c r="H4405" t="b">
        <v>0</v>
      </c>
      <c r="I4405" t="s">
        <v>2711</v>
      </c>
      <c r="K4405" t="str">
        <f t="shared" si="476"/>
        <v>C07.00_R0020_C0120_S0008</v>
      </c>
      <c r="N4405" s="602"/>
      <c r="O4405" t="s">
        <v>30570</v>
      </c>
      <c r="P4405" t="str">
        <f t="shared" si="477"/>
        <v>C 07.00</v>
      </c>
      <c r="Q4405" t="str">
        <f t="shared" si="478"/>
        <v>C 07.00</v>
      </c>
      <c r="R4405" t="str">
        <f t="shared" si="479"/>
        <v>C 07.00</v>
      </c>
      <c r="S4405" t="str">
        <f t="shared" si="480"/>
        <v>C 07.00</v>
      </c>
      <c r="T4405" t="str">
        <f t="shared" si="481"/>
        <v>C 07.00</v>
      </c>
      <c r="Y4405" t="str">
        <f t="shared" si="482"/>
        <v>C 07.00.a008020120</v>
      </c>
    </row>
    <row r="4406" spans="1:25" hidden="1" x14ac:dyDescent="0.25">
      <c r="A4406" t="s">
        <v>24797</v>
      </c>
      <c r="B4406" s="601" t="s">
        <v>30481</v>
      </c>
      <c r="C4406" s="601" t="s">
        <v>561</v>
      </c>
      <c r="D4406" s="601" t="s">
        <v>736</v>
      </c>
      <c r="E4406" t="s">
        <v>24835</v>
      </c>
      <c r="F4406" t="s">
        <v>24836</v>
      </c>
      <c r="G4406" t="s">
        <v>30569</v>
      </c>
      <c r="H4406" t="b">
        <v>0</v>
      </c>
      <c r="I4406" t="s">
        <v>2711</v>
      </c>
      <c r="K4406" t="str">
        <f t="shared" si="476"/>
        <v>C07.00_R0020_C0130_S0008</v>
      </c>
      <c r="N4406" s="602"/>
      <c r="O4406" t="s">
        <v>30571</v>
      </c>
      <c r="P4406" t="str">
        <f t="shared" si="477"/>
        <v>C 07.00</v>
      </c>
      <c r="Q4406" t="str">
        <f t="shared" si="478"/>
        <v>C 07.00</v>
      </c>
      <c r="R4406" t="str">
        <f t="shared" si="479"/>
        <v>C 07.00</v>
      </c>
      <c r="S4406" t="str">
        <f t="shared" si="480"/>
        <v>C 07.00</v>
      </c>
      <c r="T4406" t="str">
        <f t="shared" si="481"/>
        <v>C 07.00</v>
      </c>
      <c r="Y4406" t="str">
        <f t="shared" si="482"/>
        <v>C 07.00.a008020130</v>
      </c>
    </row>
    <row r="4407" spans="1:25" hidden="1" x14ac:dyDescent="0.25">
      <c r="A4407" t="s">
        <v>24797</v>
      </c>
      <c r="B4407" s="601" t="s">
        <v>30481</v>
      </c>
      <c r="C4407" s="601" t="s">
        <v>561</v>
      </c>
      <c r="D4407" s="601" t="s">
        <v>737</v>
      </c>
      <c r="E4407" t="s">
        <v>24838</v>
      </c>
      <c r="F4407" t="s">
        <v>24839</v>
      </c>
      <c r="G4407" t="s">
        <v>30569</v>
      </c>
      <c r="H4407" t="b">
        <v>0</v>
      </c>
      <c r="I4407" t="s">
        <v>2711</v>
      </c>
      <c r="K4407" t="str">
        <f t="shared" si="476"/>
        <v>C07.00_R0020_C0140_S0008</v>
      </c>
      <c r="N4407" s="602"/>
      <c r="O4407" t="s">
        <v>30572</v>
      </c>
      <c r="P4407" t="str">
        <f t="shared" si="477"/>
        <v>C 07.00</v>
      </c>
      <c r="Q4407" t="str">
        <f t="shared" si="478"/>
        <v>C 07.00</v>
      </c>
      <c r="R4407" t="str">
        <f t="shared" si="479"/>
        <v>C 07.00</v>
      </c>
      <c r="S4407" t="str">
        <f t="shared" si="480"/>
        <v>C 07.00</v>
      </c>
      <c r="T4407" t="str">
        <f t="shared" si="481"/>
        <v>C 07.00</v>
      </c>
      <c r="Y4407" t="str">
        <f t="shared" si="482"/>
        <v>C 07.00.a008020140</v>
      </c>
    </row>
    <row r="4408" spans="1:25" hidden="1" x14ac:dyDescent="0.25">
      <c r="A4408" t="s">
        <v>24797</v>
      </c>
      <c r="B4408" s="601" t="s">
        <v>30481</v>
      </c>
      <c r="C4408" s="601" t="s">
        <v>561</v>
      </c>
      <c r="D4408" s="601" t="s">
        <v>738</v>
      </c>
      <c r="E4408" t="s">
        <v>24841</v>
      </c>
      <c r="F4408" t="s">
        <v>24842</v>
      </c>
      <c r="G4408" t="s">
        <v>30553</v>
      </c>
      <c r="H4408" t="b">
        <v>0</v>
      </c>
      <c r="I4408" t="s">
        <v>2711</v>
      </c>
      <c r="K4408" t="str">
        <f t="shared" si="476"/>
        <v>C07.00_R0020_C0150_S0008</v>
      </c>
      <c r="N4408" s="602">
        <v>565117019</v>
      </c>
      <c r="O4408" t="s">
        <v>30573</v>
      </c>
      <c r="P4408" t="str">
        <f t="shared" si="477"/>
        <v>C 07.00</v>
      </c>
      <c r="Q4408" t="str">
        <f t="shared" si="478"/>
        <v>C 07.00</v>
      </c>
      <c r="R4408" t="str">
        <f t="shared" si="479"/>
        <v>C 07.00</v>
      </c>
      <c r="S4408" t="str">
        <f t="shared" si="480"/>
        <v>C 07.00</v>
      </c>
      <c r="T4408" t="str">
        <f t="shared" si="481"/>
        <v>C 07.00</v>
      </c>
      <c r="Y4408" t="str">
        <f t="shared" si="482"/>
        <v>C 07.00.a008020150</v>
      </c>
    </row>
    <row r="4409" spans="1:25" hidden="1" x14ac:dyDescent="0.25">
      <c r="A4409" t="s">
        <v>24797</v>
      </c>
      <c r="B4409" s="601" t="s">
        <v>30481</v>
      </c>
      <c r="C4409" s="601" t="s">
        <v>561</v>
      </c>
      <c r="D4409" s="601" t="s">
        <v>740</v>
      </c>
      <c r="E4409" t="s">
        <v>24841</v>
      </c>
      <c r="F4409" t="s">
        <v>24842</v>
      </c>
      <c r="G4409" t="s">
        <v>30574</v>
      </c>
      <c r="H4409" t="b">
        <v>0</v>
      </c>
      <c r="I4409" t="s">
        <v>2711</v>
      </c>
      <c r="K4409" t="str">
        <f t="shared" si="476"/>
        <v>C07.00_R0020_C0160_S0008</v>
      </c>
      <c r="N4409" s="602"/>
      <c r="O4409" t="s">
        <v>30575</v>
      </c>
      <c r="P4409" t="str">
        <f t="shared" si="477"/>
        <v>C 07.00</v>
      </c>
      <c r="Q4409" t="str">
        <f t="shared" si="478"/>
        <v>C 07.00</v>
      </c>
      <c r="R4409" t="str">
        <f t="shared" si="479"/>
        <v>C 07.00</v>
      </c>
      <c r="S4409" t="str">
        <f t="shared" si="480"/>
        <v>C 07.00</v>
      </c>
      <c r="T4409" t="str">
        <f t="shared" si="481"/>
        <v>C 07.00</v>
      </c>
      <c r="Y4409" t="str">
        <f t="shared" si="482"/>
        <v>C 07.00.a008020160</v>
      </c>
    </row>
    <row r="4410" spans="1:25" hidden="1" x14ac:dyDescent="0.25">
      <c r="A4410" t="s">
        <v>24797</v>
      </c>
      <c r="B4410" s="601" t="s">
        <v>30481</v>
      </c>
      <c r="C4410" s="601" t="s">
        <v>561</v>
      </c>
      <c r="D4410" s="601" t="s">
        <v>741</v>
      </c>
      <c r="E4410" t="s">
        <v>24841</v>
      </c>
      <c r="F4410" t="s">
        <v>24842</v>
      </c>
      <c r="G4410" t="s">
        <v>30576</v>
      </c>
      <c r="H4410" t="b">
        <v>0</v>
      </c>
      <c r="I4410" t="s">
        <v>2711</v>
      </c>
      <c r="K4410" t="str">
        <f t="shared" si="476"/>
        <v>C07.00_R0020_C0170_S0008</v>
      </c>
      <c r="N4410" s="602">
        <v>93039718</v>
      </c>
      <c r="O4410" t="s">
        <v>30577</v>
      </c>
      <c r="P4410" t="str">
        <f t="shared" si="477"/>
        <v>C 07.00</v>
      </c>
      <c r="Q4410" t="str">
        <f t="shared" si="478"/>
        <v>C 07.00</v>
      </c>
      <c r="R4410" t="str">
        <f t="shared" si="479"/>
        <v>C 07.00</v>
      </c>
      <c r="S4410" t="str">
        <f t="shared" si="480"/>
        <v>C 07.00</v>
      </c>
      <c r="T4410" t="str">
        <f t="shared" si="481"/>
        <v>C 07.00</v>
      </c>
      <c r="Y4410" t="str">
        <f t="shared" si="482"/>
        <v>C 07.00.a008020170</v>
      </c>
    </row>
    <row r="4411" spans="1:25" hidden="1" x14ac:dyDescent="0.25">
      <c r="A4411" t="s">
        <v>24797</v>
      </c>
      <c r="B4411" s="601" t="s">
        <v>30481</v>
      </c>
      <c r="C4411" s="601" t="s">
        <v>561</v>
      </c>
      <c r="D4411" s="601" t="s">
        <v>742</v>
      </c>
      <c r="E4411" t="s">
        <v>24841</v>
      </c>
      <c r="F4411" t="s">
        <v>24842</v>
      </c>
      <c r="G4411" t="s">
        <v>30578</v>
      </c>
      <c r="H4411" t="b">
        <v>0</v>
      </c>
      <c r="I4411" t="s">
        <v>2711</v>
      </c>
      <c r="K4411" t="str">
        <f t="shared" si="476"/>
        <v>C07.00_R0020_C0180_S0008</v>
      </c>
      <c r="N4411" s="602">
        <v>3634779</v>
      </c>
      <c r="O4411" t="s">
        <v>30579</v>
      </c>
      <c r="P4411" t="str">
        <f t="shared" si="477"/>
        <v>C 07.00</v>
      </c>
      <c r="Q4411" t="str">
        <f t="shared" si="478"/>
        <v>C 07.00</v>
      </c>
      <c r="R4411" t="str">
        <f t="shared" si="479"/>
        <v>C 07.00</v>
      </c>
      <c r="S4411" t="str">
        <f t="shared" si="480"/>
        <v>C 07.00</v>
      </c>
      <c r="T4411" t="str">
        <f t="shared" si="481"/>
        <v>C 07.00</v>
      </c>
      <c r="Y4411" t="str">
        <f t="shared" si="482"/>
        <v>C 07.00.a008020180</v>
      </c>
    </row>
    <row r="4412" spans="1:25" hidden="1" x14ac:dyDescent="0.25">
      <c r="A4412" t="s">
        <v>24797</v>
      </c>
      <c r="B4412" s="601" t="s">
        <v>30481</v>
      </c>
      <c r="C4412" s="601" t="s">
        <v>561</v>
      </c>
      <c r="D4412" s="601" t="s">
        <v>743</v>
      </c>
      <c r="E4412" t="s">
        <v>24841</v>
      </c>
      <c r="F4412" t="s">
        <v>24842</v>
      </c>
      <c r="G4412" t="s">
        <v>30580</v>
      </c>
      <c r="H4412" t="b">
        <v>0</v>
      </c>
      <c r="I4412" t="s">
        <v>2711</v>
      </c>
      <c r="K4412" t="str">
        <f t="shared" si="476"/>
        <v>C07.00_R0020_C0190_S0008</v>
      </c>
      <c r="N4412" s="602"/>
      <c r="O4412" t="s">
        <v>30581</v>
      </c>
      <c r="P4412" t="str">
        <f t="shared" si="477"/>
        <v>C 07.00</v>
      </c>
      <c r="Q4412" t="str">
        <f t="shared" si="478"/>
        <v>C 07.00</v>
      </c>
      <c r="R4412" t="str">
        <f t="shared" si="479"/>
        <v>C 07.00</v>
      </c>
      <c r="S4412" t="str">
        <f t="shared" si="480"/>
        <v>C 07.00</v>
      </c>
      <c r="T4412" t="str">
        <f t="shared" si="481"/>
        <v>C 07.00</v>
      </c>
      <c r="Y4412" t="str">
        <f t="shared" si="482"/>
        <v>C 07.00.a008020190</v>
      </c>
    </row>
    <row r="4413" spans="1:25" hidden="1" x14ac:dyDescent="0.25">
      <c r="A4413" t="s">
        <v>24797</v>
      </c>
      <c r="B4413" s="601" t="s">
        <v>30481</v>
      </c>
      <c r="C4413" s="601" t="s">
        <v>561</v>
      </c>
      <c r="D4413" s="601" t="s">
        <v>744</v>
      </c>
      <c r="E4413" t="s">
        <v>24852</v>
      </c>
      <c r="F4413" t="s">
        <v>24853</v>
      </c>
      <c r="G4413" t="s">
        <v>30553</v>
      </c>
      <c r="H4413" t="b">
        <v>0</v>
      </c>
      <c r="I4413" t="s">
        <v>2711</v>
      </c>
      <c r="K4413" t="str">
        <f t="shared" si="476"/>
        <v>C07.00_R0020_C0200_S0008</v>
      </c>
      <c r="N4413" s="602">
        <v>488867855</v>
      </c>
      <c r="O4413" t="s">
        <v>30582</v>
      </c>
      <c r="P4413" t="str">
        <f t="shared" si="477"/>
        <v>C 07.00</v>
      </c>
      <c r="Q4413" t="str">
        <f t="shared" si="478"/>
        <v>C 07.00</v>
      </c>
      <c r="R4413" t="str">
        <f t="shared" si="479"/>
        <v>C 07.00</v>
      </c>
      <c r="S4413" t="str">
        <f t="shared" si="480"/>
        <v>C 07.00</v>
      </c>
      <c r="T4413" t="str">
        <f t="shared" si="481"/>
        <v>C 07.00</v>
      </c>
      <c r="Y4413" t="str">
        <f t="shared" si="482"/>
        <v>C 07.00.a008020200</v>
      </c>
    </row>
    <row r="4414" spans="1:25" hidden="1" x14ac:dyDescent="0.25">
      <c r="A4414" t="s">
        <v>24797</v>
      </c>
      <c r="B4414" s="601" t="s">
        <v>30481</v>
      </c>
      <c r="C4414" s="601" t="s">
        <v>561</v>
      </c>
      <c r="D4414" s="601" t="s">
        <v>3059</v>
      </c>
      <c r="E4414" t="s">
        <v>24855</v>
      </c>
      <c r="F4414" t="s">
        <v>24856</v>
      </c>
      <c r="G4414" t="s">
        <v>30553</v>
      </c>
      <c r="H4414" t="b">
        <v>0</v>
      </c>
      <c r="I4414" t="s">
        <v>2711</v>
      </c>
      <c r="K4414" t="str">
        <f t="shared" si="476"/>
        <v>C07.00_R0020_C0215_S0008</v>
      </c>
      <c r="N4414" s="602">
        <v>488867856</v>
      </c>
      <c r="O4414" t="s">
        <v>30583</v>
      </c>
      <c r="P4414" t="str">
        <f t="shared" si="477"/>
        <v>C 07.00</v>
      </c>
      <c r="Q4414" t="str">
        <f t="shared" si="478"/>
        <v>C 07.00</v>
      </c>
      <c r="R4414" t="str">
        <f t="shared" si="479"/>
        <v>C 07.00</v>
      </c>
      <c r="S4414" t="str">
        <f t="shared" si="480"/>
        <v>C 07.00</v>
      </c>
      <c r="T4414" t="str">
        <f t="shared" si="481"/>
        <v>C 07.00</v>
      </c>
      <c r="Y4414" t="str">
        <f t="shared" si="482"/>
        <v>C 07.00.a008020215</v>
      </c>
    </row>
    <row r="4415" spans="1:25" hidden="1" x14ac:dyDescent="0.25">
      <c r="A4415" t="s">
        <v>24797</v>
      </c>
      <c r="B4415" s="601" t="s">
        <v>30481</v>
      </c>
      <c r="C4415" s="601" t="s">
        <v>561</v>
      </c>
      <c r="D4415" s="601" t="s">
        <v>12130</v>
      </c>
      <c r="E4415" t="s">
        <v>24858</v>
      </c>
      <c r="F4415" t="s">
        <v>24859</v>
      </c>
      <c r="G4415" t="s">
        <v>30553</v>
      </c>
      <c r="H4415" t="b">
        <v>0</v>
      </c>
      <c r="I4415" t="s">
        <v>2711</v>
      </c>
      <c r="K4415" t="str">
        <f t="shared" si="476"/>
        <v>C07.00_R0020_C0216_S0008</v>
      </c>
      <c r="N4415" s="602">
        <v>-80334621</v>
      </c>
      <c r="O4415" t="s">
        <v>30584</v>
      </c>
      <c r="P4415" t="str">
        <f t="shared" si="477"/>
        <v>C 07.00</v>
      </c>
      <c r="Q4415" t="str">
        <f t="shared" si="478"/>
        <v>C 07.00</v>
      </c>
      <c r="R4415" t="str">
        <f t="shared" si="479"/>
        <v>C 07.00</v>
      </c>
      <c r="S4415" t="str">
        <f t="shared" si="480"/>
        <v>C 07.00</v>
      </c>
      <c r="T4415" t="str">
        <f t="shared" si="481"/>
        <v>C 07.00</v>
      </c>
      <c r="Y4415" t="str">
        <f t="shared" si="482"/>
        <v>C 07.00.a008020216</v>
      </c>
    </row>
    <row r="4416" spans="1:25" hidden="1" x14ac:dyDescent="0.25">
      <c r="A4416" t="s">
        <v>24797</v>
      </c>
      <c r="B4416" s="601" t="s">
        <v>30481</v>
      </c>
      <c r="C4416" s="601" t="s">
        <v>561</v>
      </c>
      <c r="D4416" s="601" t="s">
        <v>24861</v>
      </c>
      <c r="E4416" t="s">
        <v>24862</v>
      </c>
      <c r="F4416" t="s">
        <v>24863</v>
      </c>
      <c r="G4416" t="s">
        <v>30553</v>
      </c>
      <c r="H4416" t="b">
        <v>0</v>
      </c>
      <c r="I4416" t="s">
        <v>2711</v>
      </c>
      <c r="K4416" t="str">
        <f t="shared" si="476"/>
        <v>C07.00_R0020_C0217_S0008</v>
      </c>
      <c r="N4416" s="602"/>
      <c r="O4416" t="s">
        <v>30585</v>
      </c>
      <c r="P4416" t="str">
        <f t="shared" si="477"/>
        <v>C 07.00</v>
      </c>
      <c r="Q4416" t="str">
        <f t="shared" si="478"/>
        <v>C 07.00</v>
      </c>
      <c r="R4416" t="str">
        <f t="shared" si="479"/>
        <v>C 07.00</v>
      </c>
      <c r="S4416" t="str">
        <f t="shared" si="480"/>
        <v>C 07.00</v>
      </c>
      <c r="T4416" t="str">
        <f t="shared" si="481"/>
        <v>C 07.00</v>
      </c>
      <c r="Y4416" t="str">
        <f t="shared" si="482"/>
        <v>C 07.00.a008020217</v>
      </c>
    </row>
    <row r="4417" spans="1:25" hidden="1" x14ac:dyDescent="0.25">
      <c r="A4417" t="s">
        <v>24797</v>
      </c>
      <c r="B4417" s="601" t="s">
        <v>30481</v>
      </c>
      <c r="C4417" s="601" t="s">
        <v>561</v>
      </c>
      <c r="D4417" s="601" t="s">
        <v>746</v>
      </c>
      <c r="E4417" t="s">
        <v>817</v>
      </c>
      <c r="F4417" t="s">
        <v>24032</v>
      </c>
      <c r="G4417" t="s">
        <v>30553</v>
      </c>
      <c r="H4417" t="b">
        <v>0</v>
      </c>
      <c r="I4417" t="s">
        <v>2711</v>
      </c>
      <c r="K4417" t="str">
        <f t="shared" si="476"/>
        <v>C07.00_R0020_C0220_S0008</v>
      </c>
      <c r="N4417" s="602">
        <v>408533235</v>
      </c>
      <c r="O4417" t="s">
        <v>30586</v>
      </c>
      <c r="P4417" t="str">
        <f t="shared" si="477"/>
        <v>C 07.00</v>
      </c>
      <c r="Q4417" t="str">
        <f t="shared" si="478"/>
        <v>C 07.00</v>
      </c>
      <c r="R4417" t="str">
        <f t="shared" si="479"/>
        <v>C 07.00</v>
      </c>
      <c r="S4417" t="str">
        <f t="shared" si="480"/>
        <v>C 07.00</v>
      </c>
      <c r="T4417" t="str">
        <f t="shared" si="481"/>
        <v>C 07.00</v>
      </c>
      <c r="Y4417" t="str">
        <f t="shared" si="482"/>
        <v>C 07.00.a008020220</v>
      </c>
    </row>
    <row r="4418" spans="1:25" hidden="1" x14ac:dyDescent="0.25">
      <c r="A4418" t="s">
        <v>24797</v>
      </c>
      <c r="B4418" s="601" t="s">
        <v>30481</v>
      </c>
      <c r="C4418" s="601" t="s">
        <v>719</v>
      </c>
      <c r="D4418" s="601" t="s">
        <v>548</v>
      </c>
      <c r="E4418" t="s">
        <v>24479</v>
      </c>
      <c r="F4418" t="s">
        <v>24480</v>
      </c>
      <c r="G4418" t="s">
        <v>30587</v>
      </c>
      <c r="H4418" t="b">
        <v>0</v>
      </c>
      <c r="I4418" t="s">
        <v>2711</v>
      </c>
      <c r="K4418" t="str">
        <f t="shared" ref="K4418:K4481" si="483">+IF(B4418="000",+REPLACE(T4418,2,1,"")&amp;$L$1&amp;C4418&amp;$M$1&amp;D4418,+REPLACE(T4418,2,1,"")&amp;$L$1&amp;C4418&amp;$M$1&amp;D4418&amp;$K$1&amp;B4418)</f>
        <v>C07.00_R0030_C0010_S0008</v>
      </c>
      <c r="N4418" s="602">
        <v>440828762</v>
      </c>
      <c r="O4418" t="s">
        <v>30588</v>
      </c>
      <c r="P4418" t="str">
        <f t="shared" ref="P4418:P4481" si="484">+IF(ISNUMBER(SEARCH("a",RIGHT(A4418,2))),LEFT(A4418,LEN(A4418)-2),A4418)</f>
        <v>C 07.00</v>
      </c>
      <c r="Q4418" t="str">
        <f t="shared" si="478"/>
        <v>C 07.00</v>
      </c>
      <c r="R4418" t="str">
        <f t="shared" si="479"/>
        <v>C 07.00</v>
      </c>
      <c r="S4418" t="str">
        <f t="shared" si="480"/>
        <v>C 07.00</v>
      </c>
      <c r="T4418" t="str">
        <f t="shared" si="481"/>
        <v>C 07.00</v>
      </c>
      <c r="Y4418" t="str">
        <f t="shared" si="482"/>
        <v>C 07.00.a008030010</v>
      </c>
    </row>
    <row r="4419" spans="1:25" hidden="1" x14ac:dyDescent="0.25">
      <c r="A4419" t="s">
        <v>24797</v>
      </c>
      <c r="B4419" s="601" t="s">
        <v>30481</v>
      </c>
      <c r="C4419" s="601" t="s">
        <v>719</v>
      </c>
      <c r="D4419" s="601" t="s">
        <v>719</v>
      </c>
      <c r="E4419" t="s">
        <v>24799</v>
      </c>
      <c r="F4419" t="s">
        <v>24800</v>
      </c>
      <c r="G4419" t="s">
        <v>30587</v>
      </c>
      <c r="H4419" t="b">
        <v>0</v>
      </c>
      <c r="I4419" t="s">
        <v>2711</v>
      </c>
      <c r="K4419" t="str">
        <f t="shared" si="483"/>
        <v>C07.00_R0030_C0030_S0008</v>
      </c>
      <c r="N4419" s="602"/>
      <c r="O4419" t="s">
        <v>30589</v>
      </c>
      <c r="P4419" t="str">
        <f t="shared" si="484"/>
        <v>C 07.00</v>
      </c>
      <c r="Q4419" t="str">
        <f t="shared" ref="Q4419:Q4482" si="485">+IF(ISNUMBER(SEARCH("b",RIGHT(P4419,2))),LEFT(P4419,LEN(P4419)-2),P4419)</f>
        <v>C 07.00</v>
      </c>
      <c r="R4419" t="str">
        <f t="shared" ref="R4419:R4482" si="486">+IF(ISNUMBER(SEARCH("c",RIGHT(Q4419,2))),LEFT(Q4419,LEN(Q4419)-2),Q4419)</f>
        <v>C 07.00</v>
      </c>
      <c r="S4419" t="str">
        <f t="shared" ref="S4419:S4482" si="487">+IF(ISNUMBER(SEARCH("d",RIGHT(R4419,2))),LEFT(R4419,LEN(R4419)-2),R4419)</f>
        <v>C 07.00</v>
      </c>
      <c r="T4419" t="str">
        <f t="shared" ref="T4419:T4482" si="488">+IF(ISNUMBER(SEARCH("e",RIGHT(S4419,2))),LEFT(S4419,LEN(S4419)-2),S4419)</f>
        <v>C 07.00</v>
      </c>
      <c r="Y4419" t="str">
        <f t="shared" ref="Y4419:Y4482" si="489">+A4419&amp;B4419&amp;C4419&amp;D4419</f>
        <v>C 07.00.a008030030</v>
      </c>
    </row>
    <row r="4420" spans="1:25" hidden="1" x14ac:dyDescent="0.25">
      <c r="A4420" t="s">
        <v>24797</v>
      </c>
      <c r="B4420" s="601" t="s">
        <v>30481</v>
      </c>
      <c r="C4420" s="601" t="s">
        <v>719</v>
      </c>
      <c r="D4420" s="601" t="s">
        <v>721</v>
      </c>
      <c r="E4420" t="s">
        <v>24802</v>
      </c>
      <c r="F4420" t="s">
        <v>24803</v>
      </c>
      <c r="G4420" t="s">
        <v>30587</v>
      </c>
      <c r="H4420" t="b">
        <v>0</v>
      </c>
      <c r="I4420" t="s">
        <v>2711</v>
      </c>
      <c r="K4420" t="str">
        <f t="shared" si="483"/>
        <v>C07.00_R0030_C0040_S0008</v>
      </c>
      <c r="N4420" s="602">
        <v>440828762</v>
      </c>
      <c r="O4420" t="s">
        <v>30590</v>
      </c>
      <c r="P4420" t="str">
        <f t="shared" si="484"/>
        <v>C 07.00</v>
      </c>
      <c r="Q4420" t="str">
        <f t="shared" si="485"/>
        <v>C 07.00</v>
      </c>
      <c r="R4420" t="str">
        <f t="shared" si="486"/>
        <v>C 07.00</v>
      </c>
      <c r="S4420" t="str">
        <f t="shared" si="487"/>
        <v>C 07.00</v>
      </c>
      <c r="T4420" t="str">
        <f t="shared" si="488"/>
        <v>C 07.00</v>
      </c>
      <c r="Y4420" t="str">
        <f t="shared" si="489"/>
        <v>C 07.00.a008030040</v>
      </c>
    </row>
    <row r="4421" spans="1:25" hidden="1" x14ac:dyDescent="0.25">
      <c r="A4421" t="s">
        <v>24797</v>
      </c>
      <c r="B4421" s="601" t="s">
        <v>30481</v>
      </c>
      <c r="C4421" s="601" t="s">
        <v>719</v>
      </c>
      <c r="D4421" s="601" t="s">
        <v>723</v>
      </c>
      <c r="E4421" t="s">
        <v>24805</v>
      </c>
      <c r="F4421" t="s">
        <v>24806</v>
      </c>
      <c r="G4421" t="s">
        <v>30591</v>
      </c>
      <c r="H4421" t="b">
        <v>0</v>
      </c>
      <c r="I4421" t="s">
        <v>2711</v>
      </c>
      <c r="K4421" t="str">
        <f t="shared" si="483"/>
        <v>C07.00_R0030_C0050_S0008</v>
      </c>
      <c r="N4421" s="602"/>
      <c r="O4421" t="s">
        <v>30592</v>
      </c>
      <c r="P4421" t="str">
        <f t="shared" si="484"/>
        <v>C 07.00</v>
      </c>
      <c r="Q4421" t="str">
        <f t="shared" si="485"/>
        <v>C 07.00</v>
      </c>
      <c r="R4421" t="str">
        <f t="shared" si="486"/>
        <v>C 07.00</v>
      </c>
      <c r="S4421" t="str">
        <f t="shared" si="487"/>
        <v>C 07.00</v>
      </c>
      <c r="T4421" t="str">
        <f t="shared" si="488"/>
        <v>C 07.00</v>
      </c>
      <c r="Y4421" t="str">
        <f t="shared" si="489"/>
        <v>C 07.00.a008030050</v>
      </c>
    </row>
    <row r="4422" spans="1:25" hidden="1" x14ac:dyDescent="0.25">
      <c r="A4422" t="s">
        <v>24797</v>
      </c>
      <c r="B4422" s="601" t="s">
        <v>30481</v>
      </c>
      <c r="C4422" s="601" t="s">
        <v>719</v>
      </c>
      <c r="D4422" s="601" t="s">
        <v>725</v>
      </c>
      <c r="E4422" t="s">
        <v>24809</v>
      </c>
      <c r="F4422" t="s">
        <v>24810</v>
      </c>
      <c r="G4422" t="s">
        <v>30593</v>
      </c>
      <c r="H4422" t="b">
        <v>0</v>
      </c>
      <c r="I4422" t="s">
        <v>2711</v>
      </c>
      <c r="K4422" t="str">
        <f t="shared" si="483"/>
        <v>C07.00_R0030_C0060_S0008</v>
      </c>
      <c r="N4422" s="602"/>
      <c r="O4422" t="s">
        <v>30594</v>
      </c>
      <c r="P4422" t="str">
        <f t="shared" si="484"/>
        <v>C 07.00</v>
      </c>
      <c r="Q4422" t="str">
        <f t="shared" si="485"/>
        <v>C 07.00</v>
      </c>
      <c r="R4422" t="str">
        <f t="shared" si="486"/>
        <v>C 07.00</v>
      </c>
      <c r="S4422" t="str">
        <f t="shared" si="487"/>
        <v>C 07.00</v>
      </c>
      <c r="T4422" t="str">
        <f t="shared" si="488"/>
        <v>C 07.00</v>
      </c>
      <c r="Y4422" t="str">
        <f t="shared" si="489"/>
        <v>C 07.00.a008030060</v>
      </c>
    </row>
    <row r="4423" spans="1:25" hidden="1" x14ac:dyDescent="0.25">
      <c r="A4423" t="s">
        <v>24797</v>
      </c>
      <c r="B4423" s="601" t="s">
        <v>30481</v>
      </c>
      <c r="C4423" s="601" t="s">
        <v>719</v>
      </c>
      <c r="D4423" s="601" t="s">
        <v>727</v>
      </c>
      <c r="E4423" t="s">
        <v>24813</v>
      </c>
      <c r="F4423" t="s">
        <v>24814</v>
      </c>
      <c r="G4423" t="s">
        <v>30595</v>
      </c>
      <c r="H4423" t="b">
        <v>0</v>
      </c>
      <c r="I4423" t="s">
        <v>2711</v>
      </c>
      <c r="K4423" t="str">
        <f t="shared" si="483"/>
        <v>C07.00_R0030_C0070_S0008</v>
      </c>
      <c r="N4423" s="602"/>
      <c r="O4423" t="s">
        <v>30596</v>
      </c>
      <c r="P4423" t="str">
        <f t="shared" si="484"/>
        <v>C 07.00</v>
      </c>
      <c r="Q4423" t="str">
        <f t="shared" si="485"/>
        <v>C 07.00</v>
      </c>
      <c r="R4423" t="str">
        <f t="shared" si="486"/>
        <v>C 07.00</v>
      </c>
      <c r="S4423" t="str">
        <f t="shared" si="487"/>
        <v>C 07.00</v>
      </c>
      <c r="T4423" t="str">
        <f t="shared" si="488"/>
        <v>C 07.00</v>
      </c>
      <c r="Y4423" t="str">
        <f t="shared" si="489"/>
        <v>C 07.00.a008030070</v>
      </c>
    </row>
    <row r="4424" spans="1:25" hidden="1" x14ac:dyDescent="0.25">
      <c r="A4424" t="s">
        <v>24797</v>
      </c>
      <c r="B4424" s="601" t="s">
        <v>30481</v>
      </c>
      <c r="C4424" s="601" t="s">
        <v>719</v>
      </c>
      <c r="D4424" s="601" t="s">
        <v>729</v>
      </c>
      <c r="E4424" t="s">
        <v>24817</v>
      </c>
      <c r="F4424" t="s">
        <v>24818</v>
      </c>
      <c r="G4424" t="s">
        <v>30597</v>
      </c>
      <c r="H4424" t="b">
        <v>0</v>
      </c>
      <c r="I4424" t="s">
        <v>2711</v>
      </c>
      <c r="K4424" t="str">
        <f t="shared" si="483"/>
        <v>C07.00_R0030_C0080_S0008</v>
      </c>
      <c r="N4424" s="602"/>
      <c r="O4424" t="s">
        <v>30598</v>
      </c>
      <c r="P4424" t="str">
        <f t="shared" si="484"/>
        <v>C 07.00</v>
      </c>
      <c r="Q4424" t="str">
        <f t="shared" si="485"/>
        <v>C 07.00</v>
      </c>
      <c r="R4424" t="str">
        <f t="shared" si="486"/>
        <v>C 07.00</v>
      </c>
      <c r="S4424" t="str">
        <f t="shared" si="487"/>
        <v>C 07.00</v>
      </c>
      <c r="T4424" t="str">
        <f t="shared" si="488"/>
        <v>C 07.00</v>
      </c>
      <c r="Y4424" t="str">
        <f t="shared" si="489"/>
        <v>C 07.00.a008030080</v>
      </c>
    </row>
    <row r="4425" spans="1:25" hidden="1" x14ac:dyDescent="0.25">
      <c r="A4425" t="s">
        <v>24797</v>
      </c>
      <c r="B4425" s="601" t="s">
        <v>30481</v>
      </c>
      <c r="C4425" s="601" t="s">
        <v>719</v>
      </c>
      <c r="D4425" s="601" t="s">
        <v>731</v>
      </c>
      <c r="E4425" t="s">
        <v>24821</v>
      </c>
      <c r="F4425" t="s">
        <v>24822</v>
      </c>
      <c r="G4425" t="s">
        <v>30599</v>
      </c>
      <c r="H4425" t="b">
        <v>0</v>
      </c>
      <c r="I4425" t="s">
        <v>2711</v>
      </c>
      <c r="K4425" t="str">
        <f t="shared" si="483"/>
        <v>C07.00_R0030_C0090_S0008</v>
      </c>
      <c r="N4425" s="602"/>
      <c r="O4425" t="s">
        <v>30600</v>
      </c>
      <c r="P4425" t="str">
        <f t="shared" si="484"/>
        <v>C 07.00</v>
      </c>
      <c r="Q4425" t="str">
        <f t="shared" si="485"/>
        <v>C 07.00</v>
      </c>
      <c r="R4425" t="str">
        <f t="shared" si="486"/>
        <v>C 07.00</v>
      </c>
      <c r="S4425" t="str">
        <f t="shared" si="487"/>
        <v>C 07.00</v>
      </c>
      <c r="T4425" t="str">
        <f t="shared" si="488"/>
        <v>C 07.00</v>
      </c>
      <c r="Y4425" t="str">
        <f t="shared" si="489"/>
        <v>C 07.00.a008030090</v>
      </c>
    </row>
    <row r="4426" spans="1:25" hidden="1" x14ac:dyDescent="0.25">
      <c r="A4426" t="s">
        <v>24797</v>
      </c>
      <c r="B4426" s="601" t="s">
        <v>30481</v>
      </c>
      <c r="C4426" s="601" t="s">
        <v>719</v>
      </c>
      <c r="D4426" s="601" t="s">
        <v>733</v>
      </c>
      <c r="E4426" t="s">
        <v>24825</v>
      </c>
      <c r="F4426" t="s">
        <v>24826</v>
      </c>
      <c r="G4426" t="s">
        <v>30599</v>
      </c>
      <c r="H4426" t="b">
        <v>0</v>
      </c>
      <c r="I4426" t="s">
        <v>2711</v>
      </c>
      <c r="K4426" t="str">
        <f t="shared" si="483"/>
        <v>C07.00_R0030_C0100_S0008</v>
      </c>
      <c r="N4426" s="602"/>
      <c r="O4426" t="s">
        <v>30601</v>
      </c>
      <c r="P4426" t="str">
        <f t="shared" si="484"/>
        <v>C 07.00</v>
      </c>
      <c r="Q4426" t="str">
        <f t="shared" si="485"/>
        <v>C 07.00</v>
      </c>
      <c r="R4426" t="str">
        <f t="shared" si="486"/>
        <v>C 07.00</v>
      </c>
      <c r="S4426" t="str">
        <f t="shared" si="487"/>
        <v>C 07.00</v>
      </c>
      <c r="T4426" t="str">
        <f t="shared" si="488"/>
        <v>C 07.00</v>
      </c>
      <c r="Y4426" t="str">
        <f t="shared" si="489"/>
        <v>C 07.00.a008030100</v>
      </c>
    </row>
    <row r="4427" spans="1:25" hidden="1" x14ac:dyDescent="0.25">
      <c r="A4427" t="s">
        <v>24797</v>
      </c>
      <c r="B4427" s="601" t="s">
        <v>30481</v>
      </c>
      <c r="C4427" s="601" t="s">
        <v>719</v>
      </c>
      <c r="D4427" s="601" t="s">
        <v>734</v>
      </c>
      <c r="E4427" t="s">
        <v>24828</v>
      </c>
      <c r="F4427" t="s">
        <v>24829</v>
      </c>
      <c r="G4427" t="s">
        <v>30587</v>
      </c>
      <c r="H4427" t="b">
        <v>0</v>
      </c>
      <c r="I4427" t="s">
        <v>2711</v>
      </c>
      <c r="K4427" t="str">
        <f t="shared" si="483"/>
        <v>C07.00_R0030_C0110_S0008</v>
      </c>
      <c r="N4427" s="602">
        <v>440828762</v>
      </c>
      <c r="O4427" t="s">
        <v>30602</v>
      </c>
      <c r="P4427" t="str">
        <f t="shared" si="484"/>
        <v>C 07.00</v>
      </c>
      <c r="Q4427" t="str">
        <f t="shared" si="485"/>
        <v>C 07.00</v>
      </c>
      <c r="R4427" t="str">
        <f t="shared" si="486"/>
        <v>C 07.00</v>
      </c>
      <c r="S4427" t="str">
        <f t="shared" si="487"/>
        <v>C 07.00</v>
      </c>
      <c r="T4427" t="str">
        <f t="shared" si="488"/>
        <v>C 07.00</v>
      </c>
      <c r="Y4427" t="str">
        <f t="shared" si="489"/>
        <v>C 07.00.a008030110</v>
      </c>
    </row>
    <row r="4428" spans="1:25" hidden="1" x14ac:dyDescent="0.25">
      <c r="A4428" t="s">
        <v>24797</v>
      </c>
      <c r="B4428" s="601" t="s">
        <v>30481</v>
      </c>
      <c r="C4428" s="601" t="s">
        <v>719</v>
      </c>
      <c r="D4428" s="601" t="s">
        <v>735</v>
      </c>
      <c r="E4428" t="s">
        <v>24831</v>
      </c>
      <c r="F4428" t="s">
        <v>24832</v>
      </c>
      <c r="G4428" t="s">
        <v>30603</v>
      </c>
      <c r="H4428" t="b">
        <v>0</v>
      </c>
      <c r="I4428" t="s">
        <v>2711</v>
      </c>
      <c r="K4428" t="str">
        <f t="shared" si="483"/>
        <v>C07.00_R0030_C0120_S0008</v>
      </c>
      <c r="N4428" s="602"/>
      <c r="O4428" t="s">
        <v>30604</v>
      </c>
      <c r="P4428" t="str">
        <f t="shared" si="484"/>
        <v>C 07.00</v>
      </c>
      <c r="Q4428" t="str">
        <f t="shared" si="485"/>
        <v>C 07.00</v>
      </c>
      <c r="R4428" t="str">
        <f t="shared" si="486"/>
        <v>C 07.00</v>
      </c>
      <c r="S4428" t="str">
        <f t="shared" si="487"/>
        <v>C 07.00</v>
      </c>
      <c r="T4428" t="str">
        <f t="shared" si="488"/>
        <v>C 07.00</v>
      </c>
      <c r="Y4428" t="str">
        <f t="shared" si="489"/>
        <v>C 07.00.a008030120</v>
      </c>
    </row>
    <row r="4429" spans="1:25" hidden="1" x14ac:dyDescent="0.25">
      <c r="A4429" t="s">
        <v>24797</v>
      </c>
      <c r="B4429" s="601" t="s">
        <v>30481</v>
      </c>
      <c r="C4429" s="601" t="s">
        <v>719</v>
      </c>
      <c r="D4429" s="601" t="s">
        <v>736</v>
      </c>
      <c r="E4429" t="s">
        <v>24835</v>
      </c>
      <c r="F4429" t="s">
        <v>24836</v>
      </c>
      <c r="G4429" t="s">
        <v>30603</v>
      </c>
      <c r="H4429" t="b">
        <v>0</v>
      </c>
      <c r="I4429" t="s">
        <v>2711</v>
      </c>
      <c r="K4429" t="str">
        <f t="shared" si="483"/>
        <v>C07.00_R0030_C0130_S0008</v>
      </c>
      <c r="N4429" s="602"/>
      <c r="O4429" t="s">
        <v>30605</v>
      </c>
      <c r="P4429" t="str">
        <f t="shared" si="484"/>
        <v>C 07.00</v>
      </c>
      <c r="Q4429" t="str">
        <f t="shared" si="485"/>
        <v>C 07.00</v>
      </c>
      <c r="R4429" t="str">
        <f t="shared" si="486"/>
        <v>C 07.00</v>
      </c>
      <c r="S4429" t="str">
        <f t="shared" si="487"/>
        <v>C 07.00</v>
      </c>
      <c r="T4429" t="str">
        <f t="shared" si="488"/>
        <v>C 07.00</v>
      </c>
      <c r="Y4429" t="str">
        <f t="shared" si="489"/>
        <v>C 07.00.a008030130</v>
      </c>
    </row>
    <row r="4430" spans="1:25" hidden="1" x14ac:dyDescent="0.25">
      <c r="A4430" t="s">
        <v>24797</v>
      </c>
      <c r="B4430" s="601" t="s">
        <v>30481</v>
      </c>
      <c r="C4430" s="601" t="s">
        <v>719</v>
      </c>
      <c r="D4430" s="601" t="s">
        <v>737</v>
      </c>
      <c r="E4430" t="s">
        <v>24838</v>
      </c>
      <c r="F4430" t="s">
        <v>24839</v>
      </c>
      <c r="G4430" t="s">
        <v>30603</v>
      </c>
      <c r="H4430" t="b">
        <v>0</v>
      </c>
      <c r="I4430" t="s">
        <v>2711</v>
      </c>
      <c r="K4430" t="str">
        <f t="shared" si="483"/>
        <v>C07.00_R0030_C0140_S0008</v>
      </c>
      <c r="N4430" s="602"/>
      <c r="O4430" t="s">
        <v>30606</v>
      </c>
      <c r="P4430" t="str">
        <f t="shared" si="484"/>
        <v>C 07.00</v>
      </c>
      <c r="Q4430" t="str">
        <f t="shared" si="485"/>
        <v>C 07.00</v>
      </c>
      <c r="R4430" t="str">
        <f t="shared" si="486"/>
        <v>C 07.00</v>
      </c>
      <c r="S4430" t="str">
        <f t="shared" si="487"/>
        <v>C 07.00</v>
      </c>
      <c r="T4430" t="str">
        <f t="shared" si="488"/>
        <v>C 07.00</v>
      </c>
      <c r="Y4430" t="str">
        <f t="shared" si="489"/>
        <v>C 07.00.a008030140</v>
      </c>
    </row>
    <row r="4431" spans="1:25" hidden="1" x14ac:dyDescent="0.25">
      <c r="A4431" t="s">
        <v>24797</v>
      </c>
      <c r="B4431" s="601" t="s">
        <v>30481</v>
      </c>
      <c r="C4431" s="601" t="s">
        <v>719</v>
      </c>
      <c r="D4431" s="601" t="s">
        <v>738</v>
      </c>
      <c r="E4431" t="s">
        <v>24841</v>
      </c>
      <c r="F4431" t="s">
        <v>24842</v>
      </c>
      <c r="G4431" t="s">
        <v>30587</v>
      </c>
      <c r="H4431" t="b">
        <v>0</v>
      </c>
      <c r="I4431" t="s">
        <v>2711</v>
      </c>
      <c r="K4431" t="str">
        <f t="shared" si="483"/>
        <v>C07.00_R0030_C0150_S0008</v>
      </c>
      <c r="N4431" s="602">
        <v>440828762</v>
      </c>
      <c r="O4431" t="s">
        <v>30607</v>
      </c>
      <c r="P4431" t="str">
        <f t="shared" si="484"/>
        <v>C 07.00</v>
      </c>
      <c r="Q4431" t="str">
        <f t="shared" si="485"/>
        <v>C 07.00</v>
      </c>
      <c r="R4431" t="str">
        <f t="shared" si="486"/>
        <v>C 07.00</v>
      </c>
      <c r="S4431" t="str">
        <f t="shared" si="487"/>
        <v>C 07.00</v>
      </c>
      <c r="T4431" t="str">
        <f t="shared" si="488"/>
        <v>C 07.00</v>
      </c>
      <c r="Y4431" t="str">
        <f t="shared" si="489"/>
        <v>C 07.00.a008030150</v>
      </c>
    </row>
    <row r="4432" spans="1:25" hidden="1" x14ac:dyDescent="0.25">
      <c r="A4432" t="s">
        <v>24797</v>
      </c>
      <c r="B4432" s="601" t="s">
        <v>30481</v>
      </c>
      <c r="C4432" s="601" t="s">
        <v>719</v>
      </c>
      <c r="D4432" s="601" t="s">
        <v>740</v>
      </c>
      <c r="E4432" t="s">
        <v>24841</v>
      </c>
      <c r="F4432" t="s">
        <v>24842</v>
      </c>
      <c r="G4432" t="s">
        <v>30608</v>
      </c>
      <c r="H4432" t="b">
        <v>0</v>
      </c>
      <c r="I4432" t="s">
        <v>2711</v>
      </c>
      <c r="K4432" t="str">
        <f t="shared" si="483"/>
        <v>C07.00_R0030_C0160_S0008</v>
      </c>
      <c r="N4432" s="602"/>
      <c r="O4432" t="s">
        <v>30609</v>
      </c>
      <c r="P4432" t="str">
        <f t="shared" si="484"/>
        <v>C 07.00</v>
      </c>
      <c r="Q4432" t="str">
        <f t="shared" si="485"/>
        <v>C 07.00</v>
      </c>
      <c r="R4432" t="str">
        <f t="shared" si="486"/>
        <v>C 07.00</v>
      </c>
      <c r="S4432" t="str">
        <f t="shared" si="487"/>
        <v>C 07.00</v>
      </c>
      <c r="T4432" t="str">
        <f t="shared" si="488"/>
        <v>C 07.00</v>
      </c>
      <c r="Y4432" t="str">
        <f t="shared" si="489"/>
        <v>C 07.00.a008030160</v>
      </c>
    </row>
    <row r="4433" spans="1:25" hidden="1" x14ac:dyDescent="0.25">
      <c r="A4433" t="s">
        <v>24797</v>
      </c>
      <c r="B4433" s="601" t="s">
        <v>30481</v>
      </c>
      <c r="C4433" s="601" t="s">
        <v>719</v>
      </c>
      <c r="D4433" s="601" t="s">
        <v>741</v>
      </c>
      <c r="E4433" t="s">
        <v>24841</v>
      </c>
      <c r="F4433" t="s">
        <v>24842</v>
      </c>
      <c r="G4433" t="s">
        <v>30610</v>
      </c>
      <c r="H4433" t="b">
        <v>0</v>
      </c>
      <c r="I4433" t="s">
        <v>2711</v>
      </c>
      <c r="K4433" t="str">
        <f t="shared" si="483"/>
        <v>C07.00_R0030_C0170_S0008</v>
      </c>
      <c r="N4433" s="602">
        <v>66427397</v>
      </c>
      <c r="O4433" t="s">
        <v>30611</v>
      </c>
      <c r="P4433" t="str">
        <f t="shared" si="484"/>
        <v>C 07.00</v>
      </c>
      <c r="Q4433" t="str">
        <f t="shared" si="485"/>
        <v>C 07.00</v>
      </c>
      <c r="R4433" t="str">
        <f t="shared" si="486"/>
        <v>C 07.00</v>
      </c>
      <c r="S4433" t="str">
        <f t="shared" si="487"/>
        <v>C 07.00</v>
      </c>
      <c r="T4433" t="str">
        <f t="shared" si="488"/>
        <v>C 07.00</v>
      </c>
      <c r="Y4433" t="str">
        <f t="shared" si="489"/>
        <v>C 07.00.a008030170</v>
      </c>
    </row>
    <row r="4434" spans="1:25" hidden="1" x14ac:dyDescent="0.25">
      <c r="A4434" t="s">
        <v>24797</v>
      </c>
      <c r="B4434" s="601" t="s">
        <v>30481</v>
      </c>
      <c r="C4434" s="601" t="s">
        <v>719</v>
      </c>
      <c r="D4434" s="601" t="s">
        <v>742</v>
      </c>
      <c r="E4434" t="s">
        <v>24841</v>
      </c>
      <c r="F4434" t="s">
        <v>24842</v>
      </c>
      <c r="G4434" t="s">
        <v>30612</v>
      </c>
      <c r="H4434" t="b">
        <v>0</v>
      </c>
      <c r="I4434" t="s">
        <v>2711</v>
      </c>
      <c r="K4434" t="str">
        <f t="shared" si="483"/>
        <v>C07.00_R0030_C0180_S0008</v>
      </c>
      <c r="N4434" s="602">
        <v>3634779</v>
      </c>
      <c r="O4434" t="s">
        <v>30613</v>
      </c>
      <c r="P4434" t="str">
        <f t="shared" si="484"/>
        <v>C 07.00</v>
      </c>
      <c r="Q4434" t="str">
        <f t="shared" si="485"/>
        <v>C 07.00</v>
      </c>
      <c r="R4434" t="str">
        <f t="shared" si="486"/>
        <v>C 07.00</v>
      </c>
      <c r="S4434" t="str">
        <f t="shared" si="487"/>
        <v>C 07.00</v>
      </c>
      <c r="T4434" t="str">
        <f t="shared" si="488"/>
        <v>C 07.00</v>
      </c>
      <c r="Y4434" t="str">
        <f t="shared" si="489"/>
        <v>C 07.00.a008030180</v>
      </c>
    </row>
    <row r="4435" spans="1:25" hidden="1" x14ac:dyDescent="0.25">
      <c r="A4435" t="s">
        <v>24797</v>
      </c>
      <c r="B4435" s="601" t="s">
        <v>30481</v>
      </c>
      <c r="C4435" s="601" t="s">
        <v>719</v>
      </c>
      <c r="D4435" s="601" t="s">
        <v>743</v>
      </c>
      <c r="E4435" t="s">
        <v>24841</v>
      </c>
      <c r="F4435" t="s">
        <v>24842</v>
      </c>
      <c r="G4435" t="s">
        <v>30614</v>
      </c>
      <c r="H4435" t="b">
        <v>0</v>
      </c>
      <c r="I4435" t="s">
        <v>2711</v>
      </c>
      <c r="K4435" t="str">
        <f t="shared" si="483"/>
        <v>C07.00_R0030_C0190_S0008</v>
      </c>
      <c r="N4435" s="602"/>
      <c r="O4435" t="s">
        <v>30615</v>
      </c>
      <c r="P4435" t="str">
        <f t="shared" si="484"/>
        <v>C 07.00</v>
      </c>
      <c r="Q4435" t="str">
        <f t="shared" si="485"/>
        <v>C 07.00</v>
      </c>
      <c r="R4435" t="str">
        <f t="shared" si="486"/>
        <v>C 07.00</v>
      </c>
      <c r="S4435" t="str">
        <f t="shared" si="487"/>
        <v>C 07.00</v>
      </c>
      <c r="T4435" t="str">
        <f t="shared" si="488"/>
        <v>C 07.00</v>
      </c>
      <c r="Y4435" t="str">
        <f t="shared" si="489"/>
        <v>C 07.00.a008030190</v>
      </c>
    </row>
    <row r="4436" spans="1:25" hidden="1" x14ac:dyDescent="0.25">
      <c r="A4436" t="s">
        <v>24797</v>
      </c>
      <c r="B4436" s="601" t="s">
        <v>30481</v>
      </c>
      <c r="C4436" s="601" t="s">
        <v>719</v>
      </c>
      <c r="D4436" s="601" t="s">
        <v>744</v>
      </c>
      <c r="E4436" t="s">
        <v>24852</v>
      </c>
      <c r="F4436" t="s">
        <v>24853</v>
      </c>
      <c r="G4436" t="s">
        <v>30587</v>
      </c>
      <c r="H4436" t="b">
        <v>0</v>
      </c>
      <c r="I4436" t="s">
        <v>2711</v>
      </c>
      <c r="K4436" t="str">
        <f t="shared" si="483"/>
        <v>C07.00_R0030_C0200_S0008</v>
      </c>
      <c r="N4436" s="602">
        <v>385869455</v>
      </c>
      <c r="O4436" t="s">
        <v>30616</v>
      </c>
      <c r="P4436" t="str">
        <f t="shared" si="484"/>
        <v>C 07.00</v>
      </c>
      <c r="Q4436" t="str">
        <f t="shared" si="485"/>
        <v>C 07.00</v>
      </c>
      <c r="R4436" t="str">
        <f t="shared" si="486"/>
        <v>C 07.00</v>
      </c>
      <c r="S4436" t="str">
        <f t="shared" si="487"/>
        <v>C 07.00</v>
      </c>
      <c r="T4436" t="str">
        <f t="shared" si="488"/>
        <v>C 07.00</v>
      </c>
      <c r="Y4436" t="str">
        <f t="shared" si="489"/>
        <v>C 07.00.a008030200</v>
      </c>
    </row>
    <row r="4437" spans="1:25" hidden="1" x14ac:dyDescent="0.25">
      <c r="A4437" t="s">
        <v>24797</v>
      </c>
      <c r="B4437" s="601" t="s">
        <v>30481</v>
      </c>
      <c r="C4437" s="601" t="s">
        <v>719</v>
      </c>
      <c r="D4437" s="601" t="s">
        <v>3059</v>
      </c>
      <c r="E4437" t="s">
        <v>24855</v>
      </c>
      <c r="F4437" t="s">
        <v>24856</v>
      </c>
      <c r="G4437" t="s">
        <v>30587</v>
      </c>
      <c r="H4437" t="b">
        <v>0</v>
      </c>
      <c r="I4437" t="s">
        <v>2711</v>
      </c>
      <c r="K4437" t="str">
        <f t="shared" si="483"/>
        <v>C07.00_R0030_C0215_S0008</v>
      </c>
      <c r="N4437" s="602">
        <v>385869455</v>
      </c>
      <c r="O4437" t="s">
        <v>30617</v>
      </c>
      <c r="P4437" t="str">
        <f t="shared" si="484"/>
        <v>C 07.00</v>
      </c>
      <c r="Q4437" t="str">
        <f t="shared" si="485"/>
        <v>C 07.00</v>
      </c>
      <c r="R4437" t="str">
        <f t="shared" si="486"/>
        <v>C 07.00</v>
      </c>
      <c r="S4437" t="str">
        <f t="shared" si="487"/>
        <v>C 07.00</v>
      </c>
      <c r="T4437" t="str">
        <f t="shared" si="488"/>
        <v>C 07.00</v>
      </c>
      <c r="Y4437" t="str">
        <f t="shared" si="489"/>
        <v>C 07.00.a008030215</v>
      </c>
    </row>
    <row r="4438" spans="1:25" hidden="1" x14ac:dyDescent="0.25">
      <c r="A4438" t="s">
        <v>24797</v>
      </c>
      <c r="B4438" s="601" t="s">
        <v>30481</v>
      </c>
      <c r="C4438" s="601" t="s">
        <v>719</v>
      </c>
      <c r="D4438" s="601" t="s">
        <v>12130</v>
      </c>
      <c r="E4438" t="s">
        <v>24858</v>
      </c>
      <c r="F4438" t="s">
        <v>24859</v>
      </c>
      <c r="G4438" t="s">
        <v>30587</v>
      </c>
      <c r="H4438" t="b">
        <v>0</v>
      </c>
      <c r="I4438" t="s">
        <v>2711</v>
      </c>
      <c r="K4438" t="str">
        <f t="shared" si="483"/>
        <v>C07.00_R0030_C0216_S0008</v>
      </c>
      <c r="N4438" s="602">
        <v>-80334621</v>
      </c>
      <c r="O4438" t="s">
        <v>30618</v>
      </c>
      <c r="P4438" t="str">
        <f t="shared" si="484"/>
        <v>C 07.00</v>
      </c>
      <c r="Q4438" t="str">
        <f t="shared" si="485"/>
        <v>C 07.00</v>
      </c>
      <c r="R4438" t="str">
        <f t="shared" si="486"/>
        <v>C 07.00</v>
      </c>
      <c r="S4438" t="str">
        <f t="shared" si="487"/>
        <v>C 07.00</v>
      </c>
      <c r="T4438" t="str">
        <f t="shared" si="488"/>
        <v>C 07.00</v>
      </c>
      <c r="Y4438" t="str">
        <f t="shared" si="489"/>
        <v>C 07.00.a008030216</v>
      </c>
    </row>
    <row r="4439" spans="1:25" hidden="1" x14ac:dyDescent="0.25">
      <c r="A4439" t="s">
        <v>24797</v>
      </c>
      <c r="B4439" s="601" t="s">
        <v>30481</v>
      </c>
      <c r="C4439" s="601" t="s">
        <v>719</v>
      </c>
      <c r="D4439" s="601" t="s">
        <v>24861</v>
      </c>
      <c r="E4439" t="s">
        <v>24862</v>
      </c>
      <c r="F4439" t="s">
        <v>24863</v>
      </c>
      <c r="G4439" t="s">
        <v>30587</v>
      </c>
      <c r="H4439" t="b">
        <v>0</v>
      </c>
      <c r="I4439" t="s">
        <v>2711</v>
      </c>
      <c r="K4439" t="str">
        <f t="shared" si="483"/>
        <v>C07.00_R0030_C0217_S0008</v>
      </c>
      <c r="N4439" s="602"/>
      <c r="O4439" t="s">
        <v>30619</v>
      </c>
      <c r="P4439" t="str">
        <f t="shared" si="484"/>
        <v>C 07.00</v>
      </c>
      <c r="Q4439" t="str">
        <f t="shared" si="485"/>
        <v>C 07.00</v>
      </c>
      <c r="R4439" t="str">
        <f t="shared" si="486"/>
        <v>C 07.00</v>
      </c>
      <c r="S4439" t="str">
        <f t="shared" si="487"/>
        <v>C 07.00</v>
      </c>
      <c r="T4439" t="str">
        <f t="shared" si="488"/>
        <v>C 07.00</v>
      </c>
      <c r="Y4439" t="str">
        <f t="shared" si="489"/>
        <v>C 07.00.a008030217</v>
      </c>
    </row>
    <row r="4440" spans="1:25" hidden="1" x14ac:dyDescent="0.25">
      <c r="A4440" t="s">
        <v>24797</v>
      </c>
      <c r="B4440" s="601" t="s">
        <v>30481</v>
      </c>
      <c r="C4440" s="601" t="s">
        <v>719</v>
      </c>
      <c r="D4440" s="601" t="s">
        <v>746</v>
      </c>
      <c r="E4440" t="s">
        <v>817</v>
      </c>
      <c r="F4440" t="s">
        <v>24032</v>
      </c>
      <c r="G4440" t="s">
        <v>30587</v>
      </c>
      <c r="H4440" t="b">
        <v>0</v>
      </c>
      <c r="I4440" t="s">
        <v>2711</v>
      </c>
      <c r="K4440" t="str">
        <f t="shared" si="483"/>
        <v>C07.00_R0030_C0220_S0008</v>
      </c>
      <c r="N4440" s="602">
        <v>305534834</v>
      </c>
      <c r="O4440" t="s">
        <v>30620</v>
      </c>
      <c r="P4440" t="str">
        <f t="shared" si="484"/>
        <v>C 07.00</v>
      </c>
      <c r="Q4440" t="str">
        <f t="shared" si="485"/>
        <v>C 07.00</v>
      </c>
      <c r="R4440" t="str">
        <f t="shared" si="486"/>
        <v>C 07.00</v>
      </c>
      <c r="S4440" t="str">
        <f t="shared" si="487"/>
        <v>C 07.00</v>
      </c>
      <c r="T4440" t="str">
        <f t="shared" si="488"/>
        <v>C 07.00</v>
      </c>
      <c r="Y4440" t="str">
        <f t="shared" si="489"/>
        <v>C 07.00.a008030220</v>
      </c>
    </row>
    <row r="4441" spans="1:25" hidden="1" x14ac:dyDescent="0.25">
      <c r="A4441" t="s">
        <v>24797</v>
      </c>
      <c r="B4441" s="601" t="s">
        <v>30481</v>
      </c>
      <c r="C4441" s="601" t="s">
        <v>5169</v>
      </c>
      <c r="D4441" s="601" t="s">
        <v>548</v>
      </c>
      <c r="E4441" t="s">
        <v>24479</v>
      </c>
      <c r="F4441" t="s">
        <v>24480</v>
      </c>
      <c r="G4441" t="s">
        <v>30621</v>
      </c>
      <c r="H4441" t="b">
        <v>0</v>
      </c>
      <c r="I4441" t="s">
        <v>2711</v>
      </c>
      <c r="K4441" t="str">
        <f t="shared" si="483"/>
        <v>C07.00_R0035_C0010_S0008</v>
      </c>
      <c r="N4441" s="602"/>
      <c r="O4441" t="s">
        <v>30622</v>
      </c>
      <c r="P4441" t="str">
        <f t="shared" si="484"/>
        <v>C 07.00</v>
      </c>
      <c r="Q4441" t="str">
        <f t="shared" si="485"/>
        <v>C 07.00</v>
      </c>
      <c r="R4441" t="str">
        <f t="shared" si="486"/>
        <v>C 07.00</v>
      </c>
      <c r="S4441" t="str">
        <f t="shared" si="487"/>
        <v>C 07.00</v>
      </c>
      <c r="T4441" t="str">
        <f t="shared" si="488"/>
        <v>C 07.00</v>
      </c>
      <c r="Y4441" t="str">
        <f t="shared" si="489"/>
        <v>C 07.00.a008035010</v>
      </c>
    </row>
    <row r="4442" spans="1:25" hidden="1" x14ac:dyDescent="0.25">
      <c r="A4442" t="s">
        <v>24797</v>
      </c>
      <c r="B4442" s="601" t="s">
        <v>30481</v>
      </c>
      <c r="C4442" s="601" t="s">
        <v>5169</v>
      </c>
      <c r="D4442" s="601" t="s">
        <v>719</v>
      </c>
      <c r="E4442" t="s">
        <v>24799</v>
      </c>
      <c r="F4442" t="s">
        <v>24800</v>
      </c>
      <c r="G4442" t="s">
        <v>30621</v>
      </c>
      <c r="H4442" t="b">
        <v>0</v>
      </c>
      <c r="I4442" t="s">
        <v>2711</v>
      </c>
      <c r="K4442" t="str">
        <f t="shared" si="483"/>
        <v>C07.00_R0035_C0030_S0008</v>
      </c>
      <c r="N4442" s="602"/>
      <c r="O4442" t="s">
        <v>30623</v>
      </c>
      <c r="P4442" t="str">
        <f t="shared" si="484"/>
        <v>C 07.00</v>
      </c>
      <c r="Q4442" t="str">
        <f t="shared" si="485"/>
        <v>C 07.00</v>
      </c>
      <c r="R4442" t="str">
        <f t="shared" si="486"/>
        <v>C 07.00</v>
      </c>
      <c r="S4442" t="str">
        <f t="shared" si="487"/>
        <v>C 07.00</v>
      </c>
      <c r="T4442" t="str">
        <f t="shared" si="488"/>
        <v>C 07.00</v>
      </c>
      <c r="Y4442" t="str">
        <f t="shared" si="489"/>
        <v>C 07.00.a008035030</v>
      </c>
    </row>
    <row r="4443" spans="1:25" hidden="1" x14ac:dyDescent="0.25">
      <c r="A4443" t="s">
        <v>24797</v>
      </c>
      <c r="B4443" s="601" t="s">
        <v>30481</v>
      </c>
      <c r="C4443" s="601" t="s">
        <v>5169</v>
      </c>
      <c r="D4443" s="601" t="s">
        <v>721</v>
      </c>
      <c r="E4443" t="s">
        <v>24802</v>
      </c>
      <c r="F4443" t="s">
        <v>24803</v>
      </c>
      <c r="G4443" t="s">
        <v>30621</v>
      </c>
      <c r="H4443" t="b">
        <v>0</v>
      </c>
      <c r="I4443" t="s">
        <v>2711</v>
      </c>
      <c r="K4443" t="str">
        <f t="shared" si="483"/>
        <v>C07.00_R0035_C0040_S0008</v>
      </c>
      <c r="N4443" s="602"/>
      <c r="O4443" t="s">
        <v>30624</v>
      </c>
      <c r="P4443" t="str">
        <f t="shared" si="484"/>
        <v>C 07.00</v>
      </c>
      <c r="Q4443" t="str">
        <f t="shared" si="485"/>
        <v>C 07.00</v>
      </c>
      <c r="R4443" t="str">
        <f t="shared" si="486"/>
        <v>C 07.00</v>
      </c>
      <c r="S4443" t="str">
        <f t="shared" si="487"/>
        <v>C 07.00</v>
      </c>
      <c r="T4443" t="str">
        <f t="shared" si="488"/>
        <v>C 07.00</v>
      </c>
      <c r="Y4443" t="str">
        <f t="shared" si="489"/>
        <v>C 07.00.a008035040</v>
      </c>
    </row>
    <row r="4444" spans="1:25" hidden="1" x14ac:dyDescent="0.25">
      <c r="A4444" t="s">
        <v>24797</v>
      </c>
      <c r="B4444" s="601" t="s">
        <v>30481</v>
      </c>
      <c r="C4444" s="601" t="s">
        <v>5169</v>
      </c>
      <c r="D4444" s="601" t="s">
        <v>723</v>
      </c>
      <c r="E4444" t="s">
        <v>24805</v>
      </c>
      <c r="F4444" t="s">
        <v>24806</v>
      </c>
      <c r="G4444" t="s">
        <v>30625</v>
      </c>
      <c r="H4444" t="b">
        <v>0</v>
      </c>
      <c r="I4444" t="s">
        <v>2711</v>
      </c>
      <c r="K4444" t="str">
        <f t="shared" si="483"/>
        <v>C07.00_R0035_C0050_S0008</v>
      </c>
      <c r="N4444" s="602"/>
      <c r="O4444" t="s">
        <v>30626</v>
      </c>
      <c r="P4444" t="str">
        <f t="shared" si="484"/>
        <v>C 07.00</v>
      </c>
      <c r="Q4444" t="str">
        <f t="shared" si="485"/>
        <v>C 07.00</v>
      </c>
      <c r="R4444" t="str">
        <f t="shared" si="486"/>
        <v>C 07.00</v>
      </c>
      <c r="S4444" t="str">
        <f t="shared" si="487"/>
        <v>C 07.00</v>
      </c>
      <c r="T4444" t="str">
        <f t="shared" si="488"/>
        <v>C 07.00</v>
      </c>
      <c r="Y4444" t="str">
        <f t="shared" si="489"/>
        <v>C 07.00.a008035050</v>
      </c>
    </row>
    <row r="4445" spans="1:25" hidden="1" x14ac:dyDescent="0.25">
      <c r="A4445" t="s">
        <v>24797</v>
      </c>
      <c r="B4445" s="601" t="s">
        <v>30481</v>
      </c>
      <c r="C4445" s="601" t="s">
        <v>5169</v>
      </c>
      <c r="D4445" s="601" t="s">
        <v>725</v>
      </c>
      <c r="E4445" t="s">
        <v>24809</v>
      </c>
      <c r="F4445" t="s">
        <v>24810</v>
      </c>
      <c r="G4445" t="s">
        <v>30627</v>
      </c>
      <c r="H4445" t="b">
        <v>0</v>
      </c>
      <c r="I4445" t="s">
        <v>2711</v>
      </c>
      <c r="K4445" t="str">
        <f t="shared" si="483"/>
        <v>C07.00_R0035_C0060_S0008</v>
      </c>
      <c r="N4445" s="602"/>
      <c r="O4445" t="s">
        <v>30628</v>
      </c>
      <c r="P4445" t="str">
        <f t="shared" si="484"/>
        <v>C 07.00</v>
      </c>
      <c r="Q4445" t="str">
        <f t="shared" si="485"/>
        <v>C 07.00</v>
      </c>
      <c r="R4445" t="str">
        <f t="shared" si="486"/>
        <v>C 07.00</v>
      </c>
      <c r="S4445" t="str">
        <f t="shared" si="487"/>
        <v>C 07.00</v>
      </c>
      <c r="T4445" t="str">
        <f t="shared" si="488"/>
        <v>C 07.00</v>
      </c>
      <c r="Y4445" t="str">
        <f t="shared" si="489"/>
        <v>C 07.00.a008035060</v>
      </c>
    </row>
    <row r="4446" spans="1:25" hidden="1" x14ac:dyDescent="0.25">
      <c r="A4446" t="s">
        <v>24797</v>
      </c>
      <c r="B4446" s="601" t="s">
        <v>30481</v>
      </c>
      <c r="C4446" s="601" t="s">
        <v>5169</v>
      </c>
      <c r="D4446" s="601" t="s">
        <v>727</v>
      </c>
      <c r="E4446" t="s">
        <v>24813</v>
      </c>
      <c r="F4446" t="s">
        <v>24814</v>
      </c>
      <c r="G4446" t="s">
        <v>30629</v>
      </c>
      <c r="H4446" t="b">
        <v>0</v>
      </c>
      <c r="I4446" t="s">
        <v>2711</v>
      </c>
      <c r="K4446" t="str">
        <f t="shared" si="483"/>
        <v>C07.00_R0035_C0070_S0008</v>
      </c>
      <c r="N4446" s="602"/>
      <c r="O4446" t="s">
        <v>30630</v>
      </c>
      <c r="P4446" t="str">
        <f t="shared" si="484"/>
        <v>C 07.00</v>
      </c>
      <c r="Q4446" t="str">
        <f t="shared" si="485"/>
        <v>C 07.00</v>
      </c>
      <c r="R4446" t="str">
        <f t="shared" si="486"/>
        <v>C 07.00</v>
      </c>
      <c r="S4446" t="str">
        <f t="shared" si="487"/>
        <v>C 07.00</v>
      </c>
      <c r="T4446" t="str">
        <f t="shared" si="488"/>
        <v>C 07.00</v>
      </c>
      <c r="Y4446" t="str">
        <f t="shared" si="489"/>
        <v>C 07.00.a008035070</v>
      </c>
    </row>
    <row r="4447" spans="1:25" hidden="1" x14ac:dyDescent="0.25">
      <c r="A4447" t="s">
        <v>24797</v>
      </c>
      <c r="B4447" s="601" t="s">
        <v>30481</v>
      </c>
      <c r="C4447" s="601" t="s">
        <v>5169</v>
      </c>
      <c r="D4447" s="601" t="s">
        <v>729</v>
      </c>
      <c r="E4447" t="s">
        <v>24817</v>
      </c>
      <c r="F4447" t="s">
        <v>24818</v>
      </c>
      <c r="G4447" t="s">
        <v>30631</v>
      </c>
      <c r="H4447" t="b">
        <v>0</v>
      </c>
      <c r="I4447" t="s">
        <v>2711</v>
      </c>
      <c r="K4447" t="str">
        <f t="shared" si="483"/>
        <v>C07.00_R0035_C0080_S0008</v>
      </c>
      <c r="N4447" s="602"/>
      <c r="O4447" t="s">
        <v>30632</v>
      </c>
      <c r="P4447" t="str">
        <f t="shared" si="484"/>
        <v>C 07.00</v>
      </c>
      <c r="Q4447" t="str">
        <f t="shared" si="485"/>
        <v>C 07.00</v>
      </c>
      <c r="R4447" t="str">
        <f t="shared" si="486"/>
        <v>C 07.00</v>
      </c>
      <c r="S4447" t="str">
        <f t="shared" si="487"/>
        <v>C 07.00</v>
      </c>
      <c r="T4447" t="str">
        <f t="shared" si="488"/>
        <v>C 07.00</v>
      </c>
      <c r="Y4447" t="str">
        <f t="shared" si="489"/>
        <v>C 07.00.a008035080</v>
      </c>
    </row>
    <row r="4448" spans="1:25" hidden="1" x14ac:dyDescent="0.25">
      <c r="A4448" t="s">
        <v>24797</v>
      </c>
      <c r="B4448" s="601" t="s">
        <v>30481</v>
      </c>
      <c r="C4448" s="601" t="s">
        <v>5169</v>
      </c>
      <c r="D4448" s="601" t="s">
        <v>731</v>
      </c>
      <c r="E4448" t="s">
        <v>24821</v>
      </c>
      <c r="F4448" t="s">
        <v>24822</v>
      </c>
      <c r="G4448" t="s">
        <v>30633</v>
      </c>
      <c r="H4448" t="b">
        <v>0</v>
      </c>
      <c r="I4448" t="s">
        <v>2711</v>
      </c>
      <c r="K4448" t="str">
        <f t="shared" si="483"/>
        <v>C07.00_R0035_C0090_S0008</v>
      </c>
      <c r="N4448" s="602"/>
      <c r="O4448" t="s">
        <v>30634</v>
      </c>
      <c r="P4448" t="str">
        <f t="shared" si="484"/>
        <v>C 07.00</v>
      </c>
      <c r="Q4448" t="str">
        <f t="shared" si="485"/>
        <v>C 07.00</v>
      </c>
      <c r="R4448" t="str">
        <f t="shared" si="486"/>
        <v>C 07.00</v>
      </c>
      <c r="S4448" t="str">
        <f t="shared" si="487"/>
        <v>C 07.00</v>
      </c>
      <c r="T4448" t="str">
        <f t="shared" si="488"/>
        <v>C 07.00</v>
      </c>
      <c r="Y4448" t="str">
        <f t="shared" si="489"/>
        <v>C 07.00.a008035090</v>
      </c>
    </row>
    <row r="4449" spans="1:25" hidden="1" x14ac:dyDescent="0.25">
      <c r="A4449" t="s">
        <v>24797</v>
      </c>
      <c r="B4449" s="601" t="s">
        <v>30481</v>
      </c>
      <c r="C4449" s="601" t="s">
        <v>5169</v>
      </c>
      <c r="D4449" s="601" t="s">
        <v>733</v>
      </c>
      <c r="E4449" t="s">
        <v>24825</v>
      </c>
      <c r="F4449" t="s">
        <v>24826</v>
      </c>
      <c r="G4449" t="s">
        <v>30633</v>
      </c>
      <c r="H4449" t="b">
        <v>0</v>
      </c>
      <c r="I4449" t="s">
        <v>2711</v>
      </c>
      <c r="K4449" t="str">
        <f t="shared" si="483"/>
        <v>C07.00_R0035_C0100_S0008</v>
      </c>
      <c r="N4449" s="602"/>
      <c r="O4449" t="s">
        <v>30635</v>
      </c>
      <c r="P4449" t="str">
        <f t="shared" si="484"/>
        <v>C 07.00</v>
      </c>
      <c r="Q4449" t="str">
        <f t="shared" si="485"/>
        <v>C 07.00</v>
      </c>
      <c r="R4449" t="str">
        <f t="shared" si="486"/>
        <v>C 07.00</v>
      </c>
      <c r="S4449" t="str">
        <f t="shared" si="487"/>
        <v>C 07.00</v>
      </c>
      <c r="T4449" t="str">
        <f t="shared" si="488"/>
        <v>C 07.00</v>
      </c>
      <c r="Y4449" t="str">
        <f t="shared" si="489"/>
        <v>C 07.00.a008035100</v>
      </c>
    </row>
    <row r="4450" spans="1:25" hidden="1" x14ac:dyDescent="0.25">
      <c r="A4450" t="s">
        <v>24797</v>
      </c>
      <c r="B4450" s="601" t="s">
        <v>30481</v>
      </c>
      <c r="C4450" s="601" t="s">
        <v>5169</v>
      </c>
      <c r="D4450" s="601" t="s">
        <v>734</v>
      </c>
      <c r="E4450" t="s">
        <v>24828</v>
      </c>
      <c r="F4450" t="s">
        <v>24829</v>
      </c>
      <c r="G4450" t="s">
        <v>30621</v>
      </c>
      <c r="H4450" t="b">
        <v>0</v>
      </c>
      <c r="I4450" t="s">
        <v>2711</v>
      </c>
      <c r="K4450" t="str">
        <f t="shared" si="483"/>
        <v>C07.00_R0035_C0110_S0008</v>
      </c>
      <c r="N4450" s="602"/>
      <c r="O4450" t="s">
        <v>30636</v>
      </c>
      <c r="P4450" t="str">
        <f t="shared" si="484"/>
        <v>C 07.00</v>
      </c>
      <c r="Q4450" t="str">
        <f t="shared" si="485"/>
        <v>C 07.00</v>
      </c>
      <c r="R4450" t="str">
        <f t="shared" si="486"/>
        <v>C 07.00</v>
      </c>
      <c r="S4450" t="str">
        <f t="shared" si="487"/>
        <v>C 07.00</v>
      </c>
      <c r="T4450" t="str">
        <f t="shared" si="488"/>
        <v>C 07.00</v>
      </c>
      <c r="Y4450" t="str">
        <f t="shared" si="489"/>
        <v>C 07.00.a008035110</v>
      </c>
    </row>
    <row r="4451" spans="1:25" hidden="1" x14ac:dyDescent="0.25">
      <c r="A4451" t="s">
        <v>24797</v>
      </c>
      <c r="B4451" s="601" t="s">
        <v>30481</v>
      </c>
      <c r="C4451" s="601" t="s">
        <v>5169</v>
      </c>
      <c r="D4451" s="601" t="s">
        <v>735</v>
      </c>
      <c r="E4451" t="s">
        <v>24831</v>
      </c>
      <c r="F4451" t="s">
        <v>24832</v>
      </c>
      <c r="G4451" t="s">
        <v>30637</v>
      </c>
      <c r="H4451" t="b">
        <v>0</v>
      </c>
      <c r="I4451" t="s">
        <v>2711</v>
      </c>
      <c r="K4451" t="str">
        <f t="shared" si="483"/>
        <v>C07.00_R0035_C0120_S0008</v>
      </c>
      <c r="N4451" s="602"/>
      <c r="O4451" t="s">
        <v>30638</v>
      </c>
      <c r="P4451" t="str">
        <f t="shared" si="484"/>
        <v>C 07.00</v>
      </c>
      <c r="Q4451" t="str">
        <f t="shared" si="485"/>
        <v>C 07.00</v>
      </c>
      <c r="R4451" t="str">
        <f t="shared" si="486"/>
        <v>C 07.00</v>
      </c>
      <c r="S4451" t="str">
        <f t="shared" si="487"/>
        <v>C 07.00</v>
      </c>
      <c r="T4451" t="str">
        <f t="shared" si="488"/>
        <v>C 07.00</v>
      </c>
      <c r="Y4451" t="str">
        <f t="shared" si="489"/>
        <v>C 07.00.a008035120</v>
      </c>
    </row>
    <row r="4452" spans="1:25" hidden="1" x14ac:dyDescent="0.25">
      <c r="A4452" t="s">
        <v>24797</v>
      </c>
      <c r="B4452" s="601" t="s">
        <v>30481</v>
      </c>
      <c r="C4452" s="601" t="s">
        <v>5169</v>
      </c>
      <c r="D4452" s="601" t="s">
        <v>736</v>
      </c>
      <c r="E4452" t="s">
        <v>24835</v>
      </c>
      <c r="F4452" t="s">
        <v>24836</v>
      </c>
      <c r="G4452" t="s">
        <v>30637</v>
      </c>
      <c r="H4452" t="b">
        <v>0</v>
      </c>
      <c r="I4452" t="s">
        <v>2711</v>
      </c>
      <c r="K4452" t="str">
        <f t="shared" si="483"/>
        <v>C07.00_R0035_C0130_S0008</v>
      </c>
      <c r="N4452" s="602"/>
      <c r="O4452" t="s">
        <v>30639</v>
      </c>
      <c r="P4452" t="str">
        <f t="shared" si="484"/>
        <v>C 07.00</v>
      </c>
      <c r="Q4452" t="str">
        <f t="shared" si="485"/>
        <v>C 07.00</v>
      </c>
      <c r="R4452" t="str">
        <f t="shared" si="486"/>
        <v>C 07.00</v>
      </c>
      <c r="S4452" t="str">
        <f t="shared" si="487"/>
        <v>C 07.00</v>
      </c>
      <c r="T4452" t="str">
        <f t="shared" si="488"/>
        <v>C 07.00</v>
      </c>
      <c r="Y4452" t="str">
        <f t="shared" si="489"/>
        <v>C 07.00.a008035130</v>
      </c>
    </row>
    <row r="4453" spans="1:25" hidden="1" x14ac:dyDescent="0.25">
      <c r="A4453" t="s">
        <v>24797</v>
      </c>
      <c r="B4453" s="601" t="s">
        <v>30481</v>
      </c>
      <c r="C4453" s="601" t="s">
        <v>5169</v>
      </c>
      <c r="D4453" s="601" t="s">
        <v>737</v>
      </c>
      <c r="E4453" t="s">
        <v>24838</v>
      </c>
      <c r="F4453" t="s">
        <v>24839</v>
      </c>
      <c r="G4453" t="s">
        <v>30637</v>
      </c>
      <c r="H4453" t="b">
        <v>0</v>
      </c>
      <c r="I4453" t="s">
        <v>2711</v>
      </c>
      <c r="K4453" t="str">
        <f t="shared" si="483"/>
        <v>C07.00_R0035_C0140_S0008</v>
      </c>
      <c r="N4453" s="602"/>
      <c r="O4453" t="s">
        <v>30640</v>
      </c>
      <c r="P4453" t="str">
        <f t="shared" si="484"/>
        <v>C 07.00</v>
      </c>
      <c r="Q4453" t="str">
        <f t="shared" si="485"/>
        <v>C 07.00</v>
      </c>
      <c r="R4453" t="str">
        <f t="shared" si="486"/>
        <v>C 07.00</v>
      </c>
      <c r="S4453" t="str">
        <f t="shared" si="487"/>
        <v>C 07.00</v>
      </c>
      <c r="T4453" t="str">
        <f t="shared" si="488"/>
        <v>C 07.00</v>
      </c>
      <c r="Y4453" t="str">
        <f t="shared" si="489"/>
        <v>C 07.00.a008035140</v>
      </c>
    </row>
    <row r="4454" spans="1:25" hidden="1" x14ac:dyDescent="0.25">
      <c r="A4454" t="s">
        <v>24797</v>
      </c>
      <c r="B4454" s="601" t="s">
        <v>30481</v>
      </c>
      <c r="C4454" s="601" t="s">
        <v>5169</v>
      </c>
      <c r="D4454" s="601" t="s">
        <v>738</v>
      </c>
      <c r="E4454" t="s">
        <v>24841</v>
      </c>
      <c r="F4454" t="s">
        <v>24842</v>
      </c>
      <c r="G4454" t="s">
        <v>30621</v>
      </c>
      <c r="H4454" t="b">
        <v>0</v>
      </c>
      <c r="I4454" t="s">
        <v>2711</v>
      </c>
      <c r="K4454" t="str">
        <f t="shared" si="483"/>
        <v>C07.00_R0035_C0150_S0008</v>
      </c>
      <c r="N4454" s="602"/>
      <c r="O4454" t="s">
        <v>30641</v>
      </c>
      <c r="P4454" t="str">
        <f t="shared" si="484"/>
        <v>C 07.00</v>
      </c>
      <c r="Q4454" t="str">
        <f t="shared" si="485"/>
        <v>C 07.00</v>
      </c>
      <c r="R4454" t="str">
        <f t="shared" si="486"/>
        <v>C 07.00</v>
      </c>
      <c r="S4454" t="str">
        <f t="shared" si="487"/>
        <v>C 07.00</v>
      </c>
      <c r="T4454" t="str">
        <f t="shared" si="488"/>
        <v>C 07.00</v>
      </c>
      <c r="Y4454" t="str">
        <f t="shared" si="489"/>
        <v>C 07.00.a008035150</v>
      </c>
    </row>
    <row r="4455" spans="1:25" hidden="1" x14ac:dyDescent="0.25">
      <c r="A4455" t="s">
        <v>24797</v>
      </c>
      <c r="B4455" s="601" t="s">
        <v>30481</v>
      </c>
      <c r="C4455" s="601" t="s">
        <v>5169</v>
      </c>
      <c r="D4455" s="601" t="s">
        <v>740</v>
      </c>
      <c r="E4455" t="s">
        <v>24841</v>
      </c>
      <c r="F4455" t="s">
        <v>24842</v>
      </c>
      <c r="G4455" t="s">
        <v>30642</v>
      </c>
      <c r="H4455" t="b">
        <v>0</v>
      </c>
      <c r="I4455" t="s">
        <v>2711</v>
      </c>
      <c r="K4455" t="str">
        <f t="shared" si="483"/>
        <v>C07.00_R0035_C0160_S0008</v>
      </c>
      <c r="N4455" s="602"/>
      <c r="O4455" t="s">
        <v>30643</v>
      </c>
      <c r="P4455" t="str">
        <f t="shared" si="484"/>
        <v>C 07.00</v>
      </c>
      <c r="Q4455" t="str">
        <f t="shared" si="485"/>
        <v>C 07.00</v>
      </c>
      <c r="R4455" t="str">
        <f t="shared" si="486"/>
        <v>C 07.00</v>
      </c>
      <c r="S4455" t="str">
        <f t="shared" si="487"/>
        <v>C 07.00</v>
      </c>
      <c r="T4455" t="str">
        <f t="shared" si="488"/>
        <v>C 07.00</v>
      </c>
      <c r="Y4455" t="str">
        <f t="shared" si="489"/>
        <v>C 07.00.a008035160</v>
      </c>
    </row>
    <row r="4456" spans="1:25" hidden="1" x14ac:dyDescent="0.25">
      <c r="A4456" t="s">
        <v>24797</v>
      </c>
      <c r="B4456" s="601" t="s">
        <v>30481</v>
      </c>
      <c r="C4456" s="601" t="s">
        <v>5169</v>
      </c>
      <c r="D4456" s="601" t="s">
        <v>741</v>
      </c>
      <c r="E4456" t="s">
        <v>24841</v>
      </c>
      <c r="F4456" t="s">
        <v>24842</v>
      </c>
      <c r="G4456" t="s">
        <v>30644</v>
      </c>
      <c r="H4456" t="b">
        <v>0</v>
      </c>
      <c r="I4456" t="s">
        <v>2711</v>
      </c>
      <c r="K4456" t="str">
        <f t="shared" si="483"/>
        <v>C07.00_R0035_C0170_S0008</v>
      </c>
      <c r="N4456" s="602"/>
      <c r="O4456" t="s">
        <v>30645</v>
      </c>
      <c r="P4456" t="str">
        <f t="shared" si="484"/>
        <v>C 07.00</v>
      </c>
      <c r="Q4456" t="str">
        <f t="shared" si="485"/>
        <v>C 07.00</v>
      </c>
      <c r="R4456" t="str">
        <f t="shared" si="486"/>
        <v>C 07.00</v>
      </c>
      <c r="S4456" t="str">
        <f t="shared" si="487"/>
        <v>C 07.00</v>
      </c>
      <c r="T4456" t="str">
        <f t="shared" si="488"/>
        <v>C 07.00</v>
      </c>
      <c r="Y4456" t="str">
        <f t="shared" si="489"/>
        <v>C 07.00.a008035170</v>
      </c>
    </row>
    <row r="4457" spans="1:25" hidden="1" x14ac:dyDescent="0.25">
      <c r="A4457" t="s">
        <v>24797</v>
      </c>
      <c r="B4457" s="601" t="s">
        <v>30481</v>
      </c>
      <c r="C4457" s="601" t="s">
        <v>5169</v>
      </c>
      <c r="D4457" s="601" t="s">
        <v>742</v>
      </c>
      <c r="E4457" t="s">
        <v>24841</v>
      </c>
      <c r="F4457" t="s">
        <v>24842</v>
      </c>
      <c r="G4457" t="s">
        <v>30646</v>
      </c>
      <c r="H4457" t="b">
        <v>0</v>
      </c>
      <c r="I4457" t="s">
        <v>2711</v>
      </c>
      <c r="K4457" t="str">
        <f t="shared" si="483"/>
        <v>C07.00_R0035_C0180_S0008</v>
      </c>
      <c r="N4457" s="602"/>
      <c r="O4457" t="s">
        <v>30647</v>
      </c>
      <c r="P4457" t="str">
        <f t="shared" si="484"/>
        <v>C 07.00</v>
      </c>
      <c r="Q4457" t="str">
        <f t="shared" si="485"/>
        <v>C 07.00</v>
      </c>
      <c r="R4457" t="str">
        <f t="shared" si="486"/>
        <v>C 07.00</v>
      </c>
      <c r="S4457" t="str">
        <f t="shared" si="487"/>
        <v>C 07.00</v>
      </c>
      <c r="T4457" t="str">
        <f t="shared" si="488"/>
        <v>C 07.00</v>
      </c>
      <c r="Y4457" t="str">
        <f t="shared" si="489"/>
        <v>C 07.00.a008035180</v>
      </c>
    </row>
    <row r="4458" spans="1:25" hidden="1" x14ac:dyDescent="0.25">
      <c r="A4458" t="s">
        <v>24797</v>
      </c>
      <c r="B4458" s="601" t="s">
        <v>30481</v>
      </c>
      <c r="C4458" s="601" t="s">
        <v>5169</v>
      </c>
      <c r="D4458" s="601" t="s">
        <v>743</v>
      </c>
      <c r="E4458" t="s">
        <v>24841</v>
      </c>
      <c r="F4458" t="s">
        <v>24842</v>
      </c>
      <c r="G4458" t="s">
        <v>30648</v>
      </c>
      <c r="H4458" t="b">
        <v>0</v>
      </c>
      <c r="I4458" t="s">
        <v>2711</v>
      </c>
      <c r="K4458" t="str">
        <f t="shared" si="483"/>
        <v>C07.00_R0035_C0190_S0008</v>
      </c>
      <c r="N4458" s="602"/>
      <c r="O4458" t="s">
        <v>30649</v>
      </c>
      <c r="P4458" t="str">
        <f t="shared" si="484"/>
        <v>C 07.00</v>
      </c>
      <c r="Q4458" t="str">
        <f t="shared" si="485"/>
        <v>C 07.00</v>
      </c>
      <c r="R4458" t="str">
        <f t="shared" si="486"/>
        <v>C 07.00</v>
      </c>
      <c r="S4458" t="str">
        <f t="shared" si="487"/>
        <v>C 07.00</v>
      </c>
      <c r="T4458" t="str">
        <f t="shared" si="488"/>
        <v>C 07.00</v>
      </c>
      <c r="Y4458" t="str">
        <f t="shared" si="489"/>
        <v>C 07.00.a008035190</v>
      </c>
    </row>
    <row r="4459" spans="1:25" hidden="1" x14ac:dyDescent="0.25">
      <c r="A4459" t="s">
        <v>24797</v>
      </c>
      <c r="B4459" s="601" t="s">
        <v>30481</v>
      </c>
      <c r="C4459" s="601" t="s">
        <v>5169</v>
      </c>
      <c r="D4459" s="601" t="s">
        <v>744</v>
      </c>
      <c r="E4459" t="s">
        <v>24852</v>
      </c>
      <c r="F4459" t="s">
        <v>24853</v>
      </c>
      <c r="G4459" t="s">
        <v>30621</v>
      </c>
      <c r="H4459" t="b">
        <v>0</v>
      </c>
      <c r="I4459" t="s">
        <v>2711</v>
      </c>
      <c r="K4459" t="str">
        <f t="shared" si="483"/>
        <v>C07.00_R0035_C0200_S0008</v>
      </c>
      <c r="N4459" s="602"/>
      <c r="O4459" t="s">
        <v>30650</v>
      </c>
      <c r="P4459" t="str">
        <f t="shared" si="484"/>
        <v>C 07.00</v>
      </c>
      <c r="Q4459" t="str">
        <f t="shared" si="485"/>
        <v>C 07.00</v>
      </c>
      <c r="R4459" t="str">
        <f t="shared" si="486"/>
        <v>C 07.00</v>
      </c>
      <c r="S4459" t="str">
        <f t="shared" si="487"/>
        <v>C 07.00</v>
      </c>
      <c r="T4459" t="str">
        <f t="shared" si="488"/>
        <v>C 07.00</v>
      </c>
      <c r="Y4459" t="str">
        <f t="shared" si="489"/>
        <v>C 07.00.a008035200</v>
      </c>
    </row>
    <row r="4460" spans="1:25" hidden="1" x14ac:dyDescent="0.25">
      <c r="A4460" t="s">
        <v>24797</v>
      </c>
      <c r="B4460" s="601" t="s">
        <v>30481</v>
      </c>
      <c r="C4460" s="601" t="s">
        <v>5169</v>
      </c>
      <c r="D4460" s="601" t="s">
        <v>3059</v>
      </c>
      <c r="E4460" t="s">
        <v>24855</v>
      </c>
      <c r="F4460" t="s">
        <v>24856</v>
      </c>
      <c r="G4460" t="s">
        <v>30621</v>
      </c>
      <c r="H4460" t="b">
        <v>0</v>
      </c>
      <c r="I4460" t="s">
        <v>2711</v>
      </c>
      <c r="K4460" t="str">
        <f t="shared" si="483"/>
        <v>C07.00_R0035_C0215_S0008</v>
      </c>
      <c r="N4460" s="602"/>
      <c r="O4460" t="s">
        <v>30651</v>
      </c>
      <c r="P4460" t="str">
        <f t="shared" si="484"/>
        <v>C 07.00</v>
      </c>
      <c r="Q4460" t="str">
        <f t="shared" si="485"/>
        <v>C 07.00</v>
      </c>
      <c r="R4460" t="str">
        <f t="shared" si="486"/>
        <v>C 07.00</v>
      </c>
      <c r="S4460" t="str">
        <f t="shared" si="487"/>
        <v>C 07.00</v>
      </c>
      <c r="T4460" t="str">
        <f t="shared" si="488"/>
        <v>C 07.00</v>
      </c>
      <c r="Y4460" t="str">
        <f t="shared" si="489"/>
        <v>C 07.00.a008035215</v>
      </c>
    </row>
    <row r="4461" spans="1:25" hidden="1" x14ac:dyDescent="0.25">
      <c r="A4461" t="s">
        <v>24797</v>
      </c>
      <c r="B4461" s="601" t="s">
        <v>30481</v>
      </c>
      <c r="C4461" s="601" t="s">
        <v>5169</v>
      </c>
      <c r="D4461" s="601" t="s">
        <v>12130</v>
      </c>
      <c r="E4461" t="s">
        <v>24858</v>
      </c>
      <c r="F4461" t="s">
        <v>24859</v>
      </c>
      <c r="G4461" t="s">
        <v>30621</v>
      </c>
      <c r="H4461" t="b">
        <v>0</v>
      </c>
      <c r="I4461" t="s">
        <v>2711</v>
      </c>
      <c r="K4461" t="str">
        <f t="shared" si="483"/>
        <v>C07.00_R0035_C0216_S0008</v>
      </c>
      <c r="N4461" s="602"/>
      <c r="O4461" t="s">
        <v>30652</v>
      </c>
      <c r="P4461" t="str">
        <f t="shared" si="484"/>
        <v>C 07.00</v>
      </c>
      <c r="Q4461" t="str">
        <f t="shared" si="485"/>
        <v>C 07.00</v>
      </c>
      <c r="R4461" t="str">
        <f t="shared" si="486"/>
        <v>C 07.00</v>
      </c>
      <c r="S4461" t="str">
        <f t="shared" si="487"/>
        <v>C 07.00</v>
      </c>
      <c r="T4461" t="str">
        <f t="shared" si="488"/>
        <v>C 07.00</v>
      </c>
      <c r="Y4461" t="str">
        <f t="shared" si="489"/>
        <v>C 07.00.a008035216</v>
      </c>
    </row>
    <row r="4462" spans="1:25" hidden="1" x14ac:dyDescent="0.25">
      <c r="A4462" t="s">
        <v>24797</v>
      </c>
      <c r="B4462" s="601" t="s">
        <v>30481</v>
      </c>
      <c r="C4462" s="601" t="s">
        <v>5169</v>
      </c>
      <c r="D4462" s="601" t="s">
        <v>24861</v>
      </c>
      <c r="E4462" t="s">
        <v>24862</v>
      </c>
      <c r="F4462" t="s">
        <v>24863</v>
      </c>
      <c r="G4462" t="s">
        <v>30621</v>
      </c>
      <c r="H4462" t="b">
        <v>0</v>
      </c>
      <c r="I4462" t="s">
        <v>2711</v>
      </c>
      <c r="K4462" t="str">
        <f t="shared" si="483"/>
        <v>C07.00_R0035_C0217_S0008</v>
      </c>
      <c r="N4462" s="602"/>
      <c r="O4462" t="s">
        <v>30653</v>
      </c>
      <c r="P4462" t="str">
        <f t="shared" si="484"/>
        <v>C 07.00</v>
      </c>
      <c r="Q4462" t="str">
        <f t="shared" si="485"/>
        <v>C 07.00</v>
      </c>
      <c r="R4462" t="str">
        <f t="shared" si="486"/>
        <v>C 07.00</v>
      </c>
      <c r="S4462" t="str">
        <f t="shared" si="487"/>
        <v>C 07.00</v>
      </c>
      <c r="T4462" t="str">
        <f t="shared" si="488"/>
        <v>C 07.00</v>
      </c>
      <c r="Y4462" t="str">
        <f t="shared" si="489"/>
        <v>C 07.00.a008035217</v>
      </c>
    </row>
    <row r="4463" spans="1:25" hidden="1" x14ac:dyDescent="0.25">
      <c r="A4463" t="s">
        <v>24797</v>
      </c>
      <c r="B4463" s="601" t="s">
        <v>30481</v>
      </c>
      <c r="C4463" s="601" t="s">
        <v>5169</v>
      </c>
      <c r="D4463" s="601" t="s">
        <v>746</v>
      </c>
      <c r="E4463" t="s">
        <v>817</v>
      </c>
      <c r="F4463" t="s">
        <v>24032</v>
      </c>
      <c r="G4463" t="s">
        <v>30621</v>
      </c>
      <c r="H4463" t="b">
        <v>0</v>
      </c>
      <c r="I4463" t="s">
        <v>2711</v>
      </c>
      <c r="K4463" t="str">
        <f t="shared" si="483"/>
        <v>C07.00_R0035_C0220_S0008</v>
      </c>
      <c r="N4463" s="602"/>
      <c r="O4463" t="s">
        <v>30654</v>
      </c>
      <c r="P4463" t="str">
        <f t="shared" si="484"/>
        <v>C 07.00</v>
      </c>
      <c r="Q4463" t="str">
        <f t="shared" si="485"/>
        <v>C 07.00</v>
      </c>
      <c r="R4463" t="str">
        <f t="shared" si="486"/>
        <v>C 07.00</v>
      </c>
      <c r="S4463" t="str">
        <f t="shared" si="487"/>
        <v>C 07.00</v>
      </c>
      <c r="T4463" t="str">
        <f t="shared" si="488"/>
        <v>C 07.00</v>
      </c>
      <c r="Y4463" t="str">
        <f t="shared" si="489"/>
        <v>C 07.00.a008035220</v>
      </c>
    </row>
    <row r="4464" spans="1:25" hidden="1" x14ac:dyDescent="0.25">
      <c r="A4464" t="s">
        <v>24797</v>
      </c>
      <c r="B4464" s="601" t="s">
        <v>30481</v>
      </c>
      <c r="C4464" s="601" t="s">
        <v>721</v>
      </c>
      <c r="D4464" s="601" t="s">
        <v>548</v>
      </c>
      <c r="E4464" t="s">
        <v>24479</v>
      </c>
      <c r="F4464" t="s">
        <v>24480</v>
      </c>
      <c r="G4464" t="s">
        <v>30655</v>
      </c>
      <c r="H4464" t="b">
        <v>0</v>
      </c>
      <c r="I4464" t="s">
        <v>2711</v>
      </c>
      <c r="K4464" t="str">
        <f t="shared" si="483"/>
        <v>C07.00_R0040_C0010_S0008</v>
      </c>
      <c r="N4464" s="602">
        <v>133873262</v>
      </c>
      <c r="O4464" t="s">
        <v>30656</v>
      </c>
      <c r="P4464" t="str">
        <f t="shared" si="484"/>
        <v>C 07.00</v>
      </c>
      <c r="Q4464" t="str">
        <f t="shared" si="485"/>
        <v>C 07.00</v>
      </c>
      <c r="R4464" t="str">
        <f t="shared" si="486"/>
        <v>C 07.00</v>
      </c>
      <c r="S4464" t="str">
        <f t="shared" si="487"/>
        <v>C 07.00</v>
      </c>
      <c r="T4464" t="str">
        <f t="shared" si="488"/>
        <v>C 07.00</v>
      </c>
      <c r="Y4464" t="str">
        <f t="shared" si="489"/>
        <v>C 07.00.a008040010</v>
      </c>
    </row>
    <row r="4465" spans="1:25" hidden="1" x14ac:dyDescent="0.25">
      <c r="A4465" t="s">
        <v>24797</v>
      </c>
      <c r="B4465" s="601" t="s">
        <v>30481</v>
      </c>
      <c r="C4465" s="601" t="s">
        <v>721</v>
      </c>
      <c r="D4465" s="601" t="s">
        <v>719</v>
      </c>
      <c r="E4465" t="s">
        <v>24799</v>
      </c>
      <c r="F4465" t="s">
        <v>24800</v>
      </c>
      <c r="G4465" t="s">
        <v>30655</v>
      </c>
      <c r="H4465" t="b">
        <v>0</v>
      </c>
      <c r="I4465" t="s">
        <v>2711</v>
      </c>
      <c r="K4465" t="str">
        <f t="shared" si="483"/>
        <v>C07.00_R0040_C0030_S0008</v>
      </c>
      <c r="N4465" s="602"/>
      <c r="O4465" t="s">
        <v>30657</v>
      </c>
      <c r="P4465" t="str">
        <f t="shared" si="484"/>
        <v>C 07.00</v>
      </c>
      <c r="Q4465" t="str">
        <f t="shared" si="485"/>
        <v>C 07.00</v>
      </c>
      <c r="R4465" t="str">
        <f t="shared" si="486"/>
        <v>C 07.00</v>
      </c>
      <c r="S4465" t="str">
        <f t="shared" si="487"/>
        <v>C 07.00</v>
      </c>
      <c r="T4465" t="str">
        <f t="shared" si="488"/>
        <v>C 07.00</v>
      </c>
      <c r="Y4465" t="str">
        <f t="shared" si="489"/>
        <v>C 07.00.a008040030</v>
      </c>
    </row>
    <row r="4466" spans="1:25" hidden="1" x14ac:dyDescent="0.25">
      <c r="A4466" t="s">
        <v>24797</v>
      </c>
      <c r="B4466" s="601" t="s">
        <v>30481</v>
      </c>
      <c r="C4466" s="601" t="s">
        <v>721</v>
      </c>
      <c r="D4466" s="601" t="s">
        <v>721</v>
      </c>
      <c r="E4466" t="s">
        <v>24802</v>
      </c>
      <c r="F4466" t="s">
        <v>24803</v>
      </c>
      <c r="G4466" t="s">
        <v>30655</v>
      </c>
      <c r="H4466" t="b">
        <v>0</v>
      </c>
      <c r="I4466" t="s">
        <v>2711</v>
      </c>
      <c r="K4466" t="str">
        <f t="shared" si="483"/>
        <v>C07.00_R0040_C0040_S0008</v>
      </c>
      <c r="N4466" s="602">
        <v>133873262</v>
      </c>
      <c r="O4466" t="s">
        <v>30658</v>
      </c>
      <c r="P4466" t="str">
        <f t="shared" si="484"/>
        <v>C 07.00</v>
      </c>
      <c r="Q4466" t="str">
        <f t="shared" si="485"/>
        <v>C 07.00</v>
      </c>
      <c r="R4466" t="str">
        <f t="shared" si="486"/>
        <v>C 07.00</v>
      </c>
      <c r="S4466" t="str">
        <f t="shared" si="487"/>
        <v>C 07.00</v>
      </c>
      <c r="T4466" t="str">
        <f t="shared" si="488"/>
        <v>C 07.00</v>
      </c>
      <c r="Y4466" t="str">
        <f t="shared" si="489"/>
        <v>C 07.00.a008040040</v>
      </c>
    </row>
    <row r="4467" spans="1:25" hidden="1" x14ac:dyDescent="0.25">
      <c r="A4467" t="s">
        <v>24797</v>
      </c>
      <c r="B4467" s="601" t="s">
        <v>30481</v>
      </c>
      <c r="C4467" s="601" t="s">
        <v>721</v>
      </c>
      <c r="D4467" s="601" t="s">
        <v>723</v>
      </c>
      <c r="E4467" t="s">
        <v>24805</v>
      </c>
      <c r="F4467" t="s">
        <v>24806</v>
      </c>
      <c r="G4467" t="s">
        <v>30659</v>
      </c>
      <c r="H4467" t="b">
        <v>0</v>
      </c>
      <c r="I4467" t="s">
        <v>2711</v>
      </c>
      <c r="K4467" t="str">
        <f t="shared" si="483"/>
        <v>C07.00_R0040_C0050_S0008</v>
      </c>
      <c r="N4467" s="602"/>
      <c r="O4467" t="s">
        <v>30660</v>
      </c>
      <c r="P4467" t="str">
        <f t="shared" si="484"/>
        <v>C 07.00</v>
      </c>
      <c r="Q4467" t="str">
        <f t="shared" si="485"/>
        <v>C 07.00</v>
      </c>
      <c r="R4467" t="str">
        <f t="shared" si="486"/>
        <v>C 07.00</v>
      </c>
      <c r="S4467" t="str">
        <f t="shared" si="487"/>
        <v>C 07.00</v>
      </c>
      <c r="T4467" t="str">
        <f t="shared" si="488"/>
        <v>C 07.00</v>
      </c>
      <c r="Y4467" t="str">
        <f t="shared" si="489"/>
        <v>C 07.00.a008040050</v>
      </c>
    </row>
    <row r="4468" spans="1:25" hidden="1" x14ac:dyDescent="0.25">
      <c r="A4468" t="s">
        <v>24797</v>
      </c>
      <c r="B4468" s="601" t="s">
        <v>30481</v>
      </c>
      <c r="C4468" s="601" t="s">
        <v>721</v>
      </c>
      <c r="D4468" s="601" t="s">
        <v>725</v>
      </c>
      <c r="E4468" t="s">
        <v>24809</v>
      </c>
      <c r="F4468" t="s">
        <v>24810</v>
      </c>
      <c r="G4468" t="s">
        <v>30661</v>
      </c>
      <c r="H4468" t="b">
        <v>0</v>
      </c>
      <c r="I4468" t="s">
        <v>2711</v>
      </c>
      <c r="K4468" t="str">
        <f t="shared" si="483"/>
        <v>C07.00_R0040_C0060_S0008</v>
      </c>
      <c r="N4468" s="602"/>
      <c r="O4468" t="s">
        <v>30662</v>
      </c>
      <c r="P4468" t="str">
        <f t="shared" si="484"/>
        <v>C 07.00</v>
      </c>
      <c r="Q4468" t="str">
        <f t="shared" si="485"/>
        <v>C 07.00</v>
      </c>
      <c r="R4468" t="str">
        <f t="shared" si="486"/>
        <v>C 07.00</v>
      </c>
      <c r="S4468" t="str">
        <f t="shared" si="487"/>
        <v>C 07.00</v>
      </c>
      <c r="T4468" t="str">
        <f t="shared" si="488"/>
        <v>C 07.00</v>
      </c>
      <c r="Y4468" t="str">
        <f t="shared" si="489"/>
        <v>C 07.00.a008040060</v>
      </c>
    </row>
    <row r="4469" spans="1:25" hidden="1" x14ac:dyDescent="0.25">
      <c r="A4469" t="s">
        <v>24797</v>
      </c>
      <c r="B4469" s="601" t="s">
        <v>30481</v>
      </c>
      <c r="C4469" s="601" t="s">
        <v>721</v>
      </c>
      <c r="D4469" s="601" t="s">
        <v>727</v>
      </c>
      <c r="E4469" t="s">
        <v>24813</v>
      </c>
      <c r="F4469" t="s">
        <v>24814</v>
      </c>
      <c r="G4469" t="s">
        <v>30663</v>
      </c>
      <c r="H4469" t="b">
        <v>0</v>
      </c>
      <c r="I4469" t="s">
        <v>2711</v>
      </c>
      <c r="K4469" t="str">
        <f t="shared" si="483"/>
        <v>C07.00_R0040_C0070_S0008</v>
      </c>
      <c r="N4469" s="602"/>
      <c r="O4469" t="s">
        <v>30664</v>
      </c>
      <c r="P4469" t="str">
        <f t="shared" si="484"/>
        <v>C 07.00</v>
      </c>
      <c r="Q4469" t="str">
        <f t="shared" si="485"/>
        <v>C 07.00</v>
      </c>
      <c r="R4469" t="str">
        <f t="shared" si="486"/>
        <v>C 07.00</v>
      </c>
      <c r="S4469" t="str">
        <f t="shared" si="487"/>
        <v>C 07.00</v>
      </c>
      <c r="T4469" t="str">
        <f t="shared" si="488"/>
        <v>C 07.00</v>
      </c>
      <c r="Y4469" t="str">
        <f t="shared" si="489"/>
        <v>C 07.00.a008040070</v>
      </c>
    </row>
    <row r="4470" spans="1:25" hidden="1" x14ac:dyDescent="0.25">
      <c r="A4470" t="s">
        <v>24797</v>
      </c>
      <c r="B4470" s="601" t="s">
        <v>30481</v>
      </c>
      <c r="C4470" s="601" t="s">
        <v>721</v>
      </c>
      <c r="D4470" s="601" t="s">
        <v>729</v>
      </c>
      <c r="E4470" t="s">
        <v>24817</v>
      </c>
      <c r="F4470" t="s">
        <v>24818</v>
      </c>
      <c r="G4470" t="s">
        <v>30665</v>
      </c>
      <c r="H4470" t="b">
        <v>0</v>
      </c>
      <c r="I4470" t="s">
        <v>2711</v>
      </c>
      <c r="K4470" t="str">
        <f t="shared" si="483"/>
        <v>C07.00_R0040_C0080_S0008</v>
      </c>
      <c r="N4470" s="602"/>
      <c r="O4470" t="s">
        <v>30666</v>
      </c>
      <c r="P4470" t="str">
        <f t="shared" si="484"/>
        <v>C 07.00</v>
      </c>
      <c r="Q4470" t="str">
        <f t="shared" si="485"/>
        <v>C 07.00</v>
      </c>
      <c r="R4470" t="str">
        <f t="shared" si="486"/>
        <v>C 07.00</v>
      </c>
      <c r="S4470" t="str">
        <f t="shared" si="487"/>
        <v>C 07.00</v>
      </c>
      <c r="T4470" t="str">
        <f t="shared" si="488"/>
        <v>C 07.00</v>
      </c>
      <c r="Y4470" t="str">
        <f t="shared" si="489"/>
        <v>C 07.00.a008040080</v>
      </c>
    </row>
    <row r="4471" spans="1:25" hidden="1" x14ac:dyDescent="0.25">
      <c r="A4471" t="s">
        <v>24797</v>
      </c>
      <c r="B4471" s="601" t="s">
        <v>30481</v>
      </c>
      <c r="C4471" s="601" t="s">
        <v>721</v>
      </c>
      <c r="D4471" s="601" t="s">
        <v>731</v>
      </c>
      <c r="E4471" t="s">
        <v>24821</v>
      </c>
      <c r="F4471" t="s">
        <v>24822</v>
      </c>
      <c r="G4471" t="s">
        <v>30667</v>
      </c>
      <c r="H4471" t="b">
        <v>0</v>
      </c>
      <c r="I4471" t="s">
        <v>2711</v>
      </c>
      <c r="K4471" t="str">
        <f t="shared" si="483"/>
        <v>C07.00_R0040_C0090_S0008</v>
      </c>
      <c r="N4471" s="602"/>
      <c r="O4471" t="s">
        <v>30668</v>
      </c>
      <c r="P4471" t="str">
        <f t="shared" si="484"/>
        <v>C 07.00</v>
      </c>
      <c r="Q4471" t="str">
        <f t="shared" si="485"/>
        <v>C 07.00</v>
      </c>
      <c r="R4471" t="str">
        <f t="shared" si="486"/>
        <v>C 07.00</v>
      </c>
      <c r="S4471" t="str">
        <f t="shared" si="487"/>
        <v>C 07.00</v>
      </c>
      <c r="T4471" t="str">
        <f t="shared" si="488"/>
        <v>C 07.00</v>
      </c>
      <c r="Y4471" t="str">
        <f t="shared" si="489"/>
        <v>C 07.00.a008040090</v>
      </c>
    </row>
    <row r="4472" spans="1:25" hidden="1" x14ac:dyDescent="0.25">
      <c r="A4472" t="s">
        <v>24797</v>
      </c>
      <c r="B4472" s="601" t="s">
        <v>30481</v>
      </c>
      <c r="C4472" s="601" t="s">
        <v>721</v>
      </c>
      <c r="D4472" s="601" t="s">
        <v>733</v>
      </c>
      <c r="E4472" t="s">
        <v>24825</v>
      </c>
      <c r="F4472" t="s">
        <v>24826</v>
      </c>
      <c r="G4472" t="s">
        <v>30667</v>
      </c>
      <c r="H4472" t="b">
        <v>0</v>
      </c>
      <c r="I4472" t="s">
        <v>2711</v>
      </c>
      <c r="K4472" t="str">
        <f t="shared" si="483"/>
        <v>C07.00_R0040_C0100_S0008</v>
      </c>
      <c r="N4472" s="602"/>
      <c r="O4472" t="s">
        <v>30669</v>
      </c>
      <c r="P4472" t="str">
        <f t="shared" si="484"/>
        <v>C 07.00</v>
      </c>
      <c r="Q4472" t="str">
        <f t="shared" si="485"/>
        <v>C 07.00</v>
      </c>
      <c r="R4472" t="str">
        <f t="shared" si="486"/>
        <v>C 07.00</v>
      </c>
      <c r="S4472" t="str">
        <f t="shared" si="487"/>
        <v>C 07.00</v>
      </c>
      <c r="T4472" t="str">
        <f t="shared" si="488"/>
        <v>C 07.00</v>
      </c>
      <c r="Y4472" t="str">
        <f t="shared" si="489"/>
        <v>C 07.00.a008040100</v>
      </c>
    </row>
    <row r="4473" spans="1:25" hidden="1" x14ac:dyDescent="0.25">
      <c r="A4473" t="s">
        <v>24797</v>
      </c>
      <c r="B4473" s="601" t="s">
        <v>30481</v>
      </c>
      <c r="C4473" s="601" t="s">
        <v>721</v>
      </c>
      <c r="D4473" s="601" t="s">
        <v>734</v>
      </c>
      <c r="E4473" t="s">
        <v>24828</v>
      </c>
      <c r="F4473" t="s">
        <v>24829</v>
      </c>
      <c r="G4473" t="s">
        <v>30655</v>
      </c>
      <c r="H4473" t="b">
        <v>0</v>
      </c>
      <c r="I4473" t="s">
        <v>2711</v>
      </c>
      <c r="K4473" t="str">
        <f t="shared" si="483"/>
        <v>C07.00_R0040_C0110_S0008</v>
      </c>
      <c r="N4473" s="602">
        <v>133873262</v>
      </c>
      <c r="O4473" t="s">
        <v>30670</v>
      </c>
      <c r="P4473" t="str">
        <f t="shared" si="484"/>
        <v>C 07.00</v>
      </c>
      <c r="Q4473" t="str">
        <f t="shared" si="485"/>
        <v>C 07.00</v>
      </c>
      <c r="R4473" t="str">
        <f t="shared" si="486"/>
        <v>C 07.00</v>
      </c>
      <c r="S4473" t="str">
        <f t="shared" si="487"/>
        <v>C 07.00</v>
      </c>
      <c r="T4473" t="str">
        <f t="shared" si="488"/>
        <v>C 07.00</v>
      </c>
      <c r="Y4473" t="str">
        <f t="shared" si="489"/>
        <v>C 07.00.a008040110</v>
      </c>
    </row>
    <row r="4474" spans="1:25" hidden="1" x14ac:dyDescent="0.25">
      <c r="A4474" t="s">
        <v>24797</v>
      </c>
      <c r="B4474" s="601" t="s">
        <v>30481</v>
      </c>
      <c r="C4474" s="601" t="s">
        <v>721</v>
      </c>
      <c r="D4474" s="601" t="s">
        <v>735</v>
      </c>
      <c r="E4474" t="s">
        <v>24831</v>
      </c>
      <c r="F4474" t="s">
        <v>24832</v>
      </c>
      <c r="G4474" t="s">
        <v>30671</v>
      </c>
      <c r="H4474" t="b">
        <v>0</v>
      </c>
      <c r="I4474" t="s">
        <v>2711</v>
      </c>
      <c r="K4474" t="str">
        <f t="shared" si="483"/>
        <v>C07.00_R0040_C0120_S0008</v>
      </c>
      <c r="N4474" s="602"/>
      <c r="O4474" t="s">
        <v>30672</v>
      </c>
      <c r="P4474" t="str">
        <f t="shared" si="484"/>
        <v>C 07.00</v>
      </c>
      <c r="Q4474" t="str">
        <f t="shared" si="485"/>
        <v>C 07.00</v>
      </c>
      <c r="R4474" t="str">
        <f t="shared" si="486"/>
        <v>C 07.00</v>
      </c>
      <c r="S4474" t="str">
        <f t="shared" si="487"/>
        <v>C 07.00</v>
      </c>
      <c r="T4474" t="str">
        <f t="shared" si="488"/>
        <v>C 07.00</v>
      </c>
      <c r="Y4474" t="str">
        <f t="shared" si="489"/>
        <v>C 07.00.a008040120</v>
      </c>
    </row>
    <row r="4475" spans="1:25" hidden="1" x14ac:dyDescent="0.25">
      <c r="A4475" t="s">
        <v>24797</v>
      </c>
      <c r="B4475" s="601" t="s">
        <v>30481</v>
      </c>
      <c r="C4475" s="601" t="s">
        <v>721</v>
      </c>
      <c r="D4475" s="601" t="s">
        <v>736</v>
      </c>
      <c r="E4475" t="s">
        <v>24835</v>
      </c>
      <c r="F4475" t="s">
        <v>24836</v>
      </c>
      <c r="G4475" t="s">
        <v>30671</v>
      </c>
      <c r="H4475" t="b">
        <v>0</v>
      </c>
      <c r="I4475" t="s">
        <v>2711</v>
      </c>
      <c r="K4475" t="str">
        <f t="shared" si="483"/>
        <v>C07.00_R0040_C0130_S0008</v>
      </c>
      <c r="N4475" s="602"/>
      <c r="O4475" t="s">
        <v>30673</v>
      </c>
      <c r="P4475" t="str">
        <f t="shared" si="484"/>
        <v>C 07.00</v>
      </c>
      <c r="Q4475" t="str">
        <f t="shared" si="485"/>
        <v>C 07.00</v>
      </c>
      <c r="R4475" t="str">
        <f t="shared" si="486"/>
        <v>C 07.00</v>
      </c>
      <c r="S4475" t="str">
        <f t="shared" si="487"/>
        <v>C 07.00</v>
      </c>
      <c r="T4475" t="str">
        <f t="shared" si="488"/>
        <v>C 07.00</v>
      </c>
      <c r="Y4475" t="str">
        <f t="shared" si="489"/>
        <v>C 07.00.a008040130</v>
      </c>
    </row>
    <row r="4476" spans="1:25" hidden="1" x14ac:dyDescent="0.25">
      <c r="A4476" t="s">
        <v>24797</v>
      </c>
      <c r="B4476" s="601" t="s">
        <v>30481</v>
      </c>
      <c r="C4476" s="601" t="s">
        <v>721</v>
      </c>
      <c r="D4476" s="601" t="s">
        <v>737</v>
      </c>
      <c r="E4476" t="s">
        <v>24838</v>
      </c>
      <c r="F4476" t="s">
        <v>24839</v>
      </c>
      <c r="G4476" t="s">
        <v>30671</v>
      </c>
      <c r="H4476" t="b">
        <v>0</v>
      </c>
      <c r="I4476" t="s">
        <v>2711</v>
      </c>
      <c r="K4476" t="str">
        <f t="shared" si="483"/>
        <v>C07.00_R0040_C0140_S0008</v>
      </c>
      <c r="N4476" s="602"/>
      <c r="O4476" t="s">
        <v>30674</v>
      </c>
      <c r="P4476" t="str">
        <f t="shared" si="484"/>
        <v>C 07.00</v>
      </c>
      <c r="Q4476" t="str">
        <f t="shared" si="485"/>
        <v>C 07.00</v>
      </c>
      <c r="R4476" t="str">
        <f t="shared" si="486"/>
        <v>C 07.00</v>
      </c>
      <c r="S4476" t="str">
        <f t="shared" si="487"/>
        <v>C 07.00</v>
      </c>
      <c r="T4476" t="str">
        <f t="shared" si="488"/>
        <v>C 07.00</v>
      </c>
      <c r="Y4476" t="str">
        <f t="shared" si="489"/>
        <v>C 07.00.a008040140</v>
      </c>
    </row>
    <row r="4477" spans="1:25" hidden="1" x14ac:dyDescent="0.25">
      <c r="A4477" t="s">
        <v>24797</v>
      </c>
      <c r="B4477" s="601" t="s">
        <v>30481</v>
      </c>
      <c r="C4477" s="601" t="s">
        <v>721</v>
      </c>
      <c r="D4477" s="601" t="s">
        <v>738</v>
      </c>
      <c r="E4477" t="s">
        <v>24841</v>
      </c>
      <c r="F4477" t="s">
        <v>24842</v>
      </c>
      <c r="G4477" t="s">
        <v>30655</v>
      </c>
      <c r="H4477" t="b">
        <v>0</v>
      </c>
      <c r="I4477" t="s">
        <v>2711</v>
      </c>
      <c r="K4477" t="str">
        <f t="shared" si="483"/>
        <v>C07.00_R0040_C0150_S0008</v>
      </c>
      <c r="N4477" s="602">
        <v>133873262</v>
      </c>
      <c r="O4477" t="s">
        <v>30675</v>
      </c>
      <c r="P4477" t="str">
        <f t="shared" si="484"/>
        <v>C 07.00</v>
      </c>
      <c r="Q4477" t="str">
        <f t="shared" si="485"/>
        <v>C 07.00</v>
      </c>
      <c r="R4477" t="str">
        <f t="shared" si="486"/>
        <v>C 07.00</v>
      </c>
      <c r="S4477" t="str">
        <f t="shared" si="487"/>
        <v>C 07.00</v>
      </c>
      <c r="T4477" t="str">
        <f t="shared" si="488"/>
        <v>C 07.00</v>
      </c>
      <c r="Y4477" t="str">
        <f t="shared" si="489"/>
        <v>C 07.00.a008040150</v>
      </c>
    </row>
    <row r="4478" spans="1:25" hidden="1" x14ac:dyDescent="0.25">
      <c r="A4478" t="s">
        <v>24797</v>
      </c>
      <c r="B4478" s="601" t="s">
        <v>30481</v>
      </c>
      <c r="C4478" s="601" t="s">
        <v>721</v>
      </c>
      <c r="D4478" s="601" t="s">
        <v>740</v>
      </c>
      <c r="E4478" t="s">
        <v>24841</v>
      </c>
      <c r="F4478" t="s">
        <v>24842</v>
      </c>
      <c r="G4478" t="s">
        <v>30676</v>
      </c>
      <c r="H4478" t="b">
        <v>0</v>
      </c>
      <c r="I4478" t="s">
        <v>2711</v>
      </c>
      <c r="K4478" t="str">
        <f t="shared" si="483"/>
        <v>C07.00_R0040_C0160_S0008</v>
      </c>
      <c r="N4478" s="602"/>
      <c r="O4478" t="s">
        <v>30677</v>
      </c>
      <c r="P4478" t="str">
        <f t="shared" si="484"/>
        <v>C 07.00</v>
      </c>
      <c r="Q4478" t="str">
        <f t="shared" si="485"/>
        <v>C 07.00</v>
      </c>
      <c r="R4478" t="str">
        <f t="shared" si="486"/>
        <v>C 07.00</v>
      </c>
      <c r="S4478" t="str">
        <f t="shared" si="487"/>
        <v>C 07.00</v>
      </c>
      <c r="T4478" t="str">
        <f t="shared" si="488"/>
        <v>C 07.00</v>
      </c>
      <c r="Y4478" t="str">
        <f t="shared" si="489"/>
        <v>C 07.00.a008040160</v>
      </c>
    </row>
    <row r="4479" spans="1:25" hidden="1" x14ac:dyDescent="0.25">
      <c r="A4479" t="s">
        <v>24797</v>
      </c>
      <c r="B4479" s="601" t="s">
        <v>30481</v>
      </c>
      <c r="C4479" s="601" t="s">
        <v>721</v>
      </c>
      <c r="D4479" s="601" t="s">
        <v>741</v>
      </c>
      <c r="E4479" t="s">
        <v>24841</v>
      </c>
      <c r="F4479" t="s">
        <v>24842</v>
      </c>
      <c r="G4479" t="s">
        <v>30678</v>
      </c>
      <c r="H4479" t="b">
        <v>0</v>
      </c>
      <c r="I4479" t="s">
        <v>2711</v>
      </c>
      <c r="K4479" t="str">
        <f t="shared" si="483"/>
        <v>C07.00_R0040_C0170_S0008</v>
      </c>
      <c r="N4479" s="602">
        <v>133873262</v>
      </c>
      <c r="O4479" t="s">
        <v>30679</v>
      </c>
      <c r="P4479" t="str">
        <f t="shared" si="484"/>
        <v>C 07.00</v>
      </c>
      <c r="Q4479" t="str">
        <f t="shared" si="485"/>
        <v>C 07.00</v>
      </c>
      <c r="R4479" t="str">
        <f t="shared" si="486"/>
        <v>C 07.00</v>
      </c>
      <c r="S4479" t="str">
        <f t="shared" si="487"/>
        <v>C 07.00</v>
      </c>
      <c r="T4479" t="str">
        <f t="shared" si="488"/>
        <v>C 07.00</v>
      </c>
      <c r="Y4479" t="str">
        <f t="shared" si="489"/>
        <v>C 07.00.a008040170</v>
      </c>
    </row>
    <row r="4480" spans="1:25" hidden="1" x14ac:dyDescent="0.25">
      <c r="A4480" t="s">
        <v>24797</v>
      </c>
      <c r="B4480" s="601" t="s">
        <v>30481</v>
      </c>
      <c r="C4480" s="601" t="s">
        <v>721</v>
      </c>
      <c r="D4480" s="601" t="s">
        <v>742</v>
      </c>
      <c r="E4480" t="s">
        <v>24841</v>
      </c>
      <c r="F4480" t="s">
        <v>24842</v>
      </c>
      <c r="G4480" t="s">
        <v>30680</v>
      </c>
      <c r="H4480" t="b">
        <v>0</v>
      </c>
      <c r="I4480" t="s">
        <v>2711</v>
      </c>
      <c r="K4480" t="str">
        <f t="shared" si="483"/>
        <v>C07.00_R0040_C0180_S0008</v>
      </c>
      <c r="N4480" s="602"/>
      <c r="O4480" t="s">
        <v>30681</v>
      </c>
      <c r="P4480" t="str">
        <f t="shared" si="484"/>
        <v>C 07.00</v>
      </c>
      <c r="Q4480" t="str">
        <f t="shared" si="485"/>
        <v>C 07.00</v>
      </c>
      <c r="R4480" t="str">
        <f t="shared" si="486"/>
        <v>C 07.00</v>
      </c>
      <c r="S4480" t="str">
        <f t="shared" si="487"/>
        <v>C 07.00</v>
      </c>
      <c r="T4480" t="str">
        <f t="shared" si="488"/>
        <v>C 07.00</v>
      </c>
      <c r="Y4480" t="str">
        <f t="shared" si="489"/>
        <v>C 07.00.a008040180</v>
      </c>
    </row>
    <row r="4481" spans="1:25" hidden="1" x14ac:dyDescent="0.25">
      <c r="A4481" t="s">
        <v>24797</v>
      </c>
      <c r="B4481" s="601" t="s">
        <v>30481</v>
      </c>
      <c r="C4481" s="601" t="s">
        <v>721</v>
      </c>
      <c r="D4481" s="601" t="s">
        <v>743</v>
      </c>
      <c r="E4481" t="s">
        <v>24841</v>
      </c>
      <c r="F4481" t="s">
        <v>24842</v>
      </c>
      <c r="G4481" t="s">
        <v>30682</v>
      </c>
      <c r="H4481" t="b">
        <v>0</v>
      </c>
      <c r="I4481" t="s">
        <v>2711</v>
      </c>
      <c r="K4481" t="str">
        <f t="shared" si="483"/>
        <v>C07.00_R0040_C0190_S0008</v>
      </c>
      <c r="N4481" s="602"/>
      <c r="O4481" t="s">
        <v>30683</v>
      </c>
      <c r="P4481" t="str">
        <f t="shared" si="484"/>
        <v>C 07.00</v>
      </c>
      <c r="Q4481" t="str">
        <f t="shared" si="485"/>
        <v>C 07.00</v>
      </c>
      <c r="R4481" t="str">
        <f t="shared" si="486"/>
        <v>C 07.00</v>
      </c>
      <c r="S4481" t="str">
        <f t="shared" si="487"/>
        <v>C 07.00</v>
      </c>
      <c r="T4481" t="str">
        <f t="shared" si="488"/>
        <v>C 07.00</v>
      </c>
      <c r="Y4481" t="str">
        <f t="shared" si="489"/>
        <v>C 07.00.a008040190</v>
      </c>
    </row>
    <row r="4482" spans="1:25" hidden="1" x14ac:dyDescent="0.25">
      <c r="A4482" t="s">
        <v>24797</v>
      </c>
      <c r="B4482" s="601" t="s">
        <v>30481</v>
      </c>
      <c r="C4482" s="601" t="s">
        <v>721</v>
      </c>
      <c r="D4482" s="601" t="s">
        <v>744</v>
      </c>
      <c r="E4482" t="s">
        <v>24852</v>
      </c>
      <c r="F4482" t="s">
        <v>24853</v>
      </c>
      <c r="G4482" t="s">
        <v>30655</v>
      </c>
      <c r="H4482" t="b">
        <v>0</v>
      </c>
      <c r="I4482" t="s">
        <v>2711</v>
      </c>
      <c r="K4482" t="str">
        <f t="shared" ref="K4482:K4545" si="490">+IF(B4482="000",+REPLACE(T4482,2,1,"")&amp;$L$1&amp;C4482&amp;$M$1&amp;D4482,+REPLACE(T4482,2,1,"")&amp;$L$1&amp;C4482&amp;$M$1&amp;D4482&amp;$K$1&amp;B4482)</f>
        <v>C07.00_R0040_C0200_S0008</v>
      </c>
      <c r="N4482" s="602">
        <v>26774652</v>
      </c>
      <c r="O4482" t="s">
        <v>30684</v>
      </c>
      <c r="P4482" t="str">
        <f t="shared" ref="P4482:P4545" si="491">+IF(ISNUMBER(SEARCH("a",RIGHT(A4482,2))),LEFT(A4482,LEN(A4482)-2),A4482)</f>
        <v>C 07.00</v>
      </c>
      <c r="Q4482" t="str">
        <f t="shared" si="485"/>
        <v>C 07.00</v>
      </c>
      <c r="R4482" t="str">
        <f t="shared" si="486"/>
        <v>C 07.00</v>
      </c>
      <c r="S4482" t="str">
        <f t="shared" si="487"/>
        <v>C 07.00</v>
      </c>
      <c r="T4482" t="str">
        <f t="shared" si="488"/>
        <v>C 07.00</v>
      </c>
      <c r="Y4482" t="str">
        <f t="shared" si="489"/>
        <v>C 07.00.a008040200</v>
      </c>
    </row>
    <row r="4483" spans="1:25" hidden="1" x14ac:dyDescent="0.25">
      <c r="A4483" t="s">
        <v>24797</v>
      </c>
      <c r="B4483" s="601" t="s">
        <v>30481</v>
      </c>
      <c r="C4483" s="601" t="s">
        <v>721</v>
      </c>
      <c r="D4483" s="601" t="s">
        <v>3059</v>
      </c>
      <c r="E4483" t="s">
        <v>24855</v>
      </c>
      <c r="F4483" t="s">
        <v>24856</v>
      </c>
      <c r="G4483" t="s">
        <v>30655</v>
      </c>
      <c r="H4483" t="b">
        <v>0</v>
      </c>
      <c r="I4483" t="s">
        <v>2711</v>
      </c>
      <c r="K4483" t="str">
        <f t="shared" si="490"/>
        <v>C07.00_R0040_C0215_S0008</v>
      </c>
      <c r="N4483" s="602">
        <v>26774652</v>
      </c>
      <c r="O4483" t="s">
        <v>30685</v>
      </c>
      <c r="P4483" t="str">
        <f t="shared" si="491"/>
        <v>C 07.00</v>
      </c>
      <c r="Q4483" t="str">
        <f t="shared" ref="Q4483:Q4546" si="492">+IF(ISNUMBER(SEARCH("b",RIGHT(P4483,2))),LEFT(P4483,LEN(P4483)-2),P4483)</f>
        <v>C 07.00</v>
      </c>
      <c r="R4483" t="str">
        <f t="shared" ref="R4483:R4546" si="493">+IF(ISNUMBER(SEARCH("c",RIGHT(Q4483,2))),LEFT(Q4483,LEN(Q4483)-2),Q4483)</f>
        <v>C 07.00</v>
      </c>
      <c r="S4483" t="str">
        <f t="shared" ref="S4483:S4546" si="494">+IF(ISNUMBER(SEARCH("d",RIGHT(R4483,2))),LEFT(R4483,LEN(R4483)-2),R4483)</f>
        <v>C 07.00</v>
      </c>
      <c r="T4483" t="str">
        <f t="shared" ref="T4483:T4546" si="495">+IF(ISNUMBER(SEARCH("e",RIGHT(S4483,2))),LEFT(S4483,LEN(S4483)-2),S4483)</f>
        <v>C 07.00</v>
      </c>
      <c r="Y4483" t="str">
        <f t="shared" ref="Y4483:Y4546" si="496">+A4483&amp;B4483&amp;C4483&amp;D4483</f>
        <v>C 07.00.a008040215</v>
      </c>
    </row>
    <row r="4484" spans="1:25" hidden="1" x14ac:dyDescent="0.25">
      <c r="A4484" t="s">
        <v>24797</v>
      </c>
      <c r="B4484" s="601" t="s">
        <v>30481</v>
      </c>
      <c r="C4484" s="601" t="s">
        <v>721</v>
      </c>
      <c r="D4484" s="601" t="s">
        <v>12130</v>
      </c>
      <c r="E4484" t="s">
        <v>24858</v>
      </c>
      <c r="F4484" t="s">
        <v>24859</v>
      </c>
      <c r="G4484" t="s">
        <v>30655</v>
      </c>
      <c r="H4484" t="b">
        <v>0</v>
      </c>
      <c r="I4484" t="s">
        <v>2711</v>
      </c>
      <c r="K4484" t="str">
        <f t="shared" si="490"/>
        <v>C07.00_R0040_C0216_S0008</v>
      </c>
      <c r="N4484" s="602"/>
      <c r="O4484" t="s">
        <v>30686</v>
      </c>
      <c r="P4484" t="str">
        <f t="shared" si="491"/>
        <v>C 07.00</v>
      </c>
      <c r="Q4484" t="str">
        <f t="shared" si="492"/>
        <v>C 07.00</v>
      </c>
      <c r="R4484" t="str">
        <f t="shared" si="493"/>
        <v>C 07.00</v>
      </c>
      <c r="S4484" t="str">
        <f t="shared" si="494"/>
        <v>C 07.00</v>
      </c>
      <c r="T4484" t="str">
        <f t="shared" si="495"/>
        <v>C 07.00</v>
      </c>
      <c r="Y4484" t="str">
        <f t="shared" si="496"/>
        <v>C 07.00.a008040216</v>
      </c>
    </row>
    <row r="4485" spans="1:25" hidden="1" x14ac:dyDescent="0.25">
      <c r="A4485" t="s">
        <v>24797</v>
      </c>
      <c r="B4485" s="601" t="s">
        <v>30481</v>
      </c>
      <c r="C4485" s="601" t="s">
        <v>721</v>
      </c>
      <c r="D4485" s="601" t="s">
        <v>24861</v>
      </c>
      <c r="E4485" t="s">
        <v>24862</v>
      </c>
      <c r="F4485" t="s">
        <v>24863</v>
      </c>
      <c r="G4485" t="s">
        <v>30655</v>
      </c>
      <c r="H4485" t="b">
        <v>0</v>
      </c>
      <c r="I4485" t="s">
        <v>2711</v>
      </c>
      <c r="K4485" t="str">
        <f t="shared" si="490"/>
        <v>C07.00_R0040_C0217_S0008</v>
      </c>
      <c r="N4485" s="602"/>
      <c r="O4485" t="s">
        <v>30687</v>
      </c>
      <c r="P4485" t="str">
        <f t="shared" si="491"/>
        <v>C 07.00</v>
      </c>
      <c r="Q4485" t="str">
        <f t="shared" si="492"/>
        <v>C 07.00</v>
      </c>
      <c r="R4485" t="str">
        <f t="shared" si="493"/>
        <v>C 07.00</v>
      </c>
      <c r="S4485" t="str">
        <f t="shared" si="494"/>
        <v>C 07.00</v>
      </c>
      <c r="T4485" t="str">
        <f t="shared" si="495"/>
        <v>C 07.00</v>
      </c>
      <c r="Y4485" t="str">
        <f t="shared" si="496"/>
        <v>C 07.00.a008040217</v>
      </c>
    </row>
    <row r="4486" spans="1:25" hidden="1" x14ac:dyDescent="0.25">
      <c r="A4486" t="s">
        <v>24797</v>
      </c>
      <c r="B4486" s="601" t="s">
        <v>30481</v>
      </c>
      <c r="C4486" s="601" t="s">
        <v>721</v>
      </c>
      <c r="D4486" s="601" t="s">
        <v>746</v>
      </c>
      <c r="E4486" t="s">
        <v>817</v>
      </c>
      <c r="F4486" t="s">
        <v>24032</v>
      </c>
      <c r="G4486" t="s">
        <v>30655</v>
      </c>
      <c r="H4486" t="b">
        <v>0</v>
      </c>
      <c r="I4486" t="s">
        <v>2711</v>
      </c>
      <c r="K4486" t="str">
        <f t="shared" si="490"/>
        <v>C07.00_R0040_C0220_S0008</v>
      </c>
      <c r="N4486" s="602">
        <v>26774652</v>
      </c>
      <c r="O4486" t="s">
        <v>30688</v>
      </c>
      <c r="P4486" t="str">
        <f t="shared" si="491"/>
        <v>C 07.00</v>
      </c>
      <c r="Q4486" t="str">
        <f t="shared" si="492"/>
        <v>C 07.00</v>
      </c>
      <c r="R4486" t="str">
        <f t="shared" si="493"/>
        <v>C 07.00</v>
      </c>
      <c r="S4486" t="str">
        <f t="shared" si="494"/>
        <v>C 07.00</v>
      </c>
      <c r="T4486" t="str">
        <f t="shared" si="495"/>
        <v>C 07.00</v>
      </c>
      <c r="Y4486" t="str">
        <f t="shared" si="496"/>
        <v>C 07.00.a008040220</v>
      </c>
    </row>
    <row r="4487" spans="1:25" hidden="1" x14ac:dyDescent="0.25">
      <c r="A4487" t="s">
        <v>24797</v>
      </c>
      <c r="B4487" s="601" t="s">
        <v>30481</v>
      </c>
      <c r="C4487" s="601" t="s">
        <v>723</v>
      </c>
      <c r="D4487" s="601" t="s">
        <v>548</v>
      </c>
      <c r="E4487" t="s">
        <v>24479</v>
      </c>
      <c r="F4487" t="s">
        <v>24480</v>
      </c>
      <c r="G4487" t="s">
        <v>30689</v>
      </c>
      <c r="H4487" t="b">
        <v>0</v>
      </c>
      <c r="I4487" t="s">
        <v>2711</v>
      </c>
      <c r="K4487" t="str">
        <f t="shared" si="490"/>
        <v>C07.00_R0050_C0010_S0008</v>
      </c>
      <c r="N4487" s="602"/>
      <c r="O4487" t="s">
        <v>30690</v>
      </c>
      <c r="P4487" t="str">
        <f t="shared" si="491"/>
        <v>C 07.00</v>
      </c>
      <c r="Q4487" t="str">
        <f t="shared" si="492"/>
        <v>C 07.00</v>
      </c>
      <c r="R4487" t="str">
        <f t="shared" si="493"/>
        <v>C 07.00</v>
      </c>
      <c r="S4487" t="str">
        <f t="shared" si="494"/>
        <v>C 07.00</v>
      </c>
      <c r="T4487" t="str">
        <f t="shared" si="495"/>
        <v>C 07.00</v>
      </c>
      <c r="Y4487" t="str">
        <f t="shared" si="496"/>
        <v>C 07.00.a008050010</v>
      </c>
    </row>
    <row r="4488" spans="1:25" hidden="1" x14ac:dyDescent="0.25">
      <c r="A4488" t="s">
        <v>24797</v>
      </c>
      <c r="B4488" s="601" t="s">
        <v>30481</v>
      </c>
      <c r="C4488" s="601" t="s">
        <v>723</v>
      </c>
      <c r="D4488" s="601" t="s">
        <v>719</v>
      </c>
      <c r="E4488" t="s">
        <v>24799</v>
      </c>
      <c r="F4488" t="s">
        <v>24800</v>
      </c>
      <c r="G4488" t="s">
        <v>30689</v>
      </c>
      <c r="H4488" t="b">
        <v>0</v>
      </c>
      <c r="I4488" t="s">
        <v>2711</v>
      </c>
      <c r="K4488" t="str">
        <f t="shared" si="490"/>
        <v>C07.00_R0050_C0030_S0008</v>
      </c>
      <c r="N4488" s="602"/>
      <c r="O4488" t="s">
        <v>30691</v>
      </c>
      <c r="P4488" t="str">
        <f t="shared" si="491"/>
        <v>C 07.00</v>
      </c>
      <c r="Q4488" t="str">
        <f t="shared" si="492"/>
        <v>C 07.00</v>
      </c>
      <c r="R4488" t="str">
        <f t="shared" si="493"/>
        <v>C 07.00</v>
      </c>
      <c r="S4488" t="str">
        <f t="shared" si="494"/>
        <v>C 07.00</v>
      </c>
      <c r="T4488" t="str">
        <f t="shared" si="495"/>
        <v>C 07.00</v>
      </c>
      <c r="Y4488" t="str">
        <f t="shared" si="496"/>
        <v>C 07.00.a008050030</v>
      </c>
    </row>
    <row r="4489" spans="1:25" hidden="1" x14ac:dyDescent="0.25">
      <c r="A4489" t="s">
        <v>24797</v>
      </c>
      <c r="B4489" s="601" t="s">
        <v>30481</v>
      </c>
      <c r="C4489" s="601" t="s">
        <v>723</v>
      </c>
      <c r="D4489" s="601" t="s">
        <v>721</v>
      </c>
      <c r="E4489" t="s">
        <v>24802</v>
      </c>
      <c r="F4489" t="s">
        <v>24803</v>
      </c>
      <c r="G4489" t="s">
        <v>30689</v>
      </c>
      <c r="H4489" t="b">
        <v>0</v>
      </c>
      <c r="I4489" t="s">
        <v>2711</v>
      </c>
      <c r="K4489" t="str">
        <f t="shared" si="490"/>
        <v>C07.00_R0050_C0040_S0008</v>
      </c>
      <c r="N4489" s="602"/>
      <c r="O4489" t="s">
        <v>30692</v>
      </c>
      <c r="P4489" t="str">
        <f t="shared" si="491"/>
        <v>C 07.00</v>
      </c>
      <c r="Q4489" t="str">
        <f t="shared" si="492"/>
        <v>C 07.00</v>
      </c>
      <c r="R4489" t="str">
        <f t="shared" si="493"/>
        <v>C 07.00</v>
      </c>
      <c r="S4489" t="str">
        <f t="shared" si="494"/>
        <v>C 07.00</v>
      </c>
      <c r="T4489" t="str">
        <f t="shared" si="495"/>
        <v>C 07.00</v>
      </c>
      <c r="Y4489" t="str">
        <f t="shared" si="496"/>
        <v>C 07.00.a008050040</v>
      </c>
    </row>
    <row r="4490" spans="1:25" hidden="1" x14ac:dyDescent="0.25">
      <c r="A4490" t="s">
        <v>24797</v>
      </c>
      <c r="B4490" s="601" t="s">
        <v>30481</v>
      </c>
      <c r="C4490" s="601" t="s">
        <v>723</v>
      </c>
      <c r="D4490" s="601" t="s">
        <v>723</v>
      </c>
      <c r="E4490" t="s">
        <v>24805</v>
      </c>
      <c r="F4490" t="s">
        <v>24806</v>
      </c>
      <c r="G4490" t="s">
        <v>30693</v>
      </c>
      <c r="H4490" t="b">
        <v>0</v>
      </c>
      <c r="I4490" t="s">
        <v>2711</v>
      </c>
      <c r="K4490" t="str">
        <f t="shared" si="490"/>
        <v>C07.00_R0050_C0050_S0008</v>
      </c>
      <c r="N4490" s="602"/>
      <c r="O4490" t="s">
        <v>30694</v>
      </c>
      <c r="P4490" t="str">
        <f t="shared" si="491"/>
        <v>C 07.00</v>
      </c>
      <c r="Q4490" t="str">
        <f t="shared" si="492"/>
        <v>C 07.00</v>
      </c>
      <c r="R4490" t="str">
        <f t="shared" si="493"/>
        <v>C 07.00</v>
      </c>
      <c r="S4490" t="str">
        <f t="shared" si="494"/>
        <v>C 07.00</v>
      </c>
      <c r="T4490" t="str">
        <f t="shared" si="495"/>
        <v>C 07.00</v>
      </c>
      <c r="Y4490" t="str">
        <f t="shared" si="496"/>
        <v>C 07.00.a008050050</v>
      </c>
    </row>
    <row r="4491" spans="1:25" hidden="1" x14ac:dyDescent="0.25">
      <c r="A4491" t="s">
        <v>24797</v>
      </c>
      <c r="B4491" s="601" t="s">
        <v>30481</v>
      </c>
      <c r="C4491" s="601" t="s">
        <v>723</v>
      </c>
      <c r="D4491" s="601" t="s">
        <v>725</v>
      </c>
      <c r="E4491" t="s">
        <v>24809</v>
      </c>
      <c r="F4491" t="s">
        <v>24810</v>
      </c>
      <c r="G4491" t="s">
        <v>30695</v>
      </c>
      <c r="H4491" t="b">
        <v>0</v>
      </c>
      <c r="I4491" t="s">
        <v>2711</v>
      </c>
      <c r="K4491" t="str">
        <f t="shared" si="490"/>
        <v>C07.00_R0050_C0060_S0008</v>
      </c>
      <c r="N4491" s="602"/>
      <c r="O4491" t="s">
        <v>30696</v>
      </c>
      <c r="P4491" t="str">
        <f t="shared" si="491"/>
        <v>C 07.00</v>
      </c>
      <c r="Q4491" t="str">
        <f t="shared" si="492"/>
        <v>C 07.00</v>
      </c>
      <c r="R4491" t="str">
        <f t="shared" si="493"/>
        <v>C 07.00</v>
      </c>
      <c r="S4491" t="str">
        <f t="shared" si="494"/>
        <v>C 07.00</v>
      </c>
      <c r="T4491" t="str">
        <f t="shared" si="495"/>
        <v>C 07.00</v>
      </c>
      <c r="Y4491" t="str">
        <f t="shared" si="496"/>
        <v>C 07.00.a008050060</v>
      </c>
    </row>
    <row r="4492" spans="1:25" hidden="1" x14ac:dyDescent="0.25">
      <c r="A4492" t="s">
        <v>24797</v>
      </c>
      <c r="B4492" s="601" t="s">
        <v>30481</v>
      </c>
      <c r="C4492" s="601" t="s">
        <v>723</v>
      </c>
      <c r="D4492" s="601" t="s">
        <v>727</v>
      </c>
      <c r="E4492" t="s">
        <v>24813</v>
      </c>
      <c r="F4492" t="s">
        <v>24814</v>
      </c>
      <c r="G4492" t="s">
        <v>30697</v>
      </c>
      <c r="H4492" t="b">
        <v>0</v>
      </c>
      <c r="I4492" t="s">
        <v>2711</v>
      </c>
      <c r="K4492" t="str">
        <f t="shared" si="490"/>
        <v>C07.00_R0050_C0070_S0008</v>
      </c>
      <c r="N4492" s="602"/>
      <c r="O4492" t="s">
        <v>30698</v>
      </c>
      <c r="P4492" t="str">
        <f t="shared" si="491"/>
        <v>C 07.00</v>
      </c>
      <c r="Q4492" t="str">
        <f t="shared" si="492"/>
        <v>C 07.00</v>
      </c>
      <c r="R4492" t="str">
        <f t="shared" si="493"/>
        <v>C 07.00</v>
      </c>
      <c r="S4492" t="str">
        <f t="shared" si="494"/>
        <v>C 07.00</v>
      </c>
      <c r="T4492" t="str">
        <f t="shared" si="495"/>
        <v>C 07.00</v>
      </c>
      <c r="Y4492" t="str">
        <f t="shared" si="496"/>
        <v>C 07.00.a008050070</v>
      </c>
    </row>
    <row r="4493" spans="1:25" hidden="1" x14ac:dyDescent="0.25">
      <c r="A4493" t="s">
        <v>24797</v>
      </c>
      <c r="B4493" s="601" t="s">
        <v>30481</v>
      </c>
      <c r="C4493" s="601" t="s">
        <v>723</v>
      </c>
      <c r="D4493" s="601" t="s">
        <v>729</v>
      </c>
      <c r="E4493" t="s">
        <v>24817</v>
      </c>
      <c r="F4493" t="s">
        <v>24818</v>
      </c>
      <c r="G4493" t="s">
        <v>30699</v>
      </c>
      <c r="H4493" t="b">
        <v>0</v>
      </c>
      <c r="I4493" t="s">
        <v>2711</v>
      </c>
      <c r="K4493" t="str">
        <f t="shared" si="490"/>
        <v>C07.00_R0050_C0080_S0008</v>
      </c>
      <c r="N4493" s="602"/>
      <c r="O4493" t="s">
        <v>30700</v>
      </c>
      <c r="P4493" t="str">
        <f t="shared" si="491"/>
        <v>C 07.00</v>
      </c>
      <c r="Q4493" t="str">
        <f t="shared" si="492"/>
        <v>C 07.00</v>
      </c>
      <c r="R4493" t="str">
        <f t="shared" si="493"/>
        <v>C 07.00</v>
      </c>
      <c r="S4493" t="str">
        <f t="shared" si="494"/>
        <v>C 07.00</v>
      </c>
      <c r="T4493" t="str">
        <f t="shared" si="495"/>
        <v>C 07.00</v>
      </c>
      <c r="Y4493" t="str">
        <f t="shared" si="496"/>
        <v>C 07.00.a008050080</v>
      </c>
    </row>
    <row r="4494" spans="1:25" hidden="1" x14ac:dyDescent="0.25">
      <c r="A4494" t="s">
        <v>24797</v>
      </c>
      <c r="B4494" s="601" t="s">
        <v>30481</v>
      </c>
      <c r="C4494" s="601" t="s">
        <v>723</v>
      </c>
      <c r="D4494" s="601" t="s">
        <v>731</v>
      </c>
      <c r="E4494" t="s">
        <v>24821</v>
      </c>
      <c r="F4494" t="s">
        <v>24822</v>
      </c>
      <c r="G4494" t="s">
        <v>30701</v>
      </c>
      <c r="H4494" t="b">
        <v>0</v>
      </c>
      <c r="I4494" t="s">
        <v>2711</v>
      </c>
      <c r="K4494" t="str">
        <f t="shared" si="490"/>
        <v>C07.00_R0050_C0090_S0008</v>
      </c>
      <c r="N4494" s="602"/>
      <c r="O4494" t="s">
        <v>30702</v>
      </c>
      <c r="P4494" t="str">
        <f t="shared" si="491"/>
        <v>C 07.00</v>
      </c>
      <c r="Q4494" t="str">
        <f t="shared" si="492"/>
        <v>C 07.00</v>
      </c>
      <c r="R4494" t="str">
        <f t="shared" si="493"/>
        <v>C 07.00</v>
      </c>
      <c r="S4494" t="str">
        <f t="shared" si="494"/>
        <v>C 07.00</v>
      </c>
      <c r="T4494" t="str">
        <f t="shared" si="495"/>
        <v>C 07.00</v>
      </c>
      <c r="Y4494" t="str">
        <f t="shared" si="496"/>
        <v>C 07.00.a008050090</v>
      </c>
    </row>
    <row r="4495" spans="1:25" hidden="1" x14ac:dyDescent="0.25">
      <c r="A4495" t="s">
        <v>24797</v>
      </c>
      <c r="B4495" s="601" t="s">
        <v>30481</v>
      </c>
      <c r="C4495" s="601" t="s">
        <v>723</v>
      </c>
      <c r="D4495" s="601" t="s">
        <v>733</v>
      </c>
      <c r="E4495" t="s">
        <v>24825</v>
      </c>
      <c r="F4495" t="s">
        <v>24826</v>
      </c>
      <c r="G4495" t="s">
        <v>30701</v>
      </c>
      <c r="H4495" t="b">
        <v>0</v>
      </c>
      <c r="I4495" t="s">
        <v>2711</v>
      </c>
      <c r="K4495" t="str">
        <f t="shared" si="490"/>
        <v>C07.00_R0050_C0100_S0008</v>
      </c>
      <c r="N4495" s="602"/>
      <c r="O4495" t="s">
        <v>30703</v>
      </c>
      <c r="P4495" t="str">
        <f t="shared" si="491"/>
        <v>C 07.00</v>
      </c>
      <c r="Q4495" t="str">
        <f t="shared" si="492"/>
        <v>C 07.00</v>
      </c>
      <c r="R4495" t="str">
        <f t="shared" si="493"/>
        <v>C 07.00</v>
      </c>
      <c r="S4495" t="str">
        <f t="shared" si="494"/>
        <v>C 07.00</v>
      </c>
      <c r="T4495" t="str">
        <f t="shared" si="495"/>
        <v>C 07.00</v>
      </c>
      <c r="Y4495" t="str">
        <f t="shared" si="496"/>
        <v>C 07.00.a008050100</v>
      </c>
    </row>
    <row r="4496" spans="1:25" hidden="1" x14ac:dyDescent="0.25">
      <c r="A4496" t="s">
        <v>24797</v>
      </c>
      <c r="B4496" s="601" t="s">
        <v>30481</v>
      </c>
      <c r="C4496" s="601" t="s">
        <v>723</v>
      </c>
      <c r="D4496" s="601" t="s">
        <v>734</v>
      </c>
      <c r="E4496" t="s">
        <v>24828</v>
      </c>
      <c r="F4496" t="s">
        <v>24829</v>
      </c>
      <c r="G4496" t="s">
        <v>30689</v>
      </c>
      <c r="H4496" t="b">
        <v>0</v>
      </c>
      <c r="I4496" t="s">
        <v>2711</v>
      </c>
      <c r="K4496" t="str">
        <f t="shared" si="490"/>
        <v>C07.00_R0050_C0110_S0008</v>
      </c>
      <c r="N4496" s="602"/>
      <c r="O4496" t="s">
        <v>30704</v>
      </c>
      <c r="P4496" t="str">
        <f t="shared" si="491"/>
        <v>C 07.00</v>
      </c>
      <c r="Q4496" t="str">
        <f t="shared" si="492"/>
        <v>C 07.00</v>
      </c>
      <c r="R4496" t="str">
        <f t="shared" si="493"/>
        <v>C 07.00</v>
      </c>
      <c r="S4496" t="str">
        <f t="shared" si="494"/>
        <v>C 07.00</v>
      </c>
      <c r="T4496" t="str">
        <f t="shared" si="495"/>
        <v>C 07.00</v>
      </c>
      <c r="Y4496" t="str">
        <f t="shared" si="496"/>
        <v>C 07.00.a008050110</v>
      </c>
    </row>
    <row r="4497" spans="1:25" hidden="1" x14ac:dyDescent="0.25">
      <c r="A4497" t="s">
        <v>24797</v>
      </c>
      <c r="B4497" s="601" t="s">
        <v>30481</v>
      </c>
      <c r="C4497" s="601" t="s">
        <v>723</v>
      </c>
      <c r="D4497" s="601" t="s">
        <v>735</v>
      </c>
      <c r="E4497" t="s">
        <v>24831</v>
      </c>
      <c r="F4497" t="s">
        <v>24832</v>
      </c>
      <c r="G4497" t="s">
        <v>30705</v>
      </c>
      <c r="H4497" t="b">
        <v>0</v>
      </c>
      <c r="I4497" t="s">
        <v>2711</v>
      </c>
      <c r="K4497" t="str">
        <f t="shared" si="490"/>
        <v>C07.00_R0050_C0120_S0008</v>
      </c>
      <c r="N4497" s="602"/>
      <c r="O4497" t="s">
        <v>30706</v>
      </c>
      <c r="P4497" t="str">
        <f t="shared" si="491"/>
        <v>C 07.00</v>
      </c>
      <c r="Q4497" t="str">
        <f t="shared" si="492"/>
        <v>C 07.00</v>
      </c>
      <c r="R4497" t="str">
        <f t="shared" si="493"/>
        <v>C 07.00</v>
      </c>
      <c r="S4497" t="str">
        <f t="shared" si="494"/>
        <v>C 07.00</v>
      </c>
      <c r="T4497" t="str">
        <f t="shared" si="495"/>
        <v>C 07.00</v>
      </c>
      <c r="Y4497" t="str">
        <f t="shared" si="496"/>
        <v>C 07.00.a008050120</v>
      </c>
    </row>
    <row r="4498" spans="1:25" hidden="1" x14ac:dyDescent="0.25">
      <c r="A4498" t="s">
        <v>24797</v>
      </c>
      <c r="B4498" s="601" t="s">
        <v>30481</v>
      </c>
      <c r="C4498" s="601" t="s">
        <v>723</v>
      </c>
      <c r="D4498" s="601" t="s">
        <v>736</v>
      </c>
      <c r="E4498" t="s">
        <v>24835</v>
      </c>
      <c r="F4498" t="s">
        <v>24836</v>
      </c>
      <c r="G4498" t="s">
        <v>30705</v>
      </c>
      <c r="H4498" t="b">
        <v>0</v>
      </c>
      <c r="I4498" t="s">
        <v>2711</v>
      </c>
      <c r="K4498" t="str">
        <f t="shared" si="490"/>
        <v>C07.00_R0050_C0130_S0008</v>
      </c>
      <c r="N4498" s="602"/>
      <c r="O4498" t="s">
        <v>30707</v>
      </c>
      <c r="P4498" t="str">
        <f t="shared" si="491"/>
        <v>C 07.00</v>
      </c>
      <c r="Q4498" t="str">
        <f t="shared" si="492"/>
        <v>C 07.00</v>
      </c>
      <c r="R4498" t="str">
        <f t="shared" si="493"/>
        <v>C 07.00</v>
      </c>
      <c r="S4498" t="str">
        <f t="shared" si="494"/>
        <v>C 07.00</v>
      </c>
      <c r="T4498" t="str">
        <f t="shared" si="495"/>
        <v>C 07.00</v>
      </c>
      <c r="Y4498" t="str">
        <f t="shared" si="496"/>
        <v>C 07.00.a008050130</v>
      </c>
    </row>
    <row r="4499" spans="1:25" hidden="1" x14ac:dyDescent="0.25">
      <c r="A4499" t="s">
        <v>24797</v>
      </c>
      <c r="B4499" s="601" t="s">
        <v>30481</v>
      </c>
      <c r="C4499" s="601" t="s">
        <v>723</v>
      </c>
      <c r="D4499" s="601" t="s">
        <v>737</v>
      </c>
      <c r="E4499" t="s">
        <v>24838</v>
      </c>
      <c r="F4499" t="s">
        <v>24839</v>
      </c>
      <c r="G4499" t="s">
        <v>30705</v>
      </c>
      <c r="H4499" t="b">
        <v>0</v>
      </c>
      <c r="I4499" t="s">
        <v>2711</v>
      </c>
      <c r="K4499" t="str">
        <f t="shared" si="490"/>
        <v>C07.00_R0050_C0140_S0008</v>
      </c>
      <c r="N4499" s="602"/>
      <c r="O4499" t="s">
        <v>30708</v>
      </c>
      <c r="P4499" t="str">
        <f t="shared" si="491"/>
        <v>C 07.00</v>
      </c>
      <c r="Q4499" t="str">
        <f t="shared" si="492"/>
        <v>C 07.00</v>
      </c>
      <c r="R4499" t="str">
        <f t="shared" si="493"/>
        <v>C 07.00</v>
      </c>
      <c r="S4499" t="str">
        <f t="shared" si="494"/>
        <v>C 07.00</v>
      </c>
      <c r="T4499" t="str">
        <f t="shared" si="495"/>
        <v>C 07.00</v>
      </c>
      <c r="Y4499" t="str">
        <f t="shared" si="496"/>
        <v>C 07.00.a008050140</v>
      </c>
    </row>
    <row r="4500" spans="1:25" hidden="1" x14ac:dyDescent="0.25">
      <c r="A4500" t="s">
        <v>24797</v>
      </c>
      <c r="B4500" s="601" t="s">
        <v>30481</v>
      </c>
      <c r="C4500" s="601" t="s">
        <v>723</v>
      </c>
      <c r="D4500" s="601" t="s">
        <v>738</v>
      </c>
      <c r="E4500" t="s">
        <v>24841</v>
      </c>
      <c r="F4500" t="s">
        <v>24842</v>
      </c>
      <c r="G4500" t="s">
        <v>30689</v>
      </c>
      <c r="H4500" t="b">
        <v>0</v>
      </c>
      <c r="I4500" t="s">
        <v>2711</v>
      </c>
      <c r="K4500" t="str">
        <f t="shared" si="490"/>
        <v>C07.00_R0050_C0150_S0008</v>
      </c>
      <c r="N4500" s="602"/>
      <c r="O4500" t="s">
        <v>30709</v>
      </c>
      <c r="P4500" t="str">
        <f t="shared" si="491"/>
        <v>C 07.00</v>
      </c>
      <c r="Q4500" t="str">
        <f t="shared" si="492"/>
        <v>C 07.00</v>
      </c>
      <c r="R4500" t="str">
        <f t="shared" si="493"/>
        <v>C 07.00</v>
      </c>
      <c r="S4500" t="str">
        <f t="shared" si="494"/>
        <v>C 07.00</v>
      </c>
      <c r="T4500" t="str">
        <f t="shared" si="495"/>
        <v>C 07.00</v>
      </c>
      <c r="Y4500" t="str">
        <f t="shared" si="496"/>
        <v>C 07.00.a008050150</v>
      </c>
    </row>
    <row r="4501" spans="1:25" hidden="1" x14ac:dyDescent="0.25">
      <c r="A4501" t="s">
        <v>24797</v>
      </c>
      <c r="B4501" s="601" t="s">
        <v>30481</v>
      </c>
      <c r="C4501" s="601" t="s">
        <v>723</v>
      </c>
      <c r="D4501" s="601" t="s">
        <v>740</v>
      </c>
      <c r="E4501" t="s">
        <v>24841</v>
      </c>
      <c r="F4501" t="s">
        <v>24842</v>
      </c>
      <c r="G4501" t="s">
        <v>30710</v>
      </c>
      <c r="H4501" t="b">
        <v>0</v>
      </c>
      <c r="I4501" t="s">
        <v>2711</v>
      </c>
      <c r="K4501" t="str">
        <f t="shared" si="490"/>
        <v>C07.00_R0050_C0160_S0008</v>
      </c>
      <c r="N4501" s="602"/>
      <c r="O4501" t="s">
        <v>30711</v>
      </c>
      <c r="P4501" t="str">
        <f t="shared" si="491"/>
        <v>C 07.00</v>
      </c>
      <c r="Q4501" t="str">
        <f t="shared" si="492"/>
        <v>C 07.00</v>
      </c>
      <c r="R4501" t="str">
        <f t="shared" si="493"/>
        <v>C 07.00</v>
      </c>
      <c r="S4501" t="str">
        <f t="shared" si="494"/>
        <v>C 07.00</v>
      </c>
      <c r="T4501" t="str">
        <f t="shared" si="495"/>
        <v>C 07.00</v>
      </c>
      <c r="Y4501" t="str">
        <f t="shared" si="496"/>
        <v>C 07.00.a008050160</v>
      </c>
    </row>
    <row r="4502" spans="1:25" hidden="1" x14ac:dyDescent="0.25">
      <c r="A4502" t="s">
        <v>24797</v>
      </c>
      <c r="B4502" s="601" t="s">
        <v>30481</v>
      </c>
      <c r="C4502" s="601" t="s">
        <v>723</v>
      </c>
      <c r="D4502" s="601" t="s">
        <v>741</v>
      </c>
      <c r="E4502" t="s">
        <v>24841</v>
      </c>
      <c r="F4502" t="s">
        <v>24842</v>
      </c>
      <c r="G4502" t="s">
        <v>30712</v>
      </c>
      <c r="H4502" t="b">
        <v>0</v>
      </c>
      <c r="I4502" t="s">
        <v>2711</v>
      </c>
      <c r="K4502" t="str">
        <f t="shared" si="490"/>
        <v>C07.00_R0050_C0170_S0008</v>
      </c>
      <c r="N4502" s="602"/>
      <c r="O4502" t="s">
        <v>30713</v>
      </c>
      <c r="P4502" t="str">
        <f t="shared" si="491"/>
        <v>C 07.00</v>
      </c>
      <c r="Q4502" t="str">
        <f t="shared" si="492"/>
        <v>C 07.00</v>
      </c>
      <c r="R4502" t="str">
        <f t="shared" si="493"/>
        <v>C 07.00</v>
      </c>
      <c r="S4502" t="str">
        <f t="shared" si="494"/>
        <v>C 07.00</v>
      </c>
      <c r="T4502" t="str">
        <f t="shared" si="495"/>
        <v>C 07.00</v>
      </c>
      <c r="Y4502" t="str">
        <f t="shared" si="496"/>
        <v>C 07.00.a008050170</v>
      </c>
    </row>
    <row r="4503" spans="1:25" hidden="1" x14ac:dyDescent="0.25">
      <c r="A4503" t="s">
        <v>24797</v>
      </c>
      <c r="B4503" s="601" t="s">
        <v>30481</v>
      </c>
      <c r="C4503" s="601" t="s">
        <v>723</v>
      </c>
      <c r="D4503" s="601" t="s">
        <v>742</v>
      </c>
      <c r="E4503" t="s">
        <v>24841</v>
      </c>
      <c r="F4503" t="s">
        <v>24842</v>
      </c>
      <c r="G4503" t="s">
        <v>30714</v>
      </c>
      <c r="H4503" t="b">
        <v>0</v>
      </c>
      <c r="I4503" t="s">
        <v>2711</v>
      </c>
      <c r="K4503" t="str">
        <f t="shared" si="490"/>
        <v>C07.00_R0050_C0180_S0008</v>
      </c>
      <c r="N4503" s="602"/>
      <c r="O4503" t="s">
        <v>30715</v>
      </c>
      <c r="P4503" t="str">
        <f t="shared" si="491"/>
        <v>C 07.00</v>
      </c>
      <c r="Q4503" t="str">
        <f t="shared" si="492"/>
        <v>C 07.00</v>
      </c>
      <c r="R4503" t="str">
        <f t="shared" si="493"/>
        <v>C 07.00</v>
      </c>
      <c r="S4503" t="str">
        <f t="shared" si="494"/>
        <v>C 07.00</v>
      </c>
      <c r="T4503" t="str">
        <f t="shared" si="495"/>
        <v>C 07.00</v>
      </c>
      <c r="Y4503" t="str">
        <f t="shared" si="496"/>
        <v>C 07.00.a008050180</v>
      </c>
    </row>
    <row r="4504" spans="1:25" hidden="1" x14ac:dyDescent="0.25">
      <c r="A4504" t="s">
        <v>24797</v>
      </c>
      <c r="B4504" s="601" t="s">
        <v>30481</v>
      </c>
      <c r="C4504" s="601" t="s">
        <v>723</v>
      </c>
      <c r="D4504" s="601" t="s">
        <v>743</v>
      </c>
      <c r="E4504" t="s">
        <v>24841</v>
      </c>
      <c r="F4504" t="s">
        <v>24842</v>
      </c>
      <c r="G4504" t="s">
        <v>30716</v>
      </c>
      <c r="H4504" t="b">
        <v>0</v>
      </c>
      <c r="I4504" t="s">
        <v>2711</v>
      </c>
      <c r="K4504" t="str">
        <f t="shared" si="490"/>
        <v>C07.00_R0050_C0190_S0008</v>
      </c>
      <c r="N4504" s="602"/>
      <c r="O4504" t="s">
        <v>30717</v>
      </c>
      <c r="P4504" t="str">
        <f t="shared" si="491"/>
        <v>C 07.00</v>
      </c>
      <c r="Q4504" t="str">
        <f t="shared" si="492"/>
        <v>C 07.00</v>
      </c>
      <c r="R4504" t="str">
        <f t="shared" si="493"/>
        <v>C 07.00</v>
      </c>
      <c r="S4504" t="str">
        <f t="shared" si="494"/>
        <v>C 07.00</v>
      </c>
      <c r="T4504" t="str">
        <f t="shared" si="495"/>
        <v>C 07.00</v>
      </c>
      <c r="Y4504" t="str">
        <f t="shared" si="496"/>
        <v>C 07.00.a008050190</v>
      </c>
    </row>
    <row r="4505" spans="1:25" hidden="1" x14ac:dyDescent="0.25">
      <c r="A4505" t="s">
        <v>24797</v>
      </c>
      <c r="B4505" s="601" t="s">
        <v>30481</v>
      </c>
      <c r="C4505" s="601" t="s">
        <v>723</v>
      </c>
      <c r="D4505" s="601" t="s">
        <v>744</v>
      </c>
      <c r="E4505" t="s">
        <v>24852</v>
      </c>
      <c r="F4505" t="s">
        <v>24853</v>
      </c>
      <c r="G4505" t="s">
        <v>30689</v>
      </c>
      <c r="H4505" t="b">
        <v>0</v>
      </c>
      <c r="I4505" t="s">
        <v>2711</v>
      </c>
      <c r="K4505" t="str">
        <f t="shared" si="490"/>
        <v>C07.00_R0050_C0200_S0008</v>
      </c>
      <c r="N4505" s="602"/>
      <c r="O4505" t="s">
        <v>30718</v>
      </c>
      <c r="P4505" t="str">
        <f t="shared" si="491"/>
        <v>C 07.00</v>
      </c>
      <c r="Q4505" t="str">
        <f t="shared" si="492"/>
        <v>C 07.00</v>
      </c>
      <c r="R4505" t="str">
        <f t="shared" si="493"/>
        <v>C 07.00</v>
      </c>
      <c r="S4505" t="str">
        <f t="shared" si="494"/>
        <v>C 07.00</v>
      </c>
      <c r="T4505" t="str">
        <f t="shared" si="495"/>
        <v>C 07.00</v>
      </c>
      <c r="Y4505" t="str">
        <f t="shared" si="496"/>
        <v>C 07.00.a008050200</v>
      </c>
    </row>
    <row r="4506" spans="1:25" hidden="1" x14ac:dyDescent="0.25">
      <c r="A4506" t="s">
        <v>24797</v>
      </c>
      <c r="B4506" s="601" t="s">
        <v>30481</v>
      </c>
      <c r="C4506" s="601" t="s">
        <v>723</v>
      </c>
      <c r="D4506" s="601" t="s">
        <v>3059</v>
      </c>
      <c r="E4506" t="s">
        <v>24855</v>
      </c>
      <c r="F4506" t="s">
        <v>24856</v>
      </c>
      <c r="G4506" t="s">
        <v>30689</v>
      </c>
      <c r="H4506" t="b">
        <v>0</v>
      </c>
      <c r="I4506" t="s">
        <v>2711</v>
      </c>
      <c r="K4506" t="str">
        <f t="shared" si="490"/>
        <v>C07.00_R0050_C0215_S0008</v>
      </c>
      <c r="N4506" s="602"/>
      <c r="O4506" t="s">
        <v>30719</v>
      </c>
      <c r="P4506" t="str">
        <f t="shared" si="491"/>
        <v>C 07.00</v>
      </c>
      <c r="Q4506" t="str">
        <f t="shared" si="492"/>
        <v>C 07.00</v>
      </c>
      <c r="R4506" t="str">
        <f t="shared" si="493"/>
        <v>C 07.00</v>
      </c>
      <c r="S4506" t="str">
        <f t="shared" si="494"/>
        <v>C 07.00</v>
      </c>
      <c r="T4506" t="str">
        <f t="shared" si="495"/>
        <v>C 07.00</v>
      </c>
      <c r="Y4506" t="str">
        <f t="shared" si="496"/>
        <v>C 07.00.a008050215</v>
      </c>
    </row>
    <row r="4507" spans="1:25" hidden="1" x14ac:dyDescent="0.25">
      <c r="A4507" t="s">
        <v>24797</v>
      </c>
      <c r="B4507" s="601" t="s">
        <v>30481</v>
      </c>
      <c r="C4507" s="601" t="s">
        <v>723</v>
      </c>
      <c r="D4507" s="601" t="s">
        <v>12130</v>
      </c>
      <c r="E4507" t="s">
        <v>24858</v>
      </c>
      <c r="F4507" t="s">
        <v>24859</v>
      </c>
      <c r="G4507" t="s">
        <v>30689</v>
      </c>
      <c r="H4507" t="b">
        <v>0</v>
      </c>
      <c r="I4507" t="s">
        <v>2711</v>
      </c>
      <c r="K4507" t="str">
        <f t="shared" si="490"/>
        <v>C07.00_R0050_C0216_S0008</v>
      </c>
      <c r="N4507" s="602"/>
      <c r="O4507" t="s">
        <v>30720</v>
      </c>
      <c r="P4507" t="str">
        <f t="shared" si="491"/>
        <v>C 07.00</v>
      </c>
      <c r="Q4507" t="str">
        <f t="shared" si="492"/>
        <v>C 07.00</v>
      </c>
      <c r="R4507" t="str">
        <f t="shared" si="493"/>
        <v>C 07.00</v>
      </c>
      <c r="S4507" t="str">
        <f t="shared" si="494"/>
        <v>C 07.00</v>
      </c>
      <c r="T4507" t="str">
        <f t="shared" si="495"/>
        <v>C 07.00</v>
      </c>
      <c r="Y4507" t="str">
        <f t="shared" si="496"/>
        <v>C 07.00.a008050216</v>
      </c>
    </row>
    <row r="4508" spans="1:25" hidden="1" x14ac:dyDescent="0.25">
      <c r="A4508" t="s">
        <v>24797</v>
      </c>
      <c r="B4508" s="601" t="s">
        <v>30481</v>
      </c>
      <c r="C4508" s="601" t="s">
        <v>723</v>
      </c>
      <c r="D4508" s="601" t="s">
        <v>24861</v>
      </c>
      <c r="E4508" t="s">
        <v>24862</v>
      </c>
      <c r="F4508" t="s">
        <v>24863</v>
      </c>
      <c r="G4508" t="s">
        <v>30689</v>
      </c>
      <c r="H4508" t="b">
        <v>0</v>
      </c>
      <c r="I4508" t="s">
        <v>2711</v>
      </c>
      <c r="K4508" t="str">
        <f t="shared" si="490"/>
        <v>C07.00_R0050_C0217_S0008</v>
      </c>
      <c r="N4508" s="602"/>
      <c r="O4508" t="s">
        <v>30721</v>
      </c>
      <c r="P4508" t="str">
        <f t="shared" si="491"/>
        <v>C 07.00</v>
      </c>
      <c r="Q4508" t="str">
        <f t="shared" si="492"/>
        <v>C 07.00</v>
      </c>
      <c r="R4508" t="str">
        <f t="shared" si="493"/>
        <v>C 07.00</v>
      </c>
      <c r="S4508" t="str">
        <f t="shared" si="494"/>
        <v>C 07.00</v>
      </c>
      <c r="T4508" t="str">
        <f t="shared" si="495"/>
        <v>C 07.00</v>
      </c>
      <c r="Y4508" t="str">
        <f t="shared" si="496"/>
        <v>C 07.00.a008050217</v>
      </c>
    </row>
    <row r="4509" spans="1:25" hidden="1" x14ac:dyDescent="0.25">
      <c r="A4509" t="s">
        <v>24797</v>
      </c>
      <c r="B4509" s="601" t="s">
        <v>30481</v>
      </c>
      <c r="C4509" s="601" t="s">
        <v>723</v>
      </c>
      <c r="D4509" s="601" t="s">
        <v>746</v>
      </c>
      <c r="E4509" t="s">
        <v>817</v>
      </c>
      <c r="F4509" t="s">
        <v>24032</v>
      </c>
      <c r="G4509" t="s">
        <v>30689</v>
      </c>
      <c r="H4509" t="b">
        <v>0</v>
      </c>
      <c r="I4509" t="s">
        <v>2711</v>
      </c>
      <c r="K4509" t="str">
        <f t="shared" si="490"/>
        <v>C07.00_R0050_C0220_S0008</v>
      </c>
      <c r="N4509" s="602"/>
      <c r="O4509" t="s">
        <v>30722</v>
      </c>
      <c r="P4509" t="str">
        <f t="shared" si="491"/>
        <v>C 07.00</v>
      </c>
      <c r="Q4509" t="str">
        <f t="shared" si="492"/>
        <v>C 07.00</v>
      </c>
      <c r="R4509" t="str">
        <f t="shared" si="493"/>
        <v>C 07.00</v>
      </c>
      <c r="S4509" t="str">
        <f t="shared" si="494"/>
        <v>C 07.00</v>
      </c>
      <c r="T4509" t="str">
        <f t="shared" si="495"/>
        <v>C 07.00</v>
      </c>
      <c r="Y4509" t="str">
        <f t="shared" si="496"/>
        <v>C 07.00.a008050220</v>
      </c>
    </row>
    <row r="4510" spans="1:25" hidden="1" x14ac:dyDescent="0.25">
      <c r="A4510" t="s">
        <v>24797</v>
      </c>
      <c r="B4510" s="601" t="s">
        <v>30481</v>
      </c>
      <c r="C4510" s="601" t="s">
        <v>725</v>
      </c>
      <c r="D4510" s="601" t="s">
        <v>548</v>
      </c>
      <c r="E4510" t="s">
        <v>24479</v>
      </c>
      <c r="F4510" t="s">
        <v>24480</v>
      </c>
      <c r="G4510" t="s">
        <v>30723</v>
      </c>
      <c r="H4510" t="b">
        <v>0</v>
      </c>
      <c r="I4510" t="s">
        <v>2711</v>
      </c>
      <c r="K4510" t="str">
        <f t="shared" si="490"/>
        <v>C07.00_R0060_C0010_S0008</v>
      </c>
      <c r="N4510" s="602"/>
      <c r="O4510" t="s">
        <v>30724</v>
      </c>
      <c r="P4510" t="str">
        <f t="shared" si="491"/>
        <v>C 07.00</v>
      </c>
      <c r="Q4510" t="str">
        <f t="shared" si="492"/>
        <v>C 07.00</v>
      </c>
      <c r="R4510" t="str">
        <f t="shared" si="493"/>
        <v>C 07.00</v>
      </c>
      <c r="S4510" t="str">
        <f t="shared" si="494"/>
        <v>C 07.00</v>
      </c>
      <c r="T4510" t="str">
        <f t="shared" si="495"/>
        <v>C 07.00</v>
      </c>
      <c r="Y4510" t="str">
        <f t="shared" si="496"/>
        <v>C 07.00.a008060010</v>
      </c>
    </row>
    <row r="4511" spans="1:25" hidden="1" x14ac:dyDescent="0.25">
      <c r="A4511" t="s">
        <v>24797</v>
      </c>
      <c r="B4511" s="601" t="s">
        <v>30481</v>
      </c>
      <c r="C4511" s="601" t="s">
        <v>725</v>
      </c>
      <c r="D4511" s="601" t="s">
        <v>719</v>
      </c>
      <c r="E4511" t="s">
        <v>24799</v>
      </c>
      <c r="F4511" t="s">
        <v>24800</v>
      </c>
      <c r="G4511" t="s">
        <v>30723</v>
      </c>
      <c r="H4511" t="b">
        <v>0</v>
      </c>
      <c r="I4511" t="s">
        <v>2711</v>
      </c>
      <c r="K4511" t="str">
        <f t="shared" si="490"/>
        <v>C07.00_R0060_C0030_S0008</v>
      </c>
      <c r="N4511" s="602"/>
      <c r="O4511" t="s">
        <v>30725</v>
      </c>
      <c r="P4511" t="str">
        <f t="shared" si="491"/>
        <v>C 07.00</v>
      </c>
      <c r="Q4511" t="str">
        <f t="shared" si="492"/>
        <v>C 07.00</v>
      </c>
      <c r="R4511" t="str">
        <f t="shared" si="493"/>
        <v>C 07.00</v>
      </c>
      <c r="S4511" t="str">
        <f t="shared" si="494"/>
        <v>C 07.00</v>
      </c>
      <c r="T4511" t="str">
        <f t="shared" si="495"/>
        <v>C 07.00</v>
      </c>
      <c r="Y4511" t="str">
        <f t="shared" si="496"/>
        <v>C 07.00.a008060030</v>
      </c>
    </row>
    <row r="4512" spans="1:25" hidden="1" x14ac:dyDescent="0.25">
      <c r="A4512" t="s">
        <v>24797</v>
      </c>
      <c r="B4512" s="601" t="s">
        <v>30481</v>
      </c>
      <c r="C4512" s="601" t="s">
        <v>725</v>
      </c>
      <c r="D4512" s="601" t="s">
        <v>721</v>
      </c>
      <c r="E4512" t="s">
        <v>24802</v>
      </c>
      <c r="F4512" t="s">
        <v>24803</v>
      </c>
      <c r="G4512" t="s">
        <v>30723</v>
      </c>
      <c r="H4512" t="b">
        <v>0</v>
      </c>
      <c r="I4512" t="s">
        <v>2711</v>
      </c>
      <c r="K4512" t="str">
        <f t="shared" si="490"/>
        <v>C07.00_R0060_C0040_S0008</v>
      </c>
      <c r="N4512" s="602"/>
      <c r="O4512" t="s">
        <v>30726</v>
      </c>
      <c r="P4512" t="str">
        <f t="shared" si="491"/>
        <v>C 07.00</v>
      </c>
      <c r="Q4512" t="str">
        <f t="shared" si="492"/>
        <v>C 07.00</v>
      </c>
      <c r="R4512" t="str">
        <f t="shared" si="493"/>
        <v>C 07.00</v>
      </c>
      <c r="S4512" t="str">
        <f t="shared" si="494"/>
        <v>C 07.00</v>
      </c>
      <c r="T4512" t="str">
        <f t="shared" si="495"/>
        <v>C 07.00</v>
      </c>
      <c r="Y4512" t="str">
        <f t="shared" si="496"/>
        <v>C 07.00.a008060040</v>
      </c>
    </row>
    <row r="4513" spans="1:25" hidden="1" x14ac:dyDescent="0.25">
      <c r="A4513" t="s">
        <v>24797</v>
      </c>
      <c r="B4513" s="601" t="s">
        <v>30481</v>
      </c>
      <c r="C4513" s="601" t="s">
        <v>725</v>
      </c>
      <c r="D4513" s="601" t="s">
        <v>723</v>
      </c>
      <c r="E4513" t="s">
        <v>24805</v>
      </c>
      <c r="F4513" t="s">
        <v>24806</v>
      </c>
      <c r="G4513" t="s">
        <v>30727</v>
      </c>
      <c r="H4513" t="b">
        <v>0</v>
      </c>
      <c r="I4513" t="s">
        <v>2711</v>
      </c>
      <c r="K4513" t="str">
        <f t="shared" si="490"/>
        <v>C07.00_R0060_C0050_S0008</v>
      </c>
      <c r="N4513" s="602"/>
      <c r="O4513" t="s">
        <v>30728</v>
      </c>
      <c r="P4513" t="str">
        <f t="shared" si="491"/>
        <v>C 07.00</v>
      </c>
      <c r="Q4513" t="str">
        <f t="shared" si="492"/>
        <v>C 07.00</v>
      </c>
      <c r="R4513" t="str">
        <f t="shared" si="493"/>
        <v>C 07.00</v>
      </c>
      <c r="S4513" t="str">
        <f t="shared" si="494"/>
        <v>C 07.00</v>
      </c>
      <c r="T4513" t="str">
        <f t="shared" si="495"/>
        <v>C 07.00</v>
      </c>
      <c r="Y4513" t="str">
        <f t="shared" si="496"/>
        <v>C 07.00.a008060050</v>
      </c>
    </row>
    <row r="4514" spans="1:25" hidden="1" x14ac:dyDescent="0.25">
      <c r="A4514" t="s">
        <v>24797</v>
      </c>
      <c r="B4514" s="601" t="s">
        <v>30481</v>
      </c>
      <c r="C4514" s="601" t="s">
        <v>725</v>
      </c>
      <c r="D4514" s="601" t="s">
        <v>725</v>
      </c>
      <c r="E4514" t="s">
        <v>24809</v>
      </c>
      <c r="F4514" t="s">
        <v>24810</v>
      </c>
      <c r="G4514" t="s">
        <v>30729</v>
      </c>
      <c r="H4514" t="b">
        <v>0</v>
      </c>
      <c r="I4514" t="s">
        <v>2711</v>
      </c>
      <c r="K4514" t="str">
        <f t="shared" si="490"/>
        <v>C07.00_R0060_C0060_S0008</v>
      </c>
      <c r="N4514" s="602"/>
      <c r="O4514" t="s">
        <v>30730</v>
      </c>
      <c r="P4514" t="str">
        <f t="shared" si="491"/>
        <v>C 07.00</v>
      </c>
      <c r="Q4514" t="str">
        <f t="shared" si="492"/>
        <v>C 07.00</v>
      </c>
      <c r="R4514" t="str">
        <f t="shared" si="493"/>
        <v>C 07.00</v>
      </c>
      <c r="S4514" t="str">
        <f t="shared" si="494"/>
        <v>C 07.00</v>
      </c>
      <c r="T4514" t="str">
        <f t="shared" si="495"/>
        <v>C 07.00</v>
      </c>
      <c r="Y4514" t="str">
        <f t="shared" si="496"/>
        <v>C 07.00.a008060060</v>
      </c>
    </row>
    <row r="4515" spans="1:25" hidden="1" x14ac:dyDescent="0.25">
      <c r="A4515" t="s">
        <v>24797</v>
      </c>
      <c r="B4515" s="601" t="s">
        <v>30481</v>
      </c>
      <c r="C4515" s="601" t="s">
        <v>725</v>
      </c>
      <c r="D4515" s="601" t="s">
        <v>727</v>
      </c>
      <c r="E4515" t="s">
        <v>24813</v>
      </c>
      <c r="F4515" t="s">
        <v>24814</v>
      </c>
      <c r="G4515" t="s">
        <v>30731</v>
      </c>
      <c r="H4515" t="b">
        <v>0</v>
      </c>
      <c r="I4515" t="s">
        <v>2711</v>
      </c>
      <c r="K4515" t="str">
        <f t="shared" si="490"/>
        <v>C07.00_R0060_C0070_S0008</v>
      </c>
      <c r="N4515" s="602"/>
      <c r="O4515" t="s">
        <v>30732</v>
      </c>
      <c r="P4515" t="str">
        <f t="shared" si="491"/>
        <v>C 07.00</v>
      </c>
      <c r="Q4515" t="str">
        <f t="shared" si="492"/>
        <v>C 07.00</v>
      </c>
      <c r="R4515" t="str">
        <f t="shared" si="493"/>
        <v>C 07.00</v>
      </c>
      <c r="S4515" t="str">
        <f t="shared" si="494"/>
        <v>C 07.00</v>
      </c>
      <c r="T4515" t="str">
        <f t="shared" si="495"/>
        <v>C 07.00</v>
      </c>
      <c r="Y4515" t="str">
        <f t="shared" si="496"/>
        <v>C 07.00.a008060070</v>
      </c>
    </row>
    <row r="4516" spans="1:25" hidden="1" x14ac:dyDescent="0.25">
      <c r="A4516" t="s">
        <v>24797</v>
      </c>
      <c r="B4516" s="601" t="s">
        <v>30481</v>
      </c>
      <c r="C4516" s="601" t="s">
        <v>725</v>
      </c>
      <c r="D4516" s="601" t="s">
        <v>729</v>
      </c>
      <c r="E4516" t="s">
        <v>24817</v>
      </c>
      <c r="F4516" t="s">
        <v>24818</v>
      </c>
      <c r="G4516" t="s">
        <v>30733</v>
      </c>
      <c r="H4516" t="b">
        <v>0</v>
      </c>
      <c r="I4516" t="s">
        <v>2711</v>
      </c>
      <c r="K4516" t="str">
        <f t="shared" si="490"/>
        <v>C07.00_R0060_C0080_S0008</v>
      </c>
      <c r="N4516" s="602"/>
      <c r="O4516" t="s">
        <v>30734</v>
      </c>
      <c r="P4516" t="str">
        <f t="shared" si="491"/>
        <v>C 07.00</v>
      </c>
      <c r="Q4516" t="str">
        <f t="shared" si="492"/>
        <v>C 07.00</v>
      </c>
      <c r="R4516" t="str">
        <f t="shared" si="493"/>
        <v>C 07.00</v>
      </c>
      <c r="S4516" t="str">
        <f t="shared" si="494"/>
        <v>C 07.00</v>
      </c>
      <c r="T4516" t="str">
        <f t="shared" si="495"/>
        <v>C 07.00</v>
      </c>
      <c r="Y4516" t="str">
        <f t="shared" si="496"/>
        <v>C 07.00.a008060080</v>
      </c>
    </row>
    <row r="4517" spans="1:25" hidden="1" x14ac:dyDescent="0.25">
      <c r="A4517" t="s">
        <v>24797</v>
      </c>
      <c r="B4517" s="601" t="s">
        <v>30481</v>
      </c>
      <c r="C4517" s="601" t="s">
        <v>725</v>
      </c>
      <c r="D4517" s="601" t="s">
        <v>731</v>
      </c>
      <c r="E4517" t="s">
        <v>24821</v>
      </c>
      <c r="F4517" t="s">
        <v>24822</v>
      </c>
      <c r="G4517" t="s">
        <v>30735</v>
      </c>
      <c r="H4517" t="b">
        <v>0</v>
      </c>
      <c r="I4517" t="s">
        <v>2711</v>
      </c>
      <c r="K4517" t="str">
        <f t="shared" si="490"/>
        <v>C07.00_R0060_C0090_S0008</v>
      </c>
      <c r="N4517" s="602"/>
      <c r="O4517" t="s">
        <v>30736</v>
      </c>
      <c r="P4517" t="str">
        <f t="shared" si="491"/>
        <v>C 07.00</v>
      </c>
      <c r="Q4517" t="str">
        <f t="shared" si="492"/>
        <v>C 07.00</v>
      </c>
      <c r="R4517" t="str">
        <f t="shared" si="493"/>
        <v>C 07.00</v>
      </c>
      <c r="S4517" t="str">
        <f t="shared" si="494"/>
        <v>C 07.00</v>
      </c>
      <c r="T4517" t="str">
        <f t="shared" si="495"/>
        <v>C 07.00</v>
      </c>
      <c r="Y4517" t="str">
        <f t="shared" si="496"/>
        <v>C 07.00.a008060090</v>
      </c>
    </row>
    <row r="4518" spans="1:25" hidden="1" x14ac:dyDescent="0.25">
      <c r="A4518" t="s">
        <v>24797</v>
      </c>
      <c r="B4518" s="601" t="s">
        <v>30481</v>
      </c>
      <c r="C4518" s="601" t="s">
        <v>725</v>
      </c>
      <c r="D4518" s="601" t="s">
        <v>733</v>
      </c>
      <c r="E4518" t="s">
        <v>24825</v>
      </c>
      <c r="F4518" t="s">
        <v>24826</v>
      </c>
      <c r="G4518" t="s">
        <v>30735</v>
      </c>
      <c r="H4518" t="b">
        <v>0</v>
      </c>
      <c r="I4518" t="s">
        <v>2711</v>
      </c>
      <c r="K4518" t="str">
        <f t="shared" si="490"/>
        <v>C07.00_R0060_C0100_S0008</v>
      </c>
      <c r="N4518" s="602"/>
      <c r="O4518" t="s">
        <v>30737</v>
      </c>
      <c r="P4518" t="str">
        <f t="shared" si="491"/>
        <v>C 07.00</v>
      </c>
      <c r="Q4518" t="str">
        <f t="shared" si="492"/>
        <v>C 07.00</v>
      </c>
      <c r="R4518" t="str">
        <f t="shared" si="493"/>
        <v>C 07.00</v>
      </c>
      <c r="S4518" t="str">
        <f t="shared" si="494"/>
        <v>C 07.00</v>
      </c>
      <c r="T4518" t="str">
        <f t="shared" si="495"/>
        <v>C 07.00</v>
      </c>
      <c r="Y4518" t="str">
        <f t="shared" si="496"/>
        <v>C 07.00.a008060100</v>
      </c>
    </row>
    <row r="4519" spans="1:25" hidden="1" x14ac:dyDescent="0.25">
      <c r="A4519" t="s">
        <v>24797</v>
      </c>
      <c r="B4519" s="601" t="s">
        <v>30481</v>
      </c>
      <c r="C4519" s="601" t="s">
        <v>725</v>
      </c>
      <c r="D4519" s="601" t="s">
        <v>734</v>
      </c>
      <c r="E4519" t="s">
        <v>24828</v>
      </c>
      <c r="F4519" t="s">
        <v>24829</v>
      </c>
      <c r="G4519" t="s">
        <v>30723</v>
      </c>
      <c r="H4519" t="b">
        <v>0</v>
      </c>
      <c r="I4519" t="s">
        <v>2711</v>
      </c>
      <c r="K4519" t="str">
        <f t="shared" si="490"/>
        <v>C07.00_R0060_C0110_S0008</v>
      </c>
      <c r="N4519" s="602"/>
      <c r="O4519" t="s">
        <v>30738</v>
      </c>
      <c r="P4519" t="str">
        <f t="shared" si="491"/>
        <v>C 07.00</v>
      </c>
      <c r="Q4519" t="str">
        <f t="shared" si="492"/>
        <v>C 07.00</v>
      </c>
      <c r="R4519" t="str">
        <f t="shared" si="493"/>
        <v>C 07.00</v>
      </c>
      <c r="S4519" t="str">
        <f t="shared" si="494"/>
        <v>C 07.00</v>
      </c>
      <c r="T4519" t="str">
        <f t="shared" si="495"/>
        <v>C 07.00</v>
      </c>
      <c r="Y4519" t="str">
        <f t="shared" si="496"/>
        <v>C 07.00.a008060110</v>
      </c>
    </row>
    <row r="4520" spans="1:25" hidden="1" x14ac:dyDescent="0.25">
      <c r="A4520" t="s">
        <v>24797</v>
      </c>
      <c r="B4520" s="601" t="s">
        <v>30481</v>
      </c>
      <c r="C4520" s="601" t="s">
        <v>725</v>
      </c>
      <c r="D4520" s="601" t="s">
        <v>735</v>
      </c>
      <c r="E4520" t="s">
        <v>24831</v>
      </c>
      <c r="F4520" t="s">
        <v>24832</v>
      </c>
      <c r="G4520" t="s">
        <v>30739</v>
      </c>
      <c r="H4520" t="b">
        <v>0</v>
      </c>
      <c r="I4520" t="s">
        <v>2711</v>
      </c>
      <c r="K4520" t="str">
        <f t="shared" si="490"/>
        <v>C07.00_R0060_C0120_S0008</v>
      </c>
      <c r="N4520" s="602"/>
      <c r="O4520" t="s">
        <v>30740</v>
      </c>
      <c r="P4520" t="str">
        <f t="shared" si="491"/>
        <v>C 07.00</v>
      </c>
      <c r="Q4520" t="str">
        <f t="shared" si="492"/>
        <v>C 07.00</v>
      </c>
      <c r="R4520" t="str">
        <f t="shared" si="493"/>
        <v>C 07.00</v>
      </c>
      <c r="S4520" t="str">
        <f t="shared" si="494"/>
        <v>C 07.00</v>
      </c>
      <c r="T4520" t="str">
        <f t="shared" si="495"/>
        <v>C 07.00</v>
      </c>
      <c r="Y4520" t="str">
        <f t="shared" si="496"/>
        <v>C 07.00.a008060120</v>
      </c>
    </row>
    <row r="4521" spans="1:25" hidden="1" x14ac:dyDescent="0.25">
      <c r="A4521" t="s">
        <v>24797</v>
      </c>
      <c r="B4521" s="601" t="s">
        <v>30481</v>
      </c>
      <c r="C4521" s="601" t="s">
        <v>725</v>
      </c>
      <c r="D4521" s="601" t="s">
        <v>736</v>
      </c>
      <c r="E4521" t="s">
        <v>24835</v>
      </c>
      <c r="F4521" t="s">
        <v>24836</v>
      </c>
      <c r="G4521" t="s">
        <v>30739</v>
      </c>
      <c r="H4521" t="b">
        <v>0</v>
      </c>
      <c r="I4521" t="s">
        <v>2711</v>
      </c>
      <c r="K4521" t="str">
        <f t="shared" si="490"/>
        <v>C07.00_R0060_C0130_S0008</v>
      </c>
      <c r="N4521" s="602"/>
      <c r="O4521" t="s">
        <v>30741</v>
      </c>
      <c r="P4521" t="str">
        <f t="shared" si="491"/>
        <v>C 07.00</v>
      </c>
      <c r="Q4521" t="str">
        <f t="shared" si="492"/>
        <v>C 07.00</v>
      </c>
      <c r="R4521" t="str">
        <f t="shared" si="493"/>
        <v>C 07.00</v>
      </c>
      <c r="S4521" t="str">
        <f t="shared" si="494"/>
        <v>C 07.00</v>
      </c>
      <c r="T4521" t="str">
        <f t="shared" si="495"/>
        <v>C 07.00</v>
      </c>
      <c r="Y4521" t="str">
        <f t="shared" si="496"/>
        <v>C 07.00.a008060130</v>
      </c>
    </row>
    <row r="4522" spans="1:25" hidden="1" x14ac:dyDescent="0.25">
      <c r="A4522" t="s">
        <v>24797</v>
      </c>
      <c r="B4522" s="601" t="s">
        <v>30481</v>
      </c>
      <c r="C4522" s="601" t="s">
        <v>725</v>
      </c>
      <c r="D4522" s="601" t="s">
        <v>737</v>
      </c>
      <c r="E4522" t="s">
        <v>24838</v>
      </c>
      <c r="F4522" t="s">
        <v>24839</v>
      </c>
      <c r="G4522" t="s">
        <v>30739</v>
      </c>
      <c r="H4522" t="b">
        <v>0</v>
      </c>
      <c r="I4522" t="s">
        <v>2711</v>
      </c>
      <c r="K4522" t="str">
        <f t="shared" si="490"/>
        <v>C07.00_R0060_C0140_S0008</v>
      </c>
      <c r="N4522" s="602"/>
      <c r="O4522" t="s">
        <v>30742</v>
      </c>
      <c r="P4522" t="str">
        <f t="shared" si="491"/>
        <v>C 07.00</v>
      </c>
      <c r="Q4522" t="str">
        <f t="shared" si="492"/>
        <v>C 07.00</v>
      </c>
      <c r="R4522" t="str">
        <f t="shared" si="493"/>
        <v>C 07.00</v>
      </c>
      <c r="S4522" t="str">
        <f t="shared" si="494"/>
        <v>C 07.00</v>
      </c>
      <c r="T4522" t="str">
        <f t="shared" si="495"/>
        <v>C 07.00</v>
      </c>
      <c r="Y4522" t="str">
        <f t="shared" si="496"/>
        <v>C 07.00.a008060140</v>
      </c>
    </row>
    <row r="4523" spans="1:25" hidden="1" x14ac:dyDescent="0.25">
      <c r="A4523" t="s">
        <v>24797</v>
      </c>
      <c r="B4523" s="601" t="s">
        <v>30481</v>
      </c>
      <c r="C4523" s="601" t="s">
        <v>725</v>
      </c>
      <c r="D4523" s="601" t="s">
        <v>738</v>
      </c>
      <c r="E4523" t="s">
        <v>24841</v>
      </c>
      <c r="F4523" t="s">
        <v>24842</v>
      </c>
      <c r="G4523" t="s">
        <v>30723</v>
      </c>
      <c r="H4523" t="b">
        <v>0</v>
      </c>
      <c r="I4523" t="s">
        <v>2711</v>
      </c>
      <c r="K4523" t="str">
        <f t="shared" si="490"/>
        <v>C07.00_R0060_C0150_S0008</v>
      </c>
      <c r="N4523" s="602"/>
      <c r="O4523" t="s">
        <v>30743</v>
      </c>
      <c r="P4523" t="str">
        <f t="shared" si="491"/>
        <v>C 07.00</v>
      </c>
      <c r="Q4523" t="str">
        <f t="shared" si="492"/>
        <v>C 07.00</v>
      </c>
      <c r="R4523" t="str">
        <f t="shared" si="493"/>
        <v>C 07.00</v>
      </c>
      <c r="S4523" t="str">
        <f t="shared" si="494"/>
        <v>C 07.00</v>
      </c>
      <c r="T4523" t="str">
        <f t="shared" si="495"/>
        <v>C 07.00</v>
      </c>
      <c r="Y4523" t="str">
        <f t="shared" si="496"/>
        <v>C 07.00.a008060150</v>
      </c>
    </row>
    <row r="4524" spans="1:25" hidden="1" x14ac:dyDescent="0.25">
      <c r="A4524" t="s">
        <v>24797</v>
      </c>
      <c r="B4524" s="601" t="s">
        <v>30481</v>
      </c>
      <c r="C4524" s="601" t="s">
        <v>725</v>
      </c>
      <c r="D4524" s="601" t="s">
        <v>740</v>
      </c>
      <c r="E4524" t="s">
        <v>24841</v>
      </c>
      <c r="F4524" t="s">
        <v>24842</v>
      </c>
      <c r="G4524" t="s">
        <v>30744</v>
      </c>
      <c r="H4524" t="b">
        <v>0</v>
      </c>
      <c r="I4524" t="s">
        <v>2711</v>
      </c>
      <c r="K4524" t="str">
        <f t="shared" si="490"/>
        <v>C07.00_R0060_C0160_S0008</v>
      </c>
      <c r="N4524" s="602"/>
      <c r="O4524" t="s">
        <v>30745</v>
      </c>
      <c r="P4524" t="str">
        <f t="shared" si="491"/>
        <v>C 07.00</v>
      </c>
      <c r="Q4524" t="str">
        <f t="shared" si="492"/>
        <v>C 07.00</v>
      </c>
      <c r="R4524" t="str">
        <f t="shared" si="493"/>
        <v>C 07.00</v>
      </c>
      <c r="S4524" t="str">
        <f t="shared" si="494"/>
        <v>C 07.00</v>
      </c>
      <c r="T4524" t="str">
        <f t="shared" si="495"/>
        <v>C 07.00</v>
      </c>
      <c r="Y4524" t="str">
        <f t="shared" si="496"/>
        <v>C 07.00.a008060160</v>
      </c>
    </row>
    <row r="4525" spans="1:25" hidden="1" x14ac:dyDescent="0.25">
      <c r="A4525" t="s">
        <v>24797</v>
      </c>
      <c r="B4525" s="601" t="s">
        <v>30481</v>
      </c>
      <c r="C4525" s="601" t="s">
        <v>725</v>
      </c>
      <c r="D4525" s="601" t="s">
        <v>741</v>
      </c>
      <c r="E4525" t="s">
        <v>24841</v>
      </c>
      <c r="F4525" t="s">
        <v>24842</v>
      </c>
      <c r="G4525" t="s">
        <v>30746</v>
      </c>
      <c r="H4525" t="b">
        <v>0</v>
      </c>
      <c r="I4525" t="s">
        <v>2711</v>
      </c>
      <c r="K4525" t="str">
        <f t="shared" si="490"/>
        <v>C07.00_R0060_C0170_S0008</v>
      </c>
      <c r="N4525" s="602"/>
      <c r="O4525" t="s">
        <v>30747</v>
      </c>
      <c r="P4525" t="str">
        <f t="shared" si="491"/>
        <v>C 07.00</v>
      </c>
      <c r="Q4525" t="str">
        <f t="shared" si="492"/>
        <v>C 07.00</v>
      </c>
      <c r="R4525" t="str">
        <f t="shared" si="493"/>
        <v>C 07.00</v>
      </c>
      <c r="S4525" t="str">
        <f t="shared" si="494"/>
        <v>C 07.00</v>
      </c>
      <c r="T4525" t="str">
        <f t="shared" si="495"/>
        <v>C 07.00</v>
      </c>
      <c r="Y4525" t="str">
        <f t="shared" si="496"/>
        <v>C 07.00.a008060170</v>
      </c>
    </row>
    <row r="4526" spans="1:25" hidden="1" x14ac:dyDescent="0.25">
      <c r="A4526" t="s">
        <v>24797</v>
      </c>
      <c r="B4526" s="601" t="s">
        <v>30481</v>
      </c>
      <c r="C4526" s="601" t="s">
        <v>725</v>
      </c>
      <c r="D4526" s="601" t="s">
        <v>742</v>
      </c>
      <c r="E4526" t="s">
        <v>24841</v>
      </c>
      <c r="F4526" t="s">
        <v>24842</v>
      </c>
      <c r="G4526" t="s">
        <v>30748</v>
      </c>
      <c r="H4526" t="b">
        <v>0</v>
      </c>
      <c r="I4526" t="s">
        <v>2711</v>
      </c>
      <c r="K4526" t="str">
        <f t="shared" si="490"/>
        <v>C07.00_R0060_C0180_S0008</v>
      </c>
      <c r="N4526" s="602"/>
      <c r="O4526" t="s">
        <v>30749</v>
      </c>
      <c r="P4526" t="str">
        <f t="shared" si="491"/>
        <v>C 07.00</v>
      </c>
      <c r="Q4526" t="str">
        <f t="shared" si="492"/>
        <v>C 07.00</v>
      </c>
      <c r="R4526" t="str">
        <f t="shared" si="493"/>
        <v>C 07.00</v>
      </c>
      <c r="S4526" t="str">
        <f t="shared" si="494"/>
        <v>C 07.00</v>
      </c>
      <c r="T4526" t="str">
        <f t="shared" si="495"/>
        <v>C 07.00</v>
      </c>
      <c r="Y4526" t="str">
        <f t="shared" si="496"/>
        <v>C 07.00.a008060180</v>
      </c>
    </row>
    <row r="4527" spans="1:25" hidden="1" x14ac:dyDescent="0.25">
      <c r="A4527" t="s">
        <v>24797</v>
      </c>
      <c r="B4527" s="601" t="s">
        <v>30481</v>
      </c>
      <c r="C4527" s="601" t="s">
        <v>725</v>
      </c>
      <c r="D4527" s="601" t="s">
        <v>743</v>
      </c>
      <c r="E4527" t="s">
        <v>24841</v>
      </c>
      <c r="F4527" t="s">
        <v>24842</v>
      </c>
      <c r="G4527" t="s">
        <v>30750</v>
      </c>
      <c r="H4527" t="b">
        <v>0</v>
      </c>
      <c r="I4527" t="s">
        <v>2711</v>
      </c>
      <c r="K4527" t="str">
        <f t="shared" si="490"/>
        <v>C07.00_R0060_C0190_S0008</v>
      </c>
      <c r="N4527" s="602"/>
      <c r="O4527" t="s">
        <v>30751</v>
      </c>
      <c r="P4527" t="str">
        <f t="shared" si="491"/>
        <v>C 07.00</v>
      </c>
      <c r="Q4527" t="str">
        <f t="shared" si="492"/>
        <v>C 07.00</v>
      </c>
      <c r="R4527" t="str">
        <f t="shared" si="493"/>
        <v>C 07.00</v>
      </c>
      <c r="S4527" t="str">
        <f t="shared" si="494"/>
        <v>C 07.00</v>
      </c>
      <c r="T4527" t="str">
        <f t="shared" si="495"/>
        <v>C 07.00</v>
      </c>
      <c r="Y4527" t="str">
        <f t="shared" si="496"/>
        <v>C 07.00.a008060190</v>
      </c>
    </row>
    <row r="4528" spans="1:25" hidden="1" x14ac:dyDescent="0.25">
      <c r="A4528" t="s">
        <v>24797</v>
      </c>
      <c r="B4528" s="601" t="s">
        <v>30481</v>
      </c>
      <c r="C4528" s="601" t="s">
        <v>725</v>
      </c>
      <c r="D4528" s="601" t="s">
        <v>744</v>
      </c>
      <c r="E4528" t="s">
        <v>24852</v>
      </c>
      <c r="F4528" t="s">
        <v>24853</v>
      </c>
      <c r="G4528" t="s">
        <v>30723</v>
      </c>
      <c r="H4528" t="b">
        <v>0</v>
      </c>
      <c r="I4528" t="s">
        <v>2711</v>
      </c>
      <c r="K4528" t="str">
        <f t="shared" si="490"/>
        <v>C07.00_R0060_C0200_S0008</v>
      </c>
      <c r="N4528" s="602"/>
      <c r="O4528" t="s">
        <v>30752</v>
      </c>
      <c r="P4528" t="str">
        <f t="shared" si="491"/>
        <v>C 07.00</v>
      </c>
      <c r="Q4528" t="str">
        <f t="shared" si="492"/>
        <v>C 07.00</v>
      </c>
      <c r="R4528" t="str">
        <f t="shared" si="493"/>
        <v>C 07.00</v>
      </c>
      <c r="S4528" t="str">
        <f t="shared" si="494"/>
        <v>C 07.00</v>
      </c>
      <c r="T4528" t="str">
        <f t="shared" si="495"/>
        <v>C 07.00</v>
      </c>
      <c r="Y4528" t="str">
        <f t="shared" si="496"/>
        <v>C 07.00.a008060200</v>
      </c>
    </row>
    <row r="4529" spans="1:25" hidden="1" x14ac:dyDescent="0.25">
      <c r="A4529" t="s">
        <v>24797</v>
      </c>
      <c r="B4529" s="601" t="s">
        <v>30481</v>
      </c>
      <c r="C4529" s="601" t="s">
        <v>725</v>
      </c>
      <c r="D4529" s="601" t="s">
        <v>3059</v>
      </c>
      <c r="E4529" t="s">
        <v>24855</v>
      </c>
      <c r="F4529" t="s">
        <v>24856</v>
      </c>
      <c r="G4529" t="s">
        <v>30723</v>
      </c>
      <c r="H4529" t="b">
        <v>0</v>
      </c>
      <c r="I4529" t="s">
        <v>2711</v>
      </c>
      <c r="K4529" t="str">
        <f t="shared" si="490"/>
        <v>C07.00_R0060_C0215_S0008</v>
      </c>
      <c r="N4529" s="602"/>
      <c r="O4529" t="s">
        <v>30753</v>
      </c>
      <c r="P4529" t="str">
        <f t="shared" si="491"/>
        <v>C 07.00</v>
      </c>
      <c r="Q4529" t="str">
        <f t="shared" si="492"/>
        <v>C 07.00</v>
      </c>
      <c r="R4529" t="str">
        <f t="shared" si="493"/>
        <v>C 07.00</v>
      </c>
      <c r="S4529" t="str">
        <f t="shared" si="494"/>
        <v>C 07.00</v>
      </c>
      <c r="T4529" t="str">
        <f t="shared" si="495"/>
        <v>C 07.00</v>
      </c>
      <c r="Y4529" t="str">
        <f t="shared" si="496"/>
        <v>C 07.00.a008060215</v>
      </c>
    </row>
    <row r="4530" spans="1:25" hidden="1" x14ac:dyDescent="0.25">
      <c r="A4530" t="s">
        <v>24797</v>
      </c>
      <c r="B4530" s="601" t="s">
        <v>30481</v>
      </c>
      <c r="C4530" s="601" t="s">
        <v>725</v>
      </c>
      <c r="D4530" s="601" t="s">
        <v>12130</v>
      </c>
      <c r="E4530" t="s">
        <v>24858</v>
      </c>
      <c r="F4530" t="s">
        <v>24859</v>
      </c>
      <c r="G4530" t="s">
        <v>30723</v>
      </c>
      <c r="H4530" t="b">
        <v>0</v>
      </c>
      <c r="I4530" t="s">
        <v>2711</v>
      </c>
      <c r="K4530" t="str">
        <f t="shared" si="490"/>
        <v>C07.00_R0060_C0216_S0008</v>
      </c>
      <c r="N4530" s="602"/>
      <c r="O4530" t="s">
        <v>30754</v>
      </c>
      <c r="P4530" t="str">
        <f t="shared" si="491"/>
        <v>C 07.00</v>
      </c>
      <c r="Q4530" t="str">
        <f t="shared" si="492"/>
        <v>C 07.00</v>
      </c>
      <c r="R4530" t="str">
        <f t="shared" si="493"/>
        <v>C 07.00</v>
      </c>
      <c r="S4530" t="str">
        <f t="shared" si="494"/>
        <v>C 07.00</v>
      </c>
      <c r="T4530" t="str">
        <f t="shared" si="495"/>
        <v>C 07.00</v>
      </c>
      <c r="Y4530" t="str">
        <f t="shared" si="496"/>
        <v>C 07.00.a008060216</v>
      </c>
    </row>
    <row r="4531" spans="1:25" hidden="1" x14ac:dyDescent="0.25">
      <c r="A4531" t="s">
        <v>24797</v>
      </c>
      <c r="B4531" s="601" t="s">
        <v>30481</v>
      </c>
      <c r="C4531" s="601" t="s">
        <v>725</v>
      </c>
      <c r="D4531" s="601" t="s">
        <v>24861</v>
      </c>
      <c r="E4531" t="s">
        <v>24862</v>
      </c>
      <c r="F4531" t="s">
        <v>24863</v>
      </c>
      <c r="G4531" t="s">
        <v>30723</v>
      </c>
      <c r="H4531" t="b">
        <v>0</v>
      </c>
      <c r="I4531" t="s">
        <v>2711</v>
      </c>
      <c r="K4531" t="str">
        <f t="shared" si="490"/>
        <v>C07.00_R0060_C0217_S0008</v>
      </c>
      <c r="N4531" s="602"/>
      <c r="O4531" t="s">
        <v>30755</v>
      </c>
      <c r="P4531" t="str">
        <f t="shared" si="491"/>
        <v>C 07.00</v>
      </c>
      <c r="Q4531" t="str">
        <f t="shared" si="492"/>
        <v>C 07.00</v>
      </c>
      <c r="R4531" t="str">
        <f t="shared" si="493"/>
        <v>C 07.00</v>
      </c>
      <c r="S4531" t="str">
        <f t="shared" si="494"/>
        <v>C 07.00</v>
      </c>
      <c r="T4531" t="str">
        <f t="shared" si="495"/>
        <v>C 07.00</v>
      </c>
      <c r="Y4531" t="str">
        <f t="shared" si="496"/>
        <v>C 07.00.a008060217</v>
      </c>
    </row>
    <row r="4532" spans="1:25" hidden="1" x14ac:dyDescent="0.25">
      <c r="A4532" t="s">
        <v>24797</v>
      </c>
      <c r="B4532" s="601" t="s">
        <v>30481</v>
      </c>
      <c r="C4532" s="601" t="s">
        <v>725</v>
      </c>
      <c r="D4532" s="601" t="s">
        <v>746</v>
      </c>
      <c r="E4532" t="s">
        <v>817</v>
      </c>
      <c r="F4532" t="s">
        <v>24032</v>
      </c>
      <c r="G4532" t="s">
        <v>30723</v>
      </c>
      <c r="H4532" t="b">
        <v>0</v>
      </c>
      <c r="I4532" t="s">
        <v>2711</v>
      </c>
      <c r="K4532" t="str">
        <f t="shared" si="490"/>
        <v>C07.00_R0060_C0220_S0008</v>
      </c>
      <c r="N4532" s="602"/>
      <c r="O4532" t="s">
        <v>30756</v>
      </c>
      <c r="P4532" t="str">
        <f t="shared" si="491"/>
        <v>C 07.00</v>
      </c>
      <c r="Q4532" t="str">
        <f t="shared" si="492"/>
        <v>C 07.00</v>
      </c>
      <c r="R4532" t="str">
        <f t="shared" si="493"/>
        <v>C 07.00</v>
      </c>
      <c r="S4532" t="str">
        <f t="shared" si="494"/>
        <v>C 07.00</v>
      </c>
      <c r="T4532" t="str">
        <f t="shared" si="495"/>
        <v>C 07.00</v>
      </c>
      <c r="Y4532" t="str">
        <f t="shared" si="496"/>
        <v>C 07.00.a008060220</v>
      </c>
    </row>
    <row r="4533" spans="1:25" hidden="1" x14ac:dyDescent="0.25">
      <c r="A4533" t="s">
        <v>24797</v>
      </c>
      <c r="B4533" s="601" t="s">
        <v>30481</v>
      </c>
      <c r="C4533" s="601" t="s">
        <v>727</v>
      </c>
      <c r="D4533" s="601" t="s">
        <v>548</v>
      </c>
      <c r="E4533" t="s">
        <v>24479</v>
      </c>
      <c r="F4533" t="s">
        <v>24480</v>
      </c>
      <c r="G4533" t="s">
        <v>30757</v>
      </c>
      <c r="H4533" t="b">
        <v>0</v>
      </c>
      <c r="I4533" t="s">
        <v>2711</v>
      </c>
      <c r="K4533" t="str">
        <f t="shared" si="490"/>
        <v>C07.00_R0070_C0010_S0008</v>
      </c>
      <c r="N4533" s="602">
        <v>558545052</v>
      </c>
      <c r="O4533" t="s">
        <v>30758</v>
      </c>
      <c r="P4533" t="str">
        <f t="shared" si="491"/>
        <v>C 07.00</v>
      </c>
      <c r="Q4533" t="str">
        <f t="shared" si="492"/>
        <v>C 07.00</v>
      </c>
      <c r="R4533" t="str">
        <f t="shared" si="493"/>
        <v>C 07.00</v>
      </c>
      <c r="S4533" t="str">
        <f t="shared" si="494"/>
        <v>C 07.00</v>
      </c>
      <c r="T4533" t="str">
        <f t="shared" si="495"/>
        <v>C 07.00</v>
      </c>
      <c r="Y4533" t="str">
        <f t="shared" si="496"/>
        <v>C 07.00.a008070010</v>
      </c>
    </row>
    <row r="4534" spans="1:25" hidden="1" x14ac:dyDescent="0.25">
      <c r="A4534" t="s">
        <v>24797</v>
      </c>
      <c r="B4534" s="601" t="s">
        <v>30481</v>
      </c>
      <c r="C4534" s="601" t="s">
        <v>727</v>
      </c>
      <c r="D4534" s="601" t="s">
        <v>719</v>
      </c>
      <c r="E4534" t="s">
        <v>24799</v>
      </c>
      <c r="F4534" t="s">
        <v>24800</v>
      </c>
      <c r="G4534" t="s">
        <v>30757</v>
      </c>
      <c r="H4534" t="b">
        <v>0</v>
      </c>
      <c r="I4534" t="s">
        <v>2711</v>
      </c>
      <c r="K4534" t="str">
        <f t="shared" si="490"/>
        <v>C07.00_R0070_C0030_S0008</v>
      </c>
      <c r="N4534" s="602"/>
      <c r="O4534" t="s">
        <v>30759</v>
      </c>
      <c r="P4534" t="str">
        <f t="shared" si="491"/>
        <v>C 07.00</v>
      </c>
      <c r="Q4534" t="str">
        <f t="shared" si="492"/>
        <v>C 07.00</v>
      </c>
      <c r="R4534" t="str">
        <f t="shared" si="493"/>
        <v>C 07.00</v>
      </c>
      <c r="S4534" t="str">
        <f t="shared" si="494"/>
        <v>C 07.00</v>
      </c>
      <c r="T4534" t="str">
        <f t="shared" si="495"/>
        <v>C 07.00</v>
      </c>
      <c r="Y4534" t="str">
        <f t="shared" si="496"/>
        <v>C 07.00.a008070030</v>
      </c>
    </row>
    <row r="4535" spans="1:25" hidden="1" x14ac:dyDescent="0.25">
      <c r="A4535" t="s">
        <v>24797</v>
      </c>
      <c r="B4535" s="601" t="s">
        <v>30481</v>
      </c>
      <c r="C4535" s="601" t="s">
        <v>727</v>
      </c>
      <c r="D4535" s="601" t="s">
        <v>721</v>
      </c>
      <c r="E4535" t="s">
        <v>24802</v>
      </c>
      <c r="F4535" t="s">
        <v>24803</v>
      </c>
      <c r="G4535" t="s">
        <v>30757</v>
      </c>
      <c r="H4535" t="b">
        <v>0</v>
      </c>
      <c r="I4535" t="s">
        <v>2711</v>
      </c>
      <c r="K4535" t="str">
        <f t="shared" si="490"/>
        <v>C07.00_R0070_C0040_S0008</v>
      </c>
      <c r="N4535" s="602">
        <v>558545052</v>
      </c>
      <c r="O4535" t="s">
        <v>30760</v>
      </c>
      <c r="P4535" t="str">
        <f t="shared" si="491"/>
        <v>C 07.00</v>
      </c>
      <c r="Q4535" t="str">
        <f t="shared" si="492"/>
        <v>C 07.00</v>
      </c>
      <c r="R4535" t="str">
        <f t="shared" si="493"/>
        <v>C 07.00</v>
      </c>
      <c r="S4535" t="str">
        <f t="shared" si="494"/>
        <v>C 07.00</v>
      </c>
      <c r="T4535" t="str">
        <f t="shared" si="495"/>
        <v>C 07.00</v>
      </c>
      <c r="Y4535" t="str">
        <f t="shared" si="496"/>
        <v>C 07.00.a008070040</v>
      </c>
    </row>
    <row r="4536" spans="1:25" hidden="1" x14ac:dyDescent="0.25">
      <c r="A4536" t="s">
        <v>24797</v>
      </c>
      <c r="B4536" s="601" t="s">
        <v>30481</v>
      </c>
      <c r="C4536" s="601" t="s">
        <v>727</v>
      </c>
      <c r="D4536" s="601" t="s">
        <v>723</v>
      </c>
      <c r="E4536" t="s">
        <v>24805</v>
      </c>
      <c r="F4536" t="s">
        <v>24806</v>
      </c>
      <c r="G4536" t="s">
        <v>30761</v>
      </c>
      <c r="H4536" t="b">
        <v>0</v>
      </c>
      <c r="I4536" t="s">
        <v>2711</v>
      </c>
      <c r="K4536" t="str">
        <f t="shared" si="490"/>
        <v>C07.00_R0070_C0050_S0008</v>
      </c>
      <c r="N4536" s="602"/>
      <c r="O4536" t="s">
        <v>30762</v>
      </c>
      <c r="P4536" t="str">
        <f t="shared" si="491"/>
        <v>C 07.00</v>
      </c>
      <c r="Q4536" t="str">
        <f t="shared" si="492"/>
        <v>C 07.00</v>
      </c>
      <c r="R4536" t="str">
        <f t="shared" si="493"/>
        <v>C 07.00</v>
      </c>
      <c r="S4536" t="str">
        <f t="shared" si="494"/>
        <v>C 07.00</v>
      </c>
      <c r="T4536" t="str">
        <f t="shared" si="495"/>
        <v>C 07.00</v>
      </c>
      <c r="Y4536" t="str">
        <f t="shared" si="496"/>
        <v>C 07.00.a008070050</v>
      </c>
    </row>
    <row r="4537" spans="1:25" hidden="1" x14ac:dyDescent="0.25">
      <c r="A4537" t="s">
        <v>24797</v>
      </c>
      <c r="B4537" s="601" t="s">
        <v>30481</v>
      </c>
      <c r="C4537" s="601" t="s">
        <v>727</v>
      </c>
      <c r="D4537" s="601" t="s">
        <v>725</v>
      </c>
      <c r="E4537" t="s">
        <v>24809</v>
      </c>
      <c r="F4537" t="s">
        <v>24810</v>
      </c>
      <c r="G4537" t="s">
        <v>30763</v>
      </c>
      <c r="H4537" t="b">
        <v>0</v>
      </c>
      <c r="I4537" t="s">
        <v>2711</v>
      </c>
      <c r="K4537" t="str">
        <f t="shared" si="490"/>
        <v>C07.00_R0070_C0060_S0008</v>
      </c>
      <c r="N4537" s="602"/>
      <c r="O4537" t="s">
        <v>30764</v>
      </c>
      <c r="P4537" t="str">
        <f t="shared" si="491"/>
        <v>C 07.00</v>
      </c>
      <c r="Q4537" t="str">
        <f t="shared" si="492"/>
        <v>C 07.00</v>
      </c>
      <c r="R4537" t="str">
        <f t="shared" si="493"/>
        <v>C 07.00</v>
      </c>
      <c r="S4537" t="str">
        <f t="shared" si="494"/>
        <v>C 07.00</v>
      </c>
      <c r="T4537" t="str">
        <f t="shared" si="495"/>
        <v>C 07.00</v>
      </c>
      <c r="Y4537" t="str">
        <f t="shared" si="496"/>
        <v>C 07.00.a008070060</v>
      </c>
    </row>
    <row r="4538" spans="1:25" hidden="1" x14ac:dyDescent="0.25">
      <c r="A4538" t="s">
        <v>24797</v>
      </c>
      <c r="B4538" s="601" t="s">
        <v>30481</v>
      </c>
      <c r="C4538" s="601" t="s">
        <v>727</v>
      </c>
      <c r="D4538" s="601" t="s">
        <v>727</v>
      </c>
      <c r="E4538" t="s">
        <v>24813</v>
      </c>
      <c r="F4538" t="s">
        <v>24814</v>
      </c>
      <c r="G4538" t="s">
        <v>30765</v>
      </c>
      <c r="H4538" t="b">
        <v>0</v>
      </c>
      <c r="I4538" t="s">
        <v>2711</v>
      </c>
      <c r="K4538" t="str">
        <f t="shared" si="490"/>
        <v>C07.00_R0070_C0070_S0008</v>
      </c>
      <c r="N4538" s="602"/>
      <c r="O4538" t="s">
        <v>30766</v>
      </c>
      <c r="P4538" t="str">
        <f t="shared" si="491"/>
        <v>C 07.00</v>
      </c>
      <c r="Q4538" t="str">
        <f t="shared" si="492"/>
        <v>C 07.00</v>
      </c>
      <c r="R4538" t="str">
        <f t="shared" si="493"/>
        <v>C 07.00</v>
      </c>
      <c r="S4538" t="str">
        <f t="shared" si="494"/>
        <v>C 07.00</v>
      </c>
      <c r="T4538" t="str">
        <f t="shared" si="495"/>
        <v>C 07.00</v>
      </c>
      <c r="Y4538" t="str">
        <f t="shared" si="496"/>
        <v>C 07.00.a008070070</v>
      </c>
    </row>
    <row r="4539" spans="1:25" hidden="1" x14ac:dyDescent="0.25">
      <c r="A4539" t="s">
        <v>24797</v>
      </c>
      <c r="B4539" s="601" t="s">
        <v>30481</v>
      </c>
      <c r="C4539" s="601" t="s">
        <v>727</v>
      </c>
      <c r="D4539" s="601" t="s">
        <v>729</v>
      </c>
      <c r="E4539" t="s">
        <v>24817</v>
      </c>
      <c r="F4539" t="s">
        <v>24818</v>
      </c>
      <c r="G4539" t="s">
        <v>30767</v>
      </c>
      <c r="H4539" t="b">
        <v>0</v>
      </c>
      <c r="I4539" t="s">
        <v>2711</v>
      </c>
      <c r="K4539" t="str">
        <f t="shared" si="490"/>
        <v>C07.00_R0070_C0080_S0008</v>
      </c>
      <c r="N4539" s="602"/>
      <c r="O4539" t="s">
        <v>30768</v>
      </c>
      <c r="P4539" t="str">
        <f t="shared" si="491"/>
        <v>C 07.00</v>
      </c>
      <c r="Q4539" t="str">
        <f t="shared" si="492"/>
        <v>C 07.00</v>
      </c>
      <c r="R4539" t="str">
        <f t="shared" si="493"/>
        <v>C 07.00</v>
      </c>
      <c r="S4539" t="str">
        <f t="shared" si="494"/>
        <v>C 07.00</v>
      </c>
      <c r="T4539" t="str">
        <f t="shared" si="495"/>
        <v>C 07.00</v>
      </c>
      <c r="Y4539" t="str">
        <f t="shared" si="496"/>
        <v>C 07.00.a008070080</v>
      </c>
    </row>
    <row r="4540" spans="1:25" hidden="1" x14ac:dyDescent="0.25">
      <c r="A4540" t="s">
        <v>24797</v>
      </c>
      <c r="B4540" s="601" t="s">
        <v>30481</v>
      </c>
      <c r="C4540" s="601" t="s">
        <v>727</v>
      </c>
      <c r="D4540" s="601" t="s">
        <v>731</v>
      </c>
      <c r="E4540" t="s">
        <v>24821</v>
      </c>
      <c r="F4540" t="s">
        <v>24822</v>
      </c>
      <c r="G4540" t="s">
        <v>30769</v>
      </c>
      <c r="H4540" t="b">
        <v>0</v>
      </c>
      <c r="I4540" t="s">
        <v>2711</v>
      </c>
      <c r="K4540" t="str">
        <f t="shared" si="490"/>
        <v>C07.00_R0070_C0090_S0008</v>
      </c>
      <c r="N4540" s="602"/>
      <c r="O4540" t="s">
        <v>30770</v>
      </c>
      <c r="P4540" t="str">
        <f t="shared" si="491"/>
        <v>C 07.00</v>
      </c>
      <c r="Q4540" t="str">
        <f t="shared" si="492"/>
        <v>C 07.00</v>
      </c>
      <c r="R4540" t="str">
        <f t="shared" si="493"/>
        <v>C 07.00</v>
      </c>
      <c r="S4540" t="str">
        <f t="shared" si="494"/>
        <v>C 07.00</v>
      </c>
      <c r="T4540" t="str">
        <f t="shared" si="495"/>
        <v>C 07.00</v>
      </c>
      <c r="Y4540" t="str">
        <f t="shared" si="496"/>
        <v>C 07.00.a008070090</v>
      </c>
    </row>
    <row r="4541" spans="1:25" hidden="1" x14ac:dyDescent="0.25">
      <c r="A4541" t="s">
        <v>24797</v>
      </c>
      <c r="B4541" s="601" t="s">
        <v>30481</v>
      </c>
      <c r="C4541" s="601" t="s">
        <v>727</v>
      </c>
      <c r="D4541" s="601" t="s">
        <v>733</v>
      </c>
      <c r="E4541" t="s">
        <v>24825</v>
      </c>
      <c r="F4541" t="s">
        <v>24826</v>
      </c>
      <c r="G4541" t="s">
        <v>30769</v>
      </c>
      <c r="H4541" t="b">
        <v>0</v>
      </c>
      <c r="I4541" t="s">
        <v>2711</v>
      </c>
      <c r="K4541" t="str">
        <f t="shared" si="490"/>
        <v>C07.00_R0070_C0100_S0008</v>
      </c>
      <c r="N4541" s="602"/>
      <c r="O4541" t="s">
        <v>30771</v>
      </c>
      <c r="P4541" t="str">
        <f t="shared" si="491"/>
        <v>C 07.00</v>
      </c>
      <c r="Q4541" t="str">
        <f t="shared" si="492"/>
        <v>C 07.00</v>
      </c>
      <c r="R4541" t="str">
        <f t="shared" si="493"/>
        <v>C 07.00</v>
      </c>
      <c r="S4541" t="str">
        <f t="shared" si="494"/>
        <v>C 07.00</v>
      </c>
      <c r="T4541" t="str">
        <f t="shared" si="495"/>
        <v>C 07.00</v>
      </c>
      <c r="Y4541" t="str">
        <f t="shared" si="496"/>
        <v>C 07.00.a008070100</v>
      </c>
    </row>
    <row r="4542" spans="1:25" hidden="1" x14ac:dyDescent="0.25">
      <c r="A4542" t="s">
        <v>24797</v>
      </c>
      <c r="B4542" s="601" t="s">
        <v>30481</v>
      </c>
      <c r="C4542" s="601" t="s">
        <v>727</v>
      </c>
      <c r="D4542" s="601" t="s">
        <v>734</v>
      </c>
      <c r="E4542" t="s">
        <v>24828</v>
      </c>
      <c r="F4542" t="s">
        <v>24829</v>
      </c>
      <c r="G4542" t="s">
        <v>30757</v>
      </c>
      <c r="H4542" t="b">
        <v>0</v>
      </c>
      <c r="I4542" t="s">
        <v>2711</v>
      </c>
      <c r="K4542" t="str">
        <f t="shared" si="490"/>
        <v>C07.00_R0070_C0110_S0008</v>
      </c>
      <c r="N4542" s="602">
        <v>558545052</v>
      </c>
      <c r="O4542" t="s">
        <v>30772</v>
      </c>
      <c r="P4542" t="str">
        <f t="shared" si="491"/>
        <v>C 07.00</v>
      </c>
      <c r="Q4542" t="str">
        <f t="shared" si="492"/>
        <v>C 07.00</v>
      </c>
      <c r="R4542" t="str">
        <f t="shared" si="493"/>
        <v>C 07.00</v>
      </c>
      <c r="S4542" t="str">
        <f t="shared" si="494"/>
        <v>C 07.00</v>
      </c>
      <c r="T4542" t="str">
        <f t="shared" si="495"/>
        <v>C 07.00</v>
      </c>
      <c r="Y4542" t="str">
        <f t="shared" si="496"/>
        <v>C 07.00.a008070110</v>
      </c>
    </row>
    <row r="4543" spans="1:25" hidden="1" x14ac:dyDescent="0.25">
      <c r="A4543" t="s">
        <v>24797</v>
      </c>
      <c r="B4543" s="601" t="s">
        <v>30481</v>
      </c>
      <c r="C4543" s="601" t="s">
        <v>727</v>
      </c>
      <c r="D4543" s="601" t="s">
        <v>735</v>
      </c>
      <c r="E4543" t="s">
        <v>24831</v>
      </c>
      <c r="F4543" t="s">
        <v>24832</v>
      </c>
      <c r="G4543" t="s">
        <v>30773</v>
      </c>
      <c r="H4543" t="b">
        <v>0</v>
      </c>
      <c r="I4543" t="s">
        <v>2711</v>
      </c>
      <c r="K4543" t="str">
        <f t="shared" si="490"/>
        <v>C07.00_R0070_C0120_S0008</v>
      </c>
      <c r="N4543" s="602"/>
      <c r="O4543" t="s">
        <v>30774</v>
      </c>
      <c r="P4543" t="str">
        <f t="shared" si="491"/>
        <v>C 07.00</v>
      </c>
      <c r="Q4543" t="str">
        <f t="shared" si="492"/>
        <v>C 07.00</v>
      </c>
      <c r="R4543" t="str">
        <f t="shared" si="493"/>
        <v>C 07.00</v>
      </c>
      <c r="S4543" t="str">
        <f t="shared" si="494"/>
        <v>C 07.00</v>
      </c>
      <c r="T4543" t="str">
        <f t="shared" si="495"/>
        <v>C 07.00</v>
      </c>
      <c r="Y4543" t="str">
        <f t="shared" si="496"/>
        <v>C 07.00.a008070120</v>
      </c>
    </row>
    <row r="4544" spans="1:25" hidden="1" x14ac:dyDescent="0.25">
      <c r="A4544" t="s">
        <v>24797</v>
      </c>
      <c r="B4544" s="601" t="s">
        <v>30481</v>
      </c>
      <c r="C4544" s="601" t="s">
        <v>727</v>
      </c>
      <c r="D4544" s="601" t="s">
        <v>736</v>
      </c>
      <c r="E4544" t="s">
        <v>24835</v>
      </c>
      <c r="F4544" t="s">
        <v>24836</v>
      </c>
      <c r="G4544" t="s">
        <v>30773</v>
      </c>
      <c r="H4544" t="b">
        <v>0</v>
      </c>
      <c r="I4544" t="s">
        <v>2711</v>
      </c>
      <c r="K4544" t="str">
        <f t="shared" si="490"/>
        <v>C07.00_R0070_C0130_S0008</v>
      </c>
      <c r="N4544" s="602"/>
      <c r="O4544" t="s">
        <v>30775</v>
      </c>
      <c r="P4544" t="str">
        <f t="shared" si="491"/>
        <v>C 07.00</v>
      </c>
      <c r="Q4544" t="str">
        <f t="shared" si="492"/>
        <v>C 07.00</v>
      </c>
      <c r="R4544" t="str">
        <f t="shared" si="493"/>
        <v>C 07.00</v>
      </c>
      <c r="S4544" t="str">
        <f t="shared" si="494"/>
        <v>C 07.00</v>
      </c>
      <c r="T4544" t="str">
        <f t="shared" si="495"/>
        <v>C 07.00</v>
      </c>
      <c r="Y4544" t="str">
        <f t="shared" si="496"/>
        <v>C 07.00.a008070130</v>
      </c>
    </row>
    <row r="4545" spans="1:25" hidden="1" x14ac:dyDescent="0.25">
      <c r="A4545" t="s">
        <v>24797</v>
      </c>
      <c r="B4545" s="601" t="s">
        <v>30481</v>
      </c>
      <c r="C4545" s="601" t="s">
        <v>727</v>
      </c>
      <c r="D4545" s="601" t="s">
        <v>737</v>
      </c>
      <c r="E4545" t="s">
        <v>24838</v>
      </c>
      <c r="F4545" t="s">
        <v>24839</v>
      </c>
      <c r="G4545" t="s">
        <v>30773</v>
      </c>
      <c r="H4545" t="b">
        <v>0</v>
      </c>
      <c r="I4545" t="s">
        <v>2711</v>
      </c>
      <c r="K4545" t="str">
        <f t="shared" si="490"/>
        <v>C07.00_R0070_C0140_S0008</v>
      </c>
      <c r="N4545" s="602"/>
      <c r="O4545" t="s">
        <v>30776</v>
      </c>
      <c r="P4545" t="str">
        <f t="shared" si="491"/>
        <v>C 07.00</v>
      </c>
      <c r="Q4545" t="str">
        <f t="shared" si="492"/>
        <v>C 07.00</v>
      </c>
      <c r="R4545" t="str">
        <f t="shared" si="493"/>
        <v>C 07.00</v>
      </c>
      <c r="S4545" t="str">
        <f t="shared" si="494"/>
        <v>C 07.00</v>
      </c>
      <c r="T4545" t="str">
        <f t="shared" si="495"/>
        <v>C 07.00</v>
      </c>
      <c r="Y4545" t="str">
        <f t="shared" si="496"/>
        <v>C 07.00.a008070140</v>
      </c>
    </row>
    <row r="4546" spans="1:25" hidden="1" x14ac:dyDescent="0.25">
      <c r="A4546" t="s">
        <v>24797</v>
      </c>
      <c r="B4546" s="601" t="s">
        <v>30481</v>
      </c>
      <c r="C4546" s="601" t="s">
        <v>727</v>
      </c>
      <c r="D4546" s="601" t="s">
        <v>738</v>
      </c>
      <c r="E4546" t="s">
        <v>24841</v>
      </c>
      <c r="F4546" t="s">
        <v>24842</v>
      </c>
      <c r="G4546" t="s">
        <v>30757</v>
      </c>
      <c r="H4546" t="b">
        <v>0</v>
      </c>
      <c r="I4546" t="s">
        <v>2711</v>
      </c>
      <c r="K4546" t="str">
        <f t="shared" ref="K4546:K4609" si="497">+IF(B4546="000",+REPLACE(T4546,2,1,"")&amp;$L$1&amp;C4546&amp;$M$1&amp;D4546,+REPLACE(T4546,2,1,"")&amp;$L$1&amp;C4546&amp;$M$1&amp;D4546&amp;$K$1&amp;B4546)</f>
        <v>C07.00_R0070_C0150_S0008</v>
      </c>
      <c r="N4546" s="602">
        <v>558545052</v>
      </c>
      <c r="O4546" t="s">
        <v>30777</v>
      </c>
      <c r="P4546" t="str">
        <f t="shared" ref="P4546:P4609" si="498">+IF(ISNUMBER(SEARCH("a",RIGHT(A4546,2))),LEFT(A4546,LEN(A4546)-2),A4546)</f>
        <v>C 07.00</v>
      </c>
      <c r="Q4546" t="str">
        <f t="shared" si="492"/>
        <v>C 07.00</v>
      </c>
      <c r="R4546" t="str">
        <f t="shared" si="493"/>
        <v>C 07.00</v>
      </c>
      <c r="S4546" t="str">
        <f t="shared" si="494"/>
        <v>C 07.00</v>
      </c>
      <c r="T4546" t="str">
        <f t="shared" si="495"/>
        <v>C 07.00</v>
      </c>
      <c r="Y4546" t="str">
        <f t="shared" si="496"/>
        <v>C 07.00.a008070150</v>
      </c>
    </row>
    <row r="4547" spans="1:25" hidden="1" x14ac:dyDescent="0.25">
      <c r="A4547" t="s">
        <v>24797</v>
      </c>
      <c r="B4547" s="601" t="s">
        <v>30481</v>
      </c>
      <c r="C4547" s="601" t="s">
        <v>727</v>
      </c>
      <c r="D4547" s="601" t="s">
        <v>744</v>
      </c>
      <c r="E4547" t="s">
        <v>24852</v>
      </c>
      <c r="F4547" t="s">
        <v>24853</v>
      </c>
      <c r="G4547" t="s">
        <v>30757</v>
      </c>
      <c r="H4547" t="b">
        <v>0</v>
      </c>
      <c r="I4547" t="s">
        <v>2711</v>
      </c>
      <c r="K4547" t="str">
        <f t="shared" si="497"/>
        <v>C07.00_R0070_C0200_S0008</v>
      </c>
      <c r="N4547" s="602">
        <v>558545052</v>
      </c>
      <c r="O4547" t="s">
        <v>30778</v>
      </c>
      <c r="P4547" t="str">
        <f t="shared" si="498"/>
        <v>C 07.00</v>
      </c>
      <c r="Q4547" t="str">
        <f t="shared" ref="Q4547:Q4610" si="499">+IF(ISNUMBER(SEARCH("b",RIGHT(P4547,2))),LEFT(P4547,LEN(P4547)-2),P4547)</f>
        <v>C 07.00</v>
      </c>
      <c r="R4547" t="str">
        <f t="shared" ref="R4547:R4610" si="500">+IF(ISNUMBER(SEARCH("c",RIGHT(Q4547,2))),LEFT(Q4547,LEN(Q4547)-2),Q4547)</f>
        <v>C 07.00</v>
      </c>
      <c r="S4547" t="str">
        <f t="shared" ref="S4547:S4610" si="501">+IF(ISNUMBER(SEARCH("d",RIGHT(R4547,2))),LEFT(R4547,LEN(R4547)-2),R4547)</f>
        <v>C 07.00</v>
      </c>
      <c r="T4547" t="str">
        <f t="shared" ref="T4547:T4610" si="502">+IF(ISNUMBER(SEARCH("e",RIGHT(S4547,2))),LEFT(S4547,LEN(S4547)-2),S4547)</f>
        <v>C 07.00</v>
      </c>
      <c r="Y4547" t="str">
        <f t="shared" ref="Y4547:Y4610" si="503">+A4547&amp;B4547&amp;C4547&amp;D4547</f>
        <v>C 07.00.a008070200</v>
      </c>
    </row>
    <row r="4548" spans="1:25" hidden="1" x14ac:dyDescent="0.25">
      <c r="A4548" t="s">
        <v>24797</v>
      </c>
      <c r="B4548" s="601" t="s">
        <v>30481</v>
      </c>
      <c r="C4548" s="601" t="s">
        <v>727</v>
      </c>
      <c r="D4548" s="601" t="s">
        <v>3059</v>
      </c>
      <c r="E4548" t="s">
        <v>24855</v>
      </c>
      <c r="F4548" t="s">
        <v>24856</v>
      </c>
      <c r="G4548" t="s">
        <v>30757</v>
      </c>
      <c r="H4548" t="b">
        <v>0</v>
      </c>
      <c r="I4548" t="s">
        <v>2711</v>
      </c>
      <c r="K4548" t="str">
        <f t="shared" si="497"/>
        <v>C07.00_R0070_C0215_S0008</v>
      </c>
      <c r="N4548" s="602">
        <v>558545052</v>
      </c>
      <c r="O4548" t="s">
        <v>30779</v>
      </c>
      <c r="P4548" t="str">
        <f t="shared" si="498"/>
        <v>C 07.00</v>
      </c>
      <c r="Q4548" t="str">
        <f t="shared" si="499"/>
        <v>C 07.00</v>
      </c>
      <c r="R4548" t="str">
        <f t="shared" si="500"/>
        <v>C 07.00</v>
      </c>
      <c r="S4548" t="str">
        <f t="shared" si="501"/>
        <v>C 07.00</v>
      </c>
      <c r="T4548" t="str">
        <f t="shared" si="502"/>
        <v>C 07.00</v>
      </c>
      <c r="Y4548" t="str">
        <f t="shared" si="503"/>
        <v>C 07.00.a008070215</v>
      </c>
    </row>
    <row r="4549" spans="1:25" hidden="1" x14ac:dyDescent="0.25">
      <c r="A4549" t="s">
        <v>24797</v>
      </c>
      <c r="B4549" s="601" t="s">
        <v>30481</v>
      </c>
      <c r="C4549" s="601" t="s">
        <v>727</v>
      </c>
      <c r="D4549" s="601" t="s">
        <v>12130</v>
      </c>
      <c r="E4549" t="s">
        <v>24858</v>
      </c>
      <c r="F4549" t="s">
        <v>24859</v>
      </c>
      <c r="G4549" t="s">
        <v>30757</v>
      </c>
      <c r="H4549" t="b">
        <v>0</v>
      </c>
      <c r="I4549" t="s">
        <v>2711</v>
      </c>
      <c r="K4549" t="str">
        <f t="shared" si="497"/>
        <v>C07.00_R0070_C0216_S0008</v>
      </c>
      <c r="N4549" s="602">
        <v>-77050973</v>
      </c>
      <c r="O4549" t="s">
        <v>30780</v>
      </c>
      <c r="P4549" t="str">
        <f t="shared" si="498"/>
        <v>C 07.00</v>
      </c>
      <c r="Q4549" t="str">
        <f t="shared" si="499"/>
        <v>C 07.00</v>
      </c>
      <c r="R4549" t="str">
        <f t="shared" si="500"/>
        <v>C 07.00</v>
      </c>
      <c r="S4549" t="str">
        <f t="shared" si="501"/>
        <v>C 07.00</v>
      </c>
      <c r="T4549" t="str">
        <f t="shared" si="502"/>
        <v>C 07.00</v>
      </c>
      <c r="Y4549" t="str">
        <f t="shared" si="503"/>
        <v>C 07.00.a008070216</v>
      </c>
    </row>
    <row r="4550" spans="1:25" hidden="1" x14ac:dyDescent="0.25">
      <c r="A4550" t="s">
        <v>24797</v>
      </c>
      <c r="B4550" s="601" t="s">
        <v>30481</v>
      </c>
      <c r="C4550" s="601" t="s">
        <v>727</v>
      </c>
      <c r="D4550" s="601" t="s">
        <v>24861</v>
      </c>
      <c r="E4550" t="s">
        <v>24862</v>
      </c>
      <c r="F4550" t="s">
        <v>24863</v>
      </c>
      <c r="G4550" t="s">
        <v>30757</v>
      </c>
      <c r="H4550" t="b">
        <v>0</v>
      </c>
      <c r="I4550" t="s">
        <v>2711</v>
      </c>
      <c r="K4550" t="str">
        <f t="shared" si="497"/>
        <v>C07.00_R0070_C0217_S0008</v>
      </c>
      <c r="N4550" s="602"/>
      <c r="O4550" t="s">
        <v>30781</v>
      </c>
      <c r="P4550" t="str">
        <f t="shared" si="498"/>
        <v>C 07.00</v>
      </c>
      <c r="Q4550" t="str">
        <f t="shared" si="499"/>
        <v>C 07.00</v>
      </c>
      <c r="R4550" t="str">
        <f t="shared" si="500"/>
        <v>C 07.00</v>
      </c>
      <c r="S4550" t="str">
        <f t="shared" si="501"/>
        <v>C 07.00</v>
      </c>
      <c r="T4550" t="str">
        <f t="shared" si="502"/>
        <v>C 07.00</v>
      </c>
      <c r="Y4550" t="str">
        <f t="shared" si="503"/>
        <v>C 07.00.a008070217</v>
      </c>
    </row>
    <row r="4551" spans="1:25" hidden="1" x14ac:dyDescent="0.25">
      <c r="A4551" t="s">
        <v>24797</v>
      </c>
      <c r="B4551" s="601" t="s">
        <v>30481</v>
      </c>
      <c r="C4551" s="601" t="s">
        <v>727</v>
      </c>
      <c r="D4551" s="601" t="s">
        <v>746</v>
      </c>
      <c r="E4551" t="s">
        <v>817</v>
      </c>
      <c r="F4551" t="s">
        <v>24032</v>
      </c>
      <c r="G4551" t="s">
        <v>30757</v>
      </c>
      <c r="H4551" t="b">
        <v>0</v>
      </c>
      <c r="I4551" t="s">
        <v>2711</v>
      </c>
      <c r="K4551" t="str">
        <f t="shared" si="497"/>
        <v>C07.00_R0070_C0220_S0008</v>
      </c>
      <c r="N4551" s="602">
        <v>481494079</v>
      </c>
      <c r="O4551" t="s">
        <v>30782</v>
      </c>
      <c r="P4551" t="str">
        <f t="shared" si="498"/>
        <v>C 07.00</v>
      </c>
      <c r="Q4551" t="str">
        <f t="shared" si="499"/>
        <v>C 07.00</v>
      </c>
      <c r="R4551" t="str">
        <f t="shared" si="500"/>
        <v>C 07.00</v>
      </c>
      <c r="S4551" t="str">
        <f t="shared" si="501"/>
        <v>C 07.00</v>
      </c>
      <c r="T4551" t="str">
        <f t="shared" si="502"/>
        <v>C 07.00</v>
      </c>
      <c r="Y4551" t="str">
        <f t="shared" si="503"/>
        <v>C 07.00.a008070220</v>
      </c>
    </row>
    <row r="4552" spans="1:25" hidden="1" x14ac:dyDescent="0.25">
      <c r="A4552" t="s">
        <v>24797</v>
      </c>
      <c r="B4552" s="601" t="s">
        <v>30481</v>
      </c>
      <c r="C4552" s="601" t="s">
        <v>729</v>
      </c>
      <c r="D4552" s="601" t="s">
        <v>548</v>
      </c>
      <c r="E4552" t="s">
        <v>24479</v>
      </c>
      <c r="F4552" t="s">
        <v>24480</v>
      </c>
      <c r="G4552" t="s">
        <v>30783</v>
      </c>
      <c r="H4552" t="b">
        <v>0</v>
      </c>
      <c r="I4552" t="s">
        <v>2711</v>
      </c>
      <c r="K4552" t="str">
        <f t="shared" si="497"/>
        <v>C07.00_R0080_C0010_S0008</v>
      </c>
      <c r="N4552" s="602">
        <v>241088450</v>
      </c>
      <c r="O4552" t="s">
        <v>30784</v>
      </c>
      <c r="P4552" t="str">
        <f t="shared" si="498"/>
        <v>C 07.00</v>
      </c>
      <c r="Q4552" t="str">
        <f t="shared" si="499"/>
        <v>C 07.00</v>
      </c>
      <c r="R4552" t="str">
        <f t="shared" si="500"/>
        <v>C 07.00</v>
      </c>
      <c r="S4552" t="str">
        <f t="shared" si="501"/>
        <v>C 07.00</v>
      </c>
      <c r="T4552" t="str">
        <f t="shared" si="502"/>
        <v>C 07.00</v>
      </c>
      <c r="Y4552" t="str">
        <f t="shared" si="503"/>
        <v>C 07.00.a008080010</v>
      </c>
    </row>
    <row r="4553" spans="1:25" hidden="1" x14ac:dyDescent="0.25">
      <c r="A4553" t="s">
        <v>24797</v>
      </c>
      <c r="B4553" s="601" t="s">
        <v>30481</v>
      </c>
      <c r="C4553" s="601" t="s">
        <v>729</v>
      </c>
      <c r="D4553" s="601" t="s">
        <v>719</v>
      </c>
      <c r="E4553" t="s">
        <v>24799</v>
      </c>
      <c r="F4553" t="s">
        <v>24800</v>
      </c>
      <c r="G4553" t="s">
        <v>30783</v>
      </c>
      <c r="H4553" t="b">
        <v>0</v>
      </c>
      <c r="I4553" t="s">
        <v>2711</v>
      </c>
      <c r="K4553" t="str">
        <f t="shared" si="497"/>
        <v>C07.00_R0080_C0030_S0008</v>
      </c>
      <c r="N4553" s="602"/>
      <c r="O4553" t="s">
        <v>30785</v>
      </c>
      <c r="P4553" t="str">
        <f t="shared" si="498"/>
        <v>C 07.00</v>
      </c>
      <c r="Q4553" t="str">
        <f t="shared" si="499"/>
        <v>C 07.00</v>
      </c>
      <c r="R4553" t="str">
        <f t="shared" si="500"/>
        <v>C 07.00</v>
      </c>
      <c r="S4553" t="str">
        <f t="shared" si="501"/>
        <v>C 07.00</v>
      </c>
      <c r="T4553" t="str">
        <f t="shared" si="502"/>
        <v>C 07.00</v>
      </c>
      <c r="Y4553" t="str">
        <f t="shared" si="503"/>
        <v>C 07.00.a008080030</v>
      </c>
    </row>
    <row r="4554" spans="1:25" hidden="1" x14ac:dyDescent="0.25">
      <c r="A4554" t="s">
        <v>24797</v>
      </c>
      <c r="B4554" s="601" t="s">
        <v>30481</v>
      </c>
      <c r="C4554" s="601" t="s">
        <v>729</v>
      </c>
      <c r="D4554" s="601" t="s">
        <v>721</v>
      </c>
      <c r="E4554" t="s">
        <v>24802</v>
      </c>
      <c r="F4554" t="s">
        <v>24803</v>
      </c>
      <c r="G4554" t="s">
        <v>30783</v>
      </c>
      <c r="H4554" t="b">
        <v>0</v>
      </c>
      <c r="I4554" t="s">
        <v>2711</v>
      </c>
      <c r="K4554" t="str">
        <f t="shared" si="497"/>
        <v>C07.00_R0080_C0040_S0008</v>
      </c>
      <c r="N4554" s="602">
        <v>241088450</v>
      </c>
      <c r="O4554" t="s">
        <v>30786</v>
      </c>
      <c r="P4554" t="str">
        <f t="shared" si="498"/>
        <v>C 07.00</v>
      </c>
      <c r="Q4554" t="str">
        <f t="shared" si="499"/>
        <v>C 07.00</v>
      </c>
      <c r="R4554" t="str">
        <f t="shared" si="500"/>
        <v>C 07.00</v>
      </c>
      <c r="S4554" t="str">
        <f t="shared" si="501"/>
        <v>C 07.00</v>
      </c>
      <c r="T4554" t="str">
        <f t="shared" si="502"/>
        <v>C 07.00</v>
      </c>
      <c r="Y4554" t="str">
        <f t="shared" si="503"/>
        <v>C 07.00.a008080040</v>
      </c>
    </row>
    <row r="4555" spans="1:25" hidden="1" x14ac:dyDescent="0.25">
      <c r="A4555" t="s">
        <v>24797</v>
      </c>
      <c r="B4555" s="601" t="s">
        <v>30481</v>
      </c>
      <c r="C4555" s="601" t="s">
        <v>729</v>
      </c>
      <c r="D4555" s="601" t="s">
        <v>723</v>
      </c>
      <c r="E4555" t="s">
        <v>24805</v>
      </c>
      <c r="F4555" t="s">
        <v>24806</v>
      </c>
      <c r="G4555" t="s">
        <v>30787</v>
      </c>
      <c r="H4555" t="b">
        <v>0</v>
      </c>
      <c r="I4555" t="s">
        <v>2711</v>
      </c>
      <c r="K4555" t="str">
        <f t="shared" si="497"/>
        <v>C07.00_R0080_C0050_S0008</v>
      </c>
      <c r="N4555" s="602"/>
      <c r="O4555" t="s">
        <v>30788</v>
      </c>
      <c r="P4555" t="str">
        <f t="shared" si="498"/>
        <v>C 07.00</v>
      </c>
      <c r="Q4555" t="str">
        <f t="shared" si="499"/>
        <v>C 07.00</v>
      </c>
      <c r="R4555" t="str">
        <f t="shared" si="500"/>
        <v>C 07.00</v>
      </c>
      <c r="S4555" t="str">
        <f t="shared" si="501"/>
        <v>C 07.00</v>
      </c>
      <c r="T4555" t="str">
        <f t="shared" si="502"/>
        <v>C 07.00</v>
      </c>
      <c r="Y4555" t="str">
        <f t="shared" si="503"/>
        <v>C 07.00.a008080050</v>
      </c>
    </row>
    <row r="4556" spans="1:25" hidden="1" x14ac:dyDescent="0.25">
      <c r="A4556" t="s">
        <v>24797</v>
      </c>
      <c r="B4556" s="601" t="s">
        <v>30481</v>
      </c>
      <c r="C4556" s="601" t="s">
        <v>729</v>
      </c>
      <c r="D4556" s="601" t="s">
        <v>725</v>
      </c>
      <c r="E4556" t="s">
        <v>24809</v>
      </c>
      <c r="F4556" t="s">
        <v>24810</v>
      </c>
      <c r="G4556" t="s">
        <v>30789</v>
      </c>
      <c r="H4556" t="b">
        <v>0</v>
      </c>
      <c r="I4556" t="s">
        <v>2711</v>
      </c>
      <c r="K4556" t="str">
        <f t="shared" si="497"/>
        <v>C07.00_R0080_C0060_S0008</v>
      </c>
      <c r="N4556" s="602"/>
      <c r="O4556" t="s">
        <v>30790</v>
      </c>
      <c r="P4556" t="str">
        <f t="shared" si="498"/>
        <v>C 07.00</v>
      </c>
      <c r="Q4556" t="str">
        <f t="shared" si="499"/>
        <v>C 07.00</v>
      </c>
      <c r="R4556" t="str">
        <f t="shared" si="500"/>
        <v>C 07.00</v>
      </c>
      <c r="S4556" t="str">
        <f t="shared" si="501"/>
        <v>C 07.00</v>
      </c>
      <c r="T4556" t="str">
        <f t="shared" si="502"/>
        <v>C 07.00</v>
      </c>
      <c r="Y4556" t="str">
        <f t="shared" si="503"/>
        <v>C 07.00.a008080060</v>
      </c>
    </row>
    <row r="4557" spans="1:25" hidden="1" x14ac:dyDescent="0.25">
      <c r="A4557" t="s">
        <v>24797</v>
      </c>
      <c r="B4557" s="601" t="s">
        <v>30481</v>
      </c>
      <c r="C4557" s="601" t="s">
        <v>729</v>
      </c>
      <c r="D4557" s="601" t="s">
        <v>727</v>
      </c>
      <c r="E4557" t="s">
        <v>24813</v>
      </c>
      <c r="F4557" t="s">
        <v>24814</v>
      </c>
      <c r="G4557" t="s">
        <v>30791</v>
      </c>
      <c r="H4557" t="b">
        <v>0</v>
      </c>
      <c r="I4557" t="s">
        <v>2711</v>
      </c>
      <c r="K4557" t="str">
        <f t="shared" si="497"/>
        <v>C07.00_R0080_C0070_S0008</v>
      </c>
      <c r="N4557" s="602"/>
      <c r="O4557" t="s">
        <v>30792</v>
      </c>
      <c r="P4557" t="str">
        <f t="shared" si="498"/>
        <v>C 07.00</v>
      </c>
      <c r="Q4557" t="str">
        <f t="shared" si="499"/>
        <v>C 07.00</v>
      </c>
      <c r="R4557" t="str">
        <f t="shared" si="500"/>
        <v>C 07.00</v>
      </c>
      <c r="S4557" t="str">
        <f t="shared" si="501"/>
        <v>C 07.00</v>
      </c>
      <c r="T4557" t="str">
        <f t="shared" si="502"/>
        <v>C 07.00</v>
      </c>
      <c r="Y4557" t="str">
        <f t="shared" si="503"/>
        <v>C 07.00.a008080070</v>
      </c>
    </row>
    <row r="4558" spans="1:25" hidden="1" x14ac:dyDescent="0.25">
      <c r="A4558" t="s">
        <v>24797</v>
      </c>
      <c r="B4558" s="601" t="s">
        <v>30481</v>
      </c>
      <c r="C4558" s="601" t="s">
        <v>729</v>
      </c>
      <c r="D4558" s="601" t="s">
        <v>729</v>
      </c>
      <c r="E4558" t="s">
        <v>24817</v>
      </c>
      <c r="F4558" t="s">
        <v>24818</v>
      </c>
      <c r="G4558" t="s">
        <v>30793</v>
      </c>
      <c r="H4558" t="b">
        <v>0</v>
      </c>
      <c r="I4558" t="s">
        <v>2711</v>
      </c>
      <c r="K4558" t="str">
        <f t="shared" si="497"/>
        <v>C07.00_R0080_C0080_S0008</v>
      </c>
      <c r="N4558" s="602"/>
      <c r="O4558" t="s">
        <v>30794</v>
      </c>
      <c r="P4558" t="str">
        <f t="shared" si="498"/>
        <v>C 07.00</v>
      </c>
      <c r="Q4558" t="str">
        <f t="shared" si="499"/>
        <v>C 07.00</v>
      </c>
      <c r="R4558" t="str">
        <f t="shared" si="500"/>
        <v>C 07.00</v>
      </c>
      <c r="S4558" t="str">
        <f t="shared" si="501"/>
        <v>C 07.00</v>
      </c>
      <c r="T4558" t="str">
        <f t="shared" si="502"/>
        <v>C 07.00</v>
      </c>
      <c r="Y4558" t="str">
        <f t="shared" si="503"/>
        <v>C 07.00.a008080080</v>
      </c>
    </row>
    <row r="4559" spans="1:25" hidden="1" x14ac:dyDescent="0.25">
      <c r="A4559" t="s">
        <v>24797</v>
      </c>
      <c r="B4559" s="601" t="s">
        <v>30481</v>
      </c>
      <c r="C4559" s="601" t="s">
        <v>729</v>
      </c>
      <c r="D4559" s="601" t="s">
        <v>731</v>
      </c>
      <c r="E4559" t="s">
        <v>24821</v>
      </c>
      <c r="F4559" t="s">
        <v>24822</v>
      </c>
      <c r="G4559" t="s">
        <v>30795</v>
      </c>
      <c r="H4559" t="b">
        <v>0</v>
      </c>
      <c r="I4559" t="s">
        <v>2711</v>
      </c>
      <c r="K4559" t="str">
        <f t="shared" si="497"/>
        <v>C07.00_R0080_C0090_S0008</v>
      </c>
      <c r="N4559" s="602"/>
      <c r="O4559" t="s">
        <v>30796</v>
      </c>
      <c r="P4559" t="str">
        <f t="shared" si="498"/>
        <v>C 07.00</v>
      </c>
      <c r="Q4559" t="str">
        <f t="shared" si="499"/>
        <v>C 07.00</v>
      </c>
      <c r="R4559" t="str">
        <f t="shared" si="500"/>
        <v>C 07.00</v>
      </c>
      <c r="S4559" t="str">
        <f t="shared" si="501"/>
        <v>C 07.00</v>
      </c>
      <c r="T4559" t="str">
        <f t="shared" si="502"/>
        <v>C 07.00</v>
      </c>
      <c r="Y4559" t="str">
        <f t="shared" si="503"/>
        <v>C 07.00.a008080090</v>
      </c>
    </row>
    <row r="4560" spans="1:25" hidden="1" x14ac:dyDescent="0.25">
      <c r="A4560" t="s">
        <v>24797</v>
      </c>
      <c r="B4560" s="601" t="s">
        <v>30481</v>
      </c>
      <c r="C4560" s="601" t="s">
        <v>729</v>
      </c>
      <c r="D4560" s="601" t="s">
        <v>733</v>
      </c>
      <c r="E4560" t="s">
        <v>24825</v>
      </c>
      <c r="F4560" t="s">
        <v>24826</v>
      </c>
      <c r="G4560" t="s">
        <v>30795</v>
      </c>
      <c r="H4560" t="b">
        <v>0</v>
      </c>
      <c r="I4560" t="s">
        <v>2711</v>
      </c>
      <c r="K4560" t="str">
        <f t="shared" si="497"/>
        <v>C07.00_R0080_C0100_S0008</v>
      </c>
      <c r="N4560" s="602"/>
      <c r="O4560" t="s">
        <v>30797</v>
      </c>
      <c r="P4560" t="str">
        <f t="shared" si="498"/>
        <v>C 07.00</v>
      </c>
      <c r="Q4560" t="str">
        <f t="shared" si="499"/>
        <v>C 07.00</v>
      </c>
      <c r="R4560" t="str">
        <f t="shared" si="500"/>
        <v>C 07.00</v>
      </c>
      <c r="S4560" t="str">
        <f t="shared" si="501"/>
        <v>C 07.00</v>
      </c>
      <c r="T4560" t="str">
        <f t="shared" si="502"/>
        <v>C 07.00</v>
      </c>
      <c r="Y4560" t="str">
        <f t="shared" si="503"/>
        <v>C 07.00.a008080100</v>
      </c>
    </row>
    <row r="4561" spans="1:25" hidden="1" x14ac:dyDescent="0.25">
      <c r="A4561" t="s">
        <v>24797</v>
      </c>
      <c r="B4561" s="601" t="s">
        <v>30481</v>
      </c>
      <c r="C4561" s="601" t="s">
        <v>729</v>
      </c>
      <c r="D4561" s="601" t="s">
        <v>734</v>
      </c>
      <c r="E4561" t="s">
        <v>24828</v>
      </c>
      <c r="F4561" t="s">
        <v>24829</v>
      </c>
      <c r="G4561" t="s">
        <v>30783</v>
      </c>
      <c r="H4561" t="b">
        <v>0</v>
      </c>
      <c r="I4561" t="s">
        <v>2711</v>
      </c>
      <c r="K4561" t="str">
        <f t="shared" si="497"/>
        <v>C07.00_R0080_C0110_S0008</v>
      </c>
      <c r="N4561" s="602">
        <v>241088450</v>
      </c>
      <c r="O4561" t="s">
        <v>30798</v>
      </c>
      <c r="P4561" t="str">
        <f t="shared" si="498"/>
        <v>C 07.00</v>
      </c>
      <c r="Q4561" t="str">
        <f t="shared" si="499"/>
        <v>C 07.00</v>
      </c>
      <c r="R4561" t="str">
        <f t="shared" si="500"/>
        <v>C 07.00</v>
      </c>
      <c r="S4561" t="str">
        <f t="shared" si="501"/>
        <v>C 07.00</v>
      </c>
      <c r="T4561" t="str">
        <f t="shared" si="502"/>
        <v>C 07.00</v>
      </c>
      <c r="Y4561" t="str">
        <f t="shared" si="503"/>
        <v>C 07.00.a008080110</v>
      </c>
    </row>
    <row r="4562" spans="1:25" hidden="1" x14ac:dyDescent="0.25">
      <c r="A4562" t="s">
        <v>24797</v>
      </c>
      <c r="B4562" s="601" t="s">
        <v>30481</v>
      </c>
      <c r="C4562" s="601" t="s">
        <v>729</v>
      </c>
      <c r="D4562" s="601" t="s">
        <v>735</v>
      </c>
      <c r="E4562" t="s">
        <v>24831</v>
      </c>
      <c r="F4562" t="s">
        <v>24832</v>
      </c>
      <c r="G4562" t="s">
        <v>30799</v>
      </c>
      <c r="H4562" t="b">
        <v>0</v>
      </c>
      <c r="I4562" t="s">
        <v>2711</v>
      </c>
      <c r="K4562" t="str">
        <f t="shared" si="497"/>
        <v>C07.00_R0080_C0120_S0008</v>
      </c>
      <c r="N4562" s="602"/>
      <c r="O4562" t="s">
        <v>30800</v>
      </c>
      <c r="P4562" t="str">
        <f t="shared" si="498"/>
        <v>C 07.00</v>
      </c>
      <c r="Q4562" t="str">
        <f t="shared" si="499"/>
        <v>C 07.00</v>
      </c>
      <c r="R4562" t="str">
        <f t="shared" si="500"/>
        <v>C 07.00</v>
      </c>
      <c r="S4562" t="str">
        <f t="shared" si="501"/>
        <v>C 07.00</v>
      </c>
      <c r="T4562" t="str">
        <f t="shared" si="502"/>
        <v>C 07.00</v>
      </c>
      <c r="Y4562" t="str">
        <f t="shared" si="503"/>
        <v>C 07.00.a008080120</v>
      </c>
    </row>
    <row r="4563" spans="1:25" hidden="1" x14ac:dyDescent="0.25">
      <c r="A4563" t="s">
        <v>24797</v>
      </c>
      <c r="B4563" s="601" t="s">
        <v>30481</v>
      </c>
      <c r="C4563" s="601" t="s">
        <v>729</v>
      </c>
      <c r="D4563" s="601" t="s">
        <v>736</v>
      </c>
      <c r="E4563" t="s">
        <v>24835</v>
      </c>
      <c r="F4563" t="s">
        <v>24836</v>
      </c>
      <c r="G4563" t="s">
        <v>30799</v>
      </c>
      <c r="H4563" t="b">
        <v>0</v>
      </c>
      <c r="I4563" t="s">
        <v>2711</v>
      </c>
      <c r="K4563" t="str">
        <f t="shared" si="497"/>
        <v>C07.00_R0080_C0130_S0008</v>
      </c>
      <c r="N4563" s="602"/>
      <c r="O4563" t="s">
        <v>30801</v>
      </c>
      <c r="P4563" t="str">
        <f t="shared" si="498"/>
        <v>C 07.00</v>
      </c>
      <c r="Q4563" t="str">
        <f t="shared" si="499"/>
        <v>C 07.00</v>
      </c>
      <c r="R4563" t="str">
        <f t="shared" si="500"/>
        <v>C 07.00</v>
      </c>
      <c r="S4563" t="str">
        <f t="shared" si="501"/>
        <v>C 07.00</v>
      </c>
      <c r="T4563" t="str">
        <f t="shared" si="502"/>
        <v>C 07.00</v>
      </c>
      <c r="Y4563" t="str">
        <f t="shared" si="503"/>
        <v>C 07.00.a008080130</v>
      </c>
    </row>
    <row r="4564" spans="1:25" hidden="1" x14ac:dyDescent="0.25">
      <c r="A4564" t="s">
        <v>24797</v>
      </c>
      <c r="B4564" s="601" t="s">
        <v>30481</v>
      </c>
      <c r="C4564" s="601" t="s">
        <v>729</v>
      </c>
      <c r="D4564" s="601" t="s">
        <v>737</v>
      </c>
      <c r="E4564" t="s">
        <v>24838</v>
      </c>
      <c r="F4564" t="s">
        <v>24839</v>
      </c>
      <c r="G4564" t="s">
        <v>30799</v>
      </c>
      <c r="H4564" t="b">
        <v>0</v>
      </c>
      <c r="I4564" t="s">
        <v>2711</v>
      </c>
      <c r="K4564" t="str">
        <f t="shared" si="497"/>
        <v>C07.00_R0080_C0140_S0008</v>
      </c>
      <c r="N4564" s="602"/>
      <c r="O4564" t="s">
        <v>30802</v>
      </c>
      <c r="P4564" t="str">
        <f t="shared" si="498"/>
        <v>C 07.00</v>
      </c>
      <c r="Q4564" t="str">
        <f t="shared" si="499"/>
        <v>C 07.00</v>
      </c>
      <c r="R4564" t="str">
        <f t="shared" si="500"/>
        <v>C 07.00</v>
      </c>
      <c r="S4564" t="str">
        <f t="shared" si="501"/>
        <v>C 07.00</v>
      </c>
      <c r="T4564" t="str">
        <f t="shared" si="502"/>
        <v>C 07.00</v>
      </c>
      <c r="Y4564" t="str">
        <f t="shared" si="503"/>
        <v>C 07.00.a008080140</v>
      </c>
    </row>
    <row r="4565" spans="1:25" hidden="1" x14ac:dyDescent="0.25">
      <c r="A4565" t="s">
        <v>24797</v>
      </c>
      <c r="B4565" s="601" t="s">
        <v>30481</v>
      </c>
      <c r="C4565" s="601" t="s">
        <v>729</v>
      </c>
      <c r="D4565" s="601" t="s">
        <v>738</v>
      </c>
      <c r="E4565" t="s">
        <v>24841</v>
      </c>
      <c r="F4565" t="s">
        <v>24842</v>
      </c>
      <c r="G4565" t="s">
        <v>30783</v>
      </c>
      <c r="H4565" t="b">
        <v>0</v>
      </c>
      <c r="I4565" t="s">
        <v>2711</v>
      </c>
      <c r="K4565" t="str">
        <f t="shared" si="497"/>
        <v>C07.00_R0080_C0150_S0008</v>
      </c>
      <c r="N4565" s="602">
        <v>241088450</v>
      </c>
      <c r="O4565" t="s">
        <v>30803</v>
      </c>
      <c r="P4565" t="str">
        <f t="shared" si="498"/>
        <v>C 07.00</v>
      </c>
      <c r="Q4565" t="str">
        <f t="shared" si="499"/>
        <v>C 07.00</v>
      </c>
      <c r="R4565" t="str">
        <f t="shared" si="500"/>
        <v>C 07.00</v>
      </c>
      <c r="S4565" t="str">
        <f t="shared" si="501"/>
        <v>C 07.00</v>
      </c>
      <c r="T4565" t="str">
        <f t="shared" si="502"/>
        <v>C 07.00</v>
      </c>
      <c r="Y4565" t="str">
        <f t="shared" si="503"/>
        <v>C 07.00.a008080150</v>
      </c>
    </row>
    <row r="4566" spans="1:25" hidden="1" x14ac:dyDescent="0.25">
      <c r="A4566" t="s">
        <v>24797</v>
      </c>
      <c r="B4566" s="601" t="s">
        <v>30481</v>
      </c>
      <c r="C4566" s="601" t="s">
        <v>729</v>
      </c>
      <c r="D4566" s="601" t="s">
        <v>740</v>
      </c>
      <c r="E4566" t="s">
        <v>24841</v>
      </c>
      <c r="F4566" t="s">
        <v>24842</v>
      </c>
      <c r="G4566" t="s">
        <v>30804</v>
      </c>
      <c r="H4566" t="b">
        <v>0</v>
      </c>
      <c r="I4566" t="s">
        <v>2711</v>
      </c>
      <c r="K4566" t="str">
        <f t="shared" si="497"/>
        <v>C07.00_R0080_C0160_S0008</v>
      </c>
      <c r="N4566" s="602"/>
      <c r="O4566" t="s">
        <v>30805</v>
      </c>
      <c r="P4566" t="str">
        <f t="shared" si="498"/>
        <v>C 07.00</v>
      </c>
      <c r="Q4566" t="str">
        <f t="shared" si="499"/>
        <v>C 07.00</v>
      </c>
      <c r="R4566" t="str">
        <f t="shared" si="500"/>
        <v>C 07.00</v>
      </c>
      <c r="S4566" t="str">
        <f t="shared" si="501"/>
        <v>C 07.00</v>
      </c>
      <c r="T4566" t="str">
        <f t="shared" si="502"/>
        <v>C 07.00</v>
      </c>
      <c r="Y4566" t="str">
        <f t="shared" si="503"/>
        <v>C 07.00.a008080160</v>
      </c>
    </row>
    <row r="4567" spans="1:25" hidden="1" x14ac:dyDescent="0.25">
      <c r="A4567" t="s">
        <v>24797</v>
      </c>
      <c r="B4567" s="601" t="s">
        <v>30481</v>
      </c>
      <c r="C4567" s="601" t="s">
        <v>729</v>
      </c>
      <c r="D4567" s="601" t="s">
        <v>741</v>
      </c>
      <c r="E4567" t="s">
        <v>24841</v>
      </c>
      <c r="F4567" t="s">
        <v>24842</v>
      </c>
      <c r="G4567" t="s">
        <v>30806</v>
      </c>
      <c r="H4567" t="b">
        <v>0</v>
      </c>
      <c r="I4567" t="s">
        <v>2711</v>
      </c>
      <c r="K4567" t="str">
        <f t="shared" si="497"/>
        <v>C07.00_R0080_C0170_S0008</v>
      </c>
      <c r="N4567" s="602">
        <v>237453671</v>
      </c>
      <c r="O4567" t="s">
        <v>30807</v>
      </c>
      <c r="P4567" t="str">
        <f t="shared" si="498"/>
        <v>C 07.00</v>
      </c>
      <c r="Q4567" t="str">
        <f t="shared" si="499"/>
        <v>C 07.00</v>
      </c>
      <c r="R4567" t="str">
        <f t="shared" si="500"/>
        <v>C 07.00</v>
      </c>
      <c r="S4567" t="str">
        <f t="shared" si="501"/>
        <v>C 07.00</v>
      </c>
      <c r="T4567" t="str">
        <f t="shared" si="502"/>
        <v>C 07.00</v>
      </c>
      <c r="Y4567" t="str">
        <f t="shared" si="503"/>
        <v>C 07.00.a008080170</v>
      </c>
    </row>
    <row r="4568" spans="1:25" hidden="1" x14ac:dyDescent="0.25">
      <c r="A4568" t="s">
        <v>24797</v>
      </c>
      <c r="B4568" s="601" t="s">
        <v>30481</v>
      </c>
      <c r="C4568" s="601" t="s">
        <v>729</v>
      </c>
      <c r="D4568" s="601" t="s">
        <v>742</v>
      </c>
      <c r="E4568" t="s">
        <v>24841</v>
      </c>
      <c r="F4568" t="s">
        <v>24842</v>
      </c>
      <c r="G4568" t="s">
        <v>30808</v>
      </c>
      <c r="H4568" t="b">
        <v>0</v>
      </c>
      <c r="I4568" t="s">
        <v>2711</v>
      </c>
      <c r="K4568" t="str">
        <f t="shared" si="497"/>
        <v>C07.00_R0080_C0180_S0008</v>
      </c>
      <c r="N4568" s="602">
        <v>3634779</v>
      </c>
      <c r="O4568" t="s">
        <v>30809</v>
      </c>
      <c r="P4568" t="str">
        <f t="shared" si="498"/>
        <v>C 07.00</v>
      </c>
      <c r="Q4568" t="str">
        <f t="shared" si="499"/>
        <v>C 07.00</v>
      </c>
      <c r="R4568" t="str">
        <f t="shared" si="500"/>
        <v>C 07.00</v>
      </c>
      <c r="S4568" t="str">
        <f t="shared" si="501"/>
        <v>C 07.00</v>
      </c>
      <c r="T4568" t="str">
        <f t="shared" si="502"/>
        <v>C 07.00</v>
      </c>
      <c r="Y4568" t="str">
        <f t="shared" si="503"/>
        <v>C 07.00.a008080180</v>
      </c>
    </row>
    <row r="4569" spans="1:25" hidden="1" x14ac:dyDescent="0.25">
      <c r="A4569" t="s">
        <v>24797</v>
      </c>
      <c r="B4569" s="601" t="s">
        <v>30481</v>
      </c>
      <c r="C4569" s="601" t="s">
        <v>729</v>
      </c>
      <c r="D4569" s="601" t="s">
        <v>743</v>
      </c>
      <c r="E4569" t="s">
        <v>24841</v>
      </c>
      <c r="F4569" t="s">
        <v>24842</v>
      </c>
      <c r="G4569" t="s">
        <v>30810</v>
      </c>
      <c r="H4569" t="b">
        <v>0</v>
      </c>
      <c r="I4569" t="s">
        <v>2711</v>
      </c>
      <c r="K4569" t="str">
        <f t="shared" si="497"/>
        <v>C07.00_R0080_C0190_S0008</v>
      </c>
      <c r="N4569" s="602"/>
      <c r="O4569" t="s">
        <v>30811</v>
      </c>
      <c r="P4569" t="str">
        <f t="shared" si="498"/>
        <v>C 07.00</v>
      </c>
      <c r="Q4569" t="str">
        <f t="shared" si="499"/>
        <v>C 07.00</v>
      </c>
      <c r="R4569" t="str">
        <f t="shared" si="500"/>
        <v>C 07.00</v>
      </c>
      <c r="S4569" t="str">
        <f t="shared" si="501"/>
        <v>C 07.00</v>
      </c>
      <c r="T4569" t="str">
        <f t="shared" si="502"/>
        <v>C 07.00</v>
      </c>
      <c r="Y4569" t="str">
        <f t="shared" si="503"/>
        <v>C 07.00.a008080190</v>
      </c>
    </row>
    <row r="4570" spans="1:25" hidden="1" x14ac:dyDescent="0.25">
      <c r="A4570" t="s">
        <v>24797</v>
      </c>
      <c r="B4570" s="601" t="s">
        <v>30481</v>
      </c>
      <c r="C4570" s="601" t="s">
        <v>729</v>
      </c>
      <c r="D4570" s="601" t="s">
        <v>744</v>
      </c>
      <c r="E4570" t="s">
        <v>24852</v>
      </c>
      <c r="F4570" t="s">
        <v>24853</v>
      </c>
      <c r="G4570" t="s">
        <v>30783</v>
      </c>
      <c r="H4570" t="b">
        <v>0</v>
      </c>
      <c r="I4570" t="s">
        <v>2711</v>
      </c>
      <c r="K4570" t="str">
        <f t="shared" si="497"/>
        <v>C07.00_R0080_C0200_S0008</v>
      </c>
      <c r="N4570" s="602">
        <v>49308124</v>
      </c>
      <c r="O4570" t="s">
        <v>30812</v>
      </c>
      <c r="P4570" t="str">
        <f t="shared" si="498"/>
        <v>C 07.00</v>
      </c>
      <c r="Q4570" t="str">
        <f t="shared" si="499"/>
        <v>C 07.00</v>
      </c>
      <c r="R4570" t="str">
        <f t="shared" si="500"/>
        <v>C 07.00</v>
      </c>
      <c r="S4570" t="str">
        <f t="shared" si="501"/>
        <v>C 07.00</v>
      </c>
      <c r="T4570" t="str">
        <f t="shared" si="502"/>
        <v>C 07.00</v>
      </c>
      <c r="Y4570" t="str">
        <f t="shared" si="503"/>
        <v>C 07.00.a008080200</v>
      </c>
    </row>
    <row r="4571" spans="1:25" hidden="1" x14ac:dyDescent="0.25">
      <c r="A4571" t="s">
        <v>24797</v>
      </c>
      <c r="B4571" s="601" t="s">
        <v>30481</v>
      </c>
      <c r="C4571" s="601" t="s">
        <v>729</v>
      </c>
      <c r="D4571" s="601" t="s">
        <v>3059</v>
      </c>
      <c r="E4571" t="s">
        <v>24855</v>
      </c>
      <c r="F4571" t="s">
        <v>24856</v>
      </c>
      <c r="G4571" t="s">
        <v>30783</v>
      </c>
      <c r="H4571" t="b">
        <v>0</v>
      </c>
      <c r="I4571" t="s">
        <v>2711</v>
      </c>
      <c r="K4571" t="str">
        <f t="shared" si="497"/>
        <v>C07.00_R0080_C0215_S0008</v>
      </c>
      <c r="N4571" s="602">
        <v>49308124</v>
      </c>
      <c r="O4571" t="s">
        <v>30813</v>
      </c>
      <c r="P4571" t="str">
        <f t="shared" si="498"/>
        <v>C 07.00</v>
      </c>
      <c r="Q4571" t="str">
        <f t="shared" si="499"/>
        <v>C 07.00</v>
      </c>
      <c r="R4571" t="str">
        <f t="shared" si="500"/>
        <v>C 07.00</v>
      </c>
      <c r="S4571" t="str">
        <f t="shared" si="501"/>
        <v>C 07.00</v>
      </c>
      <c r="T4571" t="str">
        <f t="shared" si="502"/>
        <v>C 07.00</v>
      </c>
      <c r="Y4571" t="str">
        <f t="shared" si="503"/>
        <v>C 07.00.a008080215</v>
      </c>
    </row>
    <row r="4572" spans="1:25" hidden="1" x14ac:dyDescent="0.25">
      <c r="A4572" t="s">
        <v>24797</v>
      </c>
      <c r="B4572" s="601" t="s">
        <v>30481</v>
      </c>
      <c r="C4572" s="601" t="s">
        <v>729</v>
      </c>
      <c r="D4572" s="601" t="s">
        <v>12130</v>
      </c>
      <c r="E4572" t="s">
        <v>24858</v>
      </c>
      <c r="F4572" t="s">
        <v>24859</v>
      </c>
      <c r="G4572" t="s">
        <v>30783</v>
      </c>
      <c r="H4572" t="b">
        <v>0</v>
      </c>
      <c r="I4572" t="s">
        <v>2711</v>
      </c>
      <c r="K4572" t="str">
        <f t="shared" si="497"/>
        <v>C07.00_R0080_C0216_S0008</v>
      </c>
      <c r="N4572" s="602">
        <v>-3283648</v>
      </c>
      <c r="O4572" t="s">
        <v>30814</v>
      </c>
      <c r="P4572" t="str">
        <f t="shared" si="498"/>
        <v>C 07.00</v>
      </c>
      <c r="Q4572" t="str">
        <f t="shared" si="499"/>
        <v>C 07.00</v>
      </c>
      <c r="R4572" t="str">
        <f t="shared" si="500"/>
        <v>C 07.00</v>
      </c>
      <c r="S4572" t="str">
        <f t="shared" si="501"/>
        <v>C 07.00</v>
      </c>
      <c r="T4572" t="str">
        <f t="shared" si="502"/>
        <v>C 07.00</v>
      </c>
      <c r="Y4572" t="str">
        <f t="shared" si="503"/>
        <v>C 07.00.a008080216</v>
      </c>
    </row>
    <row r="4573" spans="1:25" hidden="1" x14ac:dyDescent="0.25">
      <c r="A4573" t="s">
        <v>24797</v>
      </c>
      <c r="B4573" s="601" t="s">
        <v>30481</v>
      </c>
      <c r="C4573" s="601" t="s">
        <v>729</v>
      </c>
      <c r="D4573" s="601" t="s">
        <v>24861</v>
      </c>
      <c r="E4573" t="s">
        <v>24862</v>
      </c>
      <c r="F4573" t="s">
        <v>24863</v>
      </c>
      <c r="G4573" t="s">
        <v>30783</v>
      </c>
      <c r="H4573" t="b">
        <v>0</v>
      </c>
      <c r="I4573" t="s">
        <v>2711</v>
      </c>
      <c r="K4573" t="str">
        <f t="shared" si="497"/>
        <v>C07.00_R0080_C0217_S0008</v>
      </c>
      <c r="N4573" s="602"/>
      <c r="O4573" t="s">
        <v>30815</v>
      </c>
      <c r="P4573" t="str">
        <f t="shared" si="498"/>
        <v>C 07.00</v>
      </c>
      <c r="Q4573" t="str">
        <f t="shared" si="499"/>
        <v>C 07.00</v>
      </c>
      <c r="R4573" t="str">
        <f t="shared" si="500"/>
        <v>C 07.00</v>
      </c>
      <c r="S4573" t="str">
        <f t="shared" si="501"/>
        <v>C 07.00</v>
      </c>
      <c r="T4573" t="str">
        <f t="shared" si="502"/>
        <v>C 07.00</v>
      </c>
      <c r="Y4573" t="str">
        <f t="shared" si="503"/>
        <v>C 07.00.a008080217</v>
      </c>
    </row>
    <row r="4574" spans="1:25" hidden="1" x14ac:dyDescent="0.25">
      <c r="A4574" t="s">
        <v>24797</v>
      </c>
      <c r="B4574" s="601" t="s">
        <v>30481</v>
      </c>
      <c r="C4574" s="601" t="s">
        <v>729</v>
      </c>
      <c r="D4574" s="601" t="s">
        <v>746</v>
      </c>
      <c r="E4574" t="s">
        <v>817</v>
      </c>
      <c r="F4574" t="s">
        <v>24032</v>
      </c>
      <c r="G4574" t="s">
        <v>30783</v>
      </c>
      <c r="H4574" t="b">
        <v>0</v>
      </c>
      <c r="I4574" t="s">
        <v>2711</v>
      </c>
      <c r="K4574" t="str">
        <f t="shared" si="497"/>
        <v>C07.00_R0080_C0220_S0008</v>
      </c>
      <c r="N4574" s="602">
        <v>46024476</v>
      </c>
      <c r="O4574" t="s">
        <v>30816</v>
      </c>
      <c r="P4574" t="str">
        <f t="shared" si="498"/>
        <v>C 07.00</v>
      </c>
      <c r="Q4574" t="str">
        <f t="shared" si="499"/>
        <v>C 07.00</v>
      </c>
      <c r="R4574" t="str">
        <f t="shared" si="500"/>
        <v>C 07.00</v>
      </c>
      <c r="S4574" t="str">
        <f t="shared" si="501"/>
        <v>C 07.00</v>
      </c>
      <c r="T4574" t="str">
        <f t="shared" si="502"/>
        <v>C 07.00</v>
      </c>
      <c r="Y4574" t="str">
        <f t="shared" si="503"/>
        <v>C 07.00.a008080220</v>
      </c>
    </row>
    <row r="4575" spans="1:25" hidden="1" x14ac:dyDescent="0.25">
      <c r="A4575" t="s">
        <v>24797</v>
      </c>
      <c r="B4575" s="601" t="s">
        <v>30481</v>
      </c>
      <c r="C4575" s="601" t="s">
        <v>731</v>
      </c>
      <c r="D4575" s="601" t="s">
        <v>744</v>
      </c>
      <c r="E4575" t="s">
        <v>24852</v>
      </c>
      <c r="F4575" t="s">
        <v>24853</v>
      </c>
      <c r="G4575" t="s">
        <v>30817</v>
      </c>
      <c r="H4575" t="b">
        <v>0</v>
      </c>
      <c r="I4575" t="s">
        <v>2711</v>
      </c>
      <c r="K4575" t="str">
        <f t="shared" si="497"/>
        <v>C07.00_R0090_C0200_S0008</v>
      </c>
      <c r="N4575" s="602"/>
      <c r="O4575" t="s">
        <v>30818</v>
      </c>
      <c r="P4575" t="str">
        <f t="shared" si="498"/>
        <v>C 07.00</v>
      </c>
      <c r="Q4575" t="str">
        <f t="shared" si="499"/>
        <v>C 07.00</v>
      </c>
      <c r="R4575" t="str">
        <f t="shared" si="500"/>
        <v>C 07.00</v>
      </c>
      <c r="S4575" t="str">
        <f t="shared" si="501"/>
        <v>C 07.00</v>
      </c>
      <c r="T4575" t="str">
        <f t="shared" si="502"/>
        <v>C 07.00</v>
      </c>
      <c r="Y4575" t="str">
        <f t="shared" si="503"/>
        <v>C 07.00.a008090200</v>
      </c>
    </row>
    <row r="4576" spans="1:25" hidden="1" x14ac:dyDescent="0.25">
      <c r="A4576" t="s">
        <v>24797</v>
      </c>
      <c r="B4576" s="601" t="s">
        <v>30481</v>
      </c>
      <c r="C4576" s="601" t="s">
        <v>731</v>
      </c>
      <c r="D4576" s="601" t="s">
        <v>3059</v>
      </c>
      <c r="E4576" t="s">
        <v>24855</v>
      </c>
      <c r="F4576" t="s">
        <v>24856</v>
      </c>
      <c r="G4576" t="s">
        <v>30817</v>
      </c>
      <c r="H4576" t="b">
        <v>0</v>
      </c>
      <c r="I4576" t="s">
        <v>2711</v>
      </c>
      <c r="K4576" t="str">
        <f t="shared" si="497"/>
        <v>C07.00_R0090_C0215_S0008</v>
      </c>
      <c r="N4576" s="602"/>
      <c r="O4576" t="s">
        <v>30819</v>
      </c>
      <c r="P4576" t="str">
        <f t="shared" si="498"/>
        <v>C 07.00</v>
      </c>
      <c r="Q4576" t="str">
        <f t="shared" si="499"/>
        <v>C 07.00</v>
      </c>
      <c r="R4576" t="str">
        <f t="shared" si="500"/>
        <v>C 07.00</v>
      </c>
      <c r="S4576" t="str">
        <f t="shared" si="501"/>
        <v>C 07.00</v>
      </c>
      <c r="T4576" t="str">
        <f t="shared" si="502"/>
        <v>C 07.00</v>
      </c>
      <c r="Y4576" t="str">
        <f t="shared" si="503"/>
        <v>C 07.00.a008090215</v>
      </c>
    </row>
    <row r="4577" spans="1:25" hidden="1" x14ac:dyDescent="0.25">
      <c r="A4577" t="s">
        <v>24797</v>
      </c>
      <c r="B4577" s="601" t="s">
        <v>30481</v>
      </c>
      <c r="C4577" s="601" t="s">
        <v>731</v>
      </c>
      <c r="D4577" s="601" t="s">
        <v>12130</v>
      </c>
      <c r="E4577" t="s">
        <v>24858</v>
      </c>
      <c r="F4577" t="s">
        <v>24859</v>
      </c>
      <c r="G4577" t="s">
        <v>30817</v>
      </c>
      <c r="H4577" t="b">
        <v>0</v>
      </c>
      <c r="I4577" t="s">
        <v>2711</v>
      </c>
      <c r="K4577" t="str">
        <f t="shared" si="497"/>
        <v>C07.00_R0090_C0216_S0008</v>
      </c>
      <c r="N4577" s="602"/>
      <c r="O4577" t="s">
        <v>30820</v>
      </c>
      <c r="P4577" t="str">
        <f t="shared" si="498"/>
        <v>C 07.00</v>
      </c>
      <c r="Q4577" t="str">
        <f t="shared" si="499"/>
        <v>C 07.00</v>
      </c>
      <c r="R4577" t="str">
        <f t="shared" si="500"/>
        <v>C 07.00</v>
      </c>
      <c r="S4577" t="str">
        <f t="shared" si="501"/>
        <v>C 07.00</v>
      </c>
      <c r="T4577" t="str">
        <f t="shared" si="502"/>
        <v>C 07.00</v>
      </c>
      <c r="Y4577" t="str">
        <f t="shared" si="503"/>
        <v>C 07.00.a008090216</v>
      </c>
    </row>
    <row r="4578" spans="1:25" hidden="1" x14ac:dyDescent="0.25">
      <c r="A4578" t="s">
        <v>24797</v>
      </c>
      <c r="B4578" s="601" t="s">
        <v>30481</v>
      </c>
      <c r="C4578" s="601" t="s">
        <v>731</v>
      </c>
      <c r="D4578" s="601" t="s">
        <v>24861</v>
      </c>
      <c r="E4578" t="s">
        <v>24862</v>
      </c>
      <c r="F4578" t="s">
        <v>24863</v>
      </c>
      <c r="G4578" t="s">
        <v>30817</v>
      </c>
      <c r="H4578" t="b">
        <v>0</v>
      </c>
      <c r="I4578" t="s">
        <v>2711</v>
      </c>
      <c r="K4578" t="str">
        <f t="shared" si="497"/>
        <v>C07.00_R0090_C0217_S0008</v>
      </c>
      <c r="N4578" s="602"/>
      <c r="O4578" t="s">
        <v>30821</v>
      </c>
      <c r="P4578" t="str">
        <f t="shared" si="498"/>
        <v>C 07.00</v>
      </c>
      <c r="Q4578" t="str">
        <f t="shared" si="499"/>
        <v>C 07.00</v>
      </c>
      <c r="R4578" t="str">
        <f t="shared" si="500"/>
        <v>C 07.00</v>
      </c>
      <c r="S4578" t="str">
        <f t="shared" si="501"/>
        <v>C 07.00</v>
      </c>
      <c r="T4578" t="str">
        <f t="shared" si="502"/>
        <v>C 07.00</v>
      </c>
      <c r="Y4578" t="str">
        <f t="shared" si="503"/>
        <v>C 07.00.a008090217</v>
      </c>
    </row>
    <row r="4579" spans="1:25" hidden="1" x14ac:dyDescent="0.25">
      <c r="A4579" t="s">
        <v>24797</v>
      </c>
      <c r="B4579" s="601" t="s">
        <v>30481</v>
      </c>
      <c r="C4579" s="601" t="s">
        <v>731</v>
      </c>
      <c r="D4579" s="601" t="s">
        <v>746</v>
      </c>
      <c r="E4579" t="s">
        <v>817</v>
      </c>
      <c r="F4579" t="s">
        <v>24032</v>
      </c>
      <c r="G4579" t="s">
        <v>30817</v>
      </c>
      <c r="H4579" t="b">
        <v>0</v>
      </c>
      <c r="I4579" t="s">
        <v>2711</v>
      </c>
      <c r="K4579" t="str">
        <f t="shared" si="497"/>
        <v>C07.00_R0090_C0220_S0008</v>
      </c>
      <c r="N4579" s="602"/>
      <c r="O4579" t="s">
        <v>30822</v>
      </c>
      <c r="P4579" t="str">
        <f t="shared" si="498"/>
        <v>C 07.00</v>
      </c>
      <c r="Q4579" t="str">
        <f t="shared" si="499"/>
        <v>C 07.00</v>
      </c>
      <c r="R4579" t="str">
        <f t="shared" si="500"/>
        <v>C 07.00</v>
      </c>
      <c r="S4579" t="str">
        <f t="shared" si="501"/>
        <v>C 07.00</v>
      </c>
      <c r="T4579" t="str">
        <f t="shared" si="502"/>
        <v>C 07.00</v>
      </c>
      <c r="Y4579" t="str">
        <f t="shared" si="503"/>
        <v>C 07.00.a008090220</v>
      </c>
    </row>
    <row r="4580" spans="1:25" hidden="1" x14ac:dyDescent="0.25">
      <c r="A4580" t="s">
        <v>24797</v>
      </c>
      <c r="B4580" s="601" t="s">
        <v>30481</v>
      </c>
      <c r="C4580" s="601" t="s">
        <v>733</v>
      </c>
      <c r="D4580" s="601" t="s">
        <v>744</v>
      </c>
      <c r="E4580" t="s">
        <v>24852</v>
      </c>
      <c r="F4580" t="s">
        <v>24853</v>
      </c>
      <c r="G4580" t="s">
        <v>30823</v>
      </c>
      <c r="H4580" t="b">
        <v>0</v>
      </c>
      <c r="I4580" t="s">
        <v>2711</v>
      </c>
      <c r="K4580" t="str">
        <f t="shared" si="497"/>
        <v>C07.00_R0100_C0200_S0008</v>
      </c>
      <c r="N4580" s="602"/>
      <c r="O4580" t="s">
        <v>30824</v>
      </c>
      <c r="P4580" t="str">
        <f t="shared" si="498"/>
        <v>C 07.00</v>
      </c>
      <c r="Q4580" t="str">
        <f t="shared" si="499"/>
        <v>C 07.00</v>
      </c>
      <c r="R4580" t="str">
        <f t="shared" si="500"/>
        <v>C 07.00</v>
      </c>
      <c r="S4580" t="str">
        <f t="shared" si="501"/>
        <v>C 07.00</v>
      </c>
      <c r="T4580" t="str">
        <f t="shared" si="502"/>
        <v>C 07.00</v>
      </c>
      <c r="Y4580" t="str">
        <f t="shared" si="503"/>
        <v>C 07.00.a008100200</v>
      </c>
    </row>
    <row r="4581" spans="1:25" hidden="1" x14ac:dyDescent="0.25">
      <c r="A4581" t="s">
        <v>24797</v>
      </c>
      <c r="B4581" s="601" t="s">
        <v>30481</v>
      </c>
      <c r="C4581" s="601" t="s">
        <v>733</v>
      </c>
      <c r="D4581" s="601" t="s">
        <v>3059</v>
      </c>
      <c r="E4581" t="s">
        <v>24855</v>
      </c>
      <c r="F4581" t="s">
        <v>24856</v>
      </c>
      <c r="G4581" t="s">
        <v>30823</v>
      </c>
      <c r="H4581" t="b">
        <v>0</v>
      </c>
      <c r="I4581" t="s">
        <v>2711</v>
      </c>
      <c r="K4581" t="str">
        <f t="shared" si="497"/>
        <v>C07.00_R0100_C0215_S0008</v>
      </c>
      <c r="N4581" s="602"/>
      <c r="O4581" t="s">
        <v>30825</v>
      </c>
      <c r="P4581" t="str">
        <f t="shared" si="498"/>
        <v>C 07.00</v>
      </c>
      <c r="Q4581" t="str">
        <f t="shared" si="499"/>
        <v>C 07.00</v>
      </c>
      <c r="R4581" t="str">
        <f t="shared" si="500"/>
        <v>C 07.00</v>
      </c>
      <c r="S4581" t="str">
        <f t="shared" si="501"/>
        <v>C 07.00</v>
      </c>
      <c r="T4581" t="str">
        <f t="shared" si="502"/>
        <v>C 07.00</v>
      </c>
      <c r="Y4581" t="str">
        <f t="shared" si="503"/>
        <v>C 07.00.a008100215</v>
      </c>
    </row>
    <row r="4582" spans="1:25" hidden="1" x14ac:dyDescent="0.25">
      <c r="A4582" t="s">
        <v>24797</v>
      </c>
      <c r="B4582" s="601" t="s">
        <v>30481</v>
      </c>
      <c r="C4582" s="601" t="s">
        <v>733</v>
      </c>
      <c r="D4582" s="601" t="s">
        <v>12130</v>
      </c>
      <c r="E4582" t="s">
        <v>24858</v>
      </c>
      <c r="F4582" t="s">
        <v>24859</v>
      </c>
      <c r="G4582" t="s">
        <v>30823</v>
      </c>
      <c r="H4582" t="b">
        <v>0</v>
      </c>
      <c r="I4582" t="s">
        <v>2711</v>
      </c>
      <c r="K4582" t="str">
        <f t="shared" si="497"/>
        <v>C07.00_R0100_C0216_S0008</v>
      </c>
      <c r="N4582" s="602"/>
      <c r="O4582" t="s">
        <v>30826</v>
      </c>
      <c r="P4582" t="str">
        <f t="shared" si="498"/>
        <v>C 07.00</v>
      </c>
      <c r="Q4582" t="str">
        <f t="shared" si="499"/>
        <v>C 07.00</v>
      </c>
      <c r="R4582" t="str">
        <f t="shared" si="500"/>
        <v>C 07.00</v>
      </c>
      <c r="S4582" t="str">
        <f t="shared" si="501"/>
        <v>C 07.00</v>
      </c>
      <c r="T4582" t="str">
        <f t="shared" si="502"/>
        <v>C 07.00</v>
      </c>
      <c r="Y4582" t="str">
        <f t="shared" si="503"/>
        <v>C 07.00.a008100216</v>
      </c>
    </row>
    <row r="4583" spans="1:25" hidden="1" x14ac:dyDescent="0.25">
      <c r="A4583" t="s">
        <v>24797</v>
      </c>
      <c r="B4583" s="601" t="s">
        <v>30481</v>
      </c>
      <c r="C4583" s="601" t="s">
        <v>733</v>
      </c>
      <c r="D4583" s="601" t="s">
        <v>24861</v>
      </c>
      <c r="E4583" t="s">
        <v>24862</v>
      </c>
      <c r="F4583" t="s">
        <v>24863</v>
      </c>
      <c r="G4583" t="s">
        <v>30823</v>
      </c>
      <c r="H4583" t="b">
        <v>0</v>
      </c>
      <c r="I4583" t="s">
        <v>2711</v>
      </c>
      <c r="K4583" t="str">
        <f t="shared" si="497"/>
        <v>C07.00_R0100_C0217_S0008</v>
      </c>
      <c r="N4583" s="602"/>
      <c r="O4583" t="s">
        <v>30827</v>
      </c>
      <c r="P4583" t="str">
        <f t="shared" si="498"/>
        <v>C 07.00</v>
      </c>
      <c r="Q4583" t="str">
        <f t="shared" si="499"/>
        <v>C 07.00</v>
      </c>
      <c r="R4583" t="str">
        <f t="shared" si="500"/>
        <v>C 07.00</v>
      </c>
      <c r="S4583" t="str">
        <f t="shared" si="501"/>
        <v>C 07.00</v>
      </c>
      <c r="T4583" t="str">
        <f t="shared" si="502"/>
        <v>C 07.00</v>
      </c>
      <c r="Y4583" t="str">
        <f t="shared" si="503"/>
        <v>C 07.00.a008100217</v>
      </c>
    </row>
    <row r="4584" spans="1:25" hidden="1" x14ac:dyDescent="0.25">
      <c r="A4584" t="s">
        <v>24797</v>
      </c>
      <c r="B4584" s="601" t="s">
        <v>30481</v>
      </c>
      <c r="C4584" s="601" t="s">
        <v>733</v>
      </c>
      <c r="D4584" s="601" t="s">
        <v>746</v>
      </c>
      <c r="E4584" t="s">
        <v>817</v>
      </c>
      <c r="F4584" t="s">
        <v>24032</v>
      </c>
      <c r="G4584" t="s">
        <v>30823</v>
      </c>
      <c r="H4584" t="b">
        <v>0</v>
      </c>
      <c r="I4584" t="s">
        <v>2711</v>
      </c>
      <c r="K4584" t="str">
        <f t="shared" si="497"/>
        <v>C07.00_R0100_C0220_S0008</v>
      </c>
      <c r="N4584" s="602"/>
      <c r="O4584" t="s">
        <v>30828</v>
      </c>
      <c r="P4584" t="str">
        <f t="shared" si="498"/>
        <v>C 07.00</v>
      </c>
      <c r="Q4584" t="str">
        <f t="shared" si="499"/>
        <v>C 07.00</v>
      </c>
      <c r="R4584" t="str">
        <f t="shared" si="500"/>
        <v>C 07.00</v>
      </c>
      <c r="S4584" t="str">
        <f t="shared" si="501"/>
        <v>C 07.00</v>
      </c>
      <c r="T4584" t="str">
        <f t="shared" si="502"/>
        <v>C 07.00</v>
      </c>
      <c r="Y4584" t="str">
        <f t="shared" si="503"/>
        <v>C 07.00.a008100220</v>
      </c>
    </row>
    <row r="4585" spans="1:25" hidden="1" x14ac:dyDescent="0.25">
      <c r="A4585" t="s">
        <v>24797</v>
      </c>
      <c r="B4585" s="601" t="s">
        <v>30481</v>
      </c>
      <c r="C4585" s="601" t="s">
        <v>734</v>
      </c>
      <c r="D4585" s="601" t="s">
        <v>744</v>
      </c>
      <c r="E4585" t="s">
        <v>24852</v>
      </c>
      <c r="F4585" t="s">
        <v>24853</v>
      </c>
      <c r="G4585" t="s">
        <v>30829</v>
      </c>
      <c r="H4585" t="b">
        <v>0</v>
      </c>
      <c r="I4585" t="s">
        <v>2711</v>
      </c>
      <c r="K4585" t="str">
        <f t="shared" si="497"/>
        <v>C07.00_R0110_C0200_S0008</v>
      </c>
      <c r="N4585" s="602"/>
      <c r="O4585" t="s">
        <v>30830</v>
      </c>
      <c r="P4585" t="str">
        <f t="shared" si="498"/>
        <v>C 07.00</v>
      </c>
      <c r="Q4585" t="str">
        <f t="shared" si="499"/>
        <v>C 07.00</v>
      </c>
      <c r="R4585" t="str">
        <f t="shared" si="500"/>
        <v>C 07.00</v>
      </c>
      <c r="S4585" t="str">
        <f t="shared" si="501"/>
        <v>C 07.00</v>
      </c>
      <c r="T4585" t="str">
        <f t="shared" si="502"/>
        <v>C 07.00</v>
      </c>
      <c r="Y4585" t="str">
        <f t="shared" si="503"/>
        <v>C 07.00.a008110200</v>
      </c>
    </row>
    <row r="4586" spans="1:25" hidden="1" x14ac:dyDescent="0.25">
      <c r="A4586" t="s">
        <v>24797</v>
      </c>
      <c r="B4586" s="601" t="s">
        <v>30481</v>
      </c>
      <c r="C4586" s="601" t="s">
        <v>734</v>
      </c>
      <c r="D4586" s="601" t="s">
        <v>3059</v>
      </c>
      <c r="E4586" t="s">
        <v>24855</v>
      </c>
      <c r="F4586" t="s">
        <v>24856</v>
      </c>
      <c r="G4586" t="s">
        <v>30829</v>
      </c>
      <c r="H4586" t="b">
        <v>0</v>
      </c>
      <c r="I4586" t="s">
        <v>2711</v>
      </c>
      <c r="K4586" t="str">
        <f t="shared" si="497"/>
        <v>C07.00_R0110_C0215_S0008</v>
      </c>
      <c r="N4586" s="602"/>
      <c r="O4586" t="s">
        <v>30831</v>
      </c>
      <c r="P4586" t="str">
        <f t="shared" si="498"/>
        <v>C 07.00</v>
      </c>
      <c r="Q4586" t="str">
        <f t="shared" si="499"/>
        <v>C 07.00</v>
      </c>
      <c r="R4586" t="str">
        <f t="shared" si="500"/>
        <v>C 07.00</v>
      </c>
      <c r="S4586" t="str">
        <f t="shared" si="501"/>
        <v>C 07.00</v>
      </c>
      <c r="T4586" t="str">
        <f t="shared" si="502"/>
        <v>C 07.00</v>
      </c>
      <c r="Y4586" t="str">
        <f t="shared" si="503"/>
        <v>C 07.00.a008110215</v>
      </c>
    </row>
    <row r="4587" spans="1:25" hidden="1" x14ac:dyDescent="0.25">
      <c r="A4587" t="s">
        <v>24797</v>
      </c>
      <c r="B4587" s="601" t="s">
        <v>30481</v>
      </c>
      <c r="C4587" s="601" t="s">
        <v>734</v>
      </c>
      <c r="D4587" s="601" t="s">
        <v>12130</v>
      </c>
      <c r="E4587" t="s">
        <v>24858</v>
      </c>
      <c r="F4587" t="s">
        <v>24859</v>
      </c>
      <c r="G4587" t="s">
        <v>30829</v>
      </c>
      <c r="H4587" t="b">
        <v>0</v>
      </c>
      <c r="I4587" t="s">
        <v>2711</v>
      </c>
      <c r="K4587" t="str">
        <f t="shared" si="497"/>
        <v>C07.00_R0110_C0216_S0008</v>
      </c>
      <c r="N4587" s="602"/>
      <c r="O4587" t="s">
        <v>30832</v>
      </c>
      <c r="P4587" t="str">
        <f t="shared" si="498"/>
        <v>C 07.00</v>
      </c>
      <c r="Q4587" t="str">
        <f t="shared" si="499"/>
        <v>C 07.00</v>
      </c>
      <c r="R4587" t="str">
        <f t="shared" si="500"/>
        <v>C 07.00</v>
      </c>
      <c r="S4587" t="str">
        <f t="shared" si="501"/>
        <v>C 07.00</v>
      </c>
      <c r="T4587" t="str">
        <f t="shared" si="502"/>
        <v>C 07.00</v>
      </c>
      <c r="Y4587" t="str">
        <f t="shared" si="503"/>
        <v>C 07.00.a008110216</v>
      </c>
    </row>
    <row r="4588" spans="1:25" hidden="1" x14ac:dyDescent="0.25">
      <c r="A4588" t="s">
        <v>24797</v>
      </c>
      <c r="B4588" s="601" t="s">
        <v>30481</v>
      </c>
      <c r="C4588" s="601" t="s">
        <v>734</v>
      </c>
      <c r="D4588" s="601" t="s">
        <v>24861</v>
      </c>
      <c r="E4588" t="s">
        <v>24862</v>
      </c>
      <c r="F4588" t="s">
        <v>24863</v>
      </c>
      <c r="G4588" t="s">
        <v>30829</v>
      </c>
      <c r="H4588" t="b">
        <v>0</v>
      </c>
      <c r="I4588" t="s">
        <v>2711</v>
      </c>
      <c r="K4588" t="str">
        <f t="shared" si="497"/>
        <v>C07.00_R0110_C0217_S0008</v>
      </c>
      <c r="N4588" s="602"/>
      <c r="O4588" t="s">
        <v>30833</v>
      </c>
      <c r="P4588" t="str">
        <f t="shared" si="498"/>
        <v>C 07.00</v>
      </c>
      <c r="Q4588" t="str">
        <f t="shared" si="499"/>
        <v>C 07.00</v>
      </c>
      <c r="R4588" t="str">
        <f t="shared" si="500"/>
        <v>C 07.00</v>
      </c>
      <c r="S4588" t="str">
        <f t="shared" si="501"/>
        <v>C 07.00</v>
      </c>
      <c r="T4588" t="str">
        <f t="shared" si="502"/>
        <v>C 07.00</v>
      </c>
      <c r="Y4588" t="str">
        <f t="shared" si="503"/>
        <v>C 07.00.a008110217</v>
      </c>
    </row>
    <row r="4589" spans="1:25" hidden="1" x14ac:dyDescent="0.25">
      <c r="A4589" t="s">
        <v>24797</v>
      </c>
      <c r="B4589" s="601" t="s">
        <v>30481</v>
      </c>
      <c r="C4589" s="601" t="s">
        <v>734</v>
      </c>
      <c r="D4589" s="601" t="s">
        <v>746</v>
      </c>
      <c r="E4589" t="s">
        <v>817</v>
      </c>
      <c r="F4589" t="s">
        <v>24032</v>
      </c>
      <c r="G4589" t="s">
        <v>30829</v>
      </c>
      <c r="H4589" t="b">
        <v>0</v>
      </c>
      <c r="I4589" t="s">
        <v>2711</v>
      </c>
      <c r="K4589" t="str">
        <f t="shared" si="497"/>
        <v>C07.00_R0110_C0220_S0008</v>
      </c>
      <c r="N4589" s="602"/>
      <c r="O4589" t="s">
        <v>30834</v>
      </c>
      <c r="P4589" t="str">
        <f t="shared" si="498"/>
        <v>C 07.00</v>
      </c>
      <c r="Q4589" t="str">
        <f t="shared" si="499"/>
        <v>C 07.00</v>
      </c>
      <c r="R4589" t="str">
        <f t="shared" si="500"/>
        <v>C 07.00</v>
      </c>
      <c r="S4589" t="str">
        <f t="shared" si="501"/>
        <v>C 07.00</v>
      </c>
      <c r="T4589" t="str">
        <f t="shared" si="502"/>
        <v>C 07.00</v>
      </c>
      <c r="Y4589" t="str">
        <f t="shared" si="503"/>
        <v>C 07.00.a008110220</v>
      </c>
    </row>
    <row r="4590" spans="1:25" hidden="1" x14ac:dyDescent="0.25">
      <c r="A4590" t="s">
        <v>24797</v>
      </c>
      <c r="B4590" s="601" t="s">
        <v>30481</v>
      </c>
      <c r="C4590" s="601" t="s">
        <v>735</v>
      </c>
      <c r="D4590" s="601" t="s">
        <v>744</v>
      </c>
      <c r="E4590" t="s">
        <v>24852</v>
      </c>
      <c r="F4590" t="s">
        <v>24853</v>
      </c>
      <c r="G4590" t="s">
        <v>30835</v>
      </c>
      <c r="H4590" t="b">
        <v>0</v>
      </c>
      <c r="I4590" t="s">
        <v>2711</v>
      </c>
      <c r="K4590" t="str">
        <f t="shared" si="497"/>
        <v>C07.00_R0120_C0200_S0008</v>
      </c>
      <c r="N4590" s="602"/>
      <c r="O4590" t="s">
        <v>30836</v>
      </c>
      <c r="P4590" t="str">
        <f t="shared" si="498"/>
        <v>C 07.00</v>
      </c>
      <c r="Q4590" t="str">
        <f t="shared" si="499"/>
        <v>C 07.00</v>
      </c>
      <c r="R4590" t="str">
        <f t="shared" si="500"/>
        <v>C 07.00</v>
      </c>
      <c r="S4590" t="str">
        <f t="shared" si="501"/>
        <v>C 07.00</v>
      </c>
      <c r="T4590" t="str">
        <f t="shared" si="502"/>
        <v>C 07.00</v>
      </c>
      <c r="Y4590" t="str">
        <f t="shared" si="503"/>
        <v>C 07.00.a008120200</v>
      </c>
    </row>
    <row r="4591" spans="1:25" hidden="1" x14ac:dyDescent="0.25">
      <c r="A4591" t="s">
        <v>24797</v>
      </c>
      <c r="B4591" s="601" t="s">
        <v>30481</v>
      </c>
      <c r="C4591" s="601" t="s">
        <v>735</v>
      </c>
      <c r="D4591" s="601" t="s">
        <v>3059</v>
      </c>
      <c r="E4591" t="s">
        <v>24855</v>
      </c>
      <c r="F4591" t="s">
        <v>24856</v>
      </c>
      <c r="G4591" t="s">
        <v>30835</v>
      </c>
      <c r="H4591" t="b">
        <v>0</v>
      </c>
      <c r="I4591" t="s">
        <v>2711</v>
      </c>
      <c r="K4591" t="str">
        <f t="shared" si="497"/>
        <v>C07.00_R0120_C0215_S0008</v>
      </c>
      <c r="N4591" s="602"/>
      <c r="O4591" t="s">
        <v>30837</v>
      </c>
      <c r="P4591" t="str">
        <f t="shared" si="498"/>
        <v>C 07.00</v>
      </c>
      <c r="Q4591" t="str">
        <f t="shared" si="499"/>
        <v>C 07.00</v>
      </c>
      <c r="R4591" t="str">
        <f t="shared" si="500"/>
        <v>C 07.00</v>
      </c>
      <c r="S4591" t="str">
        <f t="shared" si="501"/>
        <v>C 07.00</v>
      </c>
      <c r="T4591" t="str">
        <f t="shared" si="502"/>
        <v>C 07.00</v>
      </c>
      <c r="Y4591" t="str">
        <f t="shared" si="503"/>
        <v>C 07.00.a008120215</v>
      </c>
    </row>
    <row r="4592" spans="1:25" hidden="1" x14ac:dyDescent="0.25">
      <c r="A4592" t="s">
        <v>24797</v>
      </c>
      <c r="B4592" s="601" t="s">
        <v>30481</v>
      </c>
      <c r="C4592" s="601" t="s">
        <v>735</v>
      </c>
      <c r="D4592" s="601" t="s">
        <v>12130</v>
      </c>
      <c r="E4592" t="s">
        <v>24858</v>
      </c>
      <c r="F4592" t="s">
        <v>24859</v>
      </c>
      <c r="G4592" t="s">
        <v>30835</v>
      </c>
      <c r="H4592" t="b">
        <v>0</v>
      </c>
      <c r="I4592" t="s">
        <v>2711</v>
      </c>
      <c r="K4592" t="str">
        <f t="shared" si="497"/>
        <v>C07.00_R0120_C0216_S0008</v>
      </c>
      <c r="N4592" s="602"/>
      <c r="O4592" t="s">
        <v>30838</v>
      </c>
      <c r="P4592" t="str">
        <f t="shared" si="498"/>
        <v>C 07.00</v>
      </c>
      <c r="Q4592" t="str">
        <f t="shared" si="499"/>
        <v>C 07.00</v>
      </c>
      <c r="R4592" t="str">
        <f t="shared" si="500"/>
        <v>C 07.00</v>
      </c>
      <c r="S4592" t="str">
        <f t="shared" si="501"/>
        <v>C 07.00</v>
      </c>
      <c r="T4592" t="str">
        <f t="shared" si="502"/>
        <v>C 07.00</v>
      </c>
      <c r="Y4592" t="str">
        <f t="shared" si="503"/>
        <v>C 07.00.a008120216</v>
      </c>
    </row>
    <row r="4593" spans="1:25" hidden="1" x14ac:dyDescent="0.25">
      <c r="A4593" t="s">
        <v>24797</v>
      </c>
      <c r="B4593" s="601" t="s">
        <v>30481</v>
      </c>
      <c r="C4593" s="601" t="s">
        <v>735</v>
      </c>
      <c r="D4593" s="601" t="s">
        <v>24861</v>
      </c>
      <c r="E4593" t="s">
        <v>24862</v>
      </c>
      <c r="F4593" t="s">
        <v>24863</v>
      </c>
      <c r="G4593" t="s">
        <v>30835</v>
      </c>
      <c r="H4593" t="b">
        <v>0</v>
      </c>
      <c r="I4593" t="s">
        <v>2711</v>
      </c>
      <c r="K4593" t="str">
        <f t="shared" si="497"/>
        <v>C07.00_R0120_C0217_S0008</v>
      </c>
      <c r="N4593" s="602"/>
      <c r="O4593" t="s">
        <v>30839</v>
      </c>
      <c r="P4593" t="str">
        <f t="shared" si="498"/>
        <v>C 07.00</v>
      </c>
      <c r="Q4593" t="str">
        <f t="shared" si="499"/>
        <v>C 07.00</v>
      </c>
      <c r="R4593" t="str">
        <f t="shared" si="500"/>
        <v>C 07.00</v>
      </c>
      <c r="S4593" t="str">
        <f t="shared" si="501"/>
        <v>C 07.00</v>
      </c>
      <c r="T4593" t="str">
        <f t="shared" si="502"/>
        <v>C 07.00</v>
      </c>
      <c r="Y4593" t="str">
        <f t="shared" si="503"/>
        <v>C 07.00.a008120217</v>
      </c>
    </row>
    <row r="4594" spans="1:25" hidden="1" x14ac:dyDescent="0.25">
      <c r="A4594" t="s">
        <v>24797</v>
      </c>
      <c r="B4594" s="601" t="s">
        <v>30481</v>
      </c>
      <c r="C4594" s="601" t="s">
        <v>735</v>
      </c>
      <c r="D4594" s="601" t="s">
        <v>746</v>
      </c>
      <c r="E4594" t="s">
        <v>817</v>
      </c>
      <c r="F4594" t="s">
        <v>24032</v>
      </c>
      <c r="G4594" t="s">
        <v>30835</v>
      </c>
      <c r="H4594" t="b">
        <v>0</v>
      </c>
      <c r="I4594" t="s">
        <v>2711</v>
      </c>
      <c r="K4594" t="str">
        <f t="shared" si="497"/>
        <v>C07.00_R0120_C0220_S0008</v>
      </c>
      <c r="N4594" s="602"/>
      <c r="O4594" t="s">
        <v>30840</v>
      </c>
      <c r="P4594" t="str">
        <f t="shared" si="498"/>
        <v>C 07.00</v>
      </c>
      <c r="Q4594" t="str">
        <f t="shared" si="499"/>
        <v>C 07.00</v>
      </c>
      <c r="R4594" t="str">
        <f t="shared" si="500"/>
        <v>C 07.00</v>
      </c>
      <c r="S4594" t="str">
        <f t="shared" si="501"/>
        <v>C 07.00</v>
      </c>
      <c r="T4594" t="str">
        <f t="shared" si="502"/>
        <v>C 07.00</v>
      </c>
      <c r="Y4594" t="str">
        <f t="shared" si="503"/>
        <v>C 07.00.a008120220</v>
      </c>
    </row>
    <row r="4595" spans="1:25" hidden="1" x14ac:dyDescent="0.25">
      <c r="A4595" t="s">
        <v>24797</v>
      </c>
      <c r="B4595" s="601" t="s">
        <v>30481</v>
      </c>
      <c r="C4595" s="601" t="s">
        <v>736</v>
      </c>
      <c r="D4595" s="601" t="s">
        <v>744</v>
      </c>
      <c r="E4595" t="s">
        <v>24852</v>
      </c>
      <c r="F4595" t="s">
        <v>24853</v>
      </c>
      <c r="G4595" t="s">
        <v>30841</v>
      </c>
      <c r="H4595" t="b">
        <v>0</v>
      </c>
      <c r="I4595" t="s">
        <v>2711</v>
      </c>
      <c r="K4595" t="str">
        <f t="shared" si="497"/>
        <v>C07.00_R0130_C0200_S0008</v>
      </c>
      <c r="N4595" s="602"/>
      <c r="O4595" t="s">
        <v>30842</v>
      </c>
      <c r="P4595" t="str">
        <f t="shared" si="498"/>
        <v>C 07.00</v>
      </c>
      <c r="Q4595" t="str">
        <f t="shared" si="499"/>
        <v>C 07.00</v>
      </c>
      <c r="R4595" t="str">
        <f t="shared" si="500"/>
        <v>C 07.00</v>
      </c>
      <c r="S4595" t="str">
        <f t="shared" si="501"/>
        <v>C 07.00</v>
      </c>
      <c r="T4595" t="str">
        <f t="shared" si="502"/>
        <v>C 07.00</v>
      </c>
      <c r="Y4595" t="str">
        <f t="shared" si="503"/>
        <v>C 07.00.a008130200</v>
      </c>
    </row>
    <row r="4596" spans="1:25" hidden="1" x14ac:dyDescent="0.25">
      <c r="A4596" t="s">
        <v>24797</v>
      </c>
      <c r="B4596" s="601" t="s">
        <v>30481</v>
      </c>
      <c r="C4596" s="601" t="s">
        <v>736</v>
      </c>
      <c r="D4596" s="601" t="s">
        <v>3059</v>
      </c>
      <c r="E4596" t="s">
        <v>24855</v>
      </c>
      <c r="F4596" t="s">
        <v>24856</v>
      </c>
      <c r="G4596" t="s">
        <v>30841</v>
      </c>
      <c r="H4596" t="b">
        <v>0</v>
      </c>
      <c r="I4596" t="s">
        <v>2711</v>
      </c>
      <c r="K4596" t="str">
        <f t="shared" si="497"/>
        <v>C07.00_R0130_C0215_S0008</v>
      </c>
      <c r="N4596" s="602"/>
      <c r="O4596" t="s">
        <v>30843</v>
      </c>
      <c r="P4596" t="str">
        <f t="shared" si="498"/>
        <v>C 07.00</v>
      </c>
      <c r="Q4596" t="str">
        <f t="shared" si="499"/>
        <v>C 07.00</v>
      </c>
      <c r="R4596" t="str">
        <f t="shared" si="500"/>
        <v>C 07.00</v>
      </c>
      <c r="S4596" t="str">
        <f t="shared" si="501"/>
        <v>C 07.00</v>
      </c>
      <c r="T4596" t="str">
        <f t="shared" si="502"/>
        <v>C 07.00</v>
      </c>
      <c r="Y4596" t="str">
        <f t="shared" si="503"/>
        <v>C 07.00.a008130215</v>
      </c>
    </row>
    <row r="4597" spans="1:25" hidden="1" x14ac:dyDescent="0.25">
      <c r="A4597" t="s">
        <v>24797</v>
      </c>
      <c r="B4597" s="601" t="s">
        <v>30481</v>
      </c>
      <c r="C4597" s="601" t="s">
        <v>736</v>
      </c>
      <c r="D4597" s="601" t="s">
        <v>12130</v>
      </c>
      <c r="E4597" t="s">
        <v>24858</v>
      </c>
      <c r="F4597" t="s">
        <v>24859</v>
      </c>
      <c r="G4597" t="s">
        <v>30841</v>
      </c>
      <c r="H4597" t="b">
        <v>0</v>
      </c>
      <c r="I4597" t="s">
        <v>2711</v>
      </c>
      <c r="K4597" t="str">
        <f t="shared" si="497"/>
        <v>C07.00_R0130_C0216_S0008</v>
      </c>
      <c r="N4597" s="602"/>
      <c r="O4597" t="s">
        <v>30844</v>
      </c>
      <c r="P4597" t="str">
        <f t="shared" si="498"/>
        <v>C 07.00</v>
      </c>
      <c r="Q4597" t="str">
        <f t="shared" si="499"/>
        <v>C 07.00</v>
      </c>
      <c r="R4597" t="str">
        <f t="shared" si="500"/>
        <v>C 07.00</v>
      </c>
      <c r="S4597" t="str">
        <f t="shared" si="501"/>
        <v>C 07.00</v>
      </c>
      <c r="T4597" t="str">
        <f t="shared" si="502"/>
        <v>C 07.00</v>
      </c>
      <c r="Y4597" t="str">
        <f t="shared" si="503"/>
        <v>C 07.00.a008130216</v>
      </c>
    </row>
    <row r="4598" spans="1:25" hidden="1" x14ac:dyDescent="0.25">
      <c r="A4598" t="s">
        <v>24797</v>
      </c>
      <c r="B4598" s="601" t="s">
        <v>30481</v>
      </c>
      <c r="C4598" s="601" t="s">
        <v>736</v>
      </c>
      <c r="D4598" s="601" t="s">
        <v>24861</v>
      </c>
      <c r="E4598" t="s">
        <v>24862</v>
      </c>
      <c r="F4598" t="s">
        <v>24863</v>
      </c>
      <c r="G4598" t="s">
        <v>30841</v>
      </c>
      <c r="H4598" t="b">
        <v>0</v>
      </c>
      <c r="I4598" t="s">
        <v>2711</v>
      </c>
      <c r="K4598" t="str">
        <f t="shared" si="497"/>
        <v>C07.00_R0130_C0217_S0008</v>
      </c>
      <c r="N4598" s="602"/>
      <c r="O4598" t="s">
        <v>30845</v>
      </c>
      <c r="P4598" t="str">
        <f t="shared" si="498"/>
        <v>C 07.00</v>
      </c>
      <c r="Q4598" t="str">
        <f t="shared" si="499"/>
        <v>C 07.00</v>
      </c>
      <c r="R4598" t="str">
        <f t="shared" si="500"/>
        <v>C 07.00</v>
      </c>
      <c r="S4598" t="str">
        <f t="shared" si="501"/>
        <v>C 07.00</v>
      </c>
      <c r="T4598" t="str">
        <f t="shared" si="502"/>
        <v>C 07.00</v>
      </c>
      <c r="Y4598" t="str">
        <f t="shared" si="503"/>
        <v>C 07.00.a008130217</v>
      </c>
    </row>
    <row r="4599" spans="1:25" hidden="1" x14ac:dyDescent="0.25">
      <c r="A4599" t="s">
        <v>24797</v>
      </c>
      <c r="B4599" s="601" t="s">
        <v>30481</v>
      </c>
      <c r="C4599" s="601" t="s">
        <v>736</v>
      </c>
      <c r="D4599" s="601" t="s">
        <v>746</v>
      </c>
      <c r="E4599" t="s">
        <v>817</v>
      </c>
      <c r="F4599" t="s">
        <v>24032</v>
      </c>
      <c r="G4599" t="s">
        <v>30841</v>
      </c>
      <c r="H4599" t="b">
        <v>0</v>
      </c>
      <c r="I4599" t="s">
        <v>2711</v>
      </c>
      <c r="K4599" t="str">
        <f t="shared" si="497"/>
        <v>C07.00_R0130_C0220_S0008</v>
      </c>
      <c r="N4599" s="602"/>
      <c r="O4599" t="s">
        <v>30846</v>
      </c>
      <c r="P4599" t="str">
        <f t="shared" si="498"/>
        <v>C 07.00</v>
      </c>
      <c r="Q4599" t="str">
        <f t="shared" si="499"/>
        <v>C 07.00</v>
      </c>
      <c r="R4599" t="str">
        <f t="shared" si="500"/>
        <v>C 07.00</v>
      </c>
      <c r="S4599" t="str">
        <f t="shared" si="501"/>
        <v>C 07.00</v>
      </c>
      <c r="T4599" t="str">
        <f t="shared" si="502"/>
        <v>C 07.00</v>
      </c>
      <c r="Y4599" t="str">
        <f t="shared" si="503"/>
        <v>C 07.00.a008130220</v>
      </c>
    </row>
    <row r="4600" spans="1:25" hidden="1" x14ac:dyDescent="0.25">
      <c r="A4600" t="s">
        <v>24797</v>
      </c>
      <c r="B4600" s="601" t="s">
        <v>30481</v>
      </c>
      <c r="C4600" s="601" t="s">
        <v>737</v>
      </c>
      <c r="D4600" s="601" t="s">
        <v>548</v>
      </c>
      <c r="E4600" t="s">
        <v>24479</v>
      </c>
      <c r="F4600" t="s">
        <v>24480</v>
      </c>
      <c r="G4600" t="s">
        <v>30847</v>
      </c>
      <c r="H4600" t="b">
        <v>0</v>
      </c>
      <c r="I4600" t="s">
        <v>2711</v>
      </c>
      <c r="K4600" t="str">
        <f t="shared" si="497"/>
        <v>C07.00_R0140_C0010_S0008</v>
      </c>
      <c r="N4600" s="602"/>
      <c r="O4600" t="s">
        <v>30848</v>
      </c>
      <c r="P4600" t="str">
        <f t="shared" si="498"/>
        <v>C 07.00</v>
      </c>
      <c r="Q4600" t="str">
        <f t="shared" si="499"/>
        <v>C 07.00</v>
      </c>
      <c r="R4600" t="str">
        <f t="shared" si="500"/>
        <v>C 07.00</v>
      </c>
      <c r="S4600" t="str">
        <f t="shared" si="501"/>
        <v>C 07.00</v>
      </c>
      <c r="T4600" t="str">
        <f t="shared" si="502"/>
        <v>C 07.00</v>
      </c>
      <c r="Y4600" t="str">
        <f t="shared" si="503"/>
        <v>C 07.00.a008140010</v>
      </c>
    </row>
    <row r="4601" spans="1:25" hidden="1" x14ac:dyDescent="0.25">
      <c r="A4601" t="s">
        <v>24797</v>
      </c>
      <c r="B4601" s="601" t="s">
        <v>30481</v>
      </c>
      <c r="C4601" s="601" t="s">
        <v>737</v>
      </c>
      <c r="D4601" s="601" t="s">
        <v>719</v>
      </c>
      <c r="E4601" t="s">
        <v>24799</v>
      </c>
      <c r="F4601" t="s">
        <v>24800</v>
      </c>
      <c r="G4601" t="s">
        <v>30847</v>
      </c>
      <c r="H4601" t="b">
        <v>0</v>
      </c>
      <c r="I4601" t="s">
        <v>2711</v>
      </c>
      <c r="K4601" t="str">
        <f t="shared" si="497"/>
        <v>C07.00_R0140_C0030_S0008</v>
      </c>
      <c r="N4601" s="602"/>
      <c r="O4601" t="s">
        <v>30849</v>
      </c>
      <c r="P4601" t="str">
        <f t="shared" si="498"/>
        <v>C 07.00</v>
      </c>
      <c r="Q4601" t="str">
        <f t="shared" si="499"/>
        <v>C 07.00</v>
      </c>
      <c r="R4601" t="str">
        <f t="shared" si="500"/>
        <v>C 07.00</v>
      </c>
      <c r="S4601" t="str">
        <f t="shared" si="501"/>
        <v>C 07.00</v>
      </c>
      <c r="T4601" t="str">
        <f t="shared" si="502"/>
        <v>C 07.00</v>
      </c>
      <c r="Y4601" t="str">
        <f t="shared" si="503"/>
        <v>C 07.00.a008140030</v>
      </c>
    </row>
    <row r="4602" spans="1:25" hidden="1" x14ac:dyDescent="0.25">
      <c r="A4602" t="s">
        <v>24797</v>
      </c>
      <c r="B4602" s="601" t="s">
        <v>30481</v>
      </c>
      <c r="C4602" s="601" t="s">
        <v>737</v>
      </c>
      <c r="D4602" s="601" t="s">
        <v>721</v>
      </c>
      <c r="E4602" t="s">
        <v>24802</v>
      </c>
      <c r="F4602" t="s">
        <v>24803</v>
      </c>
      <c r="G4602" t="s">
        <v>30847</v>
      </c>
      <c r="H4602" t="b">
        <v>0</v>
      </c>
      <c r="I4602" t="s">
        <v>2711</v>
      </c>
      <c r="K4602" t="str">
        <f t="shared" si="497"/>
        <v>C07.00_R0140_C0040_S0008</v>
      </c>
      <c r="N4602" s="602"/>
      <c r="O4602" t="s">
        <v>30850</v>
      </c>
      <c r="P4602" t="str">
        <f t="shared" si="498"/>
        <v>C 07.00</v>
      </c>
      <c r="Q4602" t="str">
        <f t="shared" si="499"/>
        <v>C 07.00</v>
      </c>
      <c r="R4602" t="str">
        <f t="shared" si="500"/>
        <v>C 07.00</v>
      </c>
      <c r="S4602" t="str">
        <f t="shared" si="501"/>
        <v>C 07.00</v>
      </c>
      <c r="T4602" t="str">
        <f t="shared" si="502"/>
        <v>C 07.00</v>
      </c>
      <c r="Y4602" t="str">
        <f t="shared" si="503"/>
        <v>C 07.00.a008140040</v>
      </c>
    </row>
    <row r="4603" spans="1:25" hidden="1" x14ac:dyDescent="0.25">
      <c r="A4603" t="s">
        <v>24797</v>
      </c>
      <c r="B4603" s="601" t="s">
        <v>30481</v>
      </c>
      <c r="C4603" s="601" t="s">
        <v>737</v>
      </c>
      <c r="D4603" s="601" t="s">
        <v>738</v>
      </c>
      <c r="E4603" t="s">
        <v>24841</v>
      </c>
      <c r="F4603" t="s">
        <v>24842</v>
      </c>
      <c r="G4603" t="s">
        <v>30847</v>
      </c>
      <c r="H4603" t="b">
        <v>0</v>
      </c>
      <c r="I4603" t="s">
        <v>2711</v>
      </c>
      <c r="K4603" t="str">
        <f t="shared" si="497"/>
        <v>C07.00_R0140_C0150_S0008</v>
      </c>
      <c r="N4603" s="602"/>
      <c r="O4603" t="s">
        <v>30851</v>
      </c>
      <c r="P4603" t="str">
        <f t="shared" si="498"/>
        <v>C 07.00</v>
      </c>
      <c r="Q4603" t="str">
        <f t="shared" si="499"/>
        <v>C 07.00</v>
      </c>
      <c r="R4603" t="str">
        <f t="shared" si="500"/>
        <v>C 07.00</v>
      </c>
      <c r="S4603" t="str">
        <f t="shared" si="501"/>
        <v>C 07.00</v>
      </c>
      <c r="T4603" t="str">
        <f t="shared" si="502"/>
        <v>C 07.00</v>
      </c>
      <c r="Y4603" t="str">
        <f t="shared" si="503"/>
        <v>C 07.00.a008140150</v>
      </c>
    </row>
    <row r="4604" spans="1:25" hidden="1" x14ac:dyDescent="0.25">
      <c r="A4604" t="s">
        <v>24797</v>
      </c>
      <c r="B4604" s="601" t="s">
        <v>30481</v>
      </c>
      <c r="C4604" s="601" t="s">
        <v>737</v>
      </c>
      <c r="D4604" s="601" t="s">
        <v>740</v>
      </c>
      <c r="E4604" t="s">
        <v>24841</v>
      </c>
      <c r="F4604" t="s">
        <v>24842</v>
      </c>
      <c r="G4604" t="s">
        <v>30852</v>
      </c>
      <c r="H4604" t="b">
        <v>0</v>
      </c>
      <c r="I4604" t="s">
        <v>2711</v>
      </c>
      <c r="K4604" t="str">
        <f t="shared" si="497"/>
        <v>C07.00_R0140_C0160_S0008</v>
      </c>
      <c r="N4604" s="602"/>
      <c r="O4604" t="s">
        <v>30853</v>
      </c>
      <c r="P4604" t="str">
        <f t="shared" si="498"/>
        <v>C 07.00</v>
      </c>
      <c r="Q4604" t="str">
        <f t="shared" si="499"/>
        <v>C 07.00</v>
      </c>
      <c r="R4604" t="str">
        <f t="shared" si="500"/>
        <v>C 07.00</v>
      </c>
      <c r="S4604" t="str">
        <f t="shared" si="501"/>
        <v>C 07.00</v>
      </c>
      <c r="T4604" t="str">
        <f t="shared" si="502"/>
        <v>C 07.00</v>
      </c>
      <c r="Y4604" t="str">
        <f t="shared" si="503"/>
        <v>C 07.00.a008140160</v>
      </c>
    </row>
    <row r="4605" spans="1:25" hidden="1" x14ac:dyDescent="0.25">
      <c r="A4605" t="s">
        <v>24797</v>
      </c>
      <c r="B4605" s="601" t="s">
        <v>30481</v>
      </c>
      <c r="C4605" s="601" t="s">
        <v>737</v>
      </c>
      <c r="D4605" s="601" t="s">
        <v>741</v>
      </c>
      <c r="E4605" t="s">
        <v>24841</v>
      </c>
      <c r="F4605" t="s">
        <v>24842</v>
      </c>
      <c r="G4605" t="s">
        <v>30854</v>
      </c>
      <c r="H4605" t="b">
        <v>0</v>
      </c>
      <c r="I4605" t="s">
        <v>2711</v>
      </c>
      <c r="K4605" t="str">
        <f t="shared" si="497"/>
        <v>C07.00_R0140_C0170_S0008</v>
      </c>
      <c r="N4605" s="602"/>
      <c r="O4605" t="s">
        <v>30855</v>
      </c>
      <c r="P4605" t="str">
        <f t="shared" si="498"/>
        <v>C 07.00</v>
      </c>
      <c r="Q4605" t="str">
        <f t="shared" si="499"/>
        <v>C 07.00</v>
      </c>
      <c r="R4605" t="str">
        <f t="shared" si="500"/>
        <v>C 07.00</v>
      </c>
      <c r="S4605" t="str">
        <f t="shared" si="501"/>
        <v>C 07.00</v>
      </c>
      <c r="T4605" t="str">
        <f t="shared" si="502"/>
        <v>C 07.00</v>
      </c>
      <c r="Y4605" t="str">
        <f t="shared" si="503"/>
        <v>C 07.00.a008140170</v>
      </c>
    </row>
    <row r="4606" spans="1:25" hidden="1" x14ac:dyDescent="0.25">
      <c r="A4606" t="s">
        <v>24797</v>
      </c>
      <c r="B4606" s="601" t="s">
        <v>30481</v>
      </c>
      <c r="C4606" s="601" t="s">
        <v>737</v>
      </c>
      <c r="D4606" s="601" t="s">
        <v>742</v>
      </c>
      <c r="E4606" t="s">
        <v>24841</v>
      </c>
      <c r="F4606" t="s">
        <v>24842</v>
      </c>
      <c r="G4606" t="s">
        <v>30856</v>
      </c>
      <c r="H4606" t="b">
        <v>0</v>
      </c>
      <c r="I4606" t="s">
        <v>2711</v>
      </c>
      <c r="K4606" t="str">
        <f t="shared" si="497"/>
        <v>C07.00_R0140_C0180_S0008</v>
      </c>
      <c r="N4606" s="602"/>
      <c r="O4606" t="s">
        <v>30857</v>
      </c>
      <c r="P4606" t="str">
        <f t="shared" si="498"/>
        <v>C 07.00</v>
      </c>
      <c r="Q4606" t="str">
        <f t="shared" si="499"/>
        <v>C 07.00</v>
      </c>
      <c r="R4606" t="str">
        <f t="shared" si="500"/>
        <v>C 07.00</v>
      </c>
      <c r="S4606" t="str">
        <f t="shared" si="501"/>
        <v>C 07.00</v>
      </c>
      <c r="T4606" t="str">
        <f t="shared" si="502"/>
        <v>C 07.00</v>
      </c>
      <c r="Y4606" t="str">
        <f t="shared" si="503"/>
        <v>C 07.00.a008140180</v>
      </c>
    </row>
    <row r="4607" spans="1:25" hidden="1" x14ac:dyDescent="0.25">
      <c r="A4607" t="s">
        <v>24797</v>
      </c>
      <c r="B4607" s="601" t="s">
        <v>30481</v>
      </c>
      <c r="C4607" s="601" t="s">
        <v>737</v>
      </c>
      <c r="D4607" s="601" t="s">
        <v>743</v>
      </c>
      <c r="E4607" t="s">
        <v>24841</v>
      </c>
      <c r="F4607" t="s">
        <v>24842</v>
      </c>
      <c r="G4607" t="s">
        <v>30858</v>
      </c>
      <c r="H4607" t="b">
        <v>0</v>
      </c>
      <c r="I4607" t="s">
        <v>2711</v>
      </c>
      <c r="K4607" t="str">
        <f t="shared" si="497"/>
        <v>C07.00_R0140_C0190_S0008</v>
      </c>
      <c r="N4607" s="602"/>
      <c r="O4607" t="s">
        <v>30859</v>
      </c>
      <c r="P4607" t="str">
        <f t="shared" si="498"/>
        <v>C 07.00</v>
      </c>
      <c r="Q4607" t="str">
        <f t="shared" si="499"/>
        <v>C 07.00</v>
      </c>
      <c r="R4607" t="str">
        <f t="shared" si="500"/>
        <v>C 07.00</v>
      </c>
      <c r="S4607" t="str">
        <f t="shared" si="501"/>
        <v>C 07.00</v>
      </c>
      <c r="T4607" t="str">
        <f t="shared" si="502"/>
        <v>C 07.00</v>
      </c>
      <c r="Y4607" t="str">
        <f t="shared" si="503"/>
        <v>C 07.00.a008140190</v>
      </c>
    </row>
    <row r="4608" spans="1:25" hidden="1" x14ac:dyDescent="0.25">
      <c r="A4608" t="s">
        <v>24797</v>
      </c>
      <c r="B4608" s="601" t="s">
        <v>30481</v>
      </c>
      <c r="C4608" s="601" t="s">
        <v>737</v>
      </c>
      <c r="D4608" s="601" t="s">
        <v>744</v>
      </c>
      <c r="E4608" t="s">
        <v>24852</v>
      </c>
      <c r="F4608" t="s">
        <v>24853</v>
      </c>
      <c r="G4608" t="s">
        <v>30847</v>
      </c>
      <c r="H4608" t="b">
        <v>0</v>
      </c>
      <c r="I4608" t="s">
        <v>2711</v>
      </c>
      <c r="K4608" t="str">
        <f t="shared" si="497"/>
        <v>C07.00_R0140_C0200_S0008</v>
      </c>
      <c r="N4608" s="602"/>
      <c r="O4608" t="s">
        <v>30860</v>
      </c>
      <c r="P4608" t="str">
        <f t="shared" si="498"/>
        <v>C 07.00</v>
      </c>
      <c r="Q4608" t="str">
        <f t="shared" si="499"/>
        <v>C 07.00</v>
      </c>
      <c r="R4608" t="str">
        <f t="shared" si="500"/>
        <v>C 07.00</v>
      </c>
      <c r="S4608" t="str">
        <f t="shared" si="501"/>
        <v>C 07.00</v>
      </c>
      <c r="T4608" t="str">
        <f t="shared" si="502"/>
        <v>C 07.00</v>
      </c>
      <c r="Y4608" t="str">
        <f t="shared" si="503"/>
        <v>C 07.00.a008140200</v>
      </c>
    </row>
    <row r="4609" spans="1:25" hidden="1" x14ac:dyDescent="0.25">
      <c r="A4609" t="s">
        <v>24797</v>
      </c>
      <c r="B4609" s="601" t="s">
        <v>30481</v>
      </c>
      <c r="C4609" s="601" t="s">
        <v>737</v>
      </c>
      <c r="D4609" s="601" t="s">
        <v>3059</v>
      </c>
      <c r="E4609" t="s">
        <v>24855</v>
      </c>
      <c r="F4609" t="s">
        <v>24856</v>
      </c>
      <c r="G4609" t="s">
        <v>30847</v>
      </c>
      <c r="H4609" t="b">
        <v>0</v>
      </c>
      <c r="I4609" t="s">
        <v>2711</v>
      </c>
      <c r="K4609" t="str">
        <f t="shared" si="497"/>
        <v>C07.00_R0140_C0215_S0008</v>
      </c>
      <c r="N4609" s="602"/>
      <c r="O4609" t="s">
        <v>30861</v>
      </c>
      <c r="P4609" t="str">
        <f t="shared" si="498"/>
        <v>C 07.00</v>
      </c>
      <c r="Q4609" t="str">
        <f t="shared" si="499"/>
        <v>C 07.00</v>
      </c>
      <c r="R4609" t="str">
        <f t="shared" si="500"/>
        <v>C 07.00</v>
      </c>
      <c r="S4609" t="str">
        <f t="shared" si="501"/>
        <v>C 07.00</v>
      </c>
      <c r="T4609" t="str">
        <f t="shared" si="502"/>
        <v>C 07.00</v>
      </c>
      <c r="Y4609" t="str">
        <f t="shared" si="503"/>
        <v>C 07.00.a008140215</v>
      </c>
    </row>
    <row r="4610" spans="1:25" hidden="1" x14ac:dyDescent="0.25">
      <c r="A4610" t="s">
        <v>24797</v>
      </c>
      <c r="B4610" s="601" t="s">
        <v>30481</v>
      </c>
      <c r="C4610" s="601" t="s">
        <v>737</v>
      </c>
      <c r="D4610" s="601" t="s">
        <v>12130</v>
      </c>
      <c r="E4610" t="s">
        <v>24858</v>
      </c>
      <c r="F4610" t="s">
        <v>24859</v>
      </c>
      <c r="G4610" t="s">
        <v>30847</v>
      </c>
      <c r="H4610" t="b">
        <v>0</v>
      </c>
      <c r="I4610" t="s">
        <v>2711</v>
      </c>
      <c r="K4610" t="str">
        <f t="shared" ref="K4610:K4673" si="504">+IF(B4610="000",+REPLACE(T4610,2,1,"")&amp;$L$1&amp;C4610&amp;$M$1&amp;D4610,+REPLACE(T4610,2,1,"")&amp;$L$1&amp;C4610&amp;$M$1&amp;D4610&amp;$K$1&amp;B4610)</f>
        <v>C07.00_R0140_C0216_S0008</v>
      </c>
      <c r="N4610" s="602"/>
      <c r="O4610" t="s">
        <v>30862</v>
      </c>
      <c r="P4610" t="str">
        <f t="shared" ref="P4610:P4673" si="505">+IF(ISNUMBER(SEARCH("a",RIGHT(A4610,2))),LEFT(A4610,LEN(A4610)-2),A4610)</f>
        <v>C 07.00</v>
      </c>
      <c r="Q4610" t="str">
        <f t="shared" si="499"/>
        <v>C 07.00</v>
      </c>
      <c r="R4610" t="str">
        <f t="shared" si="500"/>
        <v>C 07.00</v>
      </c>
      <c r="S4610" t="str">
        <f t="shared" si="501"/>
        <v>C 07.00</v>
      </c>
      <c r="T4610" t="str">
        <f t="shared" si="502"/>
        <v>C 07.00</v>
      </c>
      <c r="Y4610" t="str">
        <f t="shared" si="503"/>
        <v>C 07.00.a008140216</v>
      </c>
    </row>
    <row r="4611" spans="1:25" hidden="1" x14ac:dyDescent="0.25">
      <c r="A4611" t="s">
        <v>24797</v>
      </c>
      <c r="B4611" s="601" t="s">
        <v>30481</v>
      </c>
      <c r="C4611" s="601" t="s">
        <v>737</v>
      </c>
      <c r="D4611" s="601" t="s">
        <v>24861</v>
      </c>
      <c r="E4611" t="s">
        <v>24862</v>
      </c>
      <c r="F4611" t="s">
        <v>24863</v>
      </c>
      <c r="G4611" t="s">
        <v>30847</v>
      </c>
      <c r="H4611" t="b">
        <v>0</v>
      </c>
      <c r="I4611" t="s">
        <v>2711</v>
      </c>
      <c r="K4611" t="str">
        <f t="shared" si="504"/>
        <v>C07.00_R0140_C0217_S0008</v>
      </c>
      <c r="N4611" s="602"/>
      <c r="O4611" t="s">
        <v>30863</v>
      </c>
      <c r="P4611" t="str">
        <f t="shared" si="505"/>
        <v>C 07.00</v>
      </c>
      <c r="Q4611" t="str">
        <f t="shared" ref="Q4611:Q4674" si="506">+IF(ISNUMBER(SEARCH("b",RIGHT(P4611,2))),LEFT(P4611,LEN(P4611)-2),P4611)</f>
        <v>C 07.00</v>
      </c>
      <c r="R4611" t="str">
        <f t="shared" ref="R4611:R4674" si="507">+IF(ISNUMBER(SEARCH("c",RIGHT(Q4611,2))),LEFT(Q4611,LEN(Q4611)-2),Q4611)</f>
        <v>C 07.00</v>
      </c>
      <c r="S4611" t="str">
        <f t="shared" ref="S4611:S4674" si="508">+IF(ISNUMBER(SEARCH("d",RIGHT(R4611,2))),LEFT(R4611,LEN(R4611)-2),R4611)</f>
        <v>C 07.00</v>
      </c>
      <c r="T4611" t="str">
        <f t="shared" ref="T4611:T4674" si="509">+IF(ISNUMBER(SEARCH("e",RIGHT(S4611,2))),LEFT(S4611,LEN(S4611)-2),S4611)</f>
        <v>C 07.00</v>
      </c>
      <c r="Y4611" t="str">
        <f t="shared" ref="Y4611:Y4674" si="510">+A4611&amp;B4611&amp;C4611&amp;D4611</f>
        <v>C 07.00.a008140217</v>
      </c>
    </row>
    <row r="4612" spans="1:25" hidden="1" x14ac:dyDescent="0.25">
      <c r="A4612" t="s">
        <v>24797</v>
      </c>
      <c r="B4612" s="601" t="s">
        <v>30481</v>
      </c>
      <c r="C4612" s="601" t="s">
        <v>737</v>
      </c>
      <c r="D4612" s="601" t="s">
        <v>746</v>
      </c>
      <c r="E4612" t="s">
        <v>817</v>
      </c>
      <c r="F4612" t="s">
        <v>24032</v>
      </c>
      <c r="G4612" t="s">
        <v>30847</v>
      </c>
      <c r="H4612" t="b">
        <v>0</v>
      </c>
      <c r="I4612" t="s">
        <v>2711</v>
      </c>
      <c r="K4612" t="str">
        <f t="shared" si="504"/>
        <v>C07.00_R0140_C0220_S0008</v>
      </c>
      <c r="N4612" s="602"/>
      <c r="O4612" t="s">
        <v>30864</v>
      </c>
      <c r="P4612" t="str">
        <f t="shared" si="505"/>
        <v>C 07.00</v>
      </c>
      <c r="Q4612" t="str">
        <f t="shared" si="506"/>
        <v>C 07.00</v>
      </c>
      <c r="R4612" t="str">
        <f t="shared" si="507"/>
        <v>C 07.00</v>
      </c>
      <c r="S4612" t="str">
        <f t="shared" si="508"/>
        <v>C 07.00</v>
      </c>
      <c r="T4612" t="str">
        <f t="shared" si="509"/>
        <v>C 07.00</v>
      </c>
      <c r="Y4612" t="str">
        <f t="shared" si="510"/>
        <v>C 07.00.a008140220</v>
      </c>
    </row>
    <row r="4613" spans="1:25" hidden="1" x14ac:dyDescent="0.25">
      <c r="A4613" t="s">
        <v>24797</v>
      </c>
      <c r="B4613" s="601" t="s">
        <v>30481</v>
      </c>
      <c r="C4613" s="601" t="s">
        <v>737</v>
      </c>
      <c r="D4613" s="601" t="s">
        <v>2954</v>
      </c>
      <c r="E4613" t="s">
        <v>817</v>
      </c>
      <c r="F4613" t="s">
        <v>24032</v>
      </c>
      <c r="G4613" t="s">
        <v>30865</v>
      </c>
      <c r="H4613" t="b">
        <v>0</v>
      </c>
      <c r="I4613" t="s">
        <v>2711</v>
      </c>
      <c r="K4613" t="str">
        <f t="shared" si="504"/>
        <v>C07.00_R0140_C0230_S0008</v>
      </c>
      <c r="N4613" s="602"/>
      <c r="O4613" t="s">
        <v>30866</v>
      </c>
      <c r="P4613" t="str">
        <f t="shared" si="505"/>
        <v>C 07.00</v>
      </c>
      <c r="Q4613" t="str">
        <f t="shared" si="506"/>
        <v>C 07.00</v>
      </c>
      <c r="R4613" t="str">
        <f t="shared" si="507"/>
        <v>C 07.00</v>
      </c>
      <c r="S4613" t="str">
        <f t="shared" si="508"/>
        <v>C 07.00</v>
      </c>
      <c r="T4613" t="str">
        <f t="shared" si="509"/>
        <v>C 07.00</v>
      </c>
      <c r="Y4613" t="str">
        <f t="shared" si="510"/>
        <v>C 07.00.a008140230</v>
      </c>
    </row>
    <row r="4614" spans="1:25" hidden="1" x14ac:dyDescent="0.25">
      <c r="A4614" t="s">
        <v>24797</v>
      </c>
      <c r="B4614" s="601" t="s">
        <v>30481</v>
      </c>
      <c r="C4614" s="601" t="s">
        <v>737</v>
      </c>
      <c r="D4614" s="601" t="s">
        <v>2830</v>
      </c>
      <c r="E4614" t="s">
        <v>817</v>
      </c>
      <c r="F4614" t="s">
        <v>24032</v>
      </c>
      <c r="G4614" t="s">
        <v>30867</v>
      </c>
      <c r="H4614" t="b">
        <v>0</v>
      </c>
      <c r="I4614" t="s">
        <v>2711</v>
      </c>
      <c r="K4614" t="str">
        <f t="shared" si="504"/>
        <v>C07.00_R0140_C0240_S0008</v>
      </c>
      <c r="N4614" s="602"/>
      <c r="O4614" t="s">
        <v>30868</v>
      </c>
      <c r="P4614" t="str">
        <f t="shared" si="505"/>
        <v>C 07.00</v>
      </c>
      <c r="Q4614" t="str">
        <f t="shared" si="506"/>
        <v>C 07.00</v>
      </c>
      <c r="R4614" t="str">
        <f t="shared" si="507"/>
        <v>C 07.00</v>
      </c>
      <c r="S4614" t="str">
        <f t="shared" si="508"/>
        <v>C 07.00</v>
      </c>
      <c r="T4614" t="str">
        <f t="shared" si="509"/>
        <v>C 07.00</v>
      </c>
      <c r="Y4614" t="str">
        <f t="shared" si="510"/>
        <v>C 07.00.a008140240</v>
      </c>
    </row>
    <row r="4615" spans="1:25" hidden="1" x14ac:dyDescent="0.25">
      <c r="A4615" t="s">
        <v>24797</v>
      </c>
      <c r="B4615" s="601" t="s">
        <v>30481</v>
      </c>
      <c r="C4615" s="601" t="s">
        <v>738</v>
      </c>
      <c r="D4615" s="601" t="s">
        <v>548</v>
      </c>
      <c r="E4615" t="s">
        <v>24479</v>
      </c>
      <c r="F4615" t="s">
        <v>24480</v>
      </c>
      <c r="G4615" t="s">
        <v>30869</v>
      </c>
      <c r="H4615" t="b">
        <v>0</v>
      </c>
      <c r="I4615" t="s">
        <v>2711</v>
      </c>
      <c r="K4615" t="str">
        <f t="shared" si="504"/>
        <v>C07.00_R0150_C0010_S0008</v>
      </c>
      <c r="N4615" s="602"/>
      <c r="O4615" t="s">
        <v>30870</v>
      </c>
      <c r="P4615" t="str">
        <f t="shared" si="505"/>
        <v>C 07.00</v>
      </c>
      <c r="Q4615" t="str">
        <f t="shared" si="506"/>
        <v>C 07.00</v>
      </c>
      <c r="R4615" t="str">
        <f t="shared" si="507"/>
        <v>C 07.00</v>
      </c>
      <c r="S4615" t="str">
        <f t="shared" si="508"/>
        <v>C 07.00</v>
      </c>
      <c r="T4615" t="str">
        <f t="shared" si="509"/>
        <v>C 07.00</v>
      </c>
      <c r="Y4615" t="str">
        <f t="shared" si="510"/>
        <v>C 07.00.a008150010</v>
      </c>
    </row>
    <row r="4616" spans="1:25" hidden="1" x14ac:dyDescent="0.25">
      <c r="A4616" t="s">
        <v>24797</v>
      </c>
      <c r="B4616" s="601" t="s">
        <v>30481</v>
      </c>
      <c r="C4616" s="601" t="s">
        <v>738</v>
      </c>
      <c r="D4616" s="601" t="s">
        <v>719</v>
      </c>
      <c r="E4616" t="s">
        <v>24799</v>
      </c>
      <c r="F4616" t="s">
        <v>24800</v>
      </c>
      <c r="G4616" t="s">
        <v>30869</v>
      </c>
      <c r="H4616" t="b">
        <v>0</v>
      </c>
      <c r="I4616" t="s">
        <v>2711</v>
      </c>
      <c r="K4616" t="str">
        <f t="shared" si="504"/>
        <v>C07.00_R0150_C0030_S0008</v>
      </c>
      <c r="N4616" s="602"/>
      <c r="O4616" t="s">
        <v>30871</v>
      </c>
      <c r="P4616" t="str">
        <f t="shared" si="505"/>
        <v>C 07.00</v>
      </c>
      <c r="Q4616" t="str">
        <f t="shared" si="506"/>
        <v>C 07.00</v>
      </c>
      <c r="R4616" t="str">
        <f t="shared" si="507"/>
        <v>C 07.00</v>
      </c>
      <c r="S4616" t="str">
        <f t="shared" si="508"/>
        <v>C 07.00</v>
      </c>
      <c r="T4616" t="str">
        <f t="shared" si="509"/>
        <v>C 07.00</v>
      </c>
      <c r="Y4616" t="str">
        <f t="shared" si="510"/>
        <v>C 07.00.a008150030</v>
      </c>
    </row>
    <row r="4617" spans="1:25" hidden="1" x14ac:dyDescent="0.25">
      <c r="A4617" t="s">
        <v>24797</v>
      </c>
      <c r="B4617" s="601" t="s">
        <v>30481</v>
      </c>
      <c r="C4617" s="601" t="s">
        <v>738</v>
      </c>
      <c r="D4617" s="601" t="s">
        <v>721</v>
      </c>
      <c r="E4617" t="s">
        <v>24802</v>
      </c>
      <c r="F4617" t="s">
        <v>24803</v>
      </c>
      <c r="G4617" t="s">
        <v>30869</v>
      </c>
      <c r="H4617" t="b">
        <v>0</v>
      </c>
      <c r="I4617" t="s">
        <v>2711</v>
      </c>
      <c r="K4617" t="str">
        <f t="shared" si="504"/>
        <v>C07.00_R0150_C0040_S0008</v>
      </c>
      <c r="N4617" s="602"/>
      <c r="O4617" t="s">
        <v>30872</v>
      </c>
      <c r="P4617" t="str">
        <f t="shared" si="505"/>
        <v>C 07.00</v>
      </c>
      <c r="Q4617" t="str">
        <f t="shared" si="506"/>
        <v>C 07.00</v>
      </c>
      <c r="R4617" t="str">
        <f t="shared" si="507"/>
        <v>C 07.00</v>
      </c>
      <c r="S4617" t="str">
        <f t="shared" si="508"/>
        <v>C 07.00</v>
      </c>
      <c r="T4617" t="str">
        <f t="shared" si="509"/>
        <v>C 07.00</v>
      </c>
      <c r="Y4617" t="str">
        <f t="shared" si="510"/>
        <v>C 07.00.a008150040</v>
      </c>
    </row>
    <row r="4618" spans="1:25" hidden="1" x14ac:dyDescent="0.25">
      <c r="A4618" t="s">
        <v>24797</v>
      </c>
      <c r="B4618" s="601" t="s">
        <v>30481</v>
      </c>
      <c r="C4618" s="601" t="s">
        <v>738</v>
      </c>
      <c r="D4618" s="601" t="s">
        <v>738</v>
      </c>
      <c r="E4618" t="s">
        <v>24841</v>
      </c>
      <c r="F4618" t="s">
        <v>24842</v>
      </c>
      <c r="G4618" t="s">
        <v>30869</v>
      </c>
      <c r="H4618" t="b">
        <v>0</v>
      </c>
      <c r="I4618" t="s">
        <v>2711</v>
      </c>
      <c r="K4618" t="str">
        <f t="shared" si="504"/>
        <v>C07.00_R0150_C0150_S0008</v>
      </c>
      <c r="N4618" s="602"/>
      <c r="O4618" t="s">
        <v>30873</v>
      </c>
      <c r="P4618" t="str">
        <f t="shared" si="505"/>
        <v>C 07.00</v>
      </c>
      <c r="Q4618" t="str">
        <f t="shared" si="506"/>
        <v>C 07.00</v>
      </c>
      <c r="R4618" t="str">
        <f t="shared" si="507"/>
        <v>C 07.00</v>
      </c>
      <c r="S4618" t="str">
        <f t="shared" si="508"/>
        <v>C 07.00</v>
      </c>
      <c r="T4618" t="str">
        <f t="shared" si="509"/>
        <v>C 07.00</v>
      </c>
      <c r="Y4618" t="str">
        <f t="shared" si="510"/>
        <v>C 07.00.a008150150</v>
      </c>
    </row>
    <row r="4619" spans="1:25" hidden="1" x14ac:dyDescent="0.25">
      <c r="A4619" t="s">
        <v>24797</v>
      </c>
      <c r="B4619" s="601" t="s">
        <v>30481</v>
      </c>
      <c r="C4619" s="601" t="s">
        <v>738</v>
      </c>
      <c r="D4619" s="601" t="s">
        <v>740</v>
      </c>
      <c r="E4619" t="s">
        <v>24841</v>
      </c>
      <c r="F4619" t="s">
        <v>24842</v>
      </c>
      <c r="G4619" t="s">
        <v>30874</v>
      </c>
      <c r="H4619" t="b">
        <v>0</v>
      </c>
      <c r="I4619" t="s">
        <v>2711</v>
      </c>
      <c r="K4619" t="str">
        <f t="shared" si="504"/>
        <v>C07.00_R0150_C0160_S0008</v>
      </c>
      <c r="N4619" s="602"/>
      <c r="O4619" t="s">
        <v>30875</v>
      </c>
      <c r="P4619" t="str">
        <f t="shared" si="505"/>
        <v>C 07.00</v>
      </c>
      <c r="Q4619" t="str">
        <f t="shared" si="506"/>
        <v>C 07.00</v>
      </c>
      <c r="R4619" t="str">
        <f t="shared" si="507"/>
        <v>C 07.00</v>
      </c>
      <c r="S4619" t="str">
        <f t="shared" si="508"/>
        <v>C 07.00</v>
      </c>
      <c r="T4619" t="str">
        <f t="shared" si="509"/>
        <v>C 07.00</v>
      </c>
      <c r="Y4619" t="str">
        <f t="shared" si="510"/>
        <v>C 07.00.a008150160</v>
      </c>
    </row>
    <row r="4620" spans="1:25" hidden="1" x14ac:dyDescent="0.25">
      <c r="A4620" t="s">
        <v>24797</v>
      </c>
      <c r="B4620" s="601" t="s">
        <v>30481</v>
      </c>
      <c r="C4620" s="601" t="s">
        <v>738</v>
      </c>
      <c r="D4620" s="601" t="s">
        <v>741</v>
      </c>
      <c r="E4620" t="s">
        <v>24841</v>
      </c>
      <c r="F4620" t="s">
        <v>24842</v>
      </c>
      <c r="G4620" t="s">
        <v>30876</v>
      </c>
      <c r="H4620" t="b">
        <v>0</v>
      </c>
      <c r="I4620" t="s">
        <v>2711</v>
      </c>
      <c r="K4620" t="str">
        <f t="shared" si="504"/>
        <v>C07.00_R0150_C0170_S0008</v>
      </c>
      <c r="N4620" s="602"/>
      <c r="O4620" t="s">
        <v>30877</v>
      </c>
      <c r="P4620" t="str">
        <f t="shared" si="505"/>
        <v>C 07.00</v>
      </c>
      <c r="Q4620" t="str">
        <f t="shared" si="506"/>
        <v>C 07.00</v>
      </c>
      <c r="R4620" t="str">
        <f t="shared" si="507"/>
        <v>C 07.00</v>
      </c>
      <c r="S4620" t="str">
        <f t="shared" si="508"/>
        <v>C 07.00</v>
      </c>
      <c r="T4620" t="str">
        <f t="shared" si="509"/>
        <v>C 07.00</v>
      </c>
      <c r="Y4620" t="str">
        <f t="shared" si="510"/>
        <v>C 07.00.a008150170</v>
      </c>
    </row>
    <row r="4621" spans="1:25" hidden="1" x14ac:dyDescent="0.25">
      <c r="A4621" t="s">
        <v>24797</v>
      </c>
      <c r="B4621" s="601" t="s">
        <v>30481</v>
      </c>
      <c r="C4621" s="601" t="s">
        <v>738</v>
      </c>
      <c r="D4621" s="601" t="s">
        <v>742</v>
      </c>
      <c r="E4621" t="s">
        <v>24841</v>
      </c>
      <c r="F4621" t="s">
        <v>24842</v>
      </c>
      <c r="G4621" t="s">
        <v>30878</v>
      </c>
      <c r="H4621" t="b">
        <v>0</v>
      </c>
      <c r="I4621" t="s">
        <v>2711</v>
      </c>
      <c r="K4621" t="str">
        <f t="shared" si="504"/>
        <v>C07.00_R0150_C0180_S0008</v>
      </c>
      <c r="N4621" s="602"/>
      <c r="O4621" t="s">
        <v>30879</v>
      </c>
      <c r="P4621" t="str">
        <f t="shared" si="505"/>
        <v>C 07.00</v>
      </c>
      <c r="Q4621" t="str">
        <f t="shared" si="506"/>
        <v>C 07.00</v>
      </c>
      <c r="R4621" t="str">
        <f t="shared" si="507"/>
        <v>C 07.00</v>
      </c>
      <c r="S4621" t="str">
        <f t="shared" si="508"/>
        <v>C 07.00</v>
      </c>
      <c r="T4621" t="str">
        <f t="shared" si="509"/>
        <v>C 07.00</v>
      </c>
      <c r="Y4621" t="str">
        <f t="shared" si="510"/>
        <v>C 07.00.a008150180</v>
      </c>
    </row>
    <row r="4622" spans="1:25" hidden="1" x14ac:dyDescent="0.25">
      <c r="A4622" t="s">
        <v>24797</v>
      </c>
      <c r="B4622" s="601" t="s">
        <v>30481</v>
      </c>
      <c r="C4622" s="601" t="s">
        <v>738</v>
      </c>
      <c r="D4622" s="601" t="s">
        <v>743</v>
      </c>
      <c r="E4622" t="s">
        <v>24841</v>
      </c>
      <c r="F4622" t="s">
        <v>24842</v>
      </c>
      <c r="G4622" t="s">
        <v>30880</v>
      </c>
      <c r="H4622" t="b">
        <v>0</v>
      </c>
      <c r="I4622" t="s">
        <v>2711</v>
      </c>
      <c r="K4622" t="str">
        <f t="shared" si="504"/>
        <v>C07.00_R0150_C0190_S0008</v>
      </c>
      <c r="N4622" s="602"/>
      <c r="O4622" t="s">
        <v>30881</v>
      </c>
      <c r="P4622" t="str">
        <f t="shared" si="505"/>
        <v>C 07.00</v>
      </c>
      <c r="Q4622" t="str">
        <f t="shared" si="506"/>
        <v>C 07.00</v>
      </c>
      <c r="R4622" t="str">
        <f t="shared" si="507"/>
        <v>C 07.00</v>
      </c>
      <c r="S4622" t="str">
        <f t="shared" si="508"/>
        <v>C 07.00</v>
      </c>
      <c r="T4622" t="str">
        <f t="shared" si="509"/>
        <v>C 07.00</v>
      </c>
      <c r="Y4622" t="str">
        <f t="shared" si="510"/>
        <v>C 07.00.a008150190</v>
      </c>
    </row>
    <row r="4623" spans="1:25" hidden="1" x14ac:dyDescent="0.25">
      <c r="A4623" t="s">
        <v>24797</v>
      </c>
      <c r="B4623" s="601" t="s">
        <v>30481</v>
      </c>
      <c r="C4623" s="601" t="s">
        <v>738</v>
      </c>
      <c r="D4623" s="601" t="s">
        <v>744</v>
      </c>
      <c r="E4623" t="s">
        <v>24852</v>
      </c>
      <c r="F4623" t="s">
        <v>24853</v>
      </c>
      <c r="G4623" t="s">
        <v>30869</v>
      </c>
      <c r="H4623" t="b">
        <v>0</v>
      </c>
      <c r="I4623" t="s">
        <v>2711</v>
      </c>
      <c r="K4623" t="str">
        <f t="shared" si="504"/>
        <v>C07.00_R0150_C0200_S0008</v>
      </c>
      <c r="N4623" s="602"/>
      <c r="O4623" t="s">
        <v>30882</v>
      </c>
      <c r="P4623" t="str">
        <f t="shared" si="505"/>
        <v>C 07.00</v>
      </c>
      <c r="Q4623" t="str">
        <f t="shared" si="506"/>
        <v>C 07.00</v>
      </c>
      <c r="R4623" t="str">
        <f t="shared" si="507"/>
        <v>C 07.00</v>
      </c>
      <c r="S4623" t="str">
        <f t="shared" si="508"/>
        <v>C 07.00</v>
      </c>
      <c r="T4623" t="str">
        <f t="shared" si="509"/>
        <v>C 07.00</v>
      </c>
      <c r="Y4623" t="str">
        <f t="shared" si="510"/>
        <v>C 07.00.a008150200</v>
      </c>
    </row>
    <row r="4624" spans="1:25" hidden="1" x14ac:dyDescent="0.25">
      <c r="A4624" t="s">
        <v>24797</v>
      </c>
      <c r="B4624" s="601" t="s">
        <v>30481</v>
      </c>
      <c r="C4624" s="601" t="s">
        <v>738</v>
      </c>
      <c r="D4624" s="601" t="s">
        <v>3059</v>
      </c>
      <c r="E4624" t="s">
        <v>24855</v>
      </c>
      <c r="F4624" t="s">
        <v>24856</v>
      </c>
      <c r="G4624" t="s">
        <v>30869</v>
      </c>
      <c r="H4624" t="b">
        <v>0</v>
      </c>
      <c r="I4624" t="s">
        <v>2711</v>
      </c>
      <c r="K4624" t="str">
        <f t="shared" si="504"/>
        <v>C07.00_R0150_C0215_S0008</v>
      </c>
      <c r="N4624" s="602"/>
      <c r="O4624" t="s">
        <v>30883</v>
      </c>
      <c r="P4624" t="str">
        <f t="shared" si="505"/>
        <v>C 07.00</v>
      </c>
      <c r="Q4624" t="str">
        <f t="shared" si="506"/>
        <v>C 07.00</v>
      </c>
      <c r="R4624" t="str">
        <f t="shared" si="507"/>
        <v>C 07.00</v>
      </c>
      <c r="S4624" t="str">
        <f t="shared" si="508"/>
        <v>C 07.00</v>
      </c>
      <c r="T4624" t="str">
        <f t="shared" si="509"/>
        <v>C 07.00</v>
      </c>
      <c r="Y4624" t="str">
        <f t="shared" si="510"/>
        <v>C 07.00.a008150215</v>
      </c>
    </row>
    <row r="4625" spans="1:25" hidden="1" x14ac:dyDescent="0.25">
      <c r="A4625" t="s">
        <v>24797</v>
      </c>
      <c r="B4625" s="601" t="s">
        <v>30481</v>
      </c>
      <c r="C4625" s="601" t="s">
        <v>738</v>
      </c>
      <c r="D4625" s="601" t="s">
        <v>12130</v>
      </c>
      <c r="E4625" t="s">
        <v>24858</v>
      </c>
      <c r="F4625" t="s">
        <v>24859</v>
      </c>
      <c r="G4625" t="s">
        <v>30869</v>
      </c>
      <c r="H4625" t="b">
        <v>0</v>
      </c>
      <c r="I4625" t="s">
        <v>2711</v>
      </c>
      <c r="K4625" t="str">
        <f t="shared" si="504"/>
        <v>C07.00_R0150_C0216_S0008</v>
      </c>
      <c r="N4625" s="602"/>
      <c r="O4625" t="s">
        <v>30884</v>
      </c>
      <c r="P4625" t="str">
        <f t="shared" si="505"/>
        <v>C 07.00</v>
      </c>
      <c r="Q4625" t="str">
        <f t="shared" si="506"/>
        <v>C 07.00</v>
      </c>
      <c r="R4625" t="str">
        <f t="shared" si="507"/>
        <v>C 07.00</v>
      </c>
      <c r="S4625" t="str">
        <f t="shared" si="508"/>
        <v>C 07.00</v>
      </c>
      <c r="T4625" t="str">
        <f t="shared" si="509"/>
        <v>C 07.00</v>
      </c>
      <c r="Y4625" t="str">
        <f t="shared" si="510"/>
        <v>C 07.00.a008150216</v>
      </c>
    </row>
    <row r="4626" spans="1:25" hidden="1" x14ac:dyDescent="0.25">
      <c r="A4626" t="s">
        <v>24797</v>
      </c>
      <c r="B4626" s="601" t="s">
        <v>30481</v>
      </c>
      <c r="C4626" s="601" t="s">
        <v>738</v>
      </c>
      <c r="D4626" s="601" t="s">
        <v>24861</v>
      </c>
      <c r="E4626" t="s">
        <v>24862</v>
      </c>
      <c r="F4626" t="s">
        <v>24863</v>
      </c>
      <c r="G4626" t="s">
        <v>30869</v>
      </c>
      <c r="H4626" t="b">
        <v>0</v>
      </c>
      <c r="I4626" t="s">
        <v>2711</v>
      </c>
      <c r="K4626" t="str">
        <f t="shared" si="504"/>
        <v>C07.00_R0150_C0217_S0008</v>
      </c>
      <c r="N4626" s="602"/>
      <c r="O4626" t="s">
        <v>30885</v>
      </c>
      <c r="P4626" t="str">
        <f t="shared" si="505"/>
        <v>C 07.00</v>
      </c>
      <c r="Q4626" t="str">
        <f t="shared" si="506"/>
        <v>C 07.00</v>
      </c>
      <c r="R4626" t="str">
        <f t="shared" si="507"/>
        <v>C 07.00</v>
      </c>
      <c r="S4626" t="str">
        <f t="shared" si="508"/>
        <v>C 07.00</v>
      </c>
      <c r="T4626" t="str">
        <f t="shared" si="509"/>
        <v>C 07.00</v>
      </c>
      <c r="Y4626" t="str">
        <f t="shared" si="510"/>
        <v>C 07.00.a008150217</v>
      </c>
    </row>
    <row r="4627" spans="1:25" hidden="1" x14ac:dyDescent="0.25">
      <c r="A4627" t="s">
        <v>24797</v>
      </c>
      <c r="B4627" s="601" t="s">
        <v>30481</v>
      </c>
      <c r="C4627" s="601" t="s">
        <v>738</v>
      </c>
      <c r="D4627" s="601" t="s">
        <v>746</v>
      </c>
      <c r="E4627" t="s">
        <v>817</v>
      </c>
      <c r="F4627" t="s">
        <v>24032</v>
      </c>
      <c r="G4627" t="s">
        <v>30869</v>
      </c>
      <c r="H4627" t="b">
        <v>0</v>
      </c>
      <c r="I4627" t="s">
        <v>2711</v>
      </c>
      <c r="K4627" t="str">
        <f t="shared" si="504"/>
        <v>C07.00_R0150_C0220_S0008</v>
      </c>
      <c r="N4627" s="602"/>
      <c r="O4627" t="s">
        <v>30886</v>
      </c>
      <c r="P4627" t="str">
        <f t="shared" si="505"/>
        <v>C 07.00</v>
      </c>
      <c r="Q4627" t="str">
        <f t="shared" si="506"/>
        <v>C 07.00</v>
      </c>
      <c r="R4627" t="str">
        <f t="shared" si="507"/>
        <v>C 07.00</v>
      </c>
      <c r="S4627" t="str">
        <f t="shared" si="508"/>
        <v>C 07.00</v>
      </c>
      <c r="T4627" t="str">
        <f t="shared" si="509"/>
        <v>C 07.00</v>
      </c>
      <c r="Y4627" t="str">
        <f t="shared" si="510"/>
        <v>C 07.00.a008150220</v>
      </c>
    </row>
    <row r="4628" spans="1:25" hidden="1" x14ac:dyDescent="0.25">
      <c r="A4628" t="s">
        <v>24797</v>
      </c>
      <c r="B4628" s="601" t="s">
        <v>30481</v>
      </c>
      <c r="C4628" s="601" t="s">
        <v>738</v>
      </c>
      <c r="D4628" s="601" t="s">
        <v>2954</v>
      </c>
      <c r="E4628" t="s">
        <v>817</v>
      </c>
      <c r="F4628" t="s">
        <v>24032</v>
      </c>
      <c r="G4628" t="s">
        <v>30887</v>
      </c>
      <c r="H4628" t="b">
        <v>0</v>
      </c>
      <c r="I4628" t="s">
        <v>2711</v>
      </c>
      <c r="K4628" t="str">
        <f t="shared" si="504"/>
        <v>C07.00_R0150_C0230_S0008</v>
      </c>
      <c r="N4628" s="602"/>
      <c r="O4628" t="s">
        <v>30888</v>
      </c>
      <c r="P4628" t="str">
        <f t="shared" si="505"/>
        <v>C 07.00</v>
      </c>
      <c r="Q4628" t="str">
        <f t="shared" si="506"/>
        <v>C 07.00</v>
      </c>
      <c r="R4628" t="str">
        <f t="shared" si="507"/>
        <v>C 07.00</v>
      </c>
      <c r="S4628" t="str">
        <f t="shared" si="508"/>
        <v>C 07.00</v>
      </c>
      <c r="T4628" t="str">
        <f t="shared" si="509"/>
        <v>C 07.00</v>
      </c>
      <c r="Y4628" t="str">
        <f t="shared" si="510"/>
        <v>C 07.00.a008150230</v>
      </c>
    </row>
    <row r="4629" spans="1:25" hidden="1" x14ac:dyDescent="0.25">
      <c r="A4629" t="s">
        <v>24797</v>
      </c>
      <c r="B4629" s="601" t="s">
        <v>30481</v>
      </c>
      <c r="C4629" s="601" t="s">
        <v>738</v>
      </c>
      <c r="D4629" s="601" t="s">
        <v>2830</v>
      </c>
      <c r="E4629" t="s">
        <v>817</v>
      </c>
      <c r="F4629" t="s">
        <v>24032</v>
      </c>
      <c r="G4629" t="s">
        <v>30889</v>
      </c>
      <c r="H4629" t="b">
        <v>0</v>
      </c>
      <c r="I4629" t="s">
        <v>2711</v>
      </c>
      <c r="K4629" t="str">
        <f t="shared" si="504"/>
        <v>C07.00_R0150_C0240_S0008</v>
      </c>
      <c r="N4629" s="602"/>
      <c r="O4629" t="s">
        <v>30890</v>
      </c>
      <c r="P4629" t="str">
        <f t="shared" si="505"/>
        <v>C 07.00</v>
      </c>
      <c r="Q4629" t="str">
        <f t="shared" si="506"/>
        <v>C 07.00</v>
      </c>
      <c r="R4629" t="str">
        <f t="shared" si="507"/>
        <v>C 07.00</v>
      </c>
      <c r="S4629" t="str">
        <f t="shared" si="508"/>
        <v>C 07.00</v>
      </c>
      <c r="T4629" t="str">
        <f t="shared" si="509"/>
        <v>C 07.00</v>
      </c>
      <c r="Y4629" t="str">
        <f t="shared" si="510"/>
        <v>C 07.00.a008150240</v>
      </c>
    </row>
    <row r="4630" spans="1:25" hidden="1" x14ac:dyDescent="0.25">
      <c r="A4630" t="s">
        <v>24797</v>
      </c>
      <c r="B4630" s="601" t="s">
        <v>30481</v>
      </c>
      <c r="C4630" s="601" t="s">
        <v>740</v>
      </c>
      <c r="D4630" s="601" t="s">
        <v>548</v>
      </c>
      <c r="E4630" t="s">
        <v>24479</v>
      </c>
      <c r="F4630" t="s">
        <v>24480</v>
      </c>
      <c r="G4630" t="s">
        <v>30891</v>
      </c>
      <c r="H4630" t="b">
        <v>0</v>
      </c>
      <c r="I4630" t="s">
        <v>2711</v>
      </c>
      <c r="K4630" t="str">
        <f t="shared" si="504"/>
        <v>C07.00_R0160_C0010_S0008</v>
      </c>
      <c r="N4630" s="602"/>
      <c r="O4630" t="s">
        <v>30892</v>
      </c>
      <c r="P4630" t="str">
        <f t="shared" si="505"/>
        <v>C 07.00</v>
      </c>
      <c r="Q4630" t="str">
        <f t="shared" si="506"/>
        <v>C 07.00</v>
      </c>
      <c r="R4630" t="str">
        <f t="shared" si="507"/>
        <v>C 07.00</v>
      </c>
      <c r="S4630" t="str">
        <f t="shared" si="508"/>
        <v>C 07.00</v>
      </c>
      <c r="T4630" t="str">
        <f t="shared" si="509"/>
        <v>C 07.00</v>
      </c>
      <c r="Y4630" t="str">
        <f t="shared" si="510"/>
        <v>C 07.00.a008160010</v>
      </c>
    </row>
    <row r="4631" spans="1:25" hidden="1" x14ac:dyDescent="0.25">
      <c r="A4631" t="s">
        <v>24797</v>
      </c>
      <c r="B4631" s="601" t="s">
        <v>30481</v>
      </c>
      <c r="C4631" s="601" t="s">
        <v>740</v>
      </c>
      <c r="D4631" s="601" t="s">
        <v>719</v>
      </c>
      <c r="E4631" t="s">
        <v>24799</v>
      </c>
      <c r="F4631" t="s">
        <v>24800</v>
      </c>
      <c r="G4631" t="s">
        <v>30891</v>
      </c>
      <c r="H4631" t="b">
        <v>0</v>
      </c>
      <c r="I4631" t="s">
        <v>2711</v>
      </c>
      <c r="K4631" t="str">
        <f t="shared" si="504"/>
        <v>C07.00_R0160_C0030_S0008</v>
      </c>
      <c r="N4631" s="602"/>
      <c r="O4631" t="s">
        <v>30893</v>
      </c>
      <c r="P4631" t="str">
        <f t="shared" si="505"/>
        <v>C 07.00</v>
      </c>
      <c r="Q4631" t="str">
        <f t="shared" si="506"/>
        <v>C 07.00</v>
      </c>
      <c r="R4631" t="str">
        <f t="shared" si="507"/>
        <v>C 07.00</v>
      </c>
      <c r="S4631" t="str">
        <f t="shared" si="508"/>
        <v>C 07.00</v>
      </c>
      <c r="T4631" t="str">
        <f t="shared" si="509"/>
        <v>C 07.00</v>
      </c>
      <c r="Y4631" t="str">
        <f t="shared" si="510"/>
        <v>C 07.00.a008160030</v>
      </c>
    </row>
    <row r="4632" spans="1:25" hidden="1" x14ac:dyDescent="0.25">
      <c r="A4632" t="s">
        <v>24797</v>
      </c>
      <c r="B4632" s="601" t="s">
        <v>30481</v>
      </c>
      <c r="C4632" s="601" t="s">
        <v>740</v>
      </c>
      <c r="D4632" s="601" t="s">
        <v>721</v>
      </c>
      <c r="E4632" t="s">
        <v>24802</v>
      </c>
      <c r="F4632" t="s">
        <v>24803</v>
      </c>
      <c r="G4632" t="s">
        <v>30891</v>
      </c>
      <c r="H4632" t="b">
        <v>0</v>
      </c>
      <c r="I4632" t="s">
        <v>2711</v>
      </c>
      <c r="K4632" t="str">
        <f t="shared" si="504"/>
        <v>C07.00_R0160_C0040_S0008</v>
      </c>
      <c r="N4632" s="602"/>
      <c r="O4632" t="s">
        <v>30894</v>
      </c>
      <c r="P4632" t="str">
        <f t="shared" si="505"/>
        <v>C 07.00</v>
      </c>
      <c r="Q4632" t="str">
        <f t="shared" si="506"/>
        <v>C 07.00</v>
      </c>
      <c r="R4632" t="str">
        <f t="shared" si="507"/>
        <v>C 07.00</v>
      </c>
      <c r="S4632" t="str">
        <f t="shared" si="508"/>
        <v>C 07.00</v>
      </c>
      <c r="T4632" t="str">
        <f t="shared" si="509"/>
        <v>C 07.00</v>
      </c>
      <c r="Y4632" t="str">
        <f t="shared" si="510"/>
        <v>C 07.00.a008160040</v>
      </c>
    </row>
    <row r="4633" spans="1:25" hidden="1" x14ac:dyDescent="0.25">
      <c r="A4633" t="s">
        <v>24797</v>
      </c>
      <c r="B4633" s="601" t="s">
        <v>30481</v>
      </c>
      <c r="C4633" s="601" t="s">
        <v>740</v>
      </c>
      <c r="D4633" s="601" t="s">
        <v>738</v>
      </c>
      <c r="E4633" t="s">
        <v>24841</v>
      </c>
      <c r="F4633" t="s">
        <v>24842</v>
      </c>
      <c r="G4633" t="s">
        <v>30891</v>
      </c>
      <c r="H4633" t="b">
        <v>0</v>
      </c>
      <c r="I4633" t="s">
        <v>2711</v>
      </c>
      <c r="K4633" t="str">
        <f t="shared" si="504"/>
        <v>C07.00_R0160_C0150_S0008</v>
      </c>
      <c r="N4633" s="602"/>
      <c r="O4633" t="s">
        <v>30895</v>
      </c>
      <c r="P4633" t="str">
        <f t="shared" si="505"/>
        <v>C 07.00</v>
      </c>
      <c r="Q4633" t="str">
        <f t="shared" si="506"/>
        <v>C 07.00</v>
      </c>
      <c r="R4633" t="str">
        <f t="shared" si="507"/>
        <v>C 07.00</v>
      </c>
      <c r="S4633" t="str">
        <f t="shared" si="508"/>
        <v>C 07.00</v>
      </c>
      <c r="T4633" t="str">
        <f t="shared" si="509"/>
        <v>C 07.00</v>
      </c>
      <c r="Y4633" t="str">
        <f t="shared" si="510"/>
        <v>C 07.00.a008160150</v>
      </c>
    </row>
    <row r="4634" spans="1:25" hidden="1" x14ac:dyDescent="0.25">
      <c r="A4634" t="s">
        <v>24797</v>
      </c>
      <c r="B4634" s="601" t="s">
        <v>30481</v>
      </c>
      <c r="C4634" s="601" t="s">
        <v>740</v>
      </c>
      <c r="D4634" s="601" t="s">
        <v>740</v>
      </c>
      <c r="E4634" t="s">
        <v>24841</v>
      </c>
      <c r="F4634" t="s">
        <v>24842</v>
      </c>
      <c r="G4634" t="s">
        <v>30896</v>
      </c>
      <c r="H4634" t="b">
        <v>0</v>
      </c>
      <c r="I4634" t="s">
        <v>2711</v>
      </c>
      <c r="K4634" t="str">
        <f t="shared" si="504"/>
        <v>C07.00_R0160_C0160_S0008</v>
      </c>
      <c r="N4634" s="602"/>
      <c r="O4634" t="s">
        <v>30897</v>
      </c>
      <c r="P4634" t="str">
        <f t="shared" si="505"/>
        <v>C 07.00</v>
      </c>
      <c r="Q4634" t="str">
        <f t="shared" si="506"/>
        <v>C 07.00</v>
      </c>
      <c r="R4634" t="str">
        <f t="shared" si="507"/>
        <v>C 07.00</v>
      </c>
      <c r="S4634" t="str">
        <f t="shared" si="508"/>
        <v>C 07.00</v>
      </c>
      <c r="T4634" t="str">
        <f t="shared" si="509"/>
        <v>C 07.00</v>
      </c>
      <c r="Y4634" t="str">
        <f t="shared" si="510"/>
        <v>C 07.00.a008160160</v>
      </c>
    </row>
    <row r="4635" spans="1:25" hidden="1" x14ac:dyDescent="0.25">
      <c r="A4635" t="s">
        <v>24797</v>
      </c>
      <c r="B4635" s="601" t="s">
        <v>30481</v>
      </c>
      <c r="C4635" s="601" t="s">
        <v>740</v>
      </c>
      <c r="D4635" s="601" t="s">
        <v>741</v>
      </c>
      <c r="E4635" t="s">
        <v>24841</v>
      </c>
      <c r="F4635" t="s">
        <v>24842</v>
      </c>
      <c r="G4635" t="s">
        <v>30898</v>
      </c>
      <c r="H4635" t="b">
        <v>0</v>
      </c>
      <c r="I4635" t="s">
        <v>2711</v>
      </c>
      <c r="K4635" t="str">
        <f t="shared" si="504"/>
        <v>C07.00_R0160_C0170_S0008</v>
      </c>
      <c r="N4635" s="602"/>
      <c r="O4635" t="s">
        <v>30899</v>
      </c>
      <c r="P4635" t="str">
        <f t="shared" si="505"/>
        <v>C 07.00</v>
      </c>
      <c r="Q4635" t="str">
        <f t="shared" si="506"/>
        <v>C 07.00</v>
      </c>
      <c r="R4635" t="str">
        <f t="shared" si="507"/>
        <v>C 07.00</v>
      </c>
      <c r="S4635" t="str">
        <f t="shared" si="508"/>
        <v>C 07.00</v>
      </c>
      <c r="T4635" t="str">
        <f t="shared" si="509"/>
        <v>C 07.00</v>
      </c>
      <c r="Y4635" t="str">
        <f t="shared" si="510"/>
        <v>C 07.00.a008160170</v>
      </c>
    </row>
    <row r="4636" spans="1:25" hidden="1" x14ac:dyDescent="0.25">
      <c r="A4636" t="s">
        <v>24797</v>
      </c>
      <c r="B4636" s="601" t="s">
        <v>30481</v>
      </c>
      <c r="C4636" s="601" t="s">
        <v>740</v>
      </c>
      <c r="D4636" s="601" t="s">
        <v>742</v>
      </c>
      <c r="E4636" t="s">
        <v>24841</v>
      </c>
      <c r="F4636" t="s">
        <v>24842</v>
      </c>
      <c r="G4636" t="s">
        <v>30900</v>
      </c>
      <c r="H4636" t="b">
        <v>0</v>
      </c>
      <c r="I4636" t="s">
        <v>2711</v>
      </c>
      <c r="K4636" t="str">
        <f t="shared" si="504"/>
        <v>C07.00_R0160_C0180_S0008</v>
      </c>
      <c r="N4636" s="602"/>
      <c r="O4636" t="s">
        <v>30901</v>
      </c>
      <c r="P4636" t="str">
        <f t="shared" si="505"/>
        <v>C 07.00</v>
      </c>
      <c r="Q4636" t="str">
        <f t="shared" si="506"/>
        <v>C 07.00</v>
      </c>
      <c r="R4636" t="str">
        <f t="shared" si="507"/>
        <v>C 07.00</v>
      </c>
      <c r="S4636" t="str">
        <f t="shared" si="508"/>
        <v>C 07.00</v>
      </c>
      <c r="T4636" t="str">
        <f t="shared" si="509"/>
        <v>C 07.00</v>
      </c>
      <c r="Y4636" t="str">
        <f t="shared" si="510"/>
        <v>C 07.00.a008160180</v>
      </c>
    </row>
    <row r="4637" spans="1:25" hidden="1" x14ac:dyDescent="0.25">
      <c r="A4637" t="s">
        <v>24797</v>
      </c>
      <c r="B4637" s="601" t="s">
        <v>30481</v>
      </c>
      <c r="C4637" s="601" t="s">
        <v>740</v>
      </c>
      <c r="D4637" s="601" t="s">
        <v>743</v>
      </c>
      <c r="E4637" t="s">
        <v>24841</v>
      </c>
      <c r="F4637" t="s">
        <v>24842</v>
      </c>
      <c r="G4637" t="s">
        <v>30902</v>
      </c>
      <c r="H4637" t="b">
        <v>0</v>
      </c>
      <c r="I4637" t="s">
        <v>2711</v>
      </c>
      <c r="K4637" t="str">
        <f t="shared" si="504"/>
        <v>C07.00_R0160_C0190_S0008</v>
      </c>
      <c r="N4637" s="602"/>
      <c r="O4637" t="s">
        <v>30903</v>
      </c>
      <c r="P4637" t="str">
        <f t="shared" si="505"/>
        <v>C 07.00</v>
      </c>
      <c r="Q4637" t="str">
        <f t="shared" si="506"/>
        <v>C 07.00</v>
      </c>
      <c r="R4637" t="str">
        <f t="shared" si="507"/>
        <v>C 07.00</v>
      </c>
      <c r="S4637" t="str">
        <f t="shared" si="508"/>
        <v>C 07.00</v>
      </c>
      <c r="T4637" t="str">
        <f t="shared" si="509"/>
        <v>C 07.00</v>
      </c>
      <c r="Y4637" t="str">
        <f t="shared" si="510"/>
        <v>C 07.00.a008160190</v>
      </c>
    </row>
    <row r="4638" spans="1:25" hidden="1" x14ac:dyDescent="0.25">
      <c r="A4638" t="s">
        <v>24797</v>
      </c>
      <c r="B4638" s="601" t="s">
        <v>30481</v>
      </c>
      <c r="C4638" s="601" t="s">
        <v>740</v>
      </c>
      <c r="D4638" s="601" t="s">
        <v>744</v>
      </c>
      <c r="E4638" t="s">
        <v>24852</v>
      </c>
      <c r="F4638" t="s">
        <v>24853</v>
      </c>
      <c r="G4638" t="s">
        <v>30891</v>
      </c>
      <c r="H4638" t="b">
        <v>0</v>
      </c>
      <c r="I4638" t="s">
        <v>2711</v>
      </c>
      <c r="K4638" t="str">
        <f t="shared" si="504"/>
        <v>C07.00_R0160_C0200_S0008</v>
      </c>
      <c r="N4638" s="602"/>
      <c r="O4638" t="s">
        <v>30904</v>
      </c>
      <c r="P4638" t="str">
        <f t="shared" si="505"/>
        <v>C 07.00</v>
      </c>
      <c r="Q4638" t="str">
        <f t="shared" si="506"/>
        <v>C 07.00</v>
      </c>
      <c r="R4638" t="str">
        <f t="shared" si="507"/>
        <v>C 07.00</v>
      </c>
      <c r="S4638" t="str">
        <f t="shared" si="508"/>
        <v>C 07.00</v>
      </c>
      <c r="T4638" t="str">
        <f t="shared" si="509"/>
        <v>C 07.00</v>
      </c>
      <c r="Y4638" t="str">
        <f t="shared" si="510"/>
        <v>C 07.00.a008160200</v>
      </c>
    </row>
    <row r="4639" spans="1:25" hidden="1" x14ac:dyDescent="0.25">
      <c r="A4639" t="s">
        <v>24797</v>
      </c>
      <c r="B4639" s="601" t="s">
        <v>30481</v>
      </c>
      <c r="C4639" s="601" t="s">
        <v>740</v>
      </c>
      <c r="D4639" s="601" t="s">
        <v>3059</v>
      </c>
      <c r="E4639" t="s">
        <v>24855</v>
      </c>
      <c r="F4639" t="s">
        <v>24856</v>
      </c>
      <c r="G4639" t="s">
        <v>30891</v>
      </c>
      <c r="H4639" t="b">
        <v>0</v>
      </c>
      <c r="I4639" t="s">
        <v>2711</v>
      </c>
      <c r="K4639" t="str">
        <f t="shared" si="504"/>
        <v>C07.00_R0160_C0215_S0008</v>
      </c>
      <c r="N4639" s="602"/>
      <c r="O4639" t="s">
        <v>30905</v>
      </c>
      <c r="P4639" t="str">
        <f t="shared" si="505"/>
        <v>C 07.00</v>
      </c>
      <c r="Q4639" t="str">
        <f t="shared" si="506"/>
        <v>C 07.00</v>
      </c>
      <c r="R4639" t="str">
        <f t="shared" si="507"/>
        <v>C 07.00</v>
      </c>
      <c r="S4639" t="str">
        <f t="shared" si="508"/>
        <v>C 07.00</v>
      </c>
      <c r="T4639" t="str">
        <f t="shared" si="509"/>
        <v>C 07.00</v>
      </c>
      <c r="Y4639" t="str">
        <f t="shared" si="510"/>
        <v>C 07.00.a008160215</v>
      </c>
    </row>
    <row r="4640" spans="1:25" hidden="1" x14ac:dyDescent="0.25">
      <c r="A4640" t="s">
        <v>24797</v>
      </c>
      <c r="B4640" s="601" t="s">
        <v>30481</v>
      </c>
      <c r="C4640" s="601" t="s">
        <v>740</v>
      </c>
      <c r="D4640" s="601" t="s">
        <v>12130</v>
      </c>
      <c r="E4640" t="s">
        <v>24858</v>
      </c>
      <c r="F4640" t="s">
        <v>24859</v>
      </c>
      <c r="G4640" t="s">
        <v>30891</v>
      </c>
      <c r="H4640" t="b">
        <v>0</v>
      </c>
      <c r="I4640" t="s">
        <v>2711</v>
      </c>
      <c r="K4640" t="str">
        <f t="shared" si="504"/>
        <v>C07.00_R0160_C0216_S0008</v>
      </c>
      <c r="N4640" s="602"/>
      <c r="O4640" t="s">
        <v>30906</v>
      </c>
      <c r="P4640" t="str">
        <f t="shared" si="505"/>
        <v>C 07.00</v>
      </c>
      <c r="Q4640" t="str">
        <f t="shared" si="506"/>
        <v>C 07.00</v>
      </c>
      <c r="R4640" t="str">
        <f t="shared" si="507"/>
        <v>C 07.00</v>
      </c>
      <c r="S4640" t="str">
        <f t="shared" si="508"/>
        <v>C 07.00</v>
      </c>
      <c r="T4640" t="str">
        <f t="shared" si="509"/>
        <v>C 07.00</v>
      </c>
      <c r="Y4640" t="str">
        <f t="shared" si="510"/>
        <v>C 07.00.a008160216</v>
      </c>
    </row>
    <row r="4641" spans="1:25" hidden="1" x14ac:dyDescent="0.25">
      <c r="A4641" t="s">
        <v>24797</v>
      </c>
      <c r="B4641" s="601" t="s">
        <v>30481</v>
      </c>
      <c r="C4641" s="601" t="s">
        <v>740</v>
      </c>
      <c r="D4641" s="601" t="s">
        <v>24861</v>
      </c>
      <c r="E4641" t="s">
        <v>24862</v>
      </c>
      <c r="F4641" t="s">
        <v>24863</v>
      </c>
      <c r="G4641" t="s">
        <v>30891</v>
      </c>
      <c r="H4641" t="b">
        <v>0</v>
      </c>
      <c r="I4641" t="s">
        <v>2711</v>
      </c>
      <c r="K4641" t="str">
        <f t="shared" si="504"/>
        <v>C07.00_R0160_C0217_S0008</v>
      </c>
      <c r="N4641" s="602"/>
      <c r="O4641" t="s">
        <v>30907</v>
      </c>
      <c r="P4641" t="str">
        <f t="shared" si="505"/>
        <v>C 07.00</v>
      </c>
      <c r="Q4641" t="str">
        <f t="shared" si="506"/>
        <v>C 07.00</v>
      </c>
      <c r="R4641" t="str">
        <f t="shared" si="507"/>
        <v>C 07.00</v>
      </c>
      <c r="S4641" t="str">
        <f t="shared" si="508"/>
        <v>C 07.00</v>
      </c>
      <c r="T4641" t="str">
        <f t="shared" si="509"/>
        <v>C 07.00</v>
      </c>
      <c r="Y4641" t="str">
        <f t="shared" si="510"/>
        <v>C 07.00.a008160217</v>
      </c>
    </row>
    <row r="4642" spans="1:25" hidden="1" x14ac:dyDescent="0.25">
      <c r="A4642" t="s">
        <v>24797</v>
      </c>
      <c r="B4642" s="601" t="s">
        <v>30481</v>
      </c>
      <c r="C4642" s="601" t="s">
        <v>740</v>
      </c>
      <c r="D4642" s="601" t="s">
        <v>746</v>
      </c>
      <c r="E4642" t="s">
        <v>817</v>
      </c>
      <c r="F4642" t="s">
        <v>24032</v>
      </c>
      <c r="G4642" t="s">
        <v>30891</v>
      </c>
      <c r="H4642" t="b">
        <v>0</v>
      </c>
      <c r="I4642" t="s">
        <v>2711</v>
      </c>
      <c r="K4642" t="str">
        <f t="shared" si="504"/>
        <v>C07.00_R0160_C0220_S0008</v>
      </c>
      <c r="N4642" s="602"/>
      <c r="O4642" t="s">
        <v>30908</v>
      </c>
      <c r="P4642" t="str">
        <f t="shared" si="505"/>
        <v>C 07.00</v>
      </c>
      <c r="Q4642" t="str">
        <f t="shared" si="506"/>
        <v>C 07.00</v>
      </c>
      <c r="R4642" t="str">
        <f t="shared" si="507"/>
        <v>C 07.00</v>
      </c>
      <c r="S4642" t="str">
        <f t="shared" si="508"/>
        <v>C 07.00</v>
      </c>
      <c r="T4642" t="str">
        <f t="shared" si="509"/>
        <v>C 07.00</v>
      </c>
      <c r="Y4642" t="str">
        <f t="shared" si="510"/>
        <v>C 07.00.a008160220</v>
      </c>
    </row>
    <row r="4643" spans="1:25" hidden="1" x14ac:dyDescent="0.25">
      <c r="A4643" t="s">
        <v>24797</v>
      </c>
      <c r="B4643" s="601" t="s">
        <v>30481</v>
      </c>
      <c r="C4643" s="601" t="s">
        <v>740</v>
      </c>
      <c r="D4643" s="601" t="s">
        <v>2954</v>
      </c>
      <c r="E4643" t="s">
        <v>817</v>
      </c>
      <c r="F4643" t="s">
        <v>24032</v>
      </c>
      <c r="G4643" t="s">
        <v>30909</v>
      </c>
      <c r="H4643" t="b">
        <v>0</v>
      </c>
      <c r="I4643" t="s">
        <v>2711</v>
      </c>
      <c r="K4643" t="str">
        <f t="shared" si="504"/>
        <v>C07.00_R0160_C0230_S0008</v>
      </c>
      <c r="N4643" s="602"/>
      <c r="O4643" t="s">
        <v>30910</v>
      </c>
      <c r="P4643" t="str">
        <f t="shared" si="505"/>
        <v>C 07.00</v>
      </c>
      <c r="Q4643" t="str">
        <f t="shared" si="506"/>
        <v>C 07.00</v>
      </c>
      <c r="R4643" t="str">
        <f t="shared" si="507"/>
        <v>C 07.00</v>
      </c>
      <c r="S4643" t="str">
        <f t="shared" si="508"/>
        <v>C 07.00</v>
      </c>
      <c r="T4643" t="str">
        <f t="shared" si="509"/>
        <v>C 07.00</v>
      </c>
      <c r="Y4643" t="str">
        <f t="shared" si="510"/>
        <v>C 07.00.a008160230</v>
      </c>
    </row>
    <row r="4644" spans="1:25" hidden="1" x14ac:dyDescent="0.25">
      <c r="A4644" t="s">
        <v>24797</v>
      </c>
      <c r="B4644" s="601" t="s">
        <v>30481</v>
      </c>
      <c r="C4644" s="601" t="s">
        <v>740</v>
      </c>
      <c r="D4644" s="601" t="s">
        <v>2830</v>
      </c>
      <c r="E4644" t="s">
        <v>817</v>
      </c>
      <c r="F4644" t="s">
        <v>24032</v>
      </c>
      <c r="G4644" t="s">
        <v>30911</v>
      </c>
      <c r="H4644" t="b">
        <v>0</v>
      </c>
      <c r="I4644" t="s">
        <v>2711</v>
      </c>
      <c r="K4644" t="str">
        <f t="shared" si="504"/>
        <v>C07.00_R0160_C0240_S0008</v>
      </c>
      <c r="N4644" s="602"/>
      <c r="O4644" t="s">
        <v>30912</v>
      </c>
      <c r="P4644" t="str">
        <f t="shared" si="505"/>
        <v>C 07.00</v>
      </c>
      <c r="Q4644" t="str">
        <f t="shared" si="506"/>
        <v>C 07.00</v>
      </c>
      <c r="R4644" t="str">
        <f t="shared" si="507"/>
        <v>C 07.00</v>
      </c>
      <c r="S4644" t="str">
        <f t="shared" si="508"/>
        <v>C 07.00</v>
      </c>
      <c r="T4644" t="str">
        <f t="shared" si="509"/>
        <v>C 07.00</v>
      </c>
      <c r="Y4644" t="str">
        <f t="shared" si="510"/>
        <v>C 07.00.a008160240</v>
      </c>
    </row>
    <row r="4645" spans="1:25" hidden="1" x14ac:dyDescent="0.25">
      <c r="A4645" t="s">
        <v>24797</v>
      </c>
      <c r="B4645" s="601" t="s">
        <v>30481</v>
      </c>
      <c r="C4645" s="601" t="s">
        <v>741</v>
      </c>
      <c r="D4645" s="601" t="s">
        <v>548</v>
      </c>
      <c r="E4645" t="s">
        <v>24479</v>
      </c>
      <c r="F4645" t="s">
        <v>24480</v>
      </c>
      <c r="G4645" t="s">
        <v>30913</v>
      </c>
      <c r="H4645" t="b">
        <v>0</v>
      </c>
      <c r="I4645" t="s">
        <v>2711</v>
      </c>
      <c r="K4645" t="str">
        <f t="shared" si="504"/>
        <v>C07.00_R0170_C0010_S0008</v>
      </c>
      <c r="N4645" s="602"/>
      <c r="O4645" t="s">
        <v>30914</v>
      </c>
      <c r="P4645" t="str">
        <f t="shared" si="505"/>
        <v>C 07.00</v>
      </c>
      <c r="Q4645" t="str">
        <f t="shared" si="506"/>
        <v>C 07.00</v>
      </c>
      <c r="R4645" t="str">
        <f t="shared" si="507"/>
        <v>C 07.00</v>
      </c>
      <c r="S4645" t="str">
        <f t="shared" si="508"/>
        <v>C 07.00</v>
      </c>
      <c r="T4645" t="str">
        <f t="shared" si="509"/>
        <v>C 07.00</v>
      </c>
      <c r="Y4645" t="str">
        <f t="shared" si="510"/>
        <v>C 07.00.a008170010</v>
      </c>
    </row>
    <row r="4646" spans="1:25" hidden="1" x14ac:dyDescent="0.25">
      <c r="A4646" t="s">
        <v>24797</v>
      </c>
      <c r="B4646" s="601" t="s">
        <v>30481</v>
      </c>
      <c r="C4646" s="601" t="s">
        <v>741</v>
      </c>
      <c r="D4646" s="601" t="s">
        <v>719</v>
      </c>
      <c r="E4646" t="s">
        <v>24799</v>
      </c>
      <c r="F4646" t="s">
        <v>24800</v>
      </c>
      <c r="G4646" t="s">
        <v>30913</v>
      </c>
      <c r="H4646" t="b">
        <v>0</v>
      </c>
      <c r="I4646" t="s">
        <v>2711</v>
      </c>
      <c r="K4646" t="str">
        <f t="shared" si="504"/>
        <v>C07.00_R0170_C0030_S0008</v>
      </c>
      <c r="N4646" s="602"/>
      <c r="O4646" t="s">
        <v>30915</v>
      </c>
      <c r="P4646" t="str">
        <f t="shared" si="505"/>
        <v>C 07.00</v>
      </c>
      <c r="Q4646" t="str">
        <f t="shared" si="506"/>
        <v>C 07.00</v>
      </c>
      <c r="R4646" t="str">
        <f t="shared" si="507"/>
        <v>C 07.00</v>
      </c>
      <c r="S4646" t="str">
        <f t="shared" si="508"/>
        <v>C 07.00</v>
      </c>
      <c r="T4646" t="str">
        <f t="shared" si="509"/>
        <v>C 07.00</v>
      </c>
      <c r="Y4646" t="str">
        <f t="shared" si="510"/>
        <v>C 07.00.a008170030</v>
      </c>
    </row>
    <row r="4647" spans="1:25" hidden="1" x14ac:dyDescent="0.25">
      <c r="A4647" t="s">
        <v>24797</v>
      </c>
      <c r="B4647" s="601" t="s">
        <v>30481</v>
      </c>
      <c r="C4647" s="601" t="s">
        <v>741</v>
      </c>
      <c r="D4647" s="601" t="s">
        <v>721</v>
      </c>
      <c r="E4647" t="s">
        <v>24802</v>
      </c>
      <c r="F4647" t="s">
        <v>24803</v>
      </c>
      <c r="G4647" t="s">
        <v>30913</v>
      </c>
      <c r="H4647" t="b">
        <v>0</v>
      </c>
      <c r="I4647" t="s">
        <v>2711</v>
      </c>
      <c r="K4647" t="str">
        <f t="shared" si="504"/>
        <v>C07.00_R0170_C0040_S0008</v>
      </c>
      <c r="N4647" s="602"/>
      <c r="O4647" t="s">
        <v>30916</v>
      </c>
      <c r="P4647" t="str">
        <f t="shared" si="505"/>
        <v>C 07.00</v>
      </c>
      <c r="Q4647" t="str">
        <f t="shared" si="506"/>
        <v>C 07.00</v>
      </c>
      <c r="R4647" t="str">
        <f t="shared" si="507"/>
        <v>C 07.00</v>
      </c>
      <c r="S4647" t="str">
        <f t="shared" si="508"/>
        <v>C 07.00</v>
      </c>
      <c r="T4647" t="str">
        <f t="shared" si="509"/>
        <v>C 07.00</v>
      </c>
      <c r="Y4647" t="str">
        <f t="shared" si="510"/>
        <v>C 07.00.a008170040</v>
      </c>
    </row>
    <row r="4648" spans="1:25" hidden="1" x14ac:dyDescent="0.25">
      <c r="A4648" t="s">
        <v>24797</v>
      </c>
      <c r="B4648" s="601" t="s">
        <v>30481</v>
      </c>
      <c r="C4648" s="601" t="s">
        <v>741</v>
      </c>
      <c r="D4648" s="601" t="s">
        <v>738</v>
      </c>
      <c r="E4648" t="s">
        <v>24841</v>
      </c>
      <c r="F4648" t="s">
        <v>24842</v>
      </c>
      <c r="G4648" t="s">
        <v>30913</v>
      </c>
      <c r="H4648" t="b">
        <v>0</v>
      </c>
      <c r="I4648" t="s">
        <v>2711</v>
      </c>
      <c r="K4648" t="str">
        <f t="shared" si="504"/>
        <v>C07.00_R0170_C0150_S0008</v>
      </c>
      <c r="N4648" s="602"/>
      <c r="O4648" t="s">
        <v>30917</v>
      </c>
      <c r="P4648" t="str">
        <f t="shared" si="505"/>
        <v>C 07.00</v>
      </c>
      <c r="Q4648" t="str">
        <f t="shared" si="506"/>
        <v>C 07.00</v>
      </c>
      <c r="R4648" t="str">
        <f t="shared" si="507"/>
        <v>C 07.00</v>
      </c>
      <c r="S4648" t="str">
        <f t="shared" si="508"/>
        <v>C 07.00</v>
      </c>
      <c r="T4648" t="str">
        <f t="shared" si="509"/>
        <v>C 07.00</v>
      </c>
      <c r="Y4648" t="str">
        <f t="shared" si="510"/>
        <v>C 07.00.a008170150</v>
      </c>
    </row>
    <row r="4649" spans="1:25" hidden="1" x14ac:dyDescent="0.25">
      <c r="A4649" t="s">
        <v>24797</v>
      </c>
      <c r="B4649" s="601" t="s">
        <v>30481</v>
      </c>
      <c r="C4649" s="601" t="s">
        <v>741</v>
      </c>
      <c r="D4649" s="601" t="s">
        <v>740</v>
      </c>
      <c r="E4649" t="s">
        <v>24841</v>
      </c>
      <c r="F4649" t="s">
        <v>24842</v>
      </c>
      <c r="G4649" t="s">
        <v>30918</v>
      </c>
      <c r="H4649" t="b">
        <v>0</v>
      </c>
      <c r="I4649" t="s">
        <v>2711</v>
      </c>
      <c r="K4649" t="str">
        <f t="shared" si="504"/>
        <v>C07.00_R0170_C0160_S0008</v>
      </c>
      <c r="N4649" s="602"/>
      <c r="O4649" t="s">
        <v>30919</v>
      </c>
      <c r="P4649" t="str">
        <f t="shared" si="505"/>
        <v>C 07.00</v>
      </c>
      <c r="Q4649" t="str">
        <f t="shared" si="506"/>
        <v>C 07.00</v>
      </c>
      <c r="R4649" t="str">
        <f t="shared" si="507"/>
        <v>C 07.00</v>
      </c>
      <c r="S4649" t="str">
        <f t="shared" si="508"/>
        <v>C 07.00</v>
      </c>
      <c r="T4649" t="str">
        <f t="shared" si="509"/>
        <v>C 07.00</v>
      </c>
      <c r="Y4649" t="str">
        <f t="shared" si="510"/>
        <v>C 07.00.a008170160</v>
      </c>
    </row>
    <row r="4650" spans="1:25" hidden="1" x14ac:dyDescent="0.25">
      <c r="A4650" t="s">
        <v>24797</v>
      </c>
      <c r="B4650" s="601" t="s">
        <v>30481</v>
      </c>
      <c r="C4650" s="601" t="s">
        <v>741</v>
      </c>
      <c r="D4650" s="601" t="s">
        <v>741</v>
      </c>
      <c r="E4650" t="s">
        <v>24841</v>
      </c>
      <c r="F4650" t="s">
        <v>24842</v>
      </c>
      <c r="G4650" t="s">
        <v>30920</v>
      </c>
      <c r="H4650" t="b">
        <v>0</v>
      </c>
      <c r="I4650" t="s">
        <v>2711</v>
      </c>
      <c r="K4650" t="str">
        <f t="shared" si="504"/>
        <v>C07.00_R0170_C0170_S0008</v>
      </c>
      <c r="N4650" s="602"/>
      <c r="O4650" t="s">
        <v>30921</v>
      </c>
      <c r="P4650" t="str">
        <f t="shared" si="505"/>
        <v>C 07.00</v>
      </c>
      <c r="Q4650" t="str">
        <f t="shared" si="506"/>
        <v>C 07.00</v>
      </c>
      <c r="R4650" t="str">
        <f t="shared" si="507"/>
        <v>C 07.00</v>
      </c>
      <c r="S4650" t="str">
        <f t="shared" si="508"/>
        <v>C 07.00</v>
      </c>
      <c r="T4650" t="str">
        <f t="shared" si="509"/>
        <v>C 07.00</v>
      </c>
      <c r="Y4650" t="str">
        <f t="shared" si="510"/>
        <v>C 07.00.a008170170</v>
      </c>
    </row>
    <row r="4651" spans="1:25" hidden="1" x14ac:dyDescent="0.25">
      <c r="A4651" t="s">
        <v>24797</v>
      </c>
      <c r="B4651" s="601" t="s">
        <v>30481</v>
      </c>
      <c r="C4651" s="601" t="s">
        <v>741</v>
      </c>
      <c r="D4651" s="601" t="s">
        <v>742</v>
      </c>
      <c r="E4651" t="s">
        <v>24841</v>
      </c>
      <c r="F4651" t="s">
        <v>24842</v>
      </c>
      <c r="G4651" t="s">
        <v>30922</v>
      </c>
      <c r="H4651" t="b">
        <v>0</v>
      </c>
      <c r="I4651" t="s">
        <v>2711</v>
      </c>
      <c r="K4651" t="str">
        <f t="shared" si="504"/>
        <v>C07.00_R0170_C0180_S0008</v>
      </c>
      <c r="N4651" s="602"/>
      <c r="O4651" t="s">
        <v>30923</v>
      </c>
      <c r="P4651" t="str">
        <f t="shared" si="505"/>
        <v>C 07.00</v>
      </c>
      <c r="Q4651" t="str">
        <f t="shared" si="506"/>
        <v>C 07.00</v>
      </c>
      <c r="R4651" t="str">
        <f t="shared" si="507"/>
        <v>C 07.00</v>
      </c>
      <c r="S4651" t="str">
        <f t="shared" si="508"/>
        <v>C 07.00</v>
      </c>
      <c r="T4651" t="str">
        <f t="shared" si="509"/>
        <v>C 07.00</v>
      </c>
      <c r="Y4651" t="str">
        <f t="shared" si="510"/>
        <v>C 07.00.a008170180</v>
      </c>
    </row>
    <row r="4652" spans="1:25" hidden="1" x14ac:dyDescent="0.25">
      <c r="A4652" t="s">
        <v>24797</v>
      </c>
      <c r="B4652" s="601" t="s">
        <v>30481</v>
      </c>
      <c r="C4652" s="601" t="s">
        <v>741</v>
      </c>
      <c r="D4652" s="601" t="s">
        <v>743</v>
      </c>
      <c r="E4652" t="s">
        <v>24841</v>
      </c>
      <c r="F4652" t="s">
        <v>24842</v>
      </c>
      <c r="G4652" t="s">
        <v>30924</v>
      </c>
      <c r="H4652" t="b">
        <v>0</v>
      </c>
      <c r="I4652" t="s">
        <v>2711</v>
      </c>
      <c r="K4652" t="str">
        <f t="shared" si="504"/>
        <v>C07.00_R0170_C0190_S0008</v>
      </c>
      <c r="N4652" s="602"/>
      <c r="O4652" t="s">
        <v>30925</v>
      </c>
      <c r="P4652" t="str">
        <f t="shared" si="505"/>
        <v>C 07.00</v>
      </c>
      <c r="Q4652" t="str">
        <f t="shared" si="506"/>
        <v>C 07.00</v>
      </c>
      <c r="R4652" t="str">
        <f t="shared" si="507"/>
        <v>C 07.00</v>
      </c>
      <c r="S4652" t="str">
        <f t="shared" si="508"/>
        <v>C 07.00</v>
      </c>
      <c r="T4652" t="str">
        <f t="shared" si="509"/>
        <v>C 07.00</v>
      </c>
      <c r="Y4652" t="str">
        <f t="shared" si="510"/>
        <v>C 07.00.a008170190</v>
      </c>
    </row>
    <row r="4653" spans="1:25" hidden="1" x14ac:dyDescent="0.25">
      <c r="A4653" t="s">
        <v>24797</v>
      </c>
      <c r="B4653" s="601" t="s">
        <v>30481</v>
      </c>
      <c r="C4653" s="601" t="s">
        <v>741</v>
      </c>
      <c r="D4653" s="601" t="s">
        <v>744</v>
      </c>
      <c r="E4653" t="s">
        <v>24852</v>
      </c>
      <c r="F4653" t="s">
        <v>24853</v>
      </c>
      <c r="G4653" t="s">
        <v>30913</v>
      </c>
      <c r="H4653" t="b">
        <v>0</v>
      </c>
      <c r="I4653" t="s">
        <v>2711</v>
      </c>
      <c r="K4653" t="str">
        <f t="shared" si="504"/>
        <v>C07.00_R0170_C0200_S0008</v>
      </c>
      <c r="N4653" s="602"/>
      <c r="O4653" t="s">
        <v>30926</v>
      </c>
      <c r="P4653" t="str">
        <f t="shared" si="505"/>
        <v>C 07.00</v>
      </c>
      <c r="Q4653" t="str">
        <f t="shared" si="506"/>
        <v>C 07.00</v>
      </c>
      <c r="R4653" t="str">
        <f t="shared" si="507"/>
        <v>C 07.00</v>
      </c>
      <c r="S4653" t="str">
        <f t="shared" si="508"/>
        <v>C 07.00</v>
      </c>
      <c r="T4653" t="str">
        <f t="shared" si="509"/>
        <v>C 07.00</v>
      </c>
      <c r="Y4653" t="str">
        <f t="shared" si="510"/>
        <v>C 07.00.a008170200</v>
      </c>
    </row>
    <row r="4654" spans="1:25" hidden="1" x14ac:dyDescent="0.25">
      <c r="A4654" t="s">
        <v>24797</v>
      </c>
      <c r="B4654" s="601" t="s">
        <v>30481</v>
      </c>
      <c r="C4654" s="601" t="s">
        <v>741</v>
      </c>
      <c r="D4654" s="601" t="s">
        <v>3059</v>
      </c>
      <c r="E4654" t="s">
        <v>24855</v>
      </c>
      <c r="F4654" t="s">
        <v>24856</v>
      </c>
      <c r="G4654" t="s">
        <v>30913</v>
      </c>
      <c r="H4654" t="b">
        <v>0</v>
      </c>
      <c r="I4654" t="s">
        <v>2711</v>
      </c>
      <c r="K4654" t="str">
        <f t="shared" si="504"/>
        <v>C07.00_R0170_C0215_S0008</v>
      </c>
      <c r="N4654" s="602"/>
      <c r="O4654" t="s">
        <v>30927</v>
      </c>
      <c r="P4654" t="str">
        <f t="shared" si="505"/>
        <v>C 07.00</v>
      </c>
      <c r="Q4654" t="str">
        <f t="shared" si="506"/>
        <v>C 07.00</v>
      </c>
      <c r="R4654" t="str">
        <f t="shared" si="507"/>
        <v>C 07.00</v>
      </c>
      <c r="S4654" t="str">
        <f t="shared" si="508"/>
        <v>C 07.00</v>
      </c>
      <c r="T4654" t="str">
        <f t="shared" si="509"/>
        <v>C 07.00</v>
      </c>
      <c r="Y4654" t="str">
        <f t="shared" si="510"/>
        <v>C 07.00.a008170215</v>
      </c>
    </row>
    <row r="4655" spans="1:25" hidden="1" x14ac:dyDescent="0.25">
      <c r="A4655" t="s">
        <v>24797</v>
      </c>
      <c r="B4655" s="601" t="s">
        <v>30481</v>
      </c>
      <c r="C4655" s="601" t="s">
        <v>741</v>
      </c>
      <c r="D4655" s="601" t="s">
        <v>12130</v>
      </c>
      <c r="E4655" t="s">
        <v>24858</v>
      </c>
      <c r="F4655" t="s">
        <v>24859</v>
      </c>
      <c r="G4655" t="s">
        <v>30913</v>
      </c>
      <c r="H4655" t="b">
        <v>0</v>
      </c>
      <c r="I4655" t="s">
        <v>2711</v>
      </c>
      <c r="K4655" t="str">
        <f t="shared" si="504"/>
        <v>C07.00_R0170_C0216_S0008</v>
      </c>
      <c r="N4655" s="602"/>
      <c r="O4655" t="s">
        <v>30928</v>
      </c>
      <c r="P4655" t="str">
        <f t="shared" si="505"/>
        <v>C 07.00</v>
      </c>
      <c r="Q4655" t="str">
        <f t="shared" si="506"/>
        <v>C 07.00</v>
      </c>
      <c r="R4655" t="str">
        <f t="shared" si="507"/>
        <v>C 07.00</v>
      </c>
      <c r="S4655" t="str">
        <f t="shared" si="508"/>
        <v>C 07.00</v>
      </c>
      <c r="T4655" t="str">
        <f t="shared" si="509"/>
        <v>C 07.00</v>
      </c>
      <c r="Y4655" t="str">
        <f t="shared" si="510"/>
        <v>C 07.00.a008170216</v>
      </c>
    </row>
    <row r="4656" spans="1:25" hidden="1" x14ac:dyDescent="0.25">
      <c r="A4656" t="s">
        <v>24797</v>
      </c>
      <c r="B4656" s="601" t="s">
        <v>30481</v>
      </c>
      <c r="C4656" s="601" t="s">
        <v>741</v>
      </c>
      <c r="D4656" s="601" t="s">
        <v>24861</v>
      </c>
      <c r="E4656" t="s">
        <v>24862</v>
      </c>
      <c r="F4656" t="s">
        <v>24863</v>
      </c>
      <c r="G4656" t="s">
        <v>30913</v>
      </c>
      <c r="H4656" t="b">
        <v>0</v>
      </c>
      <c r="I4656" t="s">
        <v>2711</v>
      </c>
      <c r="K4656" t="str">
        <f t="shared" si="504"/>
        <v>C07.00_R0170_C0217_S0008</v>
      </c>
      <c r="N4656" s="602"/>
      <c r="O4656" t="s">
        <v>30929</v>
      </c>
      <c r="P4656" t="str">
        <f t="shared" si="505"/>
        <v>C 07.00</v>
      </c>
      <c r="Q4656" t="str">
        <f t="shared" si="506"/>
        <v>C 07.00</v>
      </c>
      <c r="R4656" t="str">
        <f t="shared" si="507"/>
        <v>C 07.00</v>
      </c>
      <c r="S4656" t="str">
        <f t="shared" si="508"/>
        <v>C 07.00</v>
      </c>
      <c r="T4656" t="str">
        <f t="shared" si="509"/>
        <v>C 07.00</v>
      </c>
      <c r="Y4656" t="str">
        <f t="shared" si="510"/>
        <v>C 07.00.a008170217</v>
      </c>
    </row>
    <row r="4657" spans="1:25" hidden="1" x14ac:dyDescent="0.25">
      <c r="A4657" t="s">
        <v>24797</v>
      </c>
      <c r="B4657" s="601" t="s">
        <v>30481</v>
      </c>
      <c r="C4657" s="601" t="s">
        <v>741</v>
      </c>
      <c r="D4657" s="601" t="s">
        <v>746</v>
      </c>
      <c r="E4657" t="s">
        <v>817</v>
      </c>
      <c r="F4657" t="s">
        <v>24032</v>
      </c>
      <c r="G4657" t="s">
        <v>30913</v>
      </c>
      <c r="H4657" t="b">
        <v>0</v>
      </c>
      <c r="I4657" t="s">
        <v>2711</v>
      </c>
      <c r="K4657" t="str">
        <f t="shared" si="504"/>
        <v>C07.00_R0170_C0220_S0008</v>
      </c>
      <c r="N4657" s="602"/>
      <c r="O4657" t="s">
        <v>30930</v>
      </c>
      <c r="P4657" t="str">
        <f t="shared" si="505"/>
        <v>C 07.00</v>
      </c>
      <c r="Q4657" t="str">
        <f t="shared" si="506"/>
        <v>C 07.00</v>
      </c>
      <c r="R4657" t="str">
        <f t="shared" si="507"/>
        <v>C 07.00</v>
      </c>
      <c r="S4657" t="str">
        <f t="shared" si="508"/>
        <v>C 07.00</v>
      </c>
      <c r="T4657" t="str">
        <f t="shared" si="509"/>
        <v>C 07.00</v>
      </c>
      <c r="Y4657" t="str">
        <f t="shared" si="510"/>
        <v>C 07.00.a008170220</v>
      </c>
    </row>
    <row r="4658" spans="1:25" hidden="1" x14ac:dyDescent="0.25">
      <c r="A4658" t="s">
        <v>24797</v>
      </c>
      <c r="B4658" s="601" t="s">
        <v>30481</v>
      </c>
      <c r="C4658" s="601" t="s">
        <v>741</v>
      </c>
      <c r="D4658" s="601" t="s">
        <v>2954</v>
      </c>
      <c r="E4658" t="s">
        <v>817</v>
      </c>
      <c r="F4658" t="s">
        <v>24032</v>
      </c>
      <c r="G4658" t="s">
        <v>30931</v>
      </c>
      <c r="H4658" t="b">
        <v>0</v>
      </c>
      <c r="I4658" t="s">
        <v>2711</v>
      </c>
      <c r="K4658" t="str">
        <f t="shared" si="504"/>
        <v>C07.00_R0170_C0230_S0008</v>
      </c>
      <c r="N4658" s="602"/>
      <c r="O4658" t="s">
        <v>30932</v>
      </c>
      <c r="P4658" t="str">
        <f t="shared" si="505"/>
        <v>C 07.00</v>
      </c>
      <c r="Q4658" t="str">
        <f t="shared" si="506"/>
        <v>C 07.00</v>
      </c>
      <c r="R4658" t="str">
        <f t="shared" si="507"/>
        <v>C 07.00</v>
      </c>
      <c r="S4658" t="str">
        <f t="shared" si="508"/>
        <v>C 07.00</v>
      </c>
      <c r="T4658" t="str">
        <f t="shared" si="509"/>
        <v>C 07.00</v>
      </c>
      <c r="Y4658" t="str">
        <f t="shared" si="510"/>
        <v>C 07.00.a008170230</v>
      </c>
    </row>
    <row r="4659" spans="1:25" hidden="1" x14ac:dyDescent="0.25">
      <c r="A4659" t="s">
        <v>24797</v>
      </c>
      <c r="B4659" s="601" t="s">
        <v>30481</v>
      </c>
      <c r="C4659" s="601" t="s">
        <v>741</v>
      </c>
      <c r="D4659" s="601" t="s">
        <v>2830</v>
      </c>
      <c r="E4659" t="s">
        <v>817</v>
      </c>
      <c r="F4659" t="s">
        <v>24032</v>
      </c>
      <c r="G4659" t="s">
        <v>30933</v>
      </c>
      <c r="H4659" t="b">
        <v>0</v>
      </c>
      <c r="I4659" t="s">
        <v>2711</v>
      </c>
      <c r="K4659" t="str">
        <f t="shared" si="504"/>
        <v>C07.00_R0170_C0240_S0008</v>
      </c>
      <c r="N4659" s="602"/>
      <c r="O4659" t="s">
        <v>30934</v>
      </c>
      <c r="P4659" t="str">
        <f t="shared" si="505"/>
        <v>C 07.00</v>
      </c>
      <c r="Q4659" t="str">
        <f t="shared" si="506"/>
        <v>C 07.00</v>
      </c>
      <c r="R4659" t="str">
        <f t="shared" si="507"/>
        <v>C 07.00</v>
      </c>
      <c r="S4659" t="str">
        <f t="shared" si="508"/>
        <v>C 07.00</v>
      </c>
      <c r="T4659" t="str">
        <f t="shared" si="509"/>
        <v>C 07.00</v>
      </c>
      <c r="Y4659" t="str">
        <f t="shared" si="510"/>
        <v>C 07.00.a008170240</v>
      </c>
    </row>
    <row r="4660" spans="1:25" hidden="1" x14ac:dyDescent="0.25">
      <c r="A4660" t="s">
        <v>24797</v>
      </c>
      <c r="B4660" s="601" t="s">
        <v>30481</v>
      </c>
      <c r="C4660" s="601" t="s">
        <v>742</v>
      </c>
      <c r="D4660" s="601" t="s">
        <v>548</v>
      </c>
      <c r="E4660" t="s">
        <v>24479</v>
      </c>
      <c r="F4660" t="s">
        <v>24480</v>
      </c>
      <c r="G4660" t="s">
        <v>30935</v>
      </c>
      <c r="H4660" t="b">
        <v>0</v>
      </c>
      <c r="I4660" t="s">
        <v>2711</v>
      </c>
      <c r="K4660" t="str">
        <f t="shared" si="504"/>
        <v>C07.00_R0180_C0010_S0008</v>
      </c>
      <c r="N4660" s="602"/>
      <c r="O4660" t="s">
        <v>30936</v>
      </c>
      <c r="P4660" t="str">
        <f t="shared" si="505"/>
        <v>C 07.00</v>
      </c>
      <c r="Q4660" t="str">
        <f t="shared" si="506"/>
        <v>C 07.00</v>
      </c>
      <c r="R4660" t="str">
        <f t="shared" si="507"/>
        <v>C 07.00</v>
      </c>
      <c r="S4660" t="str">
        <f t="shared" si="508"/>
        <v>C 07.00</v>
      </c>
      <c r="T4660" t="str">
        <f t="shared" si="509"/>
        <v>C 07.00</v>
      </c>
      <c r="Y4660" t="str">
        <f t="shared" si="510"/>
        <v>C 07.00.a008180010</v>
      </c>
    </row>
    <row r="4661" spans="1:25" hidden="1" x14ac:dyDescent="0.25">
      <c r="A4661" t="s">
        <v>24797</v>
      </c>
      <c r="B4661" s="601" t="s">
        <v>30481</v>
      </c>
      <c r="C4661" s="601" t="s">
        <v>742</v>
      </c>
      <c r="D4661" s="601" t="s">
        <v>719</v>
      </c>
      <c r="E4661" t="s">
        <v>24799</v>
      </c>
      <c r="F4661" t="s">
        <v>24800</v>
      </c>
      <c r="G4661" t="s">
        <v>30935</v>
      </c>
      <c r="H4661" t="b">
        <v>0</v>
      </c>
      <c r="I4661" t="s">
        <v>2711</v>
      </c>
      <c r="K4661" t="str">
        <f t="shared" si="504"/>
        <v>C07.00_R0180_C0030_S0008</v>
      </c>
      <c r="N4661" s="602"/>
      <c r="O4661" t="s">
        <v>30937</v>
      </c>
      <c r="P4661" t="str">
        <f t="shared" si="505"/>
        <v>C 07.00</v>
      </c>
      <c r="Q4661" t="str">
        <f t="shared" si="506"/>
        <v>C 07.00</v>
      </c>
      <c r="R4661" t="str">
        <f t="shared" si="507"/>
        <v>C 07.00</v>
      </c>
      <c r="S4661" t="str">
        <f t="shared" si="508"/>
        <v>C 07.00</v>
      </c>
      <c r="T4661" t="str">
        <f t="shared" si="509"/>
        <v>C 07.00</v>
      </c>
      <c r="Y4661" t="str">
        <f t="shared" si="510"/>
        <v>C 07.00.a008180030</v>
      </c>
    </row>
    <row r="4662" spans="1:25" hidden="1" x14ac:dyDescent="0.25">
      <c r="A4662" t="s">
        <v>24797</v>
      </c>
      <c r="B4662" s="601" t="s">
        <v>30481</v>
      </c>
      <c r="C4662" s="601" t="s">
        <v>742</v>
      </c>
      <c r="D4662" s="601" t="s">
        <v>721</v>
      </c>
      <c r="E4662" t="s">
        <v>24802</v>
      </c>
      <c r="F4662" t="s">
        <v>24803</v>
      </c>
      <c r="G4662" t="s">
        <v>30935</v>
      </c>
      <c r="H4662" t="b">
        <v>0</v>
      </c>
      <c r="I4662" t="s">
        <v>2711</v>
      </c>
      <c r="K4662" t="str">
        <f t="shared" si="504"/>
        <v>C07.00_R0180_C0040_S0008</v>
      </c>
      <c r="N4662" s="602"/>
      <c r="O4662" t="s">
        <v>30938</v>
      </c>
      <c r="P4662" t="str">
        <f t="shared" si="505"/>
        <v>C 07.00</v>
      </c>
      <c r="Q4662" t="str">
        <f t="shared" si="506"/>
        <v>C 07.00</v>
      </c>
      <c r="R4662" t="str">
        <f t="shared" si="507"/>
        <v>C 07.00</v>
      </c>
      <c r="S4662" t="str">
        <f t="shared" si="508"/>
        <v>C 07.00</v>
      </c>
      <c r="T4662" t="str">
        <f t="shared" si="509"/>
        <v>C 07.00</v>
      </c>
      <c r="Y4662" t="str">
        <f t="shared" si="510"/>
        <v>C 07.00.a008180040</v>
      </c>
    </row>
    <row r="4663" spans="1:25" hidden="1" x14ac:dyDescent="0.25">
      <c r="A4663" t="s">
        <v>24797</v>
      </c>
      <c r="B4663" s="601" t="s">
        <v>30481</v>
      </c>
      <c r="C4663" s="601" t="s">
        <v>742</v>
      </c>
      <c r="D4663" s="601" t="s">
        <v>738</v>
      </c>
      <c r="E4663" t="s">
        <v>24841</v>
      </c>
      <c r="F4663" t="s">
        <v>24842</v>
      </c>
      <c r="G4663" t="s">
        <v>30935</v>
      </c>
      <c r="H4663" t="b">
        <v>0</v>
      </c>
      <c r="I4663" t="s">
        <v>2711</v>
      </c>
      <c r="K4663" t="str">
        <f t="shared" si="504"/>
        <v>C07.00_R0180_C0150_S0008</v>
      </c>
      <c r="N4663" s="602"/>
      <c r="O4663" t="s">
        <v>30939</v>
      </c>
      <c r="P4663" t="str">
        <f t="shared" si="505"/>
        <v>C 07.00</v>
      </c>
      <c r="Q4663" t="str">
        <f t="shared" si="506"/>
        <v>C 07.00</v>
      </c>
      <c r="R4663" t="str">
        <f t="shared" si="507"/>
        <v>C 07.00</v>
      </c>
      <c r="S4663" t="str">
        <f t="shared" si="508"/>
        <v>C 07.00</v>
      </c>
      <c r="T4663" t="str">
        <f t="shared" si="509"/>
        <v>C 07.00</v>
      </c>
      <c r="Y4663" t="str">
        <f t="shared" si="510"/>
        <v>C 07.00.a008180150</v>
      </c>
    </row>
    <row r="4664" spans="1:25" hidden="1" x14ac:dyDescent="0.25">
      <c r="A4664" t="s">
        <v>24797</v>
      </c>
      <c r="B4664" s="601" t="s">
        <v>30481</v>
      </c>
      <c r="C4664" s="601" t="s">
        <v>742</v>
      </c>
      <c r="D4664" s="601" t="s">
        <v>740</v>
      </c>
      <c r="E4664" t="s">
        <v>24841</v>
      </c>
      <c r="F4664" t="s">
        <v>24842</v>
      </c>
      <c r="G4664" t="s">
        <v>30940</v>
      </c>
      <c r="H4664" t="b">
        <v>0</v>
      </c>
      <c r="I4664" t="s">
        <v>2711</v>
      </c>
      <c r="K4664" t="str">
        <f t="shared" si="504"/>
        <v>C07.00_R0180_C0160_S0008</v>
      </c>
      <c r="N4664" s="602"/>
      <c r="O4664" t="s">
        <v>30941</v>
      </c>
      <c r="P4664" t="str">
        <f t="shared" si="505"/>
        <v>C 07.00</v>
      </c>
      <c r="Q4664" t="str">
        <f t="shared" si="506"/>
        <v>C 07.00</v>
      </c>
      <c r="R4664" t="str">
        <f t="shared" si="507"/>
        <v>C 07.00</v>
      </c>
      <c r="S4664" t="str">
        <f t="shared" si="508"/>
        <v>C 07.00</v>
      </c>
      <c r="T4664" t="str">
        <f t="shared" si="509"/>
        <v>C 07.00</v>
      </c>
      <c r="Y4664" t="str">
        <f t="shared" si="510"/>
        <v>C 07.00.a008180160</v>
      </c>
    </row>
    <row r="4665" spans="1:25" hidden="1" x14ac:dyDescent="0.25">
      <c r="A4665" t="s">
        <v>24797</v>
      </c>
      <c r="B4665" s="601" t="s">
        <v>30481</v>
      </c>
      <c r="C4665" s="601" t="s">
        <v>742</v>
      </c>
      <c r="D4665" s="601" t="s">
        <v>741</v>
      </c>
      <c r="E4665" t="s">
        <v>24841</v>
      </c>
      <c r="F4665" t="s">
        <v>24842</v>
      </c>
      <c r="G4665" t="s">
        <v>30942</v>
      </c>
      <c r="H4665" t="b">
        <v>0</v>
      </c>
      <c r="I4665" t="s">
        <v>2711</v>
      </c>
      <c r="K4665" t="str">
        <f t="shared" si="504"/>
        <v>C07.00_R0180_C0170_S0008</v>
      </c>
      <c r="N4665" s="602"/>
      <c r="O4665" t="s">
        <v>30943</v>
      </c>
      <c r="P4665" t="str">
        <f t="shared" si="505"/>
        <v>C 07.00</v>
      </c>
      <c r="Q4665" t="str">
        <f t="shared" si="506"/>
        <v>C 07.00</v>
      </c>
      <c r="R4665" t="str">
        <f t="shared" si="507"/>
        <v>C 07.00</v>
      </c>
      <c r="S4665" t="str">
        <f t="shared" si="508"/>
        <v>C 07.00</v>
      </c>
      <c r="T4665" t="str">
        <f t="shared" si="509"/>
        <v>C 07.00</v>
      </c>
      <c r="Y4665" t="str">
        <f t="shared" si="510"/>
        <v>C 07.00.a008180170</v>
      </c>
    </row>
    <row r="4666" spans="1:25" hidden="1" x14ac:dyDescent="0.25">
      <c r="A4666" t="s">
        <v>24797</v>
      </c>
      <c r="B4666" s="601" t="s">
        <v>30481</v>
      </c>
      <c r="C4666" s="601" t="s">
        <v>742</v>
      </c>
      <c r="D4666" s="601" t="s">
        <v>742</v>
      </c>
      <c r="E4666" t="s">
        <v>24841</v>
      </c>
      <c r="F4666" t="s">
        <v>24842</v>
      </c>
      <c r="G4666" t="s">
        <v>30944</v>
      </c>
      <c r="H4666" t="b">
        <v>0</v>
      </c>
      <c r="I4666" t="s">
        <v>2711</v>
      </c>
      <c r="K4666" t="str">
        <f t="shared" si="504"/>
        <v>C07.00_R0180_C0180_S0008</v>
      </c>
      <c r="N4666" s="602"/>
      <c r="O4666" t="s">
        <v>30945</v>
      </c>
      <c r="P4666" t="str">
        <f t="shared" si="505"/>
        <v>C 07.00</v>
      </c>
      <c r="Q4666" t="str">
        <f t="shared" si="506"/>
        <v>C 07.00</v>
      </c>
      <c r="R4666" t="str">
        <f t="shared" si="507"/>
        <v>C 07.00</v>
      </c>
      <c r="S4666" t="str">
        <f t="shared" si="508"/>
        <v>C 07.00</v>
      </c>
      <c r="T4666" t="str">
        <f t="shared" si="509"/>
        <v>C 07.00</v>
      </c>
      <c r="Y4666" t="str">
        <f t="shared" si="510"/>
        <v>C 07.00.a008180180</v>
      </c>
    </row>
    <row r="4667" spans="1:25" hidden="1" x14ac:dyDescent="0.25">
      <c r="A4667" t="s">
        <v>24797</v>
      </c>
      <c r="B4667" s="601" t="s">
        <v>30481</v>
      </c>
      <c r="C4667" s="601" t="s">
        <v>742</v>
      </c>
      <c r="D4667" s="601" t="s">
        <v>743</v>
      </c>
      <c r="E4667" t="s">
        <v>24841</v>
      </c>
      <c r="F4667" t="s">
        <v>24842</v>
      </c>
      <c r="G4667" t="s">
        <v>30946</v>
      </c>
      <c r="H4667" t="b">
        <v>0</v>
      </c>
      <c r="I4667" t="s">
        <v>2711</v>
      </c>
      <c r="K4667" t="str">
        <f t="shared" si="504"/>
        <v>C07.00_R0180_C0190_S0008</v>
      </c>
      <c r="N4667" s="602"/>
      <c r="O4667" t="s">
        <v>30947</v>
      </c>
      <c r="P4667" t="str">
        <f t="shared" si="505"/>
        <v>C 07.00</v>
      </c>
      <c r="Q4667" t="str">
        <f t="shared" si="506"/>
        <v>C 07.00</v>
      </c>
      <c r="R4667" t="str">
        <f t="shared" si="507"/>
        <v>C 07.00</v>
      </c>
      <c r="S4667" t="str">
        <f t="shared" si="508"/>
        <v>C 07.00</v>
      </c>
      <c r="T4667" t="str">
        <f t="shared" si="509"/>
        <v>C 07.00</v>
      </c>
      <c r="Y4667" t="str">
        <f t="shared" si="510"/>
        <v>C 07.00.a008180190</v>
      </c>
    </row>
    <row r="4668" spans="1:25" hidden="1" x14ac:dyDescent="0.25">
      <c r="A4668" t="s">
        <v>24797</v>
      </c>
      <c r="B4668" s="601" t="s">
        <v>30481</v>
      </c>
      <c r="C4668" s="601" t="s">
        <v>742</v>
      </c>
      <c r="D4668" s="601" t="s">
        <v>744</v>
      </c>
      <c r="E4668" t="s">
        <v>24852</v>
      </c>
      <c r="F4668" t="s">
        <v>24853</v>
      </c>
      <c r="G4668" t="s">
        <v>30935</v>
      </c>
      <c r="H4668" t="b">
        <v>0</v>
      </c>
      <c r="I4668" t="s">
        <v>2711</v>
      </c>
      <c r="K4668" t="str">
        <f t="shared" si="504"/>
        <v>C07.00_R0180_C0200_S0008</v>
      </c>
      <c r="N4668" s="602"/>
      <c r="O4668" t="s">
        <v>30948</v>
      </c>
      <c r="P4668" t="str">
        <f t="shared" si="505"/>
        <v>C 07.00</v>
      </c>
      <c r="Q4668" t="str">
        <f t="shared" si="506"/>
        <v>C 07.00</v>
      </c>
      <c r="R4668" t="str">
        <f t="shared" si="507"/>
        <v>C 07.00</v>
      </c>
      <c r="S4668" t="str">
        <f t="shared" si="508"/>
        <v>C 07.00</v>
      </c>
      <c r="T4668" t="str">
        <f t="shared" si="509"/>
        <v>C 07.00</v>
      </c>
      <c r="Y4668" t="str">
        <f t="shared" si="510"/>
        <v>C 07.00.a008180200</v>
      </c>
    </row>
    <row r="4669" spans="1:25" hidden="1" x14ac:dyDescent="0.25">
      <c r="A4669" t="s">
        <v>24797</v>
      </c>
      <c r="B4669" s="601" t="s">
        <v>30481</v>
      </c>
      <c r="C4669" s="601" t="s">
        <v>742</v>
      </c>
      <c r="D4669" s="601" t="s">
        <v>3059</v>
      </c>
      <c r="E4669" t="s">
        <v>24855</v>
      </c>
      <c r="F4669" t="s">
        <v>24856</v>
      </c>
      <c r="G4669" t="s">
        <v>30935</v>
      </c>
      <c r="H4669" t="b">
        <v>0</v>
      </c>
      <c r="I4669" t="s">
        <v>2711</v>
      </c>
      <c r="K4669" t="str">
        <f t="shared" si="504"/>
        <v>C07.00_R0180_C0215_S0008</v>
      </c>
      <c r="N4669" s="602"/>
      <c r="O4669" t="s">
        <v>30949</v>
      </c>
      <c r="P4669" t="str">
        <f t="shared" si="505"/>
        <v>C 07.00</v>
      </c>
      <c r="Q4669" t="str">
        <f t="shared" si="506"/>
        <v>C 07.00</v>
      </c>
      <c r="R4669" t="str">
        <f t="shared" si="507"/>
        <v>C 07.00</v>
      </c>
      <c r="S4669" t="str">
        <f t="shared" si="508"/>
        <v>C 07.00</v>
      </c>
      <c r="T4669" t="str">
        <f t="shared" si="509"/>
        <v>C 07.00</v>
      </c>
      <c r="Y4669" t="str">
        <f t="shared" si="510"/>
        <v>C 07.00.a008180215</v>
      </c>
    </row>
    <row r="4670" spans="1:25" hidden="1" x14ac:dyDescent="0.25">
      <c r="A4670" t="s">
        <v>24797</v>
      </c>
      <c r="B4670" s="601" t="s">
        <v>30481</v>
      </c>
      <c r="C4670" s="601" t="s">
        <v>742</v>
      </c>
      <c r="D4670" s="601" t="s">
        <v>12130</v>
      </c>
      <c r="E4670" t="s">
        <v>24858</v>
      </c>
      <c r="F4670" t="s">
        <v>24859</v>
      </c>
      <c r="G4670" t="s">
        <v>30935</v>
      </c>
      <c r="H4670" t="b">
        <v>0</v>
      </c>
      <c r="I4670" t="s">
        <v>2711</v>
      </c>
      <c r="K4670" t="str">
        <f t="shared" si="504"/>
        <v>C07.00_R0180_C0216_S0008</v>
      </c>
      <c r="N4670" s="602"/>
      <c r="O4670" t="s">
        <v>30950</v>
      </c>
      <c r="P4670" t="str">
        <f t="shared" si="505"/>
        <v>C 07.00</v>
      </c>
      <c r="Q4670" t="str">
        <f t="shared" si="506"/>
        <v>C 07.00</v>
      </c>
      <c r="R4670" t="str">
        <f t="shared" si="507"/>
        <v>C 07.00</v>
      </c>
      <c r="S4670" t="str">
        <f t="shared" si="508"/>
        <v>C 07.00</v>
      </c>
      <c r="T4670" t="str">
        <f t="shared" si="509"/>
        <v>C 07.00</v>
      </c>
      <c r="Y4670" t="str">
        <f t="shared" si="510"/>
        <v>C 07.00.a008180216</v>
      </c>
    </row>
    <row r="4671" spans="1:25" hidden="1" x14ac:dyDescent="0.25">
      <c r="A4671" t="s">
        <v>24797</v>
      </c>
      <c r="B4671" s="601" t="s">
        <v>30481</v>
      </c>
      <c r="C4671" s="601" t="s">
        <v>742</v>
      </c>
      <c r="D4671" s="601" t="s">
        <v>24861</v>
      </c>
      <c r="E4671" t="s">
        <v>24862</v>
      </c>
      <c r="F4671" t="s">
        <v>24863</v>
      </c>
      <c r="G4671" t="s">
        <v>30935</v>
      </c>
      <c r="H4671" t="b">
        <v>0</v>
      </c>
      <c r="I4671" t="s">
        <v>2711</v>
      </c>
      <c r="K4671" t="str">
        <f t="shared" si="504"/>
        <v>C07.00_R0180_C0217_S0008</v>
      </c>
      <c r="N4671" s="602"/>
      <c r="O4671" t="s">
        <v>30951</v>
      </c>
      <c r="P4671" t="str">
        <f t="shared" si="505"/>
        <v>C 07.00</v>
      </c>
      <c r="Q4671" t="str">
        <f t="shared" si="506"/>
        <v>C 07.00</v>
      </c>
      <c r="R4671" t="str">
        <f t="shared" si="507"/>
        <v>C 07.00</v>
      </c>
      <c r="S4671" t="str">
        <f t="shared" si="508"/>
        <v>C 07.00</v>
      </c>
      <c r="T4671" t="str">
        <f t="shared" si="509"/>
        <v>C 07.00</v>
      </c>
      <c r="Y4671" t="str">
        <f t="shared" si="510"/>
        <v>C 07.00.a008180217</v>
      </c>
    </row>
    <row r="4672" spans="1:25" hidden="1" x14ac:dyDescent="0.25">
      <c r="A4672" t="s">
        <v>24797</v>
      </c>
      <c r="B4672" s="601" t="s">
        <v>30481</v>
      </c>
      <c r="C4672" s="601" t="s">
        <v>742</v>
      </c>
      <c r="D4672" s="601" t="s">
        <v>746</v>
      </c>
      <c r="E4672" t="s">
        <v>817</v>
      </c>
      <c r="F4672" t="s">
        <v>24032</v>
      </c>
      <c r="G4672" t="s">
        <v>30935</v>
      </c>
      <c r="H4672" t="b">
        <v>0</v>
      </c>
      <c r="I4672" t="s">
        <v>2711</v>
      </c>
      <c r="K4672" t="str">
        <f t="shared" si="504"/>
        <v>C07.00_R0180_C0220_S0008</v>
      </c>
      <c r="N4672" s="602"/>
      <c r="O4672" t="s">
        <v>30952</v>
      </c>
      <c r="P4672" t="str">
        <f t="shared" si="505"/>
        <v>C 07.00</v>
      </c>
      <c r="Q4672" t="str">
        <f t="shared" si="506"/>
        <v>C 07.00</v>
      </c>
      <c r="R4672" t="str">
        <f t="shared" si="507"/>
        <v>C 07.00</v>
      </c>
      <c r="S4672" t="str">
        <f t="shared" si="508"/>
        <v>C 07.00</v>
      </c>
      <c r="T4672" t="str">
        <f t="shared" si="509"/>
        <v>C 07.00</v>
      </c>
      <c r="Y4672" t="str">
        <f t="shared" si="510"/>
        <v>C 07.00.a008180220</v>
      </c>
    </row>
    <row r="4673" spans="1:25" hidden="1" x14ac:dyDescent="0.25">
      <c r="A4673" t="s">
        <v>24797</v>
      </c>
      <c r="B4673" s="601" t="s">
        <v>30481</v>
      </c>
      <c r="C4673" s="601" t="s">
        <v>742</v>
      </c>
      <c r="D4673" s="601" t="s">
        <v>2954</v>
      </c>
      <c r="E4673" t="s">
        <v>817</v>
      </c>
      <c r="F4673" t="s">
        <v>24032</v>
      </c>
      <c r="G4673" t="s">
        <v>30953</v>
      </c>
      <c r="H4673" t="b">
        <v>0</v>
      </c>
      <c r="I4673" t="s">
        <v>2711</v>
      </c>
      <c r="K4673" t="str">
        <f t="shared" si="504"/>
        <v>C07.00_R0180_C0230_S0008</v>
      </c>
      <c r="N4673" s="602"/>
      <c r="O4673" t="s">
        <v>30954</v>
      </c>
      <c r="P4673" t="str">
        <f t="shared" si="505"/>
        <v>C 07.00</v>
      </c>
      <c r="Q4673" t="str">
        <f t="shared" si="506"/>
        <v>C 07.00</v>
      </c>
      <c r="R4673" t="str">
        <f t="shared" si="507"/>
        <v>C 07.00</v>
      </c>
      <c r="S4673" t="str">
        <f t="shared" si="508"/>
        <v>C 07.00</v>
      </c>
      <c r="T4673" t="str">
        <f t="shared" si="509"/>
        <v>C 07.00</v>
      </c>
      <c r="Y4673" t="str">
        <f t="shared" si="510"/>
        <v>C 07.00.a008180230</v>
      </c>
    </row>
    <row r="4674" spans="1:25" hidden="1" x14ac:dyDescent="0.25">
      <c r="A4674" t="s">
        <v>24797</v>
      </c>
      <c r="B4674" s="601" t="s">
        <v>30481</v>
      </c>
      <c r="C4674" s="601" t="s">
        <v>742</v>
      </c>
      <c r="D4674" s="601" t="s">
        <v>2830</v>
      </c>
      <c r="E4674" t="s">
        <v>817</v>
      </c>
      <c r="F4674" t="s">
        <v>24032</v>
      </c>
      <c r="G4674" t="s">
        <v>30955</v>
      </c>
      <c r="H4674" t="b">
        <v>0</v>
      </c>
      <c r="I4674" t="s">
        <v>2711</v>
      </c>
      <c r="K4674" t="str">
        <f t="shared" ref="K4674:K4737" si="511">+IF(B4674="000",+REPLACE(T4674,2,1,"")&amp;$L$1&amp;C4674&amp;$M$1&amp;D4674,+REPLACE(T4674,2,1,"")&amp;$L$1&amp;C4674&amp;$M$1&amp;D4674&amp;$K$1&amp;B4674)</f>
        <v>C07.00_R0180_C0240_S0008</v>
      </c>
      <c r="N4674" s="602"/>
      <c r="O4674" t="s">
        <v>30956</v>
      </c>
      <c r="P4674" t="str">
        <f t="shared" ref="P4674:P4737" si="512">+IF(ISNUMBER(SEARCH("a",RIGHT(A4674,2))),LEFT(A4674,LEN(A4674)-2),A4674)</f>
        <v>C 07.00</v>
      </c>
      <c r="Q4674" t="str">
        <f t="shared" si="506"/>
        <v>C 07.00</v>
      </c>
      <c r="R4674" t="str">
        <f t="shared" si="507"/>
        <v>C 07.00</v>
      </c>
      <c r="S4674" t="str">
        <f t="shared" si="508"/>
        <v>C 07.00</v>
      </c>
      <c r="T4674" t="str">
        <f t="shared" si="509"/>
        <v>C 07.00</v>
      </c>
      <c r="Y4674" t="str">
        <f t="shared" si="510"/>
        <v>C 07.00.a008180240</v>
      </c>
    </row>
    <row r="4675" spans="1:25" hidden="1" x14ac:dyDescent="0.25">
      <c r="A4675" t="s">
        <v>24797</v>
      </c>
      <c r="B4675" s="601" t="s">
        <v>30481</v>
      </c>
      <c r="C4675" s="601" t="s">
        <v>743</v>
      </c>
      <c r="D4675" s="601" t="s">
        <v>548</v>
      </c>
      <c r="E4675" t="s">
        <v>24479</v>
      </c>
      <c r="F4675" t="s">
        <v>24480</v>
      </c>
      <c r="G4675" t="s">
        <v>30957</v>
      </c>
      <c r="H4675" t="b">
        <v>0</v>
      </c>
      <c r="I4675" t="s">
        <v>2711</v>
      </c>
      <c r="K4675" t="str">
        <f t="shared" si="511"/>
        <v>C07.00_R0190_C0010_S0008</v>
      </c>
      <c r="N4675" s="602"/>
      <c r="O4675" t="s">
        <v>30958</v>
      </c>
      <c r="P4675" t="str">
        <f t="shared" si="512"/>
        <v>C 07.00</v>
      </c>
      <c r="Q4675" t="str">
        <f t="shared" ref="Q4675:Q4738" si="513">+IF(ISNUMBER(SEARCH("b",RIGHT(P4675,2))),LEFT(P4675,LEN(P4675)-2),P4675)</f>
        <v>C 07.00</v>
      </c>
      <c r="R4675" t="str">
        <f t="shared" ref="R4675:R4738" si="514">+IF(ISNUMBER(SEARCH("c",RIGHT(Q4675,2))),LEFT(Q4675,LEN(Q4675)-2),Q4675)</f>
        <v>C 07.00</v>
      </c>
      <c r="S4675" t="str">
        <f t="shared" ref="S4675:S4738" si="515">+IF(ISNUMBER(SEARCH("d",RIGHT(R4675,2))),LEFT(R4675,LEN(R4675)-2),R4675)</f>
        <v>C 07.00</v>
      </c>
      <c r="T4675" t="str">
        <f t="shared" ref="T4675:T4738" si="516">+IF(ISNUMBER(SEARCH("e",RIGHT(S4675,2))),LEFT(S4675,LEN(S4675)-2),S4675)</f>
        <v>C 07.00</v>
      </c>
      <c r="Y4675" t="str">
        <f t="shared" ref="Y4675:Y4738" si="517">+A4675&amp;B4675&amp;C4675&amp;D4675</f>
        <v>C 07.00.a008190010</v>
      </c>
    </row>
    <row r="4676" spans="1:25" hidden="1" x14ac:dyDescent="0.25">
      <c r="A4676" t="s">
        <v>24797</v>
      </c>
      <c r="B4676" s="601" t="s">
        <v>30481</v>
      </c>
      <c r="C4676" s="601" t="s">
        <v>743</v>
      </c>
      <c r="D4676" s="601" t="s">
        <v>719</v>
      </c>
      <c r="E4676" t="s">
        <v>24799</v>
      </c>
      <c r="F4676" t="s">
        <v>24800</v>
      </c>
      <c r="G4676" t="s">
        <v>30957</v>
      </c>
      <c r="H4676" t="b">
        <v>0</v>
      </c>
      <c r="I4676" t="s">
        <v>2711</v>
      </c>
      <c r="K4676" t="str">
        <f t="shared" si="511"/>
        <v>C07.00_R0190_C0030_S0008</v>
      </c>
      <c r="N4676" s="602"/>
      <c r="O4676" t="s">
        <v>30959</v>
      </c>
      <c r="P4676" t="str">
        <f t="shared" si="512"/>
        <v>C 07.00</v>
      </c>
      <c r="Q4676" t="str">
        <f t="shared" si="513"/>
        <v>C 07.00</v>
      </c>
      <c r="R4676" t="str">
        <f t="shared" si="514"/>
        <v>C 07.00</v>
      </c>
      <c r="S4676" t="str">
        <f t="shared" si="515"/>
        <v>C 07.00</v>
      </c>
      <c r="T4676" t="str">
        <f t="shared" si="516"/>
        <v>C 07.00</v>
      </c>
      <c r="Y4676" t="str">
        <f t="shared" si="517"/>
        <v>C 07.00.a008190030</v>
      </c>
    </row>
    <row r="4677" spans="1:25" hidden="1" x14ac:dyDescent="0.25">
      <c r="A4677" t="s">
        <v>24797</v>
      </c>
      <c r="B4677" s="601" t="s">
        <v>30481</v>
      </c>
      <c r="C4677" s="601" t="s">
        <v>743</v>
      </c>
      <c r="D4677" s="601" t="s">
        <v>721</v>
      </c>
      <c r="E4677" t="s">
        <v>24802</v>
      </c>
      <c r="F4677" t="s">
        <v>24803</v>
      </c>
      <c r="G4677" t="s">
        <v>30957</v>
      </c>
      <c r="H4677" t="b">
        <v>0</v>
      </c>
      <c r="I4677" t="s">
        <v>2711</v>
      </c>
      <c r="K4677" t="str">
        <f t="shared" si="511"/>
        <v>C07.00_R0190_C0040_S0008</v>
      </c>
      <c r="N4677" s="602"/>
      <c r="O4677" t="s">
        <v>30960</v>
      </c>
      <c r="P4677" t="str">
        <f t="shared" si="512"/>
        <v>C 07.00</v>
      </c>
      <c r="Q4677" t="str">
        <f t="shared" si="513"/>
        <v>C 07.00</v>
      </c>
      <c r="R4677" t="str">
        <f t="shared" si="514"/>
        <v>C 07.00</v>
      </c>
      <c r="S4677" t="str">
        <f t="shared" si="515"/>
        <v>C 07.00</v>
      </c>
      <c r="T4677" t="str">
        <f t="shared" si="516"/>
        <v>C 07.00</v>
      </c>
      <c r="Y4677" t="str">
        <f t="shared" si="517"/>
        <v>C 07.00.a008190040</v>
      </c>
    </row>
    <row r="4678" spans="1:25" hidden="1" x14ac:dyDescent="0.25">
      <c r="A4678" t="s">
        <v>24797</v>
      </c>
      <c r="B4678" s="601" t="s">
        <v>30481</v>
      </c>
      <c r="C4678" s="601" t="s">
        <v>743</v>
      </c>
      <c r="D4678" s="601" t="s">
        <v>738</v>
      </c>
      <c r="E4678" t="s">
        <v>24841</v>
      </c>
      <c r="F4678" t="s">
        <v>24842</v>
      </c>
      <c r="G4678" t="s">
        <v>30957</v>
      </c>
      <c r="H4678" t="b">
        <v>0</v>
      </c>
      <c r="I4678" t="s">
        <v>2711</v>
      </c>
      <c r="K4678" t="str">
        <f t="shared" si="511"/>
        <v>C07.00_R0190_C0150_S0008</v>
      </c>
      <c r="N4678" s="602"/>
      <c r="O4678" t="s">
        <v>30961</v>
      </c>
      <c r="P4678" t="str">
        <f t="shared" si="512"/>
        <v>C 07.00</v>
      </c>
      <c r="Q4678" t="str">
        <f t="shared" si="513"/>
        <v>C 07.00</v>
      </c>
      <c r="R4678" t="str">
        <f t="shared" si="514"/>
        <v>C 07.00</v>
      </c>
      <c r="S4678" t="str">
        <f t="shared" si="515"/>
        <v>C 07.00</v>
      </c>
      <c r="T4678" t="str">
        <f t="shared" si="516"/>
        <v>C 07.00</v>
      </c>
      <c r="Y4678" t="str">
        <f t="shared" si="517"/>
        <v>C 07.00.a008190150</v>
      </c>
    </row>
    <row r="4679" spans="1:25" hidden="1" x14ac:dyDescent="0.25">
      <c r="A4679" t="s">
        <v>24797</v>
      </c>
      <c r="B4679" s="601" t="s">
        <v>30481</v>
      </c>
      <c r="C4679" s="601" t="s">
        <v>743</v>
      </c>
      <c r="D4679" s="601" t="s">
        <v>740</v>
      </c>
      <c r="E4679" t="s">
        <v>24841</v>
      </c>
      <c r="F4679" t="s">
        <v>24842</v>
      </c>
      <c r="G4679" t="s">
        <v>30962</v>
      </c>
      <c r="H4679" t="b">
        <v>0</v>
      </c>
      <c r="I4679" t="s">
        <v>2711</v>
      </c>
      <c r="K4679" t="str">
        <f t="shared" si="511"/>
        <v>C07.00_R0190_C0160_S0008</v>
      </c>
      <c r="N4679" s="602"/>
      <c r="O4679" t="s">
        <v>30963</v>
      </c>
      <c r="P4679" t="str">
        <f t="shared" si="512"/>
        <v>C 07.00</v>
      </c>
      <c r="Q4679" t="str">
        <f t="shared" si="513"/>
        <v>C 07.00</v>
      </c>
      <c r="R4679" t="str">
        <f t="shared" si="514"/>
        <v>C 07.00</v>
      </c>
      <c r="S4679" t="str">
        <f t="shared" si="515"/>
        <v>C 07.00</v>
      </c>
      <c r="T4679" t="str">
        <f t="shared" si="516"/>
        <v>C 07.00</v>
      </c>
      <c r="Y4679" t="str">
        <f t="shared" si="517"/>
        <v>C 07.00.a008190160</v>
      </c>
    </row>
    <row r="4680" spans="1:25" hidden="1" x14ac:dyDescent="0.25">
      <c r="A4680" t="s">
        <v>24797</v>
      </c>
      <c r="B4680" s="601" t="s">
        <v>30481</v>
      </c>
      <c r="C4680" s="601" t="s">
        <v>743</v>
      </c>
      <c r="D4680" s="601" t="s">
        <v>741</v>
      </c>
      <c r="E4680" t="s">
        <v>24841</v>
      </c>
      <c r="F4680" t="s">
        <v>24842</v>
      </c>
      <c r="G4680" t="s">
        <v>30964</v>
      </c>
      <c r="H4680" t="b">
        <v>0</v>
      </c>
      <c r="I4680" t="s">
        <v>2711</v>
      </c>
      <c r="K4680" t="str">
        <f t="shared" si="511"/>
        <v>C07.00_R0190_C0170_S0008</v>
      </c>
      <c r="N4680" s="602"/>
      <c r="O4680" t="s">
        <v>30965</v>
      </c>
      <c r="P4680" t="str">
        <f t="shared" si="512"/>
        <v>C 07.00</v>
      </c>
      <c r="Q4680" t="str">
        <f t="shared" si="513"/>
        <v>C 07.00</v>
      </c>
      <c r="R4680" t="str">
        <f t="shared" si="514"/>
        <v>C 07.00</v>
      </c>
      <c r="S4680" t="str">
        <f t="shared" si="515"/>
        <v>C 07.00</v>
      </c>
      <c r="T4680" t="str">
        <f t="shared" si="516"/>
        <v>C 07.00</v>
      </c>
      <c r="Y4680" t="str">
        <f t="shared" si="517"/>
        <v>C 07.00.a008190170</v>
      </c>
    </row>
    <row r="4681" spans="1:25" hidden="1" x14ac:dyDescent="0.25">
      <c r="A4681" t="s">
        <v>24797</v>
      </c>
      <c r="B4681" s="601" t="s">
        <v>30481</v>
      </c>
      <c r="C4681" s="601" t="s">
        <v>743</v>
      </c>
      <c r="D4681" s="601" t="s">
        <v>742</v>
      </c>
      <c r="E4681" t="s">
        <v>24841</v>
      </c>
      <c r="F4681" t="s">
        <v>24842</v>
      </c>
      <c r="G4681" t="s">
        <v>30966</v>
      </c>
      <c r="H4681" t="b">
        <v>0</v>
      </c>
      <c r="I4681" t="s">
        <v>2711</v>
      </c>
      <c r="K4681" t="str">
        <f t="shared" si="511"/>
        <v>C07.00_R0190_C0180_S0008</v>
      </c>
      <c r="N4681" s="602"/>
      <c r="O4681" t="s">
        <v>30967</v>
      </c>
      <c r="P4681" t="str">
        <f t="shared" si="512"/>
        <v>C 07.00</v>
      </c>
      <c r="Q4681" t="str">
        <f t="shared" si="513"/>
        <v>C 07.00</v>
      </c>
      <c r="R4681" t="str">
        <f t="shared" si="514"/>
        <v>C 07.00</v>
      </c>
      <c r="S4681" t="str">
        <f t="shared" si="515"/>
        <v>C 07.00</v>
      </c>
      <c r="T4681" t="str">
        <f t="shared" si="516"/>
        <v>C 07.00</v>
      </c>
      <c r="Y4681" t="str">
        <f t="shared" si="517"/>
        <v>C 07.00.a008190180</v>
      </c>
    </row>
    <row r="4682" spans="1:25" hidden="1" x14ac:dyDescent="0.25">
      <c r="A4682" t="s">
        <v>24797</v>
      </c>
      <c r="B4682" s="601" t="s">
        <v>30481</v>
      </c>
      <c r="C4682" s="601" t="s">
        <v>743</v>
      </c>
      <c r="D4682" s="601" t="s">
        <v>743</v>
      </c>
      <c r="E4682" t="s">
        <v>24841</v>
      </c>
      <c r="F4682" t="s">
        <v>24842</v>
      </c>
      <c r="G4682" t="s">
        <v>30968</v>
      </c>
      <c r="H4682" t="b">
        <v>0</v>
      </c>
      <c r="I4682" t="s">
        <v>2711</v>
      </c>
      <c r="K4682" t="str">
        <f t="shared" si="511"/>
        <v>C07.00_R0190_C0190_S0008</v>
      </c>
      <c r="N4682" s="602"/>
      <c r="O4682" t="s">
        <v>30969</v>
      </c>
      <c r="P4682" t="str">
        <f t="shared" si="512"/>
        <v>C 07.00</v>
      </c>
      <c r="Q4682" t="str">
        <f t="shared" si="513"/>
        <v>C 07.00</v>
      </c>
      <c r="R4682" t="str">
        <f t="shared" si="514"/>
        <v>C 07.00</v>
      </c>
      <c r="S4682" t="str">
        <f t="shared" si="515"/>
        <v>C 07.00</v>
      </c>
      <c r="T4682" t="str">
        <f t="shared" si="516"/>
        <v>C 07.00</v>
      </c>
      <c r="Y4682" t="str">
        <f t="shared" si="517"/>
        <v>C 07.00.a008190190</v>
      </c>
    </row>
    <row r="4683" spans="1:25" hidden="1" x14ac:dyDescent="0.25">
      <c r="A4683" t="s">
        <v>24797</v>
      </c>
      <c r="B4683" s="601" t="s">
        <v>30481</v>
      </c>
      <c r="C4683" s="601" t="s">
        <v>743</v>
      </c>
      <c r="D4683" s="601" t="s">
        <v>744</v>
      </c>
      <c r="E4683" t="s">
        <v>24852</v>
      </c>
      <c r="F4683" t="s">
        <v>24853</v>
      </c>
      <c r="G4683" t="s">
        <v>30957</v>
      </c>
      <c r="H4683" t="b">
        <v>0</v>
      </c>
      <c r="I4683" t="s">
        <v>2711</v>
      </c>
      <c r="K4683" t="str">
        <f t="shared" si="511"/>
        <v>C07.00_R0190_C0200_S0008</v>
      </c>
      <c r="N4683" s="602"/>
      <c r="O4683" t="s">
        <v>30970</v>
      </c>
      <c r="P4683" t="str">
        <f t="shared" si="512"/>
        <v>C 07.00</v>
      </c>
      <c r="Q4683" t="str">
        <f t="shared" si="513"/>
        <v>C 07.00</v>
      </c>
      <c r="R4683" t="str">
        <f t="shared" si="514"/>
        <v>C 07.00</v>
      </c>
      <c r="S4683" t="str">
        <f t="shared" si="515"/>
        <v>C 07.00</v>
      </c>
      <c r="T4683" t="str">
        <f t="shared" si="516"/>
        <v>C 07.00</v>
      </c>
      <c r="Y4683" t="str">
        <f t="shared" si="517"/>
        <v>C 07.00.a008190200</v>
      </c>
    </row>
    <row r="4684" spans="1:25" hidden="1" x14ac:dyDescent="0.25">
      <c r="A4684" t="s">
        <v>24797</v>
      </c>
      <c r="B4684" s="601" t="s">
        <v>30481</v>
      </c>
      <c r="C4684" s="601" t="s">
        <v>743</v>
      </c>
      <c r="D4684" s="601" t="s">
        <v>3059</v>
      </c>
      <c r="E4684" t="s">
        <v>24855</v>
      </c>
      <c r="F4684" t="s">
        <v>24856</v>
      </c>
      <c r="G4684" t="s">
        <v>30957</v>
      </c>
      <c r="H4684" t="b">
        <v>0</v>
      </c>
      <c r="I4684" t="s">
        <v>2711</v>
      </c>
      <c r="K4684" t="str">
        <f t="shared" si="511"/>
        <v>C07.00_R0190_C0215_S0008</v>
      </c>
      <c r="N4684" s="602"/>
      <c r="O4684" t="s">
        <v>30971</v>
      </c>
      <c r="P4684" t="str">
        <f t="shared" si="512"/>
        <v>C 07.00</v>
      </c>
      <c r="Q4684" t="str">
        <f t="shared" si="513"/>
        <v>C 07.00</v>
      </c>
      <c r="R4684" t="str">
        <f t="shared" si="514"/>
        <v>C 07.00</v>
      </c>
      <c r="S4684" t="str">
        <f t="shared" si="515"/>
        <v>C 07.00</v>
      </c>
      <c r="T4684" t="str">
        <f t="shared" si="516"/>
        <v>C 07.00</v>
      </c>
      <c r="Y4684" t="str">
        <f t="shared" si="517"/>
        <v>C 07.00.a008190215</v>
      </c>
    </row>
    <row r="4685" spans="1:25" hidden="1" x14ac:dyDescent="0.25">
      <c r="A4685" t="s">
        <v>24797</v>
      </c>
      <c r="B4685" s="601" t="s">
        <v>30481</v>
      </c>
      <c r="C4685" s="601" t="s">
        <v>743</v>
      </c>
      <c r="D4685" s="601" t="s">
        <v>12130</v>
      </c>
      <c r="E4685" t="s">
        <v>24858</v>
      </c>
      <c r="F4685" t="s">
        <v>24859</v>
      </c>
      <c r="G4685" t="s">
        <v>30957</v>
      </c>
      <c r="H4685" t="b">
        <v>0</v>
      </c>
      <c r="I4685" t="s">
        <v>2711</v>
      </c>
      <c r="K4685" t="str">
        <f t="shared" si="511"/>
        <v>C07.00_R0190_C0216_S0008</v>
      </c>
      <c r="N4685" s="602"/>
      <c r="O4685" t="s">
        <v>30972</v>
      </c>
      <c r="P4685" t="str">
        <f t="shared" si="512"/>
        <v>C 07.00</v>
      </c>
      <c r="Q4685" t="str">
        <f t="shared" si="513"/>
        <v>C 07.00</v>
      </c>
      <c r="R4685" t="str">
        <f t="shared" si="514"/>
        <v>C 07.00</v>
      </c>
      <c r="S4685" t="str">
        <f t="shared" si="515"/>
        <v>C 07.00</v>
      </c>
      <c r="T4685" t="str">
        <f t="shared" si="516"/>
        <v>C 07.00</v>
      </c>
      <c r="Y4685" t="str">
        <f t="shared" si="517"/>
        <v>C 07.00.a008190216</v>
      </c>
    </row>
    <row r="4686" spans="1:25" hidden="1" x14ac:dyDescent="0.25">
      <c r="A4686" t="s">
        <v>24797</v>
      </c>
      <c r="B4686" s="601" t="s">
        <v>30481</v>
      </c>
      <c r="C4686" s="601" t="s">
        <v>743</v>
      </c>
      <c r="D4686" s="601" t="s">
        <v>24861</v>
      </c>
      <c r="E4686" t="s">
        <v>24862</v>
      </c>
      <c r="F4686" t="s">
        <v>24863</v>
      </c>
      <c r="G4686" t="s">
        <v>30957</v>
      </c>
      <c r="H4686" t="b">
        <v>0</v>
      </c>
      <c r="I4686" t="s">
        <v>2711</v>
      </c>
      <c r="K4686" t="str">
        <f t="shared" si="511"/>
        <v>C07.00_R0190_C0217_S0008</v>
      </c>
      <c r="N4686" s="602"/>
      <c r="O4686" t="s">
        <v>30973</v>
      </c>
      <c r="P4686" t="str">
        <f t="shared" si="512"/>
        <v>C 07.00</v>
      </c>
      <c r="Q4686" t="str">
        <f t="shared" si="513"/>
        <v>C 07.00</v>
      </c>
      <c r="R4686" t="str">
        <f t="shared" si="514"/>
        <v>C 07.00</v>
      </c>
      <c r="S4686" t="str">
        <f t="shared" si="515"/>
        <v>C 07.00</v>
      </c>
      <c r="T4686" t="str">
        <f t="shared" si="516"/>
        <v>C 07.00</v>
      </c>
      <c r="Y4686" t="str">
        <f t="shared" si="517"/>
        <v>C 07.00.a008190217</v>
      </c>
    </row>
    <row r="4687" spans="1:25" hidden="1" x14ac:dyDescent="0.25">
      <c r="A4687" t="s">
        <v>24797</v>
      </c>
      <c r="B4687" s="601" t="s">
        <v>30481</v>
      </c>
      <c r="C4687" s="601" t="s">
        <v>743</v>
      </c>
      <c r="D4687" s="601" t="s">
        <v>746</v>
      </c>
      <c r="E4687" t="s">
        <v>817</v>
      </c>
      <c r="F4687" t="s">
        <v>24032</v>
      </c>
      <c r="G4687" t="s">
        <v>30957</v>
      </c>
      <c r="H4687" t="b">
        <v>0</v>
      </c>
      <c r="I4687" t="s">
        <v>2711</v>
      </c>
      <c r="K4687" t="str">
        <f t="shared" si="511"/>
        <v>C07.00_R0190_C0220_S0008</v>
      </c>
      <c r="N4687" s="602"/>
      <c r="O4687" t="s">
        <v>30974</v>
      </c>
      <c r="P4687" t="str">
        <f t="shared" si="512"/>
        <v>C 07.00</v>
      </c>
      <c r="Q4687" t="str">
        <f t="shared" si="513"/>
        <v>C 07.00</v>
      </c>
      <c r="R4687" t="str">
        <f t="shared" si="514"/>
        <v>C 07.00</v>
      </c>
      <c r="S4687" t="str">
        <f t="shared" si="515"/>
        <v>C 07.00</v>
      </c>
      <c r="T4687" t="str">
        <f t="shared" si="516"/>
        <v>C 07.00</v>
      </c>
      <c r="Y4687" t="str">
        <f t="shared" si="517"/>
        <v>C 07.00.a008190220</v>
      </c>
    </row>
    <row r="4688" spans="1:25" hidden="1" x14ac:dyDescent="0.25">
      <c r="A4688" t="s">
        <v>24797</v>
      </c>
      <c r="B4688" s="601" t="s">
        <v>30481</v>
      </c>
      <c r="C4688" s="601" t="s">
        <v>743</v>
      </c>
      <c r="D4688" s="601" t="s">
        <v>2954</v>
      </c>
      <c r="E4688" t="s">
        <v>817</v>
      </c>
      <c r="F4688" t="s">
        <v>24032</v>
      </c>
      <c r="G4688" t="s">
        <v>30975</v>
      </c>
      <c r="H4688" t="b">
        <v>0</v>
      </c>
      <c r="I4688" t="s">
        <v>2711</v>
      </c>
      <c r="K4688" t="str">
        <f t="shared" si="511"/>
        <v>C07.00_R0190_C0230_S0008</v>
      </c>
      <c r="N4688" s="602"/>
      <c r="O4688" t="s">
        <v>30976</v>
      </c>
      <c r="P4688" t="str">
        <f t="shared" si="512"/>
        <v>C 07.00</v>
      </c>
      <c r="Q4688" t="str">
        <f t="shared" si="513"/>
        <v>C 07.00</v>
      </c>
      <c r="R4688" t="str">
        <f t="shared" si="514"/>
        <v>C 07.00</v>
      </c>
      <c r="S4688" t="str">
        <f t="shared" si="515"/>
        <v>C 07.00</v>
      </c>
      <c r="T4688" t="str">
        <f t="shared" si="516"/>
        <v>C 07.00</v>
      </c>
      <c r="Y4688" t="str">
        <f t="shared" si="517"/>
        <v>C 07.00.a008190230</v>
      </c>
    </row>
    <row r="4689" spans="1:25" hidden="1" x14ac:dyDescent="0.25">
      <c r="A4689" t="s">
        <v>24797</v>
      </c>
      <c r="B4689" s="601" t="s">
        <v>30481</v>
      </c>
      <c r="C4689" s="601" t="s">
        <v>743</v>
      </c>
      <c r="D4689" s="601" t="s">
        <v>2830</v>
      </c>
      <c r="E4689" t="s">
        <v>817</v>
      </c>
      <c r="F4689" t="s">
        <v>24032</v>
      </c>
      <c r="G4689" t="s">
        <v>30977</v>
      </c>
      <c r="H4689" t="b">
        <v>0</v>
      </c>
      <c r="I4689" t="s">
        <v>2711</v>
      </c>
      <c r="K4689" t="str">
        <f t="shared" si="511"/>
        <v>C07.00_R0190_C0240_S0008</v>
      </c>
      <c r="N4689" s="602"/>
      <c r="O4689" t="s">
        <v>30978</v>
      </c>
      <c r="P4689" t="str">
        <f t="shared" si="512"/>
        <v>C 07.00</v>
      </c>
      <c r="Q4689" t="str">
        <f t="shared" si="513"/>
        <v>C 07.00</v>
      </c>
      <c r="R4689" t="str">
        <f t="shared" si="514"/>
        <v>C 07.00</v>
      </c>
      <c r="S4689" t="str">
        <f t="shared" si="515"/>
        <v>C 07.00</v>
      </c>
      <c r="T4689" t="str">
        <f t="shared" si="516"/>
        <v>C 07.00</v>
      </c>
      <c r="Y4689" t="str">
        <f t="shared" si="517"/>
        <v>C 07.00.a008190240</v>
      </c>
    </row>
    <row r="4690" spans="1:25" hidden="1" x14ac:dyDescent="0.25">
      <c r="A4690" t="s">
        <v>24797</v>
      </c>
      <c r="B4690" s="601" t="s">
        <v>30481</v>
      </c>
      <c r="C4690" s="601" t="s">
        <v>744</v>
      </c>
      <c r="D4690" s="601" t="s">
        <v>548</v>
      </c>
      <c r="E4690" t="s">
        <v>24479</v>
      </c>
      <c r="F4690" t="s">
        <v>24480</v>
      </c>
      <c r="G4690" t="s">
        <v>30979</v>
      </c>
      <c r="H4690" t="b">
        <v>0</v>
      </c>
      <c r="I4690" t="s">
        <v>2711</v>
      </c>
      <c r="K4690" t="str">
        <f t="shared" si="511"/>
        <v>C07.00_R0200_C0010_S0008</v>
      </c>
      <c r="N4690" s="602"/>
      <c r="O4690" t="s">
        <v>30980</v>
      </c>
      <c r="P4690" t="str">
        <f t="shared" si="512"/>
        <v>C 07.00</v>
      </c>
      <c r="Q4690" t="str">
        <f t="shared" si="513"/>
        <v>C 07.00</v>
      </c>
      <c r="R4690" t="str">
        <f t="shared" si="514"/>
        <v>C 07.00</v>
      </c>
      <c r="S4690" t="str">
        <f t="shared" si="515"/>
        <v>C 07.00</v>
      </c>
      <c r="T4690" t="str">
        <f t="shared" si="516"/>
        <v>C 07.00</v>
      </c>
      <c r="Y4690" t="str">
        <f t="shared" si="517"/>
        <v>C 07.00.a008200010</v>
      </c>
    </row>
    <row r="4691" spans="1:25" hidden="1" x14ac:dyDescent="0.25">
      <c r="A4691" t="s">
        <v>24797</v>
      </c>
      <c r="B4691" s="601" t="s">
        <v>30481</v>
      </c>
      <c r="C4691" s="601" t="s">
        <v>744</v>
      </c>
      <c r="D4691" s="601" t="s">
        <v>719</v>
      </c>
      <c r="E4691" t="s">
        <v>24799</v>
      </c>
      <c r="F4691" t="s">
        <v>24800</v>
      </c>
      <c r="G4691" t="s">
        <v>30979</v>
      </c>
      <c r="H4691" t="b">
        <v>0</v>
      </c>
      <c r="I4691" t="s">
        <v>2711</v>
      </c>
      <c r="K4691" t="str">
        <f t="shared" si="511"/>
        <v>C07.00_R0200_C0030_S0008</v>
      </c>
      <c r="N4691" s="602"/>
      <c r="O4691" t="s">
        <v>30981</v>
      </c>
      <c r="P4691" t="str">
        <f t="shared" si="512"/>
        <v>C 07.00</v>
      </c>
      <c r="Q4691" t="str">
        <f t="shared" si="513"/>
        <v>C 07.00</v>
      </c>
      <c r="R4691" t="str">
        <f t="shared" si="514"/>
        <v>C 07.00</v>
      </c>
      <c r="S4691" t="str">
        <f t="shared" si="515"/>
        <v>C 07.00</v>
      </c>
      <c r="T4691" t="str">
        <f t="shared" si="516"/>
        <v>C 07.00</v>
      </c>
      <c r="Y4691" t="str">
        <f t="shared" si="517"/>
        <v>C 07.00.a008200030</v>
      </c>
    </row>
    <row r="4692" spans="1:25" hidden="1" x14ac:dyDescent="0.25">
      <c r="A4692" t="s">
        <v>24797</v>
      </c>
      <c r="B4692" s="601" t="s">
        <v>30481</v>
      </c>
      <c r="C4692" s="601" t="s">
        <v>744</v>
      </c>
      <c r="D4692" s="601" t="s">
        <v>721</v>
      </c>
      <c r="E4692" t="s">
        <v>24802</v>
      </c>
      <c r="F4692" t="s">
        <v>24803</v>
      </c>
      <c r="G4692" t="s">
        <v>30979</v>
      </c>
      <c r="H4692" t="b">
        <v>0</v>
      </c>
      <c r="I4692" t="s">
        <v>2711</v>
      </c>
      <c r="K4692" t="str">
        <f t="shared" si="511"/>
        <v>C07.00_R0200_C0040_S0008</v>
      </c>
      <c r="N4692" s="602"/>
      <c r="O4692" t="s">
        <v>30982</v>
      </c>
      <c r="P4692" t="str">
        <f t="shared" si="512"/>
        <v>C 07.00</v>
      </c>
      <c r="Q4692" t="str">
        <f t="shared" si="513"/>
        <v>C 07.00</v>
      </c>
      <c r="R4692" t="str">
        <f t="shared" si="514"/>
        <v>C 07.00</v>
      </c>
      <c r="S4692" t="str">
        <f t="shared" si="515"/>
        <v>C 07.00</v>
      </c>
      <c r="T4692" t="str">
        <f t="shared" si="516"/>
        <v>C 07.00</v>
      </c>
      <c r="Y4692" t="str">
        <f t="shared" si="517"/>
        <v>C 07.00.a008200040</v>
      </c>
    </row>
    <row r="4693" spans="1:25" hidden="1" x14ac:dyDescent="0.25">
      <c r="A4693" t="s">
        <v>24797</v>
      </c>
      <c r="B4693" s="601" t="s">
        <v>30481</v>
      </c>
      <c r="C4693" s="601" t="s">
        <v>744</v>
      </c>
      <c r="D4693" s="601" t="s">
        <v>738</v>
      </c>
      <c r="E4693" t="s">
        <v>24841</v>
      </c>
      <c r="F4693" t="s">
        <v>24842</v>
      </c>
      <c r="G4693" t="s">
        <v>30979</v>
      </c>
      <c r="H4693" t="b">
        <v>0</v>
      </c>
      <c r="I4693" t="s">
        <v>2711</v>
      </c>
      <c r="K4693" t="str">
        <f t="shared" si="511"/>
        <v>C07.00_R0200_C0150_S0008</v>
      </c>
      <c r="N4693" s="602"/>
      <c r="O4693" t="s">
        <v>30983</v>
      </c>
      <c r="P4693" t="str">
        <f t="shared" si="512"/>
        <v>C 07.00</v>
      </c>
      <c r="Q4693" t="str">
        <f t="shared" si="513"/>
        <v>C 07.00</v>
      </c>
      <c r="R4693" t="str">
        <f t="shared" si="514"/>
        <v>C 07.00</v>
      </c>
      <c r="S4693" t="str">
        <f t="shared" si="515"/>
        <v>C 07.00</v>
      </c>
      <c r="T4693" t="str">
        <f t="shared" si="516"/>
        <v>C 07.00</v>
      </c>
      <c r="Y4693" t="str">
        <f t="shared" si="517"/>
        <v>C 07.00.a008200150</v>
      </c>
    </row>
    <row r="4694" spans="1:25" hidden="1" x14ac:dyDescent="0.25">
      <c r="A4694" t="s">
        <v>24797</v>
      </c>
      <c r="B4694" s="601" t="s">
        <v>30481</v>
      </c>
      <c r="C4694" s="601" t="s">
        <v>744</v>
      </c>
      <c r="D4694" s="601" t="s">
        <v>740</v>
      </c>
      <c r="E4694" t="s">
        <v>24841</v>
      </c>
      <c r="F4694" t="s">
        <v>24842</v>
      </c>
      <c r="G4694" t="s">
        <v>30984</v>
      </c>
      <c r="H4694" t="b">
        <v>0</v>
      </c>
      <c r="I4694" t="s">
        <v>2711</v>
      </c>
      <c r="K4694" t="str">
        <f t="shared" si="511"/>
        <v>C07.00_R0200_C0160_S0008</v>
      </c>
      <c r="N4694" s="602"/>
      <c r="O4694" t="s">
        <v>30985</v>
      </c>
      <c r="P4694" t="str">
        <f t="shared" si="512"/>
        <v>C 07.00</v>
      </c>
      <c r="Q4694" t="str">
        <f t="shared" si="513"/>
        <v>C 07.00</v>
      </c>
      <c r="R4694" t="str">
        <f t="shared" si="514"/>
        <v>C 07.00</v>
      </c>
      <c r="S4694" t="str">
        <f t="shared" si="515"/>
        <v>C 07.00</v>
      </c>
      <c r="T4694" t="str">
        <f t="shared" si="516"/>
        <v>C 07.00</v>
      </c>
      <c r="Y4694" t="str">
        <f t="shared" si="517"/>
        <v>C 07.00.a008200160</v>
      </c>
    </row>
    <row r="4695" spans="1:25" hidden="1" x14ac:dyDescent="0.25">
      <c r="A4695" t="s">
        <v>24797</v>
      </c>
      <c r="B4695" s="601" t="s">
        <v>30481</v>
      </c>
      <c r="C4695" s="601" t="s">
        <v>744</v>
      </c>
      <c r="D4695" s="601" t="s">
        <v>741</v>
      </c>
      <c r="E4695" t="s">
        <v>24841</v>
      </c>
      <c r="F4695" t="s">
        <v>24842</v>
      </c>
      <c r="G4695" t="s">
        <v>30986</v>
      </c>
      <c r="H4695" t="b">
        <v>0</v>
      </c>
      <c r="I4695" t="s">
        <v>2711</v>
      </c>
      <c r="K4695" t="str">
        <f t="shared" si="511"/>
        <v>C07.00_R0200_C0170_S0008</v>
      </c>
      <c r="N4695" s="602"/>
      <c r="O4695" t="s">
        <v>30987</v>
      </c>
      <c r="P4695" t="str">
        <f t="shared" si="512"/>
        <v>C 07.00</v>
      </c>
      <c r="Q4695" t="str">
        <f t="shared" si="513"/>
        <v>C 07.00</v>
      </c>
      <c r="R4695" t="str">
        <f t="shared" si="514"/>
        <v>C 07.00</v>
      </c>
      <c r="S4695" t="str">
        <f t="shared" si="515"/>
        <v>C 07.00</v>
      </c>
      <c r="T4695" t="str">
        <f t="shared" si="516"/>
        <v>C 07.00</v>
      </c>
      <c r="Y4695" t="str">
        <f t="shared" si="517"/>
        <v>C 07.00.a008200170</v>
      </c>
    </row>
    <row r="4696" spans="1:25" hidden="1" x14ac:dyDescent="0.25">
      <c r="A4696" t="s">
        <v>24797</v>
      </c>
      <c r="B4696" s="601" t="s">
        <v>30481</v>
      </c>
      <c r="C4696" s="601" t="s">
        <v>744</v>
      </c>
      <c r="D4696" s="601" t="s">
        <v>742</v>
      </c>
      <c r="E4696" t="s">
        <v>24841</v>
      </c>
      <c r="F4696" t="s">
        <v>24842</v>
      </c>
      <c r="G4696" t="s">
        <v>30988</v>
      </c>
      <c r="H4696" t="b">
        <v>0</v>
      </c>
      <c r="I4696" t="s">
        <v>2711</v>
      </c>
      <c r="K4696" t="str">
        <f t="shared" si="511"/>
        <v>C07.00_R0200_C0180_S0008</v>
      </c>
      <c r="N4696" s="602"/>
      <c r="O4696" t="s">
        <v>30989</v>
      </c>
      <c r="P4696" t="str">
        <f t="shared" si="512"/>
        <v>C 07.00</v>
      </c>
      <c r="Q4696" t="str">
        <f t="shared" si="513"/>
        <v>C 07.00</v>
      </c>
      <c r="R4696" t="str">
        <f t="shared" si="514"/>
        <v>C 07.00</v>
      </c>
      <c r="S4696" t="str">
        <f t="shared" si="515"/>
        <v>C 07.00</v>
      </c>
      <c r="T4696" t="str">
        <f t="shared" si="516"/>
        <v>C 07.00</v>
      </c>
      <c r="Y4696" t="str">
        <f t="shared" si="517"/>
        <v>C 07.00.a008200180</v>
      </c>
    </row>
    <row r="4697" spans="1:25" hidden="1" x14ac:dyDescent="0.25">
      <c r="A4697" t="s">
        <v>24797</v>
      </c>
      <c r="B4697" s="601" t="s">
        <v>30481</v>
      </c>
      <c r="C4697" s="601" t="s">
        <v>744</v>
      </c>
      <c r="D4697" s="601" t="s">
        <v>743</v>
      </c>
      <c r="E4697" t="s">
        <v>24841</v>
      </c>
      <c r="F4697" t="s">
        <v>24842</v>
      </c>
      <c r="G4697" t="s">
        <v>30990</v>
      </c>
      <c r="H4697" t="b">
        <v>0</v>
      </c>
      <c r="I4697" t="s">
        <v>2711</v>
      </c>
      <c r="K4697" t="str">
        <f t="shared" si="511"/>
        <v>C07.00_R0200_C0190_S0008</v>
      </c>
      <c r="N4697" s="602"/>
      <c r="O4697" t="s">
        <v>30991</v>
      </c>
      <c r="P4697" t="str">
        <f t="shared" si="512"/>
        <v>C 07.00</v>
      </c>
      <c r="Q4697" t="str">
        <f t="shared" si="513"/>
        <v>C 07.00</v>
      </c>
      <c r="R4697" t="str">
        <f t="shared" si="514"/>
        <v>C 07.00</v>
      </c>
      <c r="S4697" t="str">
        <f t="shared" si="515"/>
        <v>C 07.00</v>
      </c>
      <c r="T4697" t="str">
        <f t="shared" si="516"/>
        <v>C 07.00</v>
      </c>
      <c r="Y4697" t="str">
        <f t="shared" si="517"/>
        <v>C 07.00.a008200190</v>
      </c>
    </row>
    <row r="4698" spans="1:25" hidden="1" x14ac:dyDescent="0.25">
      <c r="A4698" t="s">
        <v>24797</v>
      </c>
      <c r="B4698" s="601" t="s">
        <v>30481</v>
      </c>
      <c r="C4698" s="601" t="s">
        <v>744</v>
      </c>
      <c r="D4698" s="601" t="s">
        <v>744</v>
      </c>
      <c r="E4698" t="s">
        <v>24852</v>
      </c>
      <c r="F4698" t="s">
        <v>24853</v>
      </c>
      <c r="G4698" t="s">
        <v>30979</v>
      </c>
      <c r="H4698" t="b">
        <v>0</v>
      </c>
      <c r="I4698" t="s">
        <v>2711</v>
      </c>
      <c r="K4698" t="str">
        <f t="shared" si="511"/>
        <v>C07.00_R0200_C0200_S0008</v>
      </c>
      <c r="N4698" s="602"/>
      <c r="O4698" t="s">
        <v>30992</v>
      </c>
      <c r="P4698" t="str">
        <f t="shared" si="512"/>
        <v>C 07.00</v>
      </c>
      <c r="Q4698" t="str">
        <f t="shared" si="513"/>
        <v>C 07.00</v>
      </c>
      <c r="R4698" t="str">
        <f t="shared" si="514"/>
        <v>C 07.00</v>
      </c>
      <c r="S4698" t="str">
        <f t="shared" si="515"/>
        <v>C 07.00</v>
      </c>
      <c r="T4698" t="str">
        <f t="shared" si="516"/>
        <v>C 07.00</v>
      </c>
      <c r="Y4698" t="str">
        <f t="shared" si="517"/>
        <v>C 07.00.a008200200</v>
      </c>
    </row>
    <row r="4699" spans="1:25" hidden="1" x14ac:dyDescent="0.25">
      <c r="A4699" t="s">
        <v>24797</v>
      </c>
      <c r="B4699" s="601" t="s">
        <v>30481</v>
      </c>
      <c r="C4699" s="601" t="s">
        <v>744</v>
      </c>
      <c r="D4699" s="601" t="s">
        <v>3059</v>
      </c>
      <c r="E4699" t="s">
        <v>24855</v>
      </c>
      <c r="F4699" t="s">
        <v>24856</v>
      </c>
      <c r="G4699" t="s">
        <v>30979</v>
      </c>
      <c r="H4699" t="b">
        <v>0</v>
      </c>
      <c r="I4699" t="s">
        <v>2711</v>
      </c>
      <c r="K4699" t="str">
        <f t="shared" si="511"/>
        <v>C07.00_R0200_C0215_S0008</v>
      </c>
      <c r="N4699" s="602"/>
      <c r="O4699" t="s">
        <v>30993</v>
      </c>
      <c r="P4699" t="str">
        <f t="shared" si="512"/>
        <v>C 07.00</v>
      </c>
      <c r="Q4699" t="str">
        <f t="shared" si="513"/>
        <v>C 07.00</v>
      </c>
      <c r="R4699" t="str">
        <f t="shared" si="514"/>
        <v>C 07.00</v>
      </c>
      <c r="S4699" t="str">
        <f t="shared" si="515"/>
        <v>C 07.00</v>
      </c>
      <c r="T4699" t="str">
        <f t="shared" si="516"/>
        <v>C 07.00</v>
      </c>
      <c r="Y4699" t="str">
        <f t="shared" si="517"/>
        <v>C 07.00.a008200215</v>
      </c>
    </row>
    <row r="4700" spans="1:25" hidden="1" x14ac:dyDescent="0.25">
      <c r="A4700" t="s">
        <v>24797</v>
      </c>
      <c r="B4700" s="601" t="s">
        <v>30481</v>
      </c>
      <c r="C4700" s="601" t="s">
        <v>744</v>
      </c>
      <c r="D4700" s="601" t="s">
        <v>12130</v>
      </c>
      <c r="E4700" t="s">
        <v>24858</v>
      </c>
      <c r="F4700" t="s">
        <v>24859</v>
      </c>
      <c r="G4700" t="s">
        <v>30979</v>
      </c>
      <c r="H4700" t="b">
        <v>0</v>
      </c>
      <c r="I4700" t="s">
        <v>2711</v>
      </c>
      <c r="K4700" t="str">
        <f t="shared" si="511"/>
        <v>C07.00_R0200_C0216_S0008</v>
      </c>
      <c r="N4700" s="602"/>
      <c r="O4700" t="s">
        <v>30994</v>
      </c>
      <c r="P4700" t="str">
        <f t="shared" si="512"/>
        <v>C 07.00</v>
      </c>
      <c r="Q4700" t="str">
        <f t="shared" si="513"/>
        <v>C 07.00</v>
      </c>
      <c r="R4700" t="str">
        <f t="shared" si="514"/>
        <v>C 07.00</v>
      </c>
      <c r="S4700" t="str">
        <f t="shared" si="515"/>
        <v>C 07.00</v>
      </c>
      <c r="T4700" t="str">
        <f t="shared" si="516"/>
        <v>C 07.00</v>
      </c>
      <c r="Y4700" t="str">
        <f t="shared" si="517"/>
        <v>C 07.00.a008200216</v>
      </c>
    </row>
    <row r="4701" spans="1:25" hidden="1" x14ac:dyDescent="0.25">
      <c r="A4701" t="s">
        <v>24797</v>
      </c>
      <c r="B4701" s="601" t="s">
        <v>30481</v>
      </c>
      <c r="C4701" s="601" t="s">
        <v>744</v>
      </c>
      <c r="D4701" s="601" t="s">
        <v>24861</v>
      </c>
      <c r="E4701" t="s">
        <v>24862</v>
      </c>
      <c r="F4701" t="s">
        <v>24863</v>
      </c>
      <c r="G4701" t="s">
        <v>30979</v>
      </c>
      <c r="H4701" t="b">
        <v>0</v>
      </c>
      <c r="I4701" t="s">
        <v>2711</v>
      </c>
      <c r="K4701" t="str">
        <f t="shared" si="511"/>
        <v>C07.00_R0200_C0217_S0008</v>
      </c>
      <c r="N4701" s="602"/>
      <c r="O4701" t="s">
        <v>30995</v>
      </c>
      <c r="P4701" t="str">
        <f t="shared" si="512"/>
        <v>C 07.00</v>
      </c>
      <c r="Q4701" t="str">
        <f t="shared" si="513"/>
        <v>C 07.00</v>
      </c>
      <c r="R4701" t="str">
        <f t="shared" si="514"/>
        <v>C 07.00</v>
      </c>
      <c r="S4701" t="str">
        <f t="shared" si="515"/>
        <v>C 07.00</v>
      </c>
      <c r="T4701" t="str">
        <f t="shared" si="516"/>
        <v>C 07.00</v>
      </c>
      <c r="Y4701" t="str">
        <f t="shared" si="517"/>
        <v>C 07.00.a008200217</v>
      </c>
    </row>
    <row r="4702" spans="1:25" hidden="1" x14ac:dyDescent="0.25">
      <c r="A4702" t="s">
        <v>24797</v>
      </c>
      <c r="B4702" s="601" t="s">
        <v>30481</v>
      </c>
      <c r="C4702" s="601" t="s">
        <v>744</v>
      </c>
      <c r="D4702" s="601" t="s">
        <v>746</v>
      </c>
      <c r="E4702" t="s">
        <v>817</v>
      </c>
      <c r="F4702" t="s">
        <v>24032</v>
      </c>
      <c r="G4702" t="s">
        <v>30979</v>
      </c>
      <c r="H4702" t="b">
        <v>0</v>
      </c>
      <c r="I4702" t="s">
        <v>2711</v>
      </c>
      <c r="K4702" t="str">
        <f t="shared" si="511"/>
        <v>C07.00_R0200_C0220_S0008</v>
      </c>
      <c r="N4702" s="602"/>
      <c r="O4702" t="s">
        <v>30996</v>
      </c>
      <c r="P4702" t="str">
        <f t="shared" si="512"/>
        <v>C 07.00</v>
      </c>
      <c r="Q4702" t="str">
        <f t="shared" si="513"/>
        <v>C 07.00</v>
      </c>
      <c r="R4702" t="str">
        <f t="shared" si="514"/>
        <v>C 07.00</v>
      </c>
      <c r="S4702" t="str">
        <f t="shared" si="515"/>
        <v>C 07.00</v>
      </c>
      <c r="T4702" t="str">
        <f t="shared" si="516"/>
        <v>C 07.00</v>
      </c>
      <c r="Y4702" t="str">
        <f t="shared" si="517"/>
        <v>C 07.00.a008200220</v>
      </c>
    </row>
    <row r="4703" spans="1:25" hidden="1" x14ac:dyDescent="0.25">
      <c r="A4703" t="s">
        <v>24797</v>
      </c>
      <c r="B4703" s="601" t="s">
        <v>30481</v>
      </c>
      <c r="C4703" s="601" t="s">
        <v>744</v>
      </c>
      <c r="D4703" s="601" t="s">
        <v>2954</v>
      </c>
      <c r="E4703" t="s">
        <v>817</v>
      </c>
      <c r="F4703" t="s">
        <v>24032</v>
      </c>
      <c r="G4703" t="s">
        <v>30997</v>
      </c>
      <c r="H4703" t="b">
        <v>0</v>
      </c>
      <c r="I4703" t="s">
        <v>2711</v>
      </c>
      <c r="K4703" t="str">
        <f t="shared" si="511"/>
        <v>C07.00_R0200_C0230_S0008</v>
      </c>
      <c r="N4703" s="602"/>
      <c r="O4703" t="s">
        <v>30998</v>
      </c>
      <c r="P4703" t="str">
        <f t="shared" si="512"/>
        <v>C 07.00</v>
      </c>
      <c r="Q4703" t="str">
        <f t="shared" si="513"/>
        <v>C 07.00</v>
      </c>
      <c r="R4703" t="str">
        <f t="shared" si="514"/>
        <v>C 07.00</v>
      </c>
      <c r="S4703" t="str">
        <f t="shared" si="515"/>
        <v>C 07.00</v>
      </c>
      <c r="T4703" t="str">
        <f t="shared" si="516"/>
        <v>C 07.00</v>
      </c>
      <c r="Y4703" t="str">
        <f t="shared" si="517"/>
        <v>C 07.00.a008200230</v>
      </c>
    </row>
    <row r="4704" spans="1:25" hidden="1" x14ac:dyDescent="0.25">
      <c r="A4704" t="s">
        <v>24797</v>
      </c>
      <c r="B4704" s="601" t="s">
        <v>30481</v>
      </c>
      <c r="C4704" s="601" t="s">
        <v>744</v>
      </c>
      <c r="D4704" s="601" t="s">
        <v>2830</v>
      </c>
      <c r="E4704" t="s">
        <v>817</v>
      </c>
      <c r="F4704" t="s">
        <v>24032</v>
      </c>
      <c r="G4704" t="s">
        <v>30999</v>
      </c>
      <c r="H4704" t="b">
        <v>0</v>
      </c>
      <c r="I4704" t="s">
        <v>2711</v>
      </c>
      <c r="K4704" t="str">
        <f t="shared" si="511"/>
        <v>C07.00_R0200_C0240_S0008</v>
      </c>
      <c r="N4704" s="602"/>
      <c r="O4704" t="s">
        <v>31000</v>
      </c>
      <c r="P4704" t="str">
        <f t="shared" si="512"/>
        <v>C 07.00</v>
      </c>
      <c r="Q4704" t="str">
        <f t="shared" si="513"/>
        <v>C 07.00</v>
      </c>
      <c r="R4704" t="str">
        <f t="shared" si="514"/>
        <v>C 07.00</v>
      </c>
      <c r="S4704" t="str">
        <f t="shared" si="515"/>
        <v>C 07.00</v>
      </c>
      <c r="T4704" t="str">
        <f t="shared" si="516"/>
        <v>C 07.00</v>
      </c>
      <c r="Y4704" t="str">
        <f t="shared" si="517"/>
        <v>C 07.00.a008200240</v>
      </c>
    </row>
    <row r="4705" spans="1:25" hidden="1" x14ac:dyDescent="0.25">
      <c r="A4705" t="s">
        <v>24797</v>
      </c>
      <c r="B4705" s="601" t="s">
        <v>30481</v>
      </c>
      <c r="C4705" s="601" t="s">
        <v>745</v>
      </c>
      <c r="D4705" s="601" t="s">
        <v>738</v>
      </c>
      <c r="E4705" t="s">
        <v>24841</v>
      </c>
      <c r="F4705" t="s">
        <v>24842</v>
      </c>
      <c r="G4705" t="s">
        <v>31001</v>
      </c>
      <c r="H4705" t="b">
        <v>0</v>
      </c>
      <c r="I4705" t="s">
        <v>2711</v>
      </c>
      <c r="K4705" t="str">
        <f t="shared" si="511"/>
        <v>C07.00_R0210_C0150_S0008</v>
      </c>
      <c r="N4705" s="602"/>
      <c r="O4705" t="s">
        <v>31002</v>
      </c>
      <c r="P4705" t="str">
        <f t="shared" si="512"/>
        <v>C 07.00</v>
      </c>
      <c r="Q4705" t="str">
        <f t="shared" si="513"/>
        <v>C 07.00</v>
      </c>
      <c r="R4705" t="str">
        <f t="shared" si="514"/>
        <v>C 07.00</v>
      </c>
      <c r="S4705" t="str">
        <f t="shared" si="515"/>
        <v>C 07.00</v>
      </c>
      <c r="T4705" t="str">
        <f t="shared" si="516"/>
        <v>C 07.00</v>
      </c>
      <c r="Y4705" t="str">
        <f t="shared" si="517"/>
        <v>C 07.00.a008210150</v>
      </c>
    </row>
    <row r="4706" spans="1:25" hidden="1" x14ac:dyDescent="0.25">
      <c r="A4706" t="s">
        <v>24797</v>
      </c>
      <c r="B4706" s="601" t="s">
        <v>30481</v>
      </c>
      <c r="C4706" s="601" t="s">
        <v>745</v>
      </c>
      <c r="D4706" s="601" t="s">
        <v>740</v>
      </c>
      <c r="E4706" t="s">
        <v>24841</v>
      </c>
      <c r="F4706" t="s">
        <v>24842</v>
      </c>
      <c r="G4706" t="s">
        <v>31003</v>
      </c>
      <c r="H4706" t="b">
        <v>0</v>
      </c>
      <c r="I4706" t="s">
        <v>2711</v>
      </c>
      <c r="K4706" t="str">
        <f t="shared" si="511"/>
        <v>C07.00_R0210_C0160_S0008</v>
      </c>
      <c r="N4706" s="602"/>
      <c r="O4706" t="s">
        <v>31004</v>
      </c>
      <c r="P4706" t="str">
        <f t="shared" si="512"/>
        <v>C 07.00</v>
      </c>
      <c r="Q4706" t="str">
        <f t="shared" si="513"/>
        <v>C 07.00</v>
      </c>
      <c r="R4706" t="str">
        <f t="shared" si="514"/>
        <v>C 07.00</v>
      </c>
      <c r="S4706" t="str">
        <f t="shared" si="515"/>
        <v>C 07.00</v>
      </c>
      <c r="T4706" t="str">
        <f t="shared" si="516"/>
        <v>C 07.00</v>
      </c>
      <c r="Y4706" t="str">
        <f t="shared" si="517"/>
        <v>C 07.00.a008210160</v>
      </c>
    </row>
    <row r="4707" spans="1:25" hidden="1" x14ac:dyDescent="0.25">
      <c r="A4707" t="s">
        <v>24797</v>
      </c>
      <c r="B4707" s="601" t="s">
        <v>30481</v>
      </c>
      <c r="C4707" s="601" t="s">
        <v>745</v>
      </c>
      <c r="D4707" s="601" t="s">
        <v>741</v>
      </c>
      <c r="E4707" t="s">
        <v>24841</v>
      </c>
      <c r="F4707" t="s">
        <v>24842</v>
      </c>
      <c r="G4707" t="s">
        <v>31005</v>
      </c>
      <c r="H4707" t="b">
        <v>0</v>
      </c>
      <c r="I4707" t="s">
        <v>2711</v>
      </c>
      <c r="K4707" t="str">
        <f t="shared" si="511"/>
        <v>C07.00_R0210_C0170_S0008</v>
      </c>
      <c r="N4707" s="602"/>
      <c r="O4707" t="s">
        <v>31006</v>
      </c>
      <c r="P4707" t="str">
        <f t="shared" si="512"/>
        <v>C 07.00</v>
      </c>
      <c r="Q4707" t="str">
        <f t="shared" si="513"/>
        <v>C 07.00</v>
      </c>
      <c r="R4707" t="str">
        <f t="shared" si="514"/>
        <v>C 07.00</v>
      </c>
      <c r="S4707" t="str">
        <f t="shared" si="515"/>
        <v>C 07.00</v>
      </c>
      <c r="T4707" t="str">
        <f t="shared" si="516"/>
        <v>C 07.00</v>
      </c>
      <c r="Y4707" t="str">
        <f t="shared" si="517"/>
        <v>C 07.00.a008210170</v>
      </c>
    </row>
    <row r="4708" spans="1:25" hidden="1" x14ac:dyDescent="0.25">
      <c r="A4708" t="s">
        <v>24797</v>
      </c>
      <c r="B4708" s="601" t="s">
        <v>30481</v>
      </c>
      <c r="C4708" s="601" t="s">
        <v>745</v>
      </c>
      <c r="D4708" s="601" t="s">
        <v>742</v>
      </c>
      <c r="E4708" t="s">
        <v>24841</v>
      </c>
      <c r="F4708" t="s">
        <v>24842</v>
      </c>
      <c r="G4708" t="s">
        <v>31007</v>
      </c>
      <c r="H4708" t="b">
        <v>0</v>
      </c>
      <c r="I4708" t="s">
        <v>2711</v>
      </c>
      <c r="K4708" t="str">
        <f t="shared" si="511"/>
        <v>C07.00_R0210_C0180_S0008</v>
      </c>
      <c r="N4708" s="602"/>
      <c r="O4708" t="s">
        <v>31008</v>
      </c>
      <c r="P4708" t="str">
        <f t="shared" si="512"/>
        <v>C 07.00</v>
      </c>
      <c r="Q4708" t="str">
        <f t="shared" si="513"/>
        <v>C 07.00</v>
      </c>
      <c r="R4708" t="str">
        <f t="shared" si="514"/>
        <v>C 07.00</v>
      </c>
      <c r="S4708" t="str">
        <f t="shared" si="515"/>
        <v>C 07.00</v>
      </c>
      <c r="T4708" t="str">
        <f t="shared" si="516"/>
        <v>C 07.00</v>
      </c>
      <c r="Y4708" t="str">
        <f t="shared" si="517"/>
        <v>C 07.00.a008210180</v>
      </c>
    </row>
    <row r="4709" spans="1:25" hidden="1" x14ac:dyDescent="0.25">
      <c r="A4709" t="s">
        <v>24797</v>
      </c>
      <c r="B4709" s="601" t="s">
        <v>30481</v>
      </c>
      <c r="C4709" s="601" t="s">
        <v>745</v>
      </c>
      <c r="D4709" s="601" t="s">
        <v>743</v>
      </c>
      <c r="E4709" t="s">
        <v>24841</v>
      </c>
      <c r="F4709" t="s">
        <v>24842</v>
      </c>
      <c r="G4709" t="s">
        <v>31009</v>
      </c>
      <c r="H4709" t="b">
        <v>0</v>
      </c>
      <c r="I4709" t="s">
        <v>2711</v>
      </c>
      <c r="K4709" t="str">
        <f t="shared" si="511"/>
        <v>C07.00_R0210_C0190_S0008</v>
      </c>
      <c r="N4709" s="602"/>
      <c r="O4709" t="s">
        <v>31010</v>
      </c>
      <c r="P4709" t="str">
        <f t="shared" si="512"/>
        <v>C 07.00</v>
      </c>
      <c r="Q4709" t="str">
        <f t="shared" si="513"/>
        <v>C 07.00</v>
      </c>
      <c r="R4709" t="str">
        <f t="shared" si="514"/>
        <v>C 07.00</v>
      </c>
      <c r="S4709" t="str">
        <f t="shared" si="515"/>
        <v>C 07.00</v>
      </c>
      <c r="T4709" t="str">
        <f t="shared" si="516"/>
        <v>C 07.00</v>
      </c>
      <c r="Y4709" t="str">
        <f t="shared" si="517"/>
        <v>C 07.00.a008210190</v>
      </c>
    </row>
    <row r="4710" spans="1:25" hidden="1" x14ac:dyDescent="0.25">
      <c r="A4710" t="s">
        <v>24797</v>
      </c>
      <c r="B4710" s="601" t="s">
        <v>30481</v>
      </c>
      <c r="C4710" s="601" t="s">
        <v>745</v>
      </c>
      <c r="D4710" s="601" t="s">
        <v>744</v>
      </c>
      <c r="E4710" t="s">
        <v>24852</v>
      </c>
      <c r="F4710" t="s">
        <v>24853</v>
      </c>
      <c r="G4710" t="s">
        <v>31001</v>
      </c>
      <c r="H4710" t="b">
        <v>0</v>
      </c>
      <c r="I4710" t="s">
        <v>2711</v>
      </c>
      <c r="K4710" t="str">
        <f t="shared" si="511"/>
        <v>C07.00_R0210_C0200_S0008</v>
      </c>
      <c r="N4710" s="602"/>
      <c r="O4710" t="s">
        <v>31011</v>
      </c>
      <c r="P4710" t="str">
        <f t="shared" si="512"/>
        <v>C 07.00</v>
      </c>
      <c r="Q4710" t="str">
        <f t="shared" si="513"/>
        <v>C 07.00</v>
      </c>
      <c r="R4710" t="str">
        <f t="shared" si="514"/>
        <v>C 07.00</v>
      </c>
      <c r="S4710" t="str">
        <f t="shared" si="515"/>
        <v>C 07.00</v>
      </c>
      <c r="T4710" t="str">
        <f t="shared" si="516"/>
        <v>C 07.00</v>
      </c>
      <c r="Y4710" t="str">
        <f t="shared" si="517"/>
        <v>C 07.00.a008210200</v>
      </c>
    </row>
    <row r="4711" spans="1:25" hidden="1" x14ac:dyDescent="0.25">
      <c r="A4711" t="s">
        <v>24797</v>
      </c>
      <c r="B4711" s="601" t="s">
        <v>30481</v>
      </c>
      <c r="C4711" s="601" t="s">
        <v>745</v>
      </c>
      <c r="D4711" s="601" t="s">
        <v>3059</v>
      </c>
      <c r="E4711" t="s">
        <v>24855</v>
      </c>
      <c r="F4711" t="s">
        <v>24856</v>
      </c>
      <c r="G4711" t="s">
        <v>31001</v>
      </c>
      <c r="H4711" t="b">
        <v>0</v>
      </c>
      <c r="I4711" t="s">
        <v>2711</v>
      </c>
      <c r="K4711" t="str">
        <f t="shared" si="511"/>
        <v>C07.00_R0210_C0215_S0008</v>
      </c>
      <c r="N4711" s="602"/>
      <c r="O4711" t="s">
        <v>31012</v>
      </c>
      <c r="P4711" t="str">
        <f t="shared" si="512"/>
        <v>C 07.00</v>
      </c>
      <c r="Q4711" t="str">
        <f t="shared" si="513"/>
        <v>C 07.00</v>
      </c>
      <c r="R4711" t="str">
        <f t="shared" si="514"/>
        <v>C 07.00</v>
      </c>
      <c r="S4711" t="str">
        <f t="shared" si="515"/>
        <v>C 07.00</v>
      </c>
      <c r="T4711" t="str">
        <f t="shared" si="516"/>
        <v>C 07.00</v>
      </c>
      <c r="Y4711" t="str">
        <f t="shared" si="517"/>
        <v>C 07.00.a008210215</v>
      </c>
    </row>
    <row r="4712" spans="1:25" hidden="1" x14ac:dyDescent="0.25">
      <c r="A4712" t="s">
        <v>24797</v>
      </c>
      <c r="B4712" s="601" t="s">
        <v>30481</v>
      </c>
      <c r="C4712" s="601" t="s">
        <v>745</v>
      </c>
      <c r="D4712" s="601" t="s">
        <v>12130</v>
      </c>
      <c r="E4712" t="s">
        <v>24858</v>
      </c>
      <c r="F4712" t="s">
        <v>24859</v>
      </c>
      <c r="G4712" t="s">
        <v>31001</v>
      </c>
      <c r="H4712" t="b">
        <v>0</v>
      </c>
      <c r="I4712" t="s">
        <v>2711</v>
      </c>
      <c r="K4712" t="str">
        <f t="shared" si="511"/>
        <v>C07.00_R0210_C0216_S0008</v>
      </c>
      <c r="N4712" s="602"/>
      <c r="O4712" t="s">
        <v>31013</v>
      </c>
      <c r="P4712" t="str">
        <f t="shared" si="512"/>
        <v>C 07.00</v>
      </c>
      <c r="Q4712" t="str">
        <f t="shared" si="513"/>
        <v>C 07.00</v>
      </c>
      <c r="R4712" t="str">
        <f t="shared" si="514"/>
        <v>C 07.00</v>
      </c>
      <c r="S4712" t="str">
        <f t="shared" si="515"/>
        <v>C 07.00</v>
      </c>
      <c r="T4712" t="str">
        <f t="shared" si="516"/>
        <v>C 07.00</v>
      </c>
      <c r="Y4712" t="str">
        <f t="shared" si="517"/>
        <v>C 07.00.a008210216</v>
      </c>
    </row>
    <row r="4713" spans="1:25" hidden="1" x14ac:dyDescent="0.25">
      <c r="A4713" t="s">
        <v>24797</v>
      </c>
      <c r="B4713" s="601" t="s">
        <v>30481</v>
      </c>
      <c r="C4713" s="601" t="s">
        <v>745</v>
      </c>
      <c r="D4713" s="601" t="s">
        <v>24861</v>
      </c>
      <c r="E4713" t="s">
        <v>24862</v>
      </c>
      <c r="F4713" t="s">
        <v>24863</v>
      </c>
      <c r="G4713" t="s">
        <v>31001</v>
      </c>
      <c r="H4713" t="b">
        <v>0</v>
      </c>
      <c r="I4713" t="s">
        <v>2711</v>
      </c>
      <c r="K4713" t="str">
        <f t="shared" si="511"/>
        <v>C07.00_R0210_C0217_S0008</v>
      </c>
      <c r="N4713" s="602"/>
      <c r="O4713" t="s">
        <v>31014</v>
      </c>
      <c r="P4713" t="str">
        <f t="shared" si="512"/>
        <v>C 07.00</v>
      </c>
      <c r="Q4713" t="str">
        <f t="shared" si="513"/>
        <v>C 07.00</v>
      </c>
      <c r="R4713" t="str">
        <f t="shared" si="514"/>
        <v>C 07.00</v>
      </c>
      <c r="S4713" t="str">
        <f t="shared" si="515"/>
        <v>C 07.00</v>
      </c>
      <c r="T4713" t="str">
        <f t="shared" si="516"/>
        <v>C 07.00</v>
      </c>
      <c r="Y4713" t="str">
        <f t="shared" si="517"/>
        <v>C 07.00.a008210217</v>
      </c>
    </row>
    <row r="4714" spans="1:25" hidden="1" x14ac:dyDescent="0.25">
      <c r="A4714" t="s">
        <v>24797</v>
      </c>
      <c r="B4714" s="601" t="s">
        <v>30481</v>
      </c>
      <c r="C4714" s="601" t="s">
        <v>745</v>
      </c>
      <c r="D4714" s="601" t="s">
        <v>746</v>
      </c>
      <c r="E4714" t="s">
        <v>817</v>
      </c>
      <c r="F4714" t="s">
        <v>24032</v>
      </c>
      <c r="G4714" t="s">
        <v>31001</v>
      </c>
      <c r="H4714" t="b">
        <v>0</v>
      </c>
      <c r="I4714" t="s">
        <v>2711</v>
      </c>
      <c r="K4714" t="str">
        <f t="shared" si="511"/>
        <v>C07.00_R0210_C0220_S0008</v>
      </c>
      <c r="N4714" s="602"/>
      <c r="O4714" t="s">
        <v>31015</v>
      </c>
      <c r="P4714" t="str">
        <f t="shared" si="512"/>
        <v>C 07.00</v>
      </c>
      <c r="Q4714" t="str">
        <f t="shared" si="513"/>
        <v>C 07.00</v>
      </c>
      <c r="R4714" t="str">
        <f t="shared" si="514"/>
        <v>C 07.00</v>
      </c>
      <c r="S4714" t="str">
        <f t="shared" si="515"/>
        <v>C 07.00</v>
      </c>
      <c r="T4714" t="str">
        <f t="shared" si="516"/>
        <v>C 07.00</v>
      </c>
      <c r="Y4714" t="str">
        <f t="shared" si="517"/>
        <v>C 07.00.a008210220</v>
      </c>
    </row>
    <row r="4715" spans="1:25" hidden="1" x14ac:dyDescent="0.25">
      <c r="A4715" t="s">
        <v>24797</v>
      </c>
      <c r="B4715" s="601" t="s">
        <v>30481</v>
      </c>
      <c r="C4715" s="601" t="s">
        <v>745</v>
      </c>
      <c r="D4715" s="601" t="s">
        <v>2954</v>
      </c>
      <c r="E4715" t="s">
        <v>817</v>
      </c>
      <c r="F4715" t="s">
        <v>24032</v>
      </c>
      <c r="G4715" t="s">
        <v>31016</v>
      </c>
      <c r="H4715" t="b">
        <v>0</v>
      </c>
      <c r="I4715" t="s">
        <v>2711</v>
      </c>
      <c r="K4715" t="str">
        <f t="shared" si="511"/>
        <v>C07.00_R0210_C0230_S0008</v>
      </c>
      <c r="N4715" s="602"/>
      <c r="O4715" t="s">
        <v>31017</v>
      </c>
      <c r="P4715" t="str">
        <f t="shared" si="512"/>
        <v>C 07.00</v>
      </c>
      <c r="Q4715" t="str">
        <f t="shared" si="513"/>
        <v>C 07.00</v>
      </c>
      <c r="R4715" t="str">
        <f t="shared" si="514"/>
        <v>C 07.00</v>
      </c>
      <c r="S4715" t="str">
        <f t="shared" si="515"/>
        <v>C 07.00</v>
      </c>
      <c r="T4715" t="str">
        <f t="shared" si="516"/>
        <v>C 07.00</v>
      </c>
      <c r="Y4715" t="str">
        <f t="shared" si="517"/>
        <v>C 07.00.a008210230</v>
      </c>
    </row>
    <row r="4716" spans="1:25" hidden="1" x14ac:dyDescent="0.25">
      <c r="A4716" t="s">
        <v>24797</v>
      </c>
      <c r="B4716" s="601" t="s">
        <v>30481</v>
      </c>
      <c r="C4716" s="601" t="s">
        <v>745</v>
      </c>
      <c r="D4716" s="601" t="s">
        <v>2830</v>
      </c>
      <c r="E4716" t="s">
        <v>817</v>
      </c>
      <c r="F4716" t="s">
        <v>24032</v>
      </c>
      <c r="G4716" t="s">
        <v>31018</v>
      </c>
      <c r="H4716" t="b">
        <v>0</v>
      </c>
      <c r="I4716" t="s">
        <v>2711</v>
      </c>
      <c r="K4716" t="str">
        <f t="shared" si="511"/>
        <v>C07.00_R0210_C0240_S0008</v>
      </c>
      <c r="N4716" s="602"/>
      <c r="O4716" t="s">
        <v>31019</v>
      </c>
      <c r="P4716" t="str">
        <f t="shared" si="512"/>
        <v>C 07.00</v>
      </c>
      <c r="Q4716" t="str">
        <f t="shared" si="513"/>
        <v>C 07.00</v>
      </c>
      <c r="R4716" t="str">
        <f t="shared" si="514"/>
        <v>C 07.00</v>
      </c>
      <c r="S4716" t="str">
        <f t="shared" si="515"/>
        <v>C 07.00</v>
      </c>
      <c r="T4716" t="str">
        <f t="shared" si="516"/>
        <v>C 07.00</v>
      </c>
      <c r="Y4716" t="str">
        <f t="shared" si="517"/>
        <v>C 07.00.a008210240</v>
      </c>
    </row>
    <row r="4717" spans="1:25" hidden="1" x14ac:dyDescent="0.25">
      <c r="A4717" t="s">
        <v>24797</v>
      </c>
      <c r="B4717" s="601" t="s">
        <v>30481</v>
      </c>
      <c r="C4717" s="601" t="s">
        <v>746</v>
      </c>
      <c r="D4717" s="601" t="s">
        <v>548</v>
      </c>
      <c r="E4717" t="s">
        <v>24479</v>
      </c>
      <c r="F4717" t="s">
        <v>24480</v>
      </c>
      <c r="G4717" t="s">
        <v>31020</v>
      </c>
      <c r="H4717" t="b">
        <v>0</v>
      </c>
      <c r="I4717" t="s">
        <v>2711</v>
      </c>
      <c r="K4717" t="str">
        <f t="shared" si="511"/>
        <v>C07.00_R0220_C0010_S0008</v>
      </c>
      <c r="N4717" s="602"/>
      <c r="O4717" t="s">
        <v>31021</v>
      </c>
      <c r="P4717" t="str">
        <f t="shared" si="512"/>
        <v>C 07.00</v>
      </c>
      <c r="Q4717" t="str">
        <f t="shared" si="513"/>
        <v>C 07.00</v>
      </c>
      <c r="R4717" t="str">
        <f t="shared" si="514"/>
        <v>C 07.00</v>
      </c>
      <c r="S4717" t="str">
        <f t="shared" si="515"/>
        <v>C 07.00</v>
      </c>
      <c r="T4717" t="str">
        <f t="shared" si="516"/>
        <v>C 07.00</v>
      </c>
      <c r="Y4717" t="str">
        <f t="shared" si="517"/>
        <v>C 07.00.a008220010</v>
      </c>
    </row>
    <row r="4718" spans="1:25" hidden="1" x14ac:dyDescent="0.25">
      <c r="A4718" t="s">
        <v>24797</v>
      </c>
      <c r="B4718" s="601" t="s">
        <v>30481</v>
      </c>
      <c r="C4718" s="601" t="s">
        <v>746</v>
      </c>
      <c r="D4718" s="601" t="s">
        <v>719</v>
      </c>
      <c r="E4718" t="s">
        <v>24799</v>
      </c>
      <c r="F4718" t="s">
        <v>24800</v>
      </c>
      <c r="G4718" t="s">
        <v>31020</v>
      </c>
      <c r="H4718" t="b">
        <v>0</v>
      </c>
      <c r="I4718" t="s">
        <v>2711</v>
      </c>
      <c r="K4718" t="str">
        <f t="shared" si="511"/>
        <v>C07.00_R0220_C0030_S0008</v>
      </c>
      <c r="N4718" s="602"/>
      <c r="O4718" t="s">
        <v>31022</v>
      </c>
      <c r="P4718" t="str">
        <f t="shared" si="512"/>
        <v>C 07.00</v>
      </c>
      <c r="Q4718" t="str">
        <f t="shared" si="513"/>
        <v>C 07.00</v>
      </c>
      <c r="R4718" t="str">
        <f t="shared" si="514"/>
        <v>C 07.00</v>
      </c>
      <c r="S4718" t="str">
        <f t="shared" si="515"/>
        <v>C 07.00</v>
      </c>
      <c r="T4718" t="str">
        <f t="shared" si="516"/>
        <v>C 07.00</v>
      </c>
      <c r="Y4718" t="str">
        <f t="shared" si="517"/>
        <v>C 07.00.a008220030</v>
      </c>
    </row>
    <row r="4719" spans="1:25" hidden="1" x14ac:dyDescent="0.25">
      <c r="A4719" t="s">
        <v>24797</v>
      </c>
      <c r="B4719" s="601" t="s">
        <v>30481</v>
      </c>
      <c r="C4719" s="601" t="s">
        <v>746</v>
      </c>
      <c r="D4719" s="601" t="s">
        <v>721</v>
      </c>
      <c r="E4719" t="s">
        <v>24802</v>
      </c>
      <c r="F4719" t="s">
        <v>24803</v>
      </c>
      <c r="G4719" t="s">
        <v>31020</v>
      </c>
      <c r="H4719" t="b">
        <v>0</v>
      </c>
      <c r="I4719" t="s">
        <v>2711</v>
      </c>
      <c r="K4719" t="str">
        <f t="shared" si="511"/>
        <v>C07.00_R0220_C0040_S0008</v>
      </c>
      <c r="N4719" s="602"/>
      <c r="O4719" t="s">
        <v>31023</v>
      </c>
      <c r="P4719" t="str">
        <f t="shared" si="512"/>
        <v>C 07.00</v>
      </c>
      <c r="Q4719" t="str">
        <f t="shared" si="513"/>
        <v>C 07.00</v>
      </c>
      <c r="R4719" t="str">
        <f t="shared" si="514"/>
        <v>C 07.00</v>
      </c>
      <c r="S4719" t="str">
        <f t="shared" si="515"/>
        <v>C 07.00</v>
      </c>
      <c r="T4719" t="str">
        <f t="shared" si="516"/>
        <v>C 07.00</v>
      </c>
      <c r="Y4719" t="str">
        <f t="shared" si="517"/>
        <v>C 07.00.a008220040</v>
      </c>
    </row>
    <row r="4720" spans="1:25" hidden="1" x14ac:dyDescent="0.25">
      <c r="A4720" t="s">
        <v>24797</v>
      </c>
      <c r="B4720" s="601" t="s">
        <v>30481</v>
      </c>
      <c r="C4720" s="601" t="s">
        <v>746</v>
      </c>
      <c r="D4720" s="601" t="s">
        <v>738</v>
      </c>
      <c r="E4720" t="s">
        <v>24841</v>
      </c>
      <c r="F4720" t="s">
        <v>24842</v>
      </c>
      <c r="G4720" t="s">
        <v>31020</v>
      </c>
      <c r="H4720" t="b">
        <v>0</v>
      </c>
      <c r="I4720" t="s">
        <v>2711</v>
      </c>
      <c r="K4720" t="str">
        <f t="shared" si="511"/>
        <v>C07.00_R0220_C0150_S0008</v>
      </c>
      <c r="N4720" s="602"/>
      <c r="O4720" t="s">
        <v>31024</v>
      </c>
      <c r="P4720" t="str">
        <f t="shared" si="512"/>
        <v>C 07.00</v>
      </c>
      <c r="Q4720" t="str">
        <f t="shared" si="513"/>
        <v>C 07.00</v>
      </c>
      <c r="R4720" t="str">
        <f t="shared" si="514"/>
        <v>C 07.00</v>
      </c>
      <c r="S4720" t="str">
        <f t="shared" si="515"/>
        <v>C 07.00</v>
      </c>
      <c r="T4720" t="str">
        <f t="shared" si="516"/>
        <v>C 07.00</v>
      </c>
      <c r="Y4720" t="str">
        <f t="shared" si="517"/>
        <v>C 07.00.a008220150</v>
      </c>
    </row>
    <row r="4721" spans="1:25" hidden="1" x14ac:dyDescent="0.25">
      <c r="A4721" t="s">
        <v>24797</v>
      </c>
      <c r="B4721" s="601" t="s">
        <v>30481</v>
      </c>
      <c r="C4721" s="601" t="s">
        <v>746</v>
      </c>
      <c r="D4721" s="601" t="s">
        <v>740</v>
      </c>
      <c r="E4721" t="s">
        <v>24841</v>
      </c>
      <c r="F4721" t="s">
        <v>24842</v>
      </c>
      <c r="G4721" t="s">
        <v>31025</v>
      </c>
      <c r="H4721" t="b">
        <v>0</v>
      </c>
      <c r="I4721" t="s">
        <v>2711</v>
      </c>
      <c r="K4721" t="str">
        <f t="shared" si="511"/>
        <v>C07.00_R0220_C0160_S0008</v>
      </c>
      <c r="N4721" s="602"/>
      <c r="O4721" t="s">
        <v>31026</v>
      </c>
      <c r="P4721" t="str">
        <f t="shared" si="512"/>
        <v>C 07.00</v>
      </c>
      <c r="Q4721" t="str">
        <f t="shared" si="513"/>
        <v>C 07.00</v>
      </c>
      <c r="R4721" t="str">
        <f t="shared" si="514"/>
        <v>C 07.00</v>
      </c>
      <c r="S4721" t="str">
        <f t="shared" si="515"/>
        <v>C 07.00</v>
      </c>
      <c r="T4721" t="str">
        <f t="shared" si="516"/>
        <v>C 07.00</v>
      </c>
      <c r="Y4721" t="str">
        <f t="shared" si="517"/>
        <v>C 07.00.a008220160</v>
      </c>
    </row>
    <row r="4722" spans="1:25" hidden="1" x14ac:dyDescent="0.25">
      <c r="A4722" t="s">
        <v>24797</v>
      </c>
      <c r="B4722" s="601" t="s">
        <v>30481</v>
      </c>
      <c r="C4722" s="601" t="s">
        <v>746</v>
      </c>
      <c r="D4722" s="601" t="s">
        <v>741</v>
      </c>
      <c r="E4722" t="s">
        <v>24841</v>
      </c>
      <c r="F4722" t="s">
        <v>24842</v>
      </c>
      <c r="G4722" t="s">
        <v>31027</v>
      </c>
      <c r="H4722" t="b">
        <v>0</v>
      </c>
      <c r="I4722" t="s">
        <v>2711</v>
      </c>
      <c r="K4722" t="str">
        <f t="shared" si="511"/>
        <v>C07.00_R0220_C0170_S0008</v>
      </c>
      <c r="N4722" s="602"/>
      <c r="O4722" t="s">
        <v>31028</v>
      </c>
      <c r="P4722" t="str">
        <f t="shared" si="512"/>
        <v>C 07.00</v>
      </c>
      <c r="Q4722" t="str">
        <f t="shared" si="513"/>
        <v>C 07.00</v>
      </c>
      <c r="R4722" t="str">
        <f t="shared" si="514"/>
        <v>C 07.00</v>
      </c>
      <c r="S4722" t="str">
        <f t="shared" si="515"/>
        <v>C 07.00</v>
      </c>
      <c r="T4722" t="str">
        <f t="shared" si="516"/>
        <v>C 07.00</v>
      </c>
      <c r="Y4722" t="str">
        <f t="shared" si="517"/>
        <v>C 07.00.a008220170</v>
      </c>
    </row>
    <row r="4723" spans="1:25" hidden="1" x14ac:dyDescent="0.25">
      <c r="A4723" t="s">
        <v>24797</v>
      </c>
      <c r="B4723" s="601" t="s">
        <v>30481</v>
      </c>
      <c r="C4723" s="601" t="s">
        <v>746</v>
      </c>
      <c r="D4723" s="601" t="s">
        <v>742</v>
      </c>
      <c r="E4723" t="s">
        <v>24841</v>
      </c>
      <c r="F4723" t="s">
        <v>24842</v>
      </c>
      <c r="G4723" t="s">
        <v>31029</v>
      </c>
      <c r="H4723" t="b">
        <v>0</v>
      </c>
      <c r="I4723" t="s">
        <v>2711</v>
      </c>
      <c r="K4723" t="str">
        <f t="shared" si="511"/>
        <v>C07.00_R0220_C0180_S0008</v>
      </c>
      <c r="N4723" s="602"/>
      <c r="O4723" t="s">
        <v>31030</v>
      </c>
      <c r="P4723" t="str">
        <f t="shared" si="512"/>
        <v>C 07.00</v>
      </c>
      <c r="Q4723" t="str">
        <f t="shared" si="513"/>
        <v>C 07.00</v>
      </c>
      <c r="R4723" t="str">
        <f t="shared" si="514"/>
        <v>C 07.00</v>
      </c>
      <c r="S4723" t="str">
        <f t="shared" si="515"/>
        <v>C 07.00</v>
      </c>
      <c r="T4723" t="str">
        <f t="shared" si="516"/>
        <v>C 07.00</v>
      </c>
      <c r="Y4723" t="str">
        <f t="shared" si="517"/>
        <v>C 07.00.a008220180</v>
      </c>
    </row>
    <row r="4724" spans="1:25" hidden="1" x14ac:dyDescent="0.25">
      <c r="A4724" t="s">
        <v>24797</v>
      </c>
      <c r="B4724" s="601" t="s">
        <v>30481</v>
      </c>
      <c r="C4724" s="601" t="s">
        <v>746</v>
      </c>
      <c r="D4724" s="601" t="s">
        <v>743</v>
      </c>
      <c r="E4724" t="s">
        <v>24841</v>
      </c>
      <c r="F4724" t="s">
        <v>24842</v>
      </c>
      <c r="G4724" t="s">
        <v>31031</v>
      </c>
      <c r="H4724" t="b">
        <v>0</v>
      </c>
      <c r="I4724" t="s">
        <v>2711</v>
      </c>
      <c r="K4724" t="str">
        <f t="shared" si="511"/>
        <v>C07.00_R0220_C0190_S0008</v>
      </c>
      <c r="N4724" s="602"/>
      <c r="O4724" t="s">
        <v>31032</v>
      </c>
      <c r="P4724" t="str">
        <f t="shared" si="512"/>
        <v>C 07.00</v>
      </c>
      <c r="Q4724" t="str">
        <f t="shared" si="513"/>
        <v>C 07.00</v>
      </c>
      <c r="R4724" t="str">
        <f t="shared" si="514"/>
        <v>C 07.00</v>
      </c>
      <c r="S4724" t="str">
        <f t="shared" si="515"/>
        <v>C 07.00</v>
      </c>
      <c r="T4724" t="str">
        <f t="shared" si="516"/>
        <v>C 07.00</v>
      </c>
      <c r="Y4724" t="str">
        <f t="shared" si="517"/>
        <v>C 07.00.a008220190</v>
      </c>
    </row>
    <row r="4725" spans="1:25" hidden="1" x14ac:dyDescent="0.25">
      <c r="A4725" t="s">
        <v>24797</v>
      </c>
      <c r="B4725" s="601" t="s">
        <v>30481</v>
      </c>
      <c r="C4725" s="601" t="s">
        <v>746</v>
      </c>
      <c r="D4725" s="601" t="s">
        <v>744</v>
      </c>
      <c r="E4725" t="s">
        <v>24852</v>
      </c>
      <c r="F4725" t="s">
        <v>24853</v>
      </c>
      <c r="G4725" t="s">
        <v>31020</v>
      </c>
      <c r="H4725" t="b">
        <v>0</v>
      </c>
      <c r="I4725" t="s">
        <v>2711</v>
      </c>
      <c r="K4725" t="str">
        <f t="shared" si="511"/>
        <v>C07.00_R0220_C0200_S0008</v>
      </c>
      <c r="N4725" s="602"/>
      <c r="O4725" t="s">
        <v>31033</v>
      </c>
      <c r="P4725" t="str">
        <f t="shared" si="512"/>
        <v>C 07.00</v>
      </c>
      <c r="Q4725" t="str">
        <f t="shared" si="513"/>
        <v>C 07.00</v>
      </c>
      <c r="R4725" t="str">
        <f t="shared" si="514"/>
        <v>C 07.00</v>
      </c>
      <c r="S4725" t="str">
        <f t="shared" si="515"/>
        <v>C 07.00</v>
      </c>
      <c r="T4725" t="str">
        <f t="shared" si="516"/>
        <v>C 07.00</v>
      </c>
      <c r="Y4725" t="str">
        <f t="shared" si="517"/>
        <v>C 07.00.a008220200</v>
      </c>
    </row>
    <row r="4726" spans="1:25" hidden="1" x14ac:dyDescent="0.25">
      <c r="A4726" t="s">
        <v>24797</v>
      </c>
      <c r="B4726" s="601" t="s">
        <v>30481</v>
      </c>
      <c r="C4726" s="601" t="s">
        <v>746</v>
      </c>
      <c r="D4726" s="601" t="s">
        <v>3059</v>
      </c>
      <c r="E4726" t="s">
        <v>24855</v>
      </c>
      <c r="F4726" t="s">
        <v>24856</v>
      </c>
      <c r="G4726" t="s">
        <v>31020</v>
      </c>
      <c r="H4726" t="b">
        <v>0</v>
      </c>
      <c r="I4726" t="s">
        <v>2711</v>
      </c>
      <c r="K4726" t="str">
        <f t="shared" si="511"/>
        <v>C07.00_R0220_C0215_S0008</v>
      </c>
      <c r="N4726" s="602"/>
      <c r="O4726" t="s">
        <v>31034</v>
      </c>
      <c r="P4726" t="str">
        <f t="shared" si="512"/>
        <v>C 07.00</v>
      </c>
      <c r="Q4726" t="str">
        <f t="shared" si="513"/>
        <v>C 07.00</v>
      </c>
      <c r="R4726" t="str">
        <f t="shared" si="514"/>
        <v>C 07.00</v>
      </c>
      <c r="S4726" t="str">
        <f t="shared" si="515"/>
        <v>C 07.00</v>
      </c>
      <c r="T4726" t="str">
        <f t="shared" si="516"/>
        <v>C 07.00</v>
      </c>
      <c r="Y4726" t="str">
        <f t="shared" si="517"/>
        <v>C 07.00.a008220215</v>
      </c>
    </row>
    <row r="4727" spans="1:25" hidden="1" x14ac:dyDescent="0.25">
      <c r="A4727" t="s">
        <v>24797</v>
      </c>
      <c r="B4727" s="601" t="s">
        <v>30481</v>
      </c>
      <c r="C4727" s="601" t="s">
        <v>746</v>
      </c>
      <c r="D4727" s="601" t="s">
        <v>12130</v>
      </c>
      <c r="E4727" t="s">
        <v>24858</v>
      </c>
      <c r="F4727" t="s">
        <v>24859</v>
      </c>
      <c r="G4727" t="s">
        <v>31020</v>
      </c>
      <c r="H4727" t="b">
        <v>0</v>
      </c>
      <c r="I4727" t="s">
        <v>2711</v>
      </c>
      <c r="K4727" t="str">
        <f t="shared" si="511"/>
        <v>C07.00_R0220_C0216_S0008</v>
      </c>
      <c r="N4727" s="602"/>
      <c r="O4727" t="s">
        <v>31035</v>
      </c>
      <c r="P4727" t="str">
        <f t="shared" si="512"/>
        <v>C 07.00</v>
      </c>
      <c r="Q4727" t="str">
        <f t="shared" si="513"/>
        <v>C 07.00</v>
      </c>
      <c r="R4727" t="str">
        <f t="shared" si="514"/>
        <v>C 07.00</v>
      </c>
      <c r="S4727" t="str">
        <f t="shared" si="515"/>
        <v>C 07.00</v>
      </c>
      <c r="T4727" t="str">
        <f t="shared" si="516"/>
        <v>C 07.00</v>
      </c>
      <c r="Y4727" t="str">
        <f t="shared" si="517"/>
        <v>C 07.00.a008220216</v>
      </c>
    </row>
    <row r="4728" spans="1:25" hidden="1" x14ac:dyDescent="0.25">
      <c r="A4728" t="s">
        <v>24797</v>
      </c>
      <c r="B4728" s="601" t="s">
        <v>30481</v>
      </c>
      <c r="C4728" s="601" t="s">
        <v>746</v>
      </c>
      <c r="D4728" s="601" t="s">
        <v>24861</v>
      </c>
      <c r="E4728" t="s">
        <v>24862</v>
      </c>
      <c r="F4728" t="s">
        <v>24863</v>
      </c>
      <c r="G4728" t="s">
        <v>31020</v>
      </c>
      <c r="H4728" t="b">
        <v>0</v>
      </c>
      <c r="I4728" t="s">
        <v>2711</v>
      </c>
      <c r="K4728" t="str">
        <f t="shared" si="511"/>
        <v>C07.00_R0220_C0217_S0008</v>
      </c>
      <c r="N4728" s="602"/>
      <c r="O4728" t="s">
        <v>31036</v>
      </c>
      <c r="P4728" t="str">
        <f t="shared" si="512"/>
        <v>C 07.00</v>
      </c>
      <c r="Q4728" t="str">
        <f t="shared" si="513"/>
        <v>C 07.00</v>
      </c>
      <c r="R4728" t="str">
        <f t="shared" si="514"/>
        <v>C 07.00</v>
      </c>
      <c r="S4728" t="str">
        <f t="shared" si="515"/>
        <v>C 07.00</v>
      </c>
      <c r="T4728" t="str">
        <f t="shared" si="516"/>
        <v>C 07.00</v>
      </c>
      <c r="Y4728" t="str">
        <f t="shared" si="517"/>
        <v>C 07.00.a008220217</v>
      </c>
    </row>
    <row r="4729" spans="1:25" hidden="1" x14ac:dyDescent="0.25">
      <c r="A4729" t="s">
        <v>24797</v>
      </c>
      <c r="B4729" s="601" t="s">
        <v>30481</v>
      </c>
      <c r="C4729" s="601" t="s">
        <v>746</v>
      </c>
      <c r="D4729" s="601" t="s">
        <v>746</v>
      </c>
      <c r="E4729" t="s">
        <v>817</v>
      </c>
      <c r="F4729" t="s">
        <v>24032</v>
      </c>
      <c r="G4729" t="s">
        <v>31020</v>
      </c>
      <c r="H4729" t="b">
        <v>0</v>
      </c>
      <c r="I4729" t="s">
        <v>2711</v>
      </c>
      <c r="K4729" t="str">
        <f t="shared" si="511"/>
        <v>C07.00_R0220_C0220_S0008</v>
      </c>
      <c r="N4729" s="602"/>
      <c r="O4729" t="s">
        <v>31037</v>
      </c>
      <c r="P4729" t="str">
        <f t="shared" si="512"/>
        <v>C 07.00</v>
      </c>
      <c r="Q4729" t="str">
        <f t="shared" si="513"/>
        <v>C 07.00</v>
      </c>
      <c r="R4729" t="str">
        <f t="shared" si="514"/>
        <v>C 07.00</v>
      </c>
      <c r="S4729" t="str">
        <f t="shared" si="515"/>
        <v>C 07.00</v>
      </c>
      <c r="T4729" t="str">
        <f t="shared" si="516"/>
        <v>C 07.00</v>
      </c>
      <c r="Y4729" t="str">
        <f t="shared" si="517"/>
        <v>C 07.00.a008220220</v>
      </c>
    </row>
    <row r="4730" spans="1:25" hidden="1" x14ac:dyDescent="0.25">
      <c r="A4730" t="s">
        <v>24797</v>
      </c>
      <c r="B4730" s="601" t="s">
        <v>30481</v>
      </c>
      <c r="C4730" s="601" t="s">
        <v>746</v>
      </c>
      <c r="D4730" s="601" t="s">
        <v>2954</v>
      </c>
      <c r="E4730" t="s">
        <v>817</v>
      </c>
      <c r="F4730" t="s">
        <v>24032</v>
      </c>
      <c r="G4730" t="s">
        <v>31038</v>
      </c>
      <c r="H4730" t="b">
        <v>0</v>
      </c>
      <c r="I4730" t="s">
        <v>2711</v>
      </c>
      <c r="K4730" t="str">
        <f t="shared" si="511"/>
        <v>C07.00_R0220_C0230_S0008</v>
      </c>
      <c r="N4730" s="602"/>
      <c r="O4730" t="s">
        <v>31039</v>
      </c>
      <c r="P4730" t="str">
        <f t="shared" si="512"/>
        <v>C 07.00</v>
      </c>
      <c r="Q4730" t="str">
        <f t="shared" si="513"/>
        <v>C 07.00</v>
      </c>
      <c r="R4730" t="str">
        <f t="shared" si="514"/>
        <v>C 07.00</v>
      </c>
      <c r="S4730" t="str">
        <f t="shared" si="515"/>
        <v>C 07.00</v>
      </c>
      <c r="T4730" t="str">
        <f t="shared" si="516"/>
        <v>C 07.00</v>
      </c>
      <c r="Y4730" t="str">
        <f t="shared" si="517"/>
        <v>C 07.00.a008220230</v>
      </c>
    </row>
    <row r="4731" spans="1:25" hidden="1" x14ac:dyDescent="0.25">
      <c r="A4731" t="s">
        <v>24797</v>
      </c>
      <c r="B4731" s="601" t="s">
        <v>30481</v>
      </c>
      <c r="C4731" s="601" t="s">
        <v>746</v>
      </c>
      <c r="D4731" s="601" t="s">
        <v>2830</v>
      </c>
      <c r="E4731" t="s">
        <v>817</v>
      </c>
      <c r="F4731" t="s">
        <v>24032</v>
      </c>
      <c r="G4731" t="s">
        <v>31040</v>
      </c>
      <c r="H4731" t="b">
        <v>0</v>
      </c>
      <c r="I4731" t="s">
        <v>2711</v>
      </c>
      <c r="K4731" t="str">
        <f t="shared" si="511"/>
        <v>C07.00_R0220_C0240_S0008</v>
      </c>
      <c r="N4731" s="602"/>
      <c r="O4731" t="s">
        <v>31041</v>
      </c>
      <c r="P4731" t="str">
        <f t="shared" si="512"/>
        <v>C 07.00</v>
      </c>
      <c r="Q4731" t="str">
        <f t="shared" si="513"/>
        <v>C 07.00</v>
      </c>
      <c r="R4731" t="str">
        <f t="shared" si="514"/>
        <v>C 07.00</v>
      </c>
      <c r="S4731" t="str">
        <f t="shared" si="515"/>
        <v>C 07.00</v>
      </c>
      <c r="T4731" t="str">
        <f t="shared" si="516"/>
        <v>C 07.00</v>
      </c>
      <c r="Y4731" t="str">
        <f t="shared" si="517"/>
        <v>C 07.00.a008220240</v>
      </c>
    </row>
    <row r="4732" spans="1:25" hidden="1" x14ac:dyDescent="0.25">
      <c r="A4732" t="s">
        <v>24797</v>
      </c>
      <c r="B4732" s="601" t="s">
        <v>30481</v>
      </c>
      <c r="C4732" s="601" t="s">
        <v>2954</v>
      </c>
      <c r="D4732" s="601" t="s">
        <v>548</v>
      </c>
      <c r="E4732" t="s">
        <v>24479</v>
      </c>
      <c r="F4732" t="s">
        <v>24480</v>
      </c>
      <c r="G4732" t="s">
        <v>31042</v>
      </c>
      <c r="H4732" t="b">
        <v>0</v>
      </c>
      <c r="I4732" t="s">
        <v>2711</v>
      </c>
      <c r="K4732" t="str">
        <f t="shared" si="511"/>
        <v>C07.00_R0230_C0010_S0008</v>
      </c>
      <c r="N4732" s="602">
        <v>799633502</v>
      </c>
      <c r="O4732" t="s">
        <v>31043</v>
      </c>
      <c r="P4732" t="str">
        <f t="shared" si="512"/>
        <v>C 07.00</v>
      </c>
      <c r="Q4732" t="str">
        <f t="shared" si="513"/>
        <v>C 07.00</v>
      </c>
      <c r="R4732" t="str">
        <f t="shared" si="514"/>
        <v>C 07.00</v>
      </c>
      <c r="S4732" t="str">
        <f t="shared" si="515"/>
        <v>C 07.00</v>
      </c>
      <c r="T4732" t="str">
        <f t="shared" si="516"/>
        <v>C 07.00</v>
      </c>
      <c r="Y4732" t="str">
        <f t="shared" si="517"/>
        <v>C 07.00.a008230010</v>
      </c>
    </row>
    <row r="4733" spans="1:25" hidden="1" x14ac:dyDescent="0.25">
      <c r="A4733" t="s">
        <v>24797</v>
      </c>
      <c r="B4733" s="601" t="s">
        <v>30481</v>
      </c>
      <c r="C4733" s="601" t="s">
        <v>2954</v>
      </c>
      <c r="D4733" s="601" t="s">
        <v>719</v>
      </c>
      <c r="E4733" t="s">
        <v>24799</v>
      </c>
      <c r="F4733" t="s">
        <v>24800</v>
      </c>
      <c r="G4733" t="s">
        <v>31042</v>
      </c>
      <c r="H4733" t="b">
        <v>0</v>
      </c>
      <c r="I4733" t="s">
        <v>2711</v>
      </c>
      <c r="K4733" t="str">
        <f t="shared" si="511"/>
        <v>C07.00_R0230_C0030_S0008</v>
      </c>
      <c r="N4733" s="602"/>
      <c r="O4733" t="s">
        <v>31044</v>
      </c>
      <c r="P4733" t="str">
        <f t="shared" si="512"/>
        <v>C 07.00</v>
      </c>
      <c r="Q4733" t="str">
        <f t="shared" si="513"/>
        <v>C 07.00</v>
      </c>
      <c r="R4733" t="str">
        <f t="shared" si="514"/>
        <v>C 07.00</v>
      </c>
      <c r="S4733" t="str">
        <f t="shared" si="515"/>
        <v>C 07.00</v>
      </c>
      <c r="T4733" t="str">
        <f t="shared" si="516"/>
        <v>C 07.00</v>
      </c>
      <c r="Y4733" t="str">
        <f t="shared" si="517"/>
        <v>C 07.00.a008230030</v>
      </c>
    </row>
    <row r="4734" spans="1:25" hidden="1" x14ac:dyDescent="0.25">
      <c r="A4734" t="s">
        <v>24797</v>
      </c>
      <c r="B4734" s="601" t="s">
        <v>30481</v>
      </c>
      <c r="C4734" s="601" t="s">
        <v>2954</v>
      </c>
      <c r="D4734" s="601" t="s">
        <v>721</v>
      </c>
      <c r="E4734" t="s">
        <v>24802</v>
      </c>
      <c r="F4734" t="s">
        <v>24803</v>
      </c>
      <c r="G4734" t="s">
        <v>31042</v>
      </c>
      <c r="H4734" t="b">
        <v>0</v>
      </c>
      <c r="I4734" t="s">
        <v>2711</v>
      </c>
      <c r="K4734" t="str">
        <f t="shared" si="511"/>
        <v>C07.00_R0230_C0040_S0008</v>
      </c>
      <c r="N4734" s="602">
        <v>799633502</v>
      </c>
      <c r="O4734" t="s">
        <v>31045</v>
      </c>
      <c r="P4734" t="str">
        <f t="shared" si="512"/>
        <v>C 07.00</v>
      </c>
      <c r="Q4734" t="str">
        <f t="shared" si="513"/>
        <v>C 07.00</v>
      </c>
      <c r="R4734" t="str">
        <f t="shared" si="514"/>
        <v>C 07.00</v>
      </c>
      <c r="S4734" t="str">
        <f t="shared" si="515"/>
        <v>C 07.00</v>
      </c>
      <c r="T4734" t="str">
        <f t="shared" si="516"/>
        <v>C 07.00</v>
      </c>
      <c r="Y4734" t="str">
        <f t="shared" si="517"/>
        <v>C 07.00.a008230040</v>
      </c>
    </row>
    <row r="4735" spans="1:25" hidden="1" x14ac:dyDescent="0.25">
      <c r="A4735" t="s">
        <v>24797</v>
      </c>
      <c r="B4735" s="601" t="s">
        <v>30481</v>
      </c>
      <c r="C4735" s="601" t="s">
        <v>2954</v>
      </c>
      <c r="D4735" s="601" t="s">
        <v>738</v>
      </c>
      <c r="E4735" t="s">
        <v>24841</v>
      </c>
      <c r="F4735" t="s">
        <v>24842</v>
      </c>
      <c r="G4735" t="s">
        <v>31042</v>
      </c>
      <c r="H4735" t="b">
        <v>0</v>
      </c>
      <c r="I4735" t="s">
        <v>2711</v>
      </c>
      <c r="K4735" t="str">
        <f t="shared" si="511"/>
        <v>C07.00_R0230_C0150_S0008</v>
      </c>
      <c r="N4735" s="602">
        <v>799633502</v>
      </c>
      <c r="O4735" t="s">
        <v>31046</v>
      </c>
      <c r="P4735" t="str">
        <f t="shared" si="512"/>
        <v>C 07.00</v>
      </c>
      <c r="Q4735" t="str">
        <f t="shared" si="513"/>
        <v>C 07.00</v>
      </c>
      <c r="R4735" t="str">
        <f t="shared" si="514"/>
        <v>C 07.00</v>
      </c>
      <c r="S4735" t="str">
        <f t="shared" si="515"/>
        <v>C 07.00</v>
      </c>
      <c r="T4735" t="str">
        <f t="shared" si="516"/>
        <v>C 07.00</v>
      </c>
      <c r="Y4735" t="str">
        <f t="shared" si="517"/>
        <v>C 07.00.a008230150</v>
      </c>
    </row>
    <row r="4736" spans="1:25" hidden="1" x14ac:dyDescent="0.25">
      <c r="A4736" t="s">
        <v>24797</v>
      </c>
      <c r="B4736" s="601" t="s">
        <v>30481</v>
      </c>
      <c r="C4736" s="601" t="s">
        <v>2954</v>
      </c>
      <c r="D4736" s="601" t="s">
        <v>740</v>
      </c>
      <c r="E4736" t="s">
        <v>24841</v>
      </c>
      <c r="F4736" t="s">
        <v>24842</v>
      </c>
      <c r="G4736" t="s">
        <v>31047</v>
      </c>
      <c r="H4736" t="b">
        <v>0</v>
      </c>
      <c r="I4736" t="s">
        <v>2711</v>
      </c>
      <c r="K4736" t="str">
        <f t="shared" si="511"/>
        <v>C07.00_R0230_C0160_S0008</v>
      </c>
      <c r="N4736" s="602"/>
      <c r="O4736" t="s">
        <v>31048</v>
      </c>
      <c r="P4736" t="str">
        <f t="shared" si="512"/>
        <v>C 07.00</v>
      </c>
      <c r="Q4736" t="str">
        <f t="shared" si="513"/>
        <v>C 07.00</v>
      </c>
      <c r="R4736" t="str">
        <f t="shared" si="514"/>
        <v>C 07.00</v>
      </c>
      <c r="S4736" t="str">
        <f t="shared" si="515"/>
        <v>C 07.00</v>
      </c>
      <c r="T4736" t="str">
        <f t="shared" si="516"/>
        <v>C 07.00</v>
      </c>
      <c r="Y4736" t="str">
        <f t="shared" si="517"/>
        <v>C 07.00.a008230160</v>
      </c>
    </row>
    <row r="4737" spans="1:25" hidden="1" x14ac:dyDescent="0.25">
      <c r="A4737" t="s">
        <v>24797</v>
      </c>
      <c r="B4737" s="601" t="s">
        <v>30481</v>
      </c>
      <c r="C4737" s="601" t="s">
        <v>2954</v>
      </c>
      <c r="D4737" s="601" t="s">
        <v>741</v>
      </c>
      <c r="E4737" t="s">
        <v>24841</v>
      </c>
      <c r="F4737" t="s">
        <v>24842</v>
      </c>
      <c r="G4737" t="s">
        <v>31049</v>
      </c>
      <c r="H4737" t="b">
        <v>0</v>
      </c>
      <c r="I4737" t="s">
        <v>2711</v>
      </c>
      <c r="K4737" t="str">
        <f t="shared" si="511"/>
        <v>C07.00_R0230_C0170_S0008</v>
      </c>
      <c r="N4737" s="602">
        <v>237453671</v>
      </c>
      <c r="O4737" t="s">
        <v>31050</v>
      </c>
      <c r="P4737" t="str">
        <f t="shared" si="512"/>
        <v>C 07.00</v>
      </c>
      <c r="Q4737" t="str">
        <f t="shared" si="513"/>
        <v>C 07.00</v>
      </c>
      <c r="R4737" t="str">
        <f t="shared" si="514"/>
        <v>C 07.00</v>
      </c>
      <c r="S4737" t="str">
        <f t="shared" si="515"/>
        <v>C 07.00</v>
      </c>
      <c r="T4737" t="str">
        <f t="shared" si="516"/>
        <v>C 07.00</v>
      </c>
      <c r="Y4737" t="str">
        <f t="shared" si="517"/>
        <v>C 07.00.a008230170</v>
      </c>
    </row>
    <row r="4738" spans="1:25" hidden="1" x14ac:dyDescent="0.25">
      <c r="A4738" t="s">
        <v>24797</v>
      </c>
      <c r="B4738" s="601" t="s">
        <v>30481</v>
      </c>
      <c r="C4738" s="601" t="s">
        <v>2954</v>
      </c>
      <c r="D4738" s="601" t="s">
        <v>742</v>
      </c>
      <c r="E4738" t="s">
        <v>24841</v>
      </c>
      <c r="F4738" t="s">
        <v>24842</v>
      </c>
      <c r="G4738" t="s">
        <v>31051</v>
      </c>
      <c r="H4738" t="b">
        <v>0</v>
      </c>
      <c r="I4738" t="s">
        <v>2711</v>
      </c>
      <c r="K4738" t="str">
        <f t="shared" ref="K4738:K4801" si="518">+IF(B4738="000",+REPLACE(T4738,2,1,"")&amp;$L$1&amp;C4738&amp;$M$1&amp;D4738,+REPLACE(T4738,2,1,"")&amp;$L$1&amp;C4738&amp;$M$1&amp;D4738&amp;$K$1&amp;B4738)</f>
        <v>C07.00_R0230_C0180_S0008</v>
      </c>
      <c r="N4738" s="602">
        <v>3634779</v>
      </c>
      <c r="O4738" t="s">
        <v>31052</v>
      </c>
      <c r="P4738" t="str">
        <f t="shared" ref="P4738:P4801" si="519">+IF(ISNUMBER(SEARCH("a",RIGHT(A4738,2))),LEFT(A4738,LEN(A4738)-2),A4738)</f>
        <v>C 07.00</v>
      </c>
      <c r="Q4738" t="str">
        <f t="shared" si="513"/>
        <v>C 07.00</v>
      </c>
      <c r="R4738" t="str">
        <f t="shared" si="514"/>
        <v>C 07.00</v>
      </c>
      <c r="S4738" t="str">
        <f t="shared" si="515"/>
        <v>C 07.00</v>
      </c>
      <c r="T4738" t="str">
        <f t="shared" si="516"/>
        <v>C 07.00</v>
      </c>
      <c r="Y4738" t="str">
        <f t="shared" si="517"/>
        <v>C 07.00.a008230180</v>
      </c>
    </row>
    <row r="4739" spans="1:25" hidden="1" x14ac:dyDescent="0.25">
      <c r="A4739" t="s">
        <v>24797</v>
      </c>
      <c r="B4739" s="601" t="s">
        <v>30481</v>
      </c>
      <c r="C4739" s="601" t="s">
        <v>2954</v>
      </c>
      <c r="D4739" s="601" t="s">
        <v>743</v>
      </c>
      <c r="E4739" t="s">
        <v>24841</v>
      </c>
      <c r="F4739" t="s">
        <v>24842</v>
      </c>
      <c r="G4739" t="s">
        <v>31053</v>
      </c>
      <c r="H4739" t="b">
        <v>0</v>
      </c>
      <c r="I4739" t="s">
        <v>2711</v>
      </c>
      <c r="K4739" t="str">
        <f t="shared" si="518"/>
        <v>C07.00_R0230_C0190_S0008</v>
      </c>
      <c r="N4739" s="602"/>
      <c r="O4739" t="s">
        <v>31054</v>
      </c>
      <c r="P4739" t="str">
        <f t="shared" si="519"/>
        <v>C 07.00</v>
      </c>
      <c r="Q4739" t="str">
        <f t="shared" ref="Q4739:Q4802" si="520">+IF(ISNUMBER(SEARCH("b",RIGHT(P4739,2))),LEFT(P4739,LEN(P4739)-2),P4739)</f>
        <v>C 07.00</v>
      </c>
      <c r="R4739" t="str">
        <f t="shared" ref="R4739:R4802" si="521">+IF(ISNUMBER(SEARCH("c",RIGHT(Q4739,2))),LEFT(Q4739,LEN(Q4739)-2),Q4739)</f>
        <v>C 07.00</v>
      </c>
      <c r="S4739" t="str">
        <f t="shared" ref="S4739:S4802" si="522">+IF(ISNUMBER(SEARCH("d",RIGHT(R4739,2))),LEFT(R4739,LEN(R4739)-2),R4739)</f>
        <v>C 07.00</v>
      </c>
      <c r="T4739" t="str">
        <f t="shared" ref="T4739:T4802" si="523">+IF(ISNUMBER(SEARCH("e",RIGHT(S4739,2))),LEFT(S4739,LEN(S4739)-2),S4739)</f>
        <v>C 07.00</v>
      </c>
      <c r="Y4739" t="str">
        <f t="shared" ref="Y4739:Y4802" si="524">+A4739&amp;B4739&amp;C4739&amp;D4739</f>
        <v>C 07.00.a008230190</v>
      </c>
    </row>
    <row r="4740" spans="1:25" hidden="1" x14ac:dyDescent="0.25">
      <c r="A4740" t="s">
        <v>24797</v>
      </c>
      <c r="B4740" s="601" t="s">
        <v>30481</v>
      </c>
      <c r="C4740" s="601" t="s">
        <v>2954</v>
      </c>
      <c r="D4740" s="601" t="s">
        <v>744</v>
      </c>
      <c r="E4740" t="s">
        <v>24852</v>
      </c>
      <c r="F4740" t="s">
        <v>24853</v>
      </c>
      <c r="G4740" t="s">
        <v>31042</v>
      </c>
      <c r="H4740" t="b">
        <v>0</v>
      </c>
      <c r="I4740" t="s">
        <v>2711</v>
      </c>
      <c r="K4740" t="str">
        <f t="shared" si="518"/>
        <v>C07.00_R0230_C0200_S0008</v>
      </c>
      <c r="N4740" s="602">
        <v>607853176</v>
      </c>
      <c r="O4740" t="s">
        <v>31055</v>
      </c>
      <c r="P4740" t="str">
        <f t="shared" si="519"/>
        <v>C 07.00</v>
      </c>
      <c r="Q4740" t="str">
        <f t="shared" si="520"/>
        <v>C 07.00</v>
      </c>
      <c r="R4740" t="str">
        <f t="shared" si="521"/>
        <v>C 07.00</v>
      </c>
      <c r="S4740" t="str">
        <f t="shared" si="522"/>
        <v>C 07.00</v>
      </c>
      <c r="T4740" t="str">
        <f t="shared" si="523"/>
        <v>C 07.00</v>
      </c>
      <c r="Y4740" t="str">
        <f t="shared" si="524"/>
        <v>C 07.00.a008230200</v>
      </c>
    </row>
    <row r="4741" spans="1:25" hidden="1" x14ac:dyDescent="0.25">
      <c r="A4741" t="s">
        <v>24797</v>
      </c>
      <c r="B4741" s="601" t="s">
        <v>30481</v>
      </c>
      <c r="C4741" s="601" t="s">
        <v>2954</v>
      </c>
      <c r="D4741" s="601" t="s">
        <v>3059</v>
      </c>
      <c r="E4741" t="s">
        <v>24855</v>
      </c>
      <c r="F4741" t="s">
        <v>24856</v>
      </c>
      <c r="G4741" t="s">
        <v>31042</v>
      </c>
      <c r="H4741" t="b">
        <v>0</v>
      </c>
      <c r="I4741" t="s">
        <v>2711</v>
      </c>
      <c r="K4741" t="str">
        <f t="shared" si="518"/>
        <v>C07.00_R0230_C0215_S0008</v>
      </c>
      <c r="N4741" s="602">
        <v>607853176</v>
      </c>
      <c r="O4741" t="s">
        <v>31056</v>
      </c>
      <c r="P4741" t="str">
        <f t="shared" si="519"/>
        <v>C 07.00</v>
      </c>
      <c r="Q4741" t="str">
        <f t="shared" si="520"/>
        <v>C 07.00</v>
      </c>
      <c r="R4741" t="str">
        <f t="shared" si="521"/>
        <v>C 07.00</v>
      </c>
      <c r="S4741" t="str">
        <f t="shared" si="522"/>
        <v>C 07.00</v>
      </c>
      <c r="T4741" t="str">
        <f t="shared" si="523"/>
        <v>C 07.00</v>
      </c>
      <c r="Y4741" t="str">
        <f t="shared" si="524"/>
        <v>C 07.00.a008230215</v>
      </c>
    </row>
    <row r="4742" spans="1:25" hidden="1" x14ac:dyDescent="0.25">
      <c r="A4742" t="s">
        <v>24797</v>
      </c>
      <c r="B4742" s="601" t="s">
        <v>30481</v>
      </c>
      <c r="C4742" s="601" t="s">
        <v>2954</v>
      </c>
      <c r="D4742" s="601" t="s">
        <v>12130</v>
      </c>
      <c r="E4742" t="s">
        <v>24858</v>
      </c>
      <c r="F4742" t="s">
        <v>24859</v>
      </c>
      <c r="G4742" t="s">
        <v>31042</v>
      </c>
      <c r="H4742" t="b">
        <v>0</v>
      </c>
      <c r="I4742" t="s">
        <v>2711</v>
      </c>
      <c r="K4742" t="str">
        <f t="shared" si="518"/>
        <v>C07.00_R0230_C0216_S0008</v>
      </c>
      <c r="N4742" s="602">
        <v>-80334621</v>
      </c>
      <c r="O4742" t="s">
        <v>31057</v>
      </c>
      <c r="P4742" t="str">
        <f t="shared" si="519"/>
        <v>C 07.00</v>
      </c>
      <c r="Q4742" t="str">
        <f t="shared" si="520"/>
        <v>C 07.00</v>
      </c>
      <c r="R4742" t="str">
        <f t="shared" si="521"/>
        <v>C 07.00</v>
      </c>
      <c r="S4742" t="str">
        <f t="shared" si="522"/>
        <v>C 07.00</v>
      </c>
      <c r="T4742" t="str">
        <f t="shared" si="523"/>
        <v>C 07.00</v>
      </c>
      <c r="Y4742" t="str">
        <f t="shared" si="524"/>
        <v>C 07.00.a008230216</v>
      </c>
    </row>
    <row r="4743" spans="1:25" hidden="1" x14ac:dyDescent="0.25">
      <c r="A4743" t="s">
        <v>24797</v>
      </c>
      <c r="B4743" s="601" t="s">
        <v>30481</v>
      </c>
      <c r="C4743" s="601" t="s">
        <v>2954</v>
      </c>
      <c r="D4743" s="601" t="s">
        <v>24861</v>
      </c>
      <c r="E4743" t="s">
        <v>24862</v>
      </c>
      <c r="F4743" t="s">
        <v>24863</v>
      </c>
      <c r="G4743" t="s">
        <v>31042</v>
      </c>
      <c r="H4743" t="b">
        <v>0</v>
      </c>
      <c r="I4743" t="s">
        <v>2711</v>
      </c>
      <c r="K4743" t="str">
        <f t="shared" si="518"/>
        <v>C07.00_R0230_C0217_S0008</v>
      </c>
      <c r="N4743" s="602"/>
      <c r="O4743" t="s">
        <v>31058</v>
      </c>
      <c r="P4743" t="str">
        <f t="shared" si="519"/>
        <v>C 07.00</v>
      </c>
      <c r="Q4743" t="str">
        <f t="shared" si="520"/>
        <v>C 07.00</v>
      </c>
      <c r="R4743" t="str">
        <f t="shared" si="521"/>
        <v>C 07.00</v>
      </c>
      <c r="S4743" t="str">
        <f t="shared" si="522"/>
        <v>C 07.00</v>
      </c>
      <c r="T4743" t="str">
        <f t="shared" si="523"/>
        <v>C 07.00</v>
      </c>
      <c r="Y4743" t="str">
        <f t="shared" si="524"/>
        <v>C 07.00.a008230217</v>
      </c>
    </row>
    <row r="4744" spans="1:25" hidden="1" x14ac:dyDescent="0.25">
      <c r="A4744" t="s">
        <v>24797</v>
      </c>
      <c r="B4744" s="601" t="s">
        <v>30481</v>
      </c>
      <c r="C4744" s="601" t="s">
        <v>2954</v>
      </c>
      <c r="D4744" s="601" t="s">
        <v>746</v>
      </c>
      <c r="E4744" t="s">
        <v>817</v>
      </c>
      <c r="F4744" t="s">
        <v>24032</v>
      </c>
      <c r="G4744" t="s">
        <v>31042</v>
      </c>
      <c r="H4744" t="b">
        <v>0</v>
      </c>
      <c r="I4744" t="s">
        <v>2711</v>
      </c>
      <c r="K4744" t="str">
        <f t="shared" si="518"/>
        <v>C07.00_R0230_C0220_S0008</v>
      </c>
      <c r="N4744" s="602">
        <v>527518555</v>
      </c>
      <c r="O4744" t="s">
        <v>31059</v>
      </c>
      <c r="P4744" t="str">
        <f t="shared" si="519"/>
        <v>C 07.00</v>
      </c>
      <c r="Q4744" t="str">
        <f t="shared" si="520"/>
        <v>C 07.00</v>
      </c>
      <c r="R4744" t="str">
        <f t="shared" si="521"/>
        <v>C 07.00</v>
      </c>
      <c r="S4744" t="str">
        <f t="shared" si="522"/>
        <v>C 07.00</v>
      </c>
      <c r="T4744" t="str">
        <f t="shared" si="523"/>
        <v>C 07.00</v>
      </c>
      <c r="Y4744" t="str">
        <f t="shared" si="524"/>
        <v>C 07.00.a008230220</v>
      </c>
    </row>
    <row r="4745" spans="1:25" hidden="1" x14ac:dyDescent="0.25">
      <c r="A4745" t="s">
        <v>24797</v>
      </c>
      <c r="B4745" s="601" t="s">
        <v>30481</v>
      </c>
      <c r="C4745" s="601" t="s">
        <v>2954</v>
      </c>
      <c r="D4745" s="601" t="s">
        <v>2954</v>
      </c>
      <c r="E4745" t="s">
        <v>817</v>
      </c>
      <c r="F4745" t="s">
        <v>24032</v>
      </c>
      <c r="G4745" t="s">
        <v>31060</v>
      </c>
      <c r="H4745" t="b">
        <v>0</v>
      </c>
      <c r="I4745" t="s">
        <v>2711</v>
      </c>
      <c r="K4745" t="str">
        <f t="shared" si="518"/>
        <v>C07.00_R0230_C0230_S0008</v>
      </c>
      <c r="N4745" s="602"/>
      <c r="O4745" t="s">
        <v>31061</v>
      </c>
      <c r="P4745" t="str">
        <f t="shared" si="519"/>
        <v>C 07.00</v>
      </c>
      <c r="Q4745" t="str">
        <f t="shared" si="520"/>
        <v>C 07.00</v>
      </c>
      <c r="R4745" t="str">
        <f t="shared" si="521"/>
        <v>C 07.00</v>
      </c>
      <c r="S4745" t="str">
        <f t="shared" si="522"/>
        <v>C 07.00</v>
      </c>
      <c r="T4745" t="str">
        <f t="shared" si="523"/>
        <v>C 07.00</v>
      </c>
      <c r="Y4745" t="str">
        <f t="shared" si="524"/>
        <v>C 07.00.a008230230</v>
      </c>
    </row>
    <row r="4746" spans="1:25" hidden="1" x14ac:dyDescent="0.25">
      <c r="A4746" t="s">
        <v>24797</v>
      </c>
      <c r="B4746" s="601" t="s">
        <v>30481</v>
      </c>
      <c r="C4746" s="601" t="s">
        <v>2954</v>
      </c>
      <c r="D4746" s="601" t="s">
        <v>2830</v>
      </c>
      <c r="E4746" t="s">
        <v>817</v>
      </c>
      <c r="F4746" t="s">
        <v>24032</v>
      </c>
      <c r="G4746" t="s">
        <v>31062</v>
      </c>
      <c r="H4746" t="b">
        <v>0</v>
      </c>
      <c r="I4746" t="s">
        <v>2711</v>
      </c>
      <c r="K4746" t="str">
        <f t="shared" si="518"/>
        <v>C07.00_R0230_C0240_S0008</v>
      </c>
      <c r="N4746" s="602"/>
      <c r="O4746" t="s">
        <v>31063</v>
      </c>
      <c r="P4746" t="str">
        <f t="shared" si="519"/>
        <v>C 07.00</v>
      </c>
      <c r="Q4746" t="str">
        <f t="shared" si="520"/>
        <v>C 07.00</v>
      </c>
      <c r="R4746" t="str">
        <f t="shared" si="521"/>
        <v>C 07.00</v>
      </c>
      <c r="S4746" t="str">
        <f t="shared" si="522"/>
        <v>C 07.00</v>
      </c>
      <c r="T4746" t="str">
        <f t="shared" si="523"/>
        <v>C 07.00</v>
      </c>
      <c r="Y4746" t="str">
        <f t="shared" si="524"/>
        <v>C 07.00.a008230240</v>
      </c>
    </row>
    <row r="4747" spans="1:25" hidden="1" x14ac:dyDescent="0.25">
      <c r="A4747" t="s">
        <v>24797</v>
      </c>
      <c r="B4747" s="601" t="s">
        <v>30481</v>
      </c>
      <c r="C4747" s="601" t="s">
        <v>2830</v>
      </c>
      <c r="D4747" s="601" t="s">
        <v>548</v>
      </c>
      <c r="E4747" t="s">
        <v>24479</v>
      </c>
      <c r="F4747" t="s">
        <v>24480</v>
      </c>
      <c r="G4747" t="s">
        <v>31064</v>
      </c>
      <c r="H4747" t="b">
        <v>0</v>
      </c>
      <c r="I4747" t="s">
        <v>2711</v>
      </c>
      <c r="K4747" t="str">
        <f t="shared" si="518"/>
        <v>C07.00_R0240_C0010_S0008</v>
      </c>
      <c r="N4747" s="602"/>
      <c r="O4747" t="s">
        <v>31065</v>
      </c>
      <c r="P4747" t="str">
        <f t="shared" si="519"/>
        <v>C 07.00</v>
      </c>
      <c r="Q4747" t="str">
        <f t="shared" si="520"/>
        <v>C 07.00</v>
      </c>
      <c r="R4747" t="str">
        <f t="shared" si="521"/>
        <v>C 07.00</v>
      </c>
      <c r="S4747" t="str">
        <f t="shared" si="522"/>
        <v>C 07.00</v>
      </c>
      <c r="T4747" t="str">
        <f t="shared" si="523"/>
        <v>C 07.00</v>
      </c>
      <c r="Y4747" t="str">
        <f t="shared" si="524"/>
        <v>C 07.00.a008240010</v>
      </c>
    </row>
    <row r="4748" spans="1:25" hidden="1" x14ac:dyDescent="0.25">
      <c r="A4748" t="s">
        <v>24797</v>
      </c>
      <c r="B4748" s="601" t="s">
        <v>30481</v>
      </c>
      <c r="C4748" s="601" t="s">
        <v>2830</v>
      </c>
      <c r="D4748" s="601" t="s">
        <v>719</v>
      </c>
      <c r="E4748" t="s">
        <v>24799</v>
      </c>
      <c r="F4748" t="s">
        <v>24800</v>
      </c>
      <c r="G4748" t="s">
        <v>31064</v>
      </c>
      <c r="H4748" t="b">
        <v>0</v>
      </c>
      <c r="I4748" t="s">
        <v>2711</v>
      </c>
      <c r="K4748" t="str">
        <f t="shared" si="518"/>
        <v>C07.00_R0240_C0030_S0008</v>
      </c>
      <c r="N4748" s="602"/>
      <c r="O4748" t="s">
        <v>31066</v>
      </c>
      <c r="P4748" t="str">
        <f t="shared" si="519"/>
        <v>C 07.00</v>
      </c>
      <c r="Q4748" t="str">
        <f t="shared" si="520"/>
        <v>C 07.00</v>
      </c>
      <c r="R4748" t="str">
        <f t="shared" si="521"/>
        <v>C 07.00</v>
      </c>
      <c r="S4748" t="str">
        <f t="shared" si="522"/>
        <v>C 07.00</v>
      </c>
      <c r="T4748" t="str">
        <f t="shared" si="523"/>
        <v>C 07.00</v>
      </c>
      <c r="Y4748" t="str">
        <f t="shared" si="524"/>
        <v>C 07.00.a008240030</v>
      </c>
    </row>
    <row r="4749" spans="1:25" hidden="1" x14ac:dyDescent="0.25">
      <c r="A4749" t="s">
        <v>24797</v>
      </c>
      <c r="B4749" s="601" t="s">
        <v>30481</v>
      </c>
      <c r="C4749" s="601" t="s">
        <v>2830</v>
      </c>
      <c r="D4749" s="601" t="s">
        <v>721</v>
      </c>
      <c r="E4749" t="s">
        <v>24802</v>
      </c>
      <c r="F4749" t="s">
        <v>24803</v>
      </c>
      <c r="G4749" t="s">
        <v>31064</v>
      </c>
      <c r="H4749" t="b">
        <v>0</v>
      </c>
      <c r="I4749" t="s">
        <v>2711</v>
      </c>
      <c r="K4749" t="str">
        <f t="shared" si="518"/>
        <v>C07.00_R0240_C0040_S0008</v>
      </c>
      <c r="N4749" s="602"/>
      <c r="O4749" t="s">
        <v>31067</v>
      </c>
      <c r="P4749" t="str">
        <f t="shared" si="519"/>
        <v>C 07.00</v>
      </c>
      <c r="Q4749" t="str">
        <f t="shared" si="520"/>
        <v>C 07.00</v>
      </c>
      <c r="R4749" t="str">
        <f t="shared" si="521"/>
        <v>C 07.00</v>
      </c>
      <c r="S4749" t="str">
        <f t="shared" si="522"/>
        <v>C 07.00</v>
      </c>
      <c r="T4749" t="str">
        <f t="shared" si="523"/>
        <v>C 07.00</v>
      </c>
      <c r="Y4749" t="str">
        <f t="shared" si="524"/>
        <v>C 07.00.a008240040</v>
      </c>
    </row>
    <row r="4750" spans="1:25" hidden="1" x14ac:dyDescent="0.25">
      <c r="A4750" t="s">
        <v>24797</v>
      </c>
      <c r="B4750" s="601" t="s">
        <v>30481</v>
      </c>
      <c r="C4750" s="601" t="s">
        <v>2830</v>
      </c>
      <c r="D4750" s="601" t="s">
        <v>738</v>
      </c>
      <c r="E4750" t="s">
        <v>24841</v>
      </c>
      <c r="F4750" t="s">
        <v>24842</v>
      </c>
      <c r="G4750" t="s">
        <v>31064</v>
      </c>
      <c r="H4750" t="b">
        <v>0</v>
      </c>
      <c r="I4750" t="s">
        <v>2711</v>
      </c>
      <c r="K4750" t="str">
        <f t="shared" si="518"/>
        <v>C07.00_R0240_C0150_S0008</v>
      </c>
      <c r="N4750" s="602"/>
      <c r="O4750" t="s">
        <v>31068</v>
      </c>
      <c r="P4750" t="str">
        <f t="shared" si="519"/>
        <v>C 07.00</v>
      </c>
      <c r="Q4750" t="str">
        <f t="shared" si="520"/>
        <v>C 07.00</v>
      </c>
      <c r="R4750" t="str">
        <f t="shared" si="521"/>
        <v>C 07.00</v>
      </c>
      <c r="S4750" t="str">
        <f t="shared" si="522"/>
        <v>C 07.00</v>
      </c>
      <c r="T4750" t="str">
        <f t="shared" si="523"/>
        <v>C 07.00</v>
      </c>
      <c r="Y4750" t="str">
        <f t="shared" si="524"/>
        <v>C 07.00.a008240150</v>
      </c>
    </row>
    <row r="4751" spans="1:25" hidden="1" x14ac:dyDescent="0.25">
      <c r="A4751" t="s">
        <v>24797</v>
      </c>
      <c r="B4751" s="601" t="s">
        <v>30481</v>
      </c>
      <c r="C4751" s="601" t="s">
        <v>2830</v>
      </c>
      <c r="D4751" s="601" t="s">
        <v>740</v>
      </c>
      <c r="E4751" t="s">
        <v>24841</v>
      </c>
      <c r="F4751" t="s">
        <v>24842</v>
      </c>
      <c r="G4751" t="s">
        <v>31069</v>
      </c>
      <c r="H4751" t="b">
        <v>0</v>
      </c>
      <c r="I4751" t="s">
        <v>2711</v>
      </c>
      <c r="K4751" t="str">
        <f t="shared" si="518"/>
        <v>C07.00_R0240_C0160_S0008</v>
      </c>
      <c r="N4751" s="602"/>
      <c r="O4751" t="s">
        <v>31070</v>
      </c>
      <c r="P4751" t="str">
        <f t="shared" si="519"/>
        <v>C 07.00</v>
      </c>
      <c r="Q4751" t="str">
        <f t="shared" si="520"/>
        <v>C 07.00</v>
      </c>
      <c r="R4751" t="str">
        <f t="shared" si="521"/>
        <v>C 07.00</v>
      </c>
      <c r="S4751" t="str">
        <f t="shared" si="522"/>
        <v>C 07.00</v>
      </c>
      <c r="T4751" t="str">
        <f t="shared" si="523"/>
        <v>C 07.00</v>
      </c>
      <c r="Y4751" t="str">
        <f t="shared" si="524"/>
        <v>C 07.00.a008240160</v>
      </c>
    </row>
    <row r="4752" spans="1:25" hidden="1" x14ac:dyDescent="0.25">
      <c r="A4752" t="s">
        <v>24797</v>
      </c>
      <c r="B4752" s="601" t="s">
        <v>30481</v>
      </c>
      <c r="C4752" s="601" t="s">
        <v>2830</v>
      </c>
      <c r="D4752" s="601" t="s">
        <v>741</v>
      </c>
      <c r="E4752" t="s">
        <v>24841</v>
      </c>
      <c r="F4752" t="s">
        <v>24842</v>
      </c>
      <c r="G4752" t="s">
        <v>31071</v>
      </c>
      <c r="H4752" t="b">
        <v>0</v>
      </c>
      <c r="I4752" t="s">
        <v>2711</v>
      </c>
      <c r="K4752" t="str">
        <f t="shared" si="518"/>
        <v>C07.00_R0240_C0170_S0008</v>
      </c>
      <c r="N4752" s="602"/>
      <c r="O4752" t="s">
        <v>31072</v>
      </c>
      <c r="P4752" t="str">
        <f t="shared" si="519"/>
        <v>C 07.00</v>
      </c>
      <c r="Q4752" t="str">
        <f t="shared" si="520"/>
        <v>C 07.00</v>
      </c>
      <c r="R4752" t="str">
        <f t="shared" si="521"/>
        <v>C 07.00</v>
      </c>
      <c r="S4752" t="str">
        <f t="shared" si="522"/>
        <v>C 07.00</v>
      </c>
      <c r="T4752" t="str">
        <f t="shared" si="523"/>
        <v>C 07.00</v>
      </c>
      <c r="Y4752" t="str">
        <f t="shared" si="524"/>
        <v>C 07.00.a008240170</v>
      </c>
    </row>
    <row r="4753" spans="1:25" hidden="1" x14ac:dyDescent="0.25">
      <c r="A4753" t="s">
        <v>24797</v>
      </c>
      <c r="B4753" s="601" t="s">
        <v>30481</v>
      </c>
      <c r="C4753" s="601" t="s">
        <v>2830</v>
      </c>
      <c r="D4753" s="601" t="s">
        <v>742</v>
      </c>
      <c r="E4753" t="s">
        <v>24841</v>
      </c>
      <c r="F4753" t="s">
        <v>24842</v>
      </c>
      <c r="G4753" t="s">
        <v>31073</v>
      </c>
      <c r="H4753" t="b">
        <v>0</v>
      </c>
      <c r="I4753" t="s">
        <v>2711</v>
      </c>
      <c r="K4753" t="str">
        <f t="shared" si="518"/>
        <v>C07.00_R0240_C0180_S0008</v>
      </c>
      <c r="N4753" s="602"/>
      <c r="O4753" t="s">
        <v>31074</v>
      </c>
      <c r="P4753" t="str">
        <f t="shared" si="519"/>
        <v>C 07.00</v>
      </c>
      <c r="Q4753" t="str">
        <f t="shared" si="520"/>
        <v>C 07.00</v>
      </c>
      <c r="R4753" t="str">
        <f t="shared" si="521"/>
        <v>C 07.00</v>
      </c>
      <c r="S4753" t="str">
        <f t="shared" si="522"/>
        <v>C 07.00</v>
      </c>
      <c r="T4753" t="str">
        <f t="shared" si="523"/>
        <v>C 07.00</v>
      </c>
      <c r="Y4753" t="str">
        <f t="shared" si="524"/>
        <v>C 07.00.a008240180</v>
      </c>
    </row>
    <row r="4754" spans="1:25" hidden="1" x14ac:dyDescent="0.25">
      <c r="A4754" t="s">
        <v>24797</v>
      </c>
      <c r="B4754" s="601" t="s">
        <v>30481</v>
      </c>
      <c r="C4754" s="601" t="s">
        <v>2830</v>
      </c>
      <c r="D4754" s="601" t="s">
        <v>743</v>
      </c>
      <c r="E4754" t="s">
        <v>24841</v>
      </c>
      <c r="F4754" t="s">
        <v>24842</v>
      </c>
      <c r="G4754" t="s">
        <v>31075</v>
      </c>
      <c r="H4754" t="b">
        <v>0</v>
      </c>
      <c r="I4754" t="s">
        <v>2711</v>
      </c>
      <c r="K4754" t="str">
        <f t="shared" si="518"/>
        <v>C07.00_R0240_C0190_S0008</v>
      </c>
      <c r="N4754" s="602"/>
      <c r="O4754" t="s">
        <v>31076</v>
      </c>
      <c r="P4754" t="str">
        <f t="shared" si="519"/>
        <v>C 07.00</v>
      </c>
      <c r="Q4754" t="str">
        <f t="shared" si="520"/>
        <v>C 07.00</v>
      </c>
      <c r="R4754" t="str">
        <f t="shared" si="521"/>
        <v>C 07.00</v>
      </c>
      <c r="S4754" t="str">
        <f t="shared" si="522"/>
        <v>C 07.00</v>
      </c>
      <c r="T4754" t="str">
        <f t="shared" si="523"/>
        <v>C 07.00</v>
      </c>
      <c r="Y4754" t="str">
        <f t="shared" si="524"/>
        <v>C 07.00.a008240190</v>
      </c>
    </row>
    <row r="4755" spans="1:25" hidden="1" x14ac:dyDescent="0.25">
      <c r="A4755" t="s">
        <v>24797</v>
      </c>
      <c r="B4755" s="601" t="s">
        <v>30481</v>
      </c>
      <c r="C4755" s="601" t="s">
        <v>2830</v>
      </c>
      <c r="D4755" s="601" t="s">
        <v>744</v>
      </c>
      <c r="E4755" t="s">
        <v>24852</v>
      </c>
      <c r="F4755" t="s">
        <v>24853</v>
      </c>
      <c r="G4755" t="s">
        <v>31064</v>
      </c>
      <c r="H4755" t="b">
        <v>0</v>
      </c>
      <c r="I4755" t="s">
        <v>2711</v>
      </c>
      <c r="K4755" t="str">
        <f t="shared" si="518"/>
        <v>C07.00_R0240_C0200_S0008</v>
      </c>
      <c r="N4755" s="602"/>
      <c r="O4755" t="s">
        <v>31077</v>
      </c>
      <c r="P4755" t="str">
        <f t="shared" si="519"/>
        <v>C 07.00</v>
      </c>
      <c r="Q4755" t="str">
        <f t="shared" si="520"/>
        <v>C 07.00</v>
      </c>
      <c r="R4755" t="str">
        <f t="shared" si="521"/>
        <v>C 07.00</v>
      </c>
      <c r="S4755" t="str">
        <f t="shared" si="522"/>
        <v>C 07.00</v>
      </c>
      <c r="T4755" t="str">
        <f t="shared" si="523"/>
        <v>C 07.00</v>
      </c>
      <c r="Y4755" t="str">
        <f t="shared" si="524"/>
        <v>C 07.00.a008240200</v>
      </c>
    </row>
    <row r="4756" spans="1:25" hidden="1" x14ac:dyDescent="0.25">
      <c r="A4756" t="s">
        <v>24797</v>
      </c>
      <c r="B4756" s="601" t="s">
        <v>30481</v>
      </c>
      <c r="C4756" s="601" t="s">
        <v>2830</v>
      </c>
      <c r="D4756" s="601" t="s">
        <v>3059</v>
      </c>
      <c r="E4756" t="s">
        <v>24855</v>
      </c>
      <c r="F4756" t="s">
        <v>24856</v>
      </c>
      <c r="G4756" t="s">
        <v>31064</v>
      </c>
      <c r="H4756" t="b">
        <v>0</v>
      </c>
      <c r="I4756" t="s">
        <v>2711</v>
      </c>
      <c r="K4756" t="str">
        <f t="shared" si="518"/>
        <v>C07.00_R0240_C0215_S0008</v>
      </c>
      <c r="N4756" s="602"/>
      <c r="O4756" t="s">
        <v>31078</v>
      </c>
      <c r="P4756" t="str">
        <f t="shared" si="519"/>
        <v>C 07.00</v>
      </c>
      <c r="Q4756" t="str">
        <f t="shared" si="520"/>
        <v>C 07.00</v>
      </c>
      <c r="R4756" t="str">
        <f t="shared" si="521"/>
        <v>C 07.00</v>
      </c>
      <c r="S4756" t="str">
        <f t="shared" si="522"/>
        <v>C 07.00</v>
      </c>
      <c r="T4756" t="str">
        <f t="shared" si="523"/>
        <v>C 07.00</v>
      </c>
      <c r="Y4756" t="str">
        <f t="shared" si="524"/>
        <v>C 07.00.a008240215</v>
      </c>
    </row>
    <row r="4757" spans="1:25" hidden="1" x14ac:dyDescent="0.25">
      <c r="A4757" t="s">
        <v>24797</v>
      </c>
      <c r="B4757" s="601" t="s">
        <v>30481</v>
      </c>
      <c r="C4757" s="601" t="s">
        <v>2830</v>
      </c>
      <c r="D4757" s="601" t="s">
        <v>12130</v>
      </c>
      <c r="E4757" t="s">
        <v>24858</v>
      </c>
      <c r="F4757" t="s">
        <v>24859</v>
      </c>
      <c r="G4757" t="s">
        <v>31064</v>
      </c>
      <c r="H4757" t="b">
        <v>0</v>
      </c>
      <c r="I4757" t="s">
        <v>2711</v>
      </c>
      <c r="K4757" t="str">
        <f t="shared" si="518"/>
        <v>C07.00_R0240_C0216_S0008</v>
      </c>
      <c r="N4757" s="602"/>
      <c r="O4757" t="s">
        <v>31079</v>
      </c>
      <c r="P4757" t="str">
        <f t="shared" si="519"/>
        <v>C 07.00</v>
      </c>
      <c r="Q4757" t="str">
        <f t="shared" si="520"/>
        <v>C 07.00</v>
      </c>
      <c r="R4757" t="str">
        <f t="shared" si="521"/>
        <v>C 07.00</v>
      </c>
      <c r="S4757" t="str">
        <f t="shared" si="522"/>
        <v>C 07.00</v>
      </c>
      <c r="T4757" t="str">
        <f t="shared" si="523"/>
        <v>C 07.00</v>
      </c>
      <c r="Y4757" t="str">
        <f t="shared" si="524"/>
        <v>C 07.00.a008240216</v>
      </c>
    </row>
    <row r="4758" spans="1:25" hidden="1" x14ac:dyDescent="0.25">
      <c r="A4758" t="s">
        <v>24797</v>
      </c>
      <c r="B4758" s="601" t="s">
        <v>30481</v>
      </c>
      <c r="C4758" s="601" t="s">
        <v>2830</v>
      </c>
      <c r="D4758" s="601" t="s">
        <v>24861</v>
      </c>
      <c r="E4758" t="s">
        <v>24862</v>
      </c>
      <c r="F4758" t="s">
        <v>24863</v>
      </c>
      <c r="G4758" t="s">
        <v>31064</v>
      </c>
      <c r="H4758" t="b">
        <v>0</v>
      </c>
      <c r="I4758" t="s">
        <v>2711</v>
      </c>
      <c r="K4758" t="str">
        <f t="shared" si="518"/>
        <v>C07.00_R0240_C0217_S0008</v>
      </c>
      <c r="N4758" s="602"/>
      <c r="O4758" t="s">
        <v>31080</v>
      </c>
      <c r="P4758" t="str">
        <f t="shared" si="519"/>
        <v>C 07.00</v>
      </c>
      <c r="Q4758" t="str">
        <f t="shared" si="520"/>
        <v>C 07.00</v>
      </c>
      <c r="R4758" t="str">
        <f t="shared" si="521"/>
        <v>C 07.00</v>
      </c>
      <c r="S4758" t="str">
        <f t="shared" si="522"/>
        <v>C 07.00</v>
      </c>
      <c r="T4758" t="str">
        <f t="shared" si="523"/>
        <v>C 07.00</v>
      </c>
      <c r="Y4758" t="str">
        <f t="shared" si="524"/>
        <v>C 07.00.a008240217</v>
      </c>
    </row>
    <row r="4759" spans="1:25" hidden="1" x14ac:dyDescent="0.25">
      <c r="A4759" t="s">
        <v>24797</v>
      </c>
      <c r="B4759" s="601" t="s">
        <v>30481</v>
      </c>
      <c r="C4759" s="601" t="s">
        <v>2830</v>
      </c>
      <c r="D4759" s="601" t="s">
        <v>746</v>
      </c>
      <c r="E4759" t="s">
        <v>817</v>
      </c>
      <c r="F4759" t="s">
        <v>24032</v>
      </c>
      <c r="G4759" t="s">
        <v>31064</v>
      </c>
      <c r="H4759" t="b">
        <v>0</v>
      </c>
      <c r="I4759" t="s">
        <v>2711</v>
      </c>
      <c r="K4759" t="str">
        <f t="shared" si="518"/>
        <v>C07.00_R0240_C0220_S0008</v>
      </c>
      <c r="N4759" s="602"/>
      <c r="O4759" t="s">
        <v>31081</v>
      </c>
      <c r="P4759" t="str">
        <f t="shared" si="519"/>
        <v>C 07.00</v>
      </c>
      <c r="Q4759" t="str">
        <f t="shared" si="520"/>
        <v>C 07.00</v>
      </c>
      <c r="R4759" t="str">
        <f t="shared" si="521"/>
        <v>C 07.00</v>
      </c>
      <c r="S4759" t="str">
        <f t="shared" si="522"/>
        <v>C 07.00</v>
      </c>
      <c r="T4759" t="str">
        <f t="shared" si="523"/>
        <v>C 07.00</v>
      </c>
      <c r="Y4759" t="str">
        <f t="shared" si="524"/>
        <v>C 07.00.a008240220</v>
      </c>
    </row>
    <row r="4760" spans="1:25" hidden="1" x14ac:dyDescent="0.25">
      <c r="A4760" t="s">
        <v>24797</v>
      </c>
      <c r="B4760" s="601" t="s">
        <v>30481</v>
      </c>
      <c r="C4760" s="601" t="s">
        <v>2830</v>
      </c>
      <c r="D4760" s="601" t="s">
        <v>2954</v>
      </c>
      <c r="E4760" t="s">
        <v>817</v>
      </c>
      <c r="F4760" t="s">
        <v>24032</v>
      </c>
      <c r="G4760" t="s">
        <v>31082</v>
      </c>
      <c r="H4760" t="b">
        <v>0</v>
      </c>
      <c r="I4760" t="s">
        <v>2711</v>
      </c>
      <c r="K4760" t="str">
        <f t="shared" si="518"/>
        <v>C07.00_R0240_C0230_S0008</v>
      </c>
      <c r="N4760" s="602"/>
      <c r="O4760" t="s">
        <v>31083</v>
      </c>
      <c r="P4760" t="str">
        <f t="shared" si="519"/>
        <v>C 07.00</v>
      </c>
      <c r="Q4760" t="str">
        <f t="shared" si="520"/>
        <v>C 07.00</v>
      </c>
      <c r="R4760" t="str">
        <f t="shared" si="521"/>
        <v>C 07.00</v>
      </c>
      <c r="S4760" t="str">
        <f t="shared" si="522"/>
        <v>C 07.00</v>
      </c>
      <c r="T4760" t="str">
        <f t="shared" si="523"/>
        <v>C 07.00</v>
      </c>
      <c r="Y4760" t="str">
        <f t="shared" si="524"/>
        <v>C 07.00.a008240230</v>
      </c>
    </row>
    <row r="4761" spans="1:25" hidden="1" x14ac:dyDescent="0.25">
      <c r="A4761" t="s">
        <v>24797</v>
      </c>
      <c r="B4761" s="601" t="s">
        <v>30481</v>
      </c>
      <c r="C4761" s="601" t="s">
        <v>2830</v>
      </c>
      <c r="D4761" s="601" t="s">
        <v>2830</v>
      </c>
      <c r="E4761" t="s">
        <v>817</v>
      </c>
      <c r="F4761" t="s">
        <v>24032</v>
      </c>
      <c r="G4761" t="s">
        <v>31084</v>
      </c>
      <c r="H4761" t="b">
        <v>0</v>
      </c>
      <c r="I4761" t="s">
        <v>2711</v>
      </c>
      <c r="K4761" t="str">
        <f t="shared" si="518"/>
        <v>C07.00_R0240_C0240_S0008</v>
      </c>
      <c r="N4761" s="602"/>
      <c r="O4761" t="s">
        <v>31085</v>
      </c>
      <c r="P4761" t="str">
        <f t="shared" si="519"/>
        <v>C 07.00</v>
      </c>
      <c r="Q4761" t="str">
        <f t="shared" si="520"/>
        <v>C 07.00</v>
      </c>
      <c r="R4761" t="str">
        <f t="shared" si="521"/>
        <v>C 07.00</v>
      </c>
      <c r="S4761" t="str">
        <f t="shared" si="522"/>
        <v>C 07.00</v>
      </c>
      <c r="T4761" t="str">
        <f t="shared" si="523"/>
        <v>C 07.00</v>
      </c>
      <c r="Y4761" t="str">
        <f t="shared" si="524"/>
        <v>C 07.00.a008240240</v>
      </c>
    </row>
    <row r="4762" spans="1:25" hidden="1" x14ac:dyDescent="0.25">
      <c r="A4762" t="s">
        <v>24797</v>
      </c>
      <c r="B4762" s="601" t="s">
        <v>30481</v>
      </c>
      <c r="C4762" s="601" t="s">
        <v>2833</v>
      </c>
      <c r="D4762" s="601" t="s">
        <v>548</v>
      </c>
      <c r="E4762" t="s">
        <v>24479</v>
      </c>
      <c r="F4762" t="s">
        <v>24480</v>
      </c>
      <c r="G4762" t="s">
        <v>31086</v>
      </c>
      <c r="H4762" t="b">
        <v>0</v>
      </c>
      <c r="I4762" t="s">
        <v>2711</v>
      </c>
      <c r="K4762" t="str">
        <f t="shared" si="518"/>
        <v>C07.00_R0250_C0010_S0008</v>
      </c>
      <c r="N4762" s="602"/>
      <c r="O4762" t="s">
        <v>31087</v>
      </c>
      <c r="P4762" t="str">
        <f t="shared" si="519"/>
        <v>C 07.00</v>
      </c>
      <c r="Q4762" t="str">
        <f t="shared" si="520"/>
        <v>C 07.00</v>
      </c>
      <c r="R4762" t="str">
        <f t="shared" si="521"/>
        <v>C 07.00</v>
      </c>
      <c r="S4762" t="str">
        <f t="shared" si="522"/>
        <v>C 07.00</v>
      </c>
      <c r="T4762" t="str">
        <f t="shared" si="523"/>
        <v>C 07.00</v>
      </c>
      <c r="Y4762" t="str">
        <f t="shared" si="524"/>
        <v>C 07.00.a008250010</v>
      </c>
    </row>
    <row r="4763" spans="1:25" hidden="1" x14ac:dyDescent="0.25">
      <c r="A4763" t="s">
        <v>24797</v>
      </c>
      <c r="B4763" s="601" t="s">
        <v>30481</v>
      </c>
      <c r="C4763" s="601" t="s">
        <v>2833</v>
      </c>
      <c r="D4763" s="601" t="s">
        <v>719</v>
      </c>
      <c r="E4763" t="s">
        <v>24799</v>
      </c>
      <c r="F4763" t="s">
        <v>24800</v>
      </c>
      <c r="G4763" t="s">
        <v>31086</v>
      </c>
      <c r="H4763" t="b">
        <v>0</v>
      </c>
      <c r="I4763" t="s">
        <v>2711</v>
      </c>
      <c r="K4763" t="str">
        <f t="shared" si="518"/>
        <v>C07.00_R0250_C0030_S0008</v>
      </c>
      <c r="N4763" s="602"/>
      <c r="O4763" t="s">
        <v>31088</v>
      </c>
      <c r="P4763" t="str">
        <f t="shared" si="519"/>
        <v>C 07.00</v>
      </c>
      <c r="Q4763" t="str">
        <f t="shared" si="520"/>
        <v>C 07.00</v>
      </c>
      <c r="R4763" t="str">
        <f t="shared" si="521"/>
        <v>C 07.00</v>
      </c>
      <c r="S4763" t="str">
        <f t="shared" si="522"/>
        <v>C 07.00</v>
      </c>
      <c r="T4763" t="str">
        <f t="shared" si="523"/>
        <v>C 07.00</v>
      </c>
      <c r="Y4763" t="str">
        <f t="shared" si="524"/>
        <v>C 07.00.a008250030</v>
      </c>
    </row>
    <row r="4764" spans="1:25" hidden="1" x14ac:dyDescent="0.25">
      <c r="A4764" t="s">
        <v>24797</v>
      </c>
      <c r="B4764" s="601" t="s">
        <v>30481</v>
      </c>
      <c r="C4764" s="601" t="s">
        <v>2833</v>
      </c>
      <c r="D4764" s="601" t="s">
        <v>721</v>
      </c>
      <c r="E4764" t="s">
        <v>24802</v>
      </c>
      <c r="F4764" t="s">
        <v>24803</v>
      </c>
      <c r="G4764" t="s">
        <v>31086</v>
      </c>
      <c r="H4764" t="b">
        <v>0</v>
      </c>
      <c r="I4764" t="s">
        <v>2711</v>
      </c>
      <c r="K4764" t="str">
        <f t="shared" si="518"/>
        <v>C07.00_R0250_C0040_S0008</v>
      </c>
      <c r="N4764" s="602"/>
      <c r="O4764" t="s">
        <v>31089</v>
      </c>
      <c r="P4764" t="str">
        <f t="shared" si="519"/>
        <v>C 07.00</v>
      </c>
      <c r="Q4764" t="str">
        <f t="shared" si="520"/>
        <v>C 07.00</v>
      </c>
      <c r="R4764" t="str">
        <f t="shared" si="521"/>
        <v>C 07.00</v>
      </c>
      <c r="S4764" t="str">
        <f t="shared" si="522"/>
        <v>C 07.00</v>
      </c>
      <c r="T4764" t="str">
        <f t="shared" si="523"/>
        <v>C 07.00</v>
      </c>
      <c r="Y4764" t="str">
        <f t="shared" si="524"/>
        <v>C 07.00.a008250040</v>
      </c>
    </row>
    <row r="4765" spans="1:25" hidden="1" x14ac:dyDescent="0.25">
      <c r="A4765" t="s">
        <v>24797</v>
      </c>
      <c r="B4765" s="601" t="s">
        <v>30481</v>
      </c>
      <c r="C4765" s="601" t="s">
        <v>2833</v>
      </c>
      <c r="D4765" s="601" t="s">
        <v>738</v>
      </c>
      <c r="E4765" t="s">
        <v>24841</v>
      </c>
      <c r="F4765" t="s">
        <v>24842</v>
      </c>
      <c r="G4765" t="s">
        <v>31086</v>
      </c>
      <c r="H4765" t="b">
        <v>0</v>
      </c>
      <c r="I4765" t="s">
        <v>2711</v>
      </c>
      <c r="K4765" t="str">
        <f t="shared" si="518"/>
        <v>C07.00_R0250_C0150_S0008</v>
      </c>
      <c r="N4765" s="602"/>
      <c r="O4765" t="s">
        <v>31090</v>
      </c>
      <c r="P4765" t="str">
        <f t="shared" si="519"/>
        <v>C 07.00</v>
      </c>
      <c r="Q4765" t="str">
        <f t="shared" si="520"/>
        <v>C 07.00</v>
      </c>
      <c r="R4765" t="str">
        <f t="shared" si="521"/>
        <v>C 07.00</v>
      </c>
      <c r="S4765" t="str">
        <f t="shared" si="522"/>
        <v>C 07.00</v>
      </c>
      <c r="T4765" t="str">
        <f t="shared" si="523"/>
        <v>C 07.00</v>
      </c>
      <c r="Y4765" t="str">
        <f t="shared" si="524"/>
        <v>C 07.00.a008250150</v>
      </c>
    </row>
    <row r="4766" spans="1:25" hidden="1" x14ac:dyDescent="0.25">
      <c r="A4766" t="s">
        <v>24797</v>
      </c>
      <c r="B4766" s="601" t="s">
        <v>30481</v>
      </c>
      <c r="C4766" s="601" t="s">
        <v>2833</v>
      </c>
      <c r="D4766" s="601" t="s">
        <v>740</v>
      </c>
      <c r="E4766" t="s">
        <v>24841</v>
      </c>
      <c r="F4766" t="s">
        <v>24842</v>
      </c>
      <c r="G4766" t="s">
        <v>31091</v>
      </c>
      <c r="H4766" t="b">
        <v>0</v>
      </c>
      <c r="I4766" t="s">
        <v>2711</v>
      </c>
      <c r="K4766" t="str">
        <f t="shared" si="518"/>
        <v>C07.00_R0250_C0160_S0008</v>
      </c>
      <c r="N4766" s="602"/>
      <c r="O4766" t="s">
        <v>31092</v>
      </c>
      <c r="P4766" t="str">
        <f t="shared" si="519"/>
        <v>C 07.00</v>
      </c>
      <c r="Q4766" t="str">
        <f t="shared" si="520"/>
        <v>C 07.00</v>
      </c>
      <c r="R4766" t="str">
        <f t="shared" si="521"/>
        <v>C 07.00</v>
      </c>
      <c r="S4766" t="str">
        <f t="shared" si="522"/>
        <v>C 07.00</v>
      </c>
      <c r="T4766" t="str">
        <f t="shared" si="523"/>
        <v>C 07.00</v>
      </c>
      <c r="Y4766" t="str">
        <f t="shared" si="524"/>
        <v>C 07.00.a008250160</v>
      </c>
    </row>
    <row r="4767" spans="1:25" hidden="1" x14ac:dyDescent="0.25">
      <c r="A4767" t="s">
        <v>24797</v>
      </c>
      <c r="B4767" s="601" t="s">
        <v>30481</v>
      </c>
      <c r="C4767" s="601" t="s">
        <v>2833</v>
      </c>
      <c r="D4767" s="601" t="s">
        <v>741</v>
      </c>
      <c r="E4767" t="s">
        <v>24841</v>
      </c>
      <c r="F4767" t="s">
        <v>24842</v>
      </c>
      <c r="G4767" t="s">
        <v>31093</v>
      </c>
      <c r="H4767" t="b">
        <v>0</v>
      </c>
      <c r="I4767" t="s">
        <v>2711</v>
      </c>
      <c r="K4767" t="str">
        <f t="shared" si="518"/>
        <v>C07.00_R0250_C0170_S0008</v>
      </c>
      <c r="N4767" s="602"/>
      <c r="O4767" t="s">
        <v>31094</v>
      </c>
      <c r="P4767" t="str">
        <f t="shared" si="519"/>
        <v>C 07.00</v>
      </c>
      <c r="Q4767" t="str">
        <f t="shared" si="520"/>
        <v>C 07.00</v>
      </c>
      <c r="R4767" t="str">
        <f t="shared" si="521"/>
        <v>C 07.00</v>
      </c>
      <c r="S4767" t="str">
        <f t="shared" si="522"/>
        <v>C 07.00</v>
      </c>
      <c r="T4767" t="str">
        <f t="shared" si="523"/>
        <v>C 07.00</v>
      </c>
      <c r="Y4767" t="str">
        <f t="shared" si="524"/>
        <v>C 07.00.a008250170</v>
      </c>
    </row>
    <row r="4768" spans="1:25" hidden="1" x14ac:dyDescent="0.25">
      <c r="A4768" t="s">
        <v>24797</v>
      </c>
      <c r="B4768" s="601" t="s">
        <v>30481</v>
      </c>
      <c r="C4768" s="601" t="s">
        <v>2833</v>
      </c>
      <c r="D4768" s="601" t="s">
        <v>742</v>
      </c>
      <c r="E4768" t="s">
        <v>24841</v>
      </c>
      <c r="F4768" t="s">
        <v>24842</v>
      </c>
      <c r="G4768" t="s">
        <v>31095</v>
      </c>
      <c r="H4768" t="b">
        <v>0</v>
      </c>
      <c r="I4768" t="s">
        <v>2711</v>
      </c>
      <c r="K4768" t="str">
        <f t="shared" si="518"/>
        <v>C07.00_R0250_C0180_S0008</v>
      </c>
      <c r="N4768" s="602"/>
      <c r="O4768" t="s">
        <v>31096</v>
      </c>
      <c r="P4768" t="str">
        <f t="shared" si="519"/>
        <v>C 07.00</v>
      </c>
      <c r="Q4768" t="str">
        <f t="shared" si="520"/>
        <v>C 07.00</v>
      </c>
      <c r="R4768" t="str">
        <f t="shared" si="521"/>
        <v>C 07.00</v>
      </c>
      <c r="S4768" t="str">
        <f t="shared" si="522"/>
        <v>C 07.00</v>
      </c>
      <c r="T4768" t="str">
        <f t="shared" si="523"/>
        <v>C 07.00</v>
      </c>
      <c r="Y4768" t="str">
        <f t="shared" si="524"/>
        <v>C 07.00.a008250180</v>
      </c>
    </row>
    <row r="4769" spans="1:25" hidden="1" x14ac:dyDescent="0.25">
      <c r="A4769" t="s">
        <v>24797</v>
      </c>
      <c r="B4769" s="601" t="s">
        <v>30481</v>
      </c>
      <c r="C4769" s="601" t="s">
        <v>2833</v>
      </c>
      <c r="D4769" s="601" t="s">
        <v>743</v>
      </c>
      <c r="E4769" t="s">
        <v>24841</v>
      </c>
      <c r="F4769" t="s">
        <v>24842</v>
      </c>
      <c r="G4769" t="s">
        <v>31097</v>
      </c>
      <c r="H4769" t="b">
        <v>0</v>
      </c>
      <c r="I4769" t="s">
        <v>2711</v>
      </c>
      <c r="K4769" t="str">
        <f t="shared" si="518"/>
        <v>C07.00_R0250_C0190_S0008</v>
      </c>
      <c r="N4769" s="602"/>
      <c r="O4769" t="s">
        <v>31098</v>
      </c>
      <c r="P4769" t="str">
        <f t="shared" si="519"/>
        <v>C 07.00</v>
      </c>
      <c r="Q4769" t="str">
        <f t="shared" si="520"/>
        <v>C 07.00</v>
      </c>
      <c r="R4769" t="str">
        <f t="shared" si="521"/>
        <v>C 07.00</v>
      </c>
      <c r="S4769" t="str">
        <f t="shared" si="522"/>
        <v>C 07.00</v>
      </c>
      <c r="T4769" t="str">
        <f t="shared" si="523"/>
        <v>C 07.00</v>
      </c>
      <c r="Y4769" t="str">
        <f t="shared" si="524"/>
        <v>C 07.00.a008250190</v>
      </c>
    </row>
    <row r="4770" spans="1:25" hidden="1" x14ac:dyDescent="0.25">
      <c r="A4770" t="s">
        <v>24797</v>
      </c>
      <c r="B4770" s="601" t="s">
        <v>30481</v>
      </c>
      <c r="C4770" s="601" t="s">
        <v>2833</v>
      </c>
      <c r="D4770" s="601" t="s">
        <v>744</v>
      </c>
      <c r="E4770" t="s">
        <v>24852</v>
      </c>
      <c r="F4770" t="s">
        <v>24853</v>
      </c>
      <c r="G4770" t="s">
        <v>31086</v>
      </c>
      <c r="H4770" t="b">
        <v>0</v>
      </c>
      <c r="I4770" t="s">
        <v>2711</v>
      </c>
      <c r="K4770" t="str">
        <f t="shared" si="518"/>
        <v>C07.00_R0250_C0200_S0008</v>
      </c>
      <c r="N4770" s="602"/>
      <c r="O4770" t="s">
        <v>31099</v>
      </c>
      <c r="P4770" t="str">
        <f t="shared" si="519"/>
        <v>C 07.00</v>
      </c>
      <c r="Q4770" t="str">
        <f t="shared" si="520"/>
        <v>C 07.00</v>
      </c>
      <c r="R4770" t="str">
        <f t="shared" si="521"/>
        <v>C 07.00</v>
      </c>
      <c r="S4770" t="str">
        <f t="shared" si="522"/>
        <v>C 07.00</v>
      </c>
      <c r="T4770" t="str">
        <f t="shared" si="523"/>
        <v>C 07.00</v>
      </c>
      <c r="Y4770" t="str">
        <f t="shared" si="524"/>
        <v>C 07.00.a008250200</v>
      </c>
    </row>
    <row r="4771" spans="1:25" hidden="1" x14ac:dyDescent="0.25">
      <c r="A4771" t="s">
        <v>24797</v>
      </c>
      <c r="B4771" s="601" t="s">
        <v>30481</v>
      </c>
      <c r="C4771" s="601" t="s">
        <v>2833</v>
      </c>
      <c r="D4771" s="601" t="s">
        <v>3059</v>
      </c>
      <c r="E4771" t="s">
        <v>24855</v>
      </c>
      <c r="F4771" t="s">
        <v>24856</v>
      </c>
      <c r="G4771" t="s">
        <v>31086</v>
      </c>
      <c r="H4771" t="b">
        <v>0</v>
      </c>
      <c r="I4771" t="s">
        <v>2711</v>
      </c>
      <c r="K4771" t="str">
        <f t="shared" si="518"/>
        <v>C07.00_R0250_C0215_S0008</v>
      </c>
      <c r="N4771" s="602"/>
      <c r="O4771" t="s">
        <v>31100</v>
      </c>
      <c r="P4771" t="str">
        <f t="shared" si="519"/>
        <v>C 07.00</v>
      </c>
      <c r="Q4771" t="str">
        <f t="shared" si="520"/>
        <v>C 07.00</v>
      </c>
      <c r="R4771" t="str">
        <f t="shared" si="521"/>
        <v>C 07.00</v>
      </c>
      <c r="S4771" t="str">
        <f t="shared" si="522"/>
        <v>C 07.00</v>
      </c>
      <c r="T4771" t="str">
        <f t="shared" si="523"/>
        <v>C 07.00</v>
      </c>
      <c r="Y4771" t="str">
        <f t="shared" si="524"/>
        <v>C 07.00.a008250215</v>
      </c>
    </row>
    <row r="4772" spans="1:25" hidden="1" x14ac:dyDescent="0.25">
      <c r="A4772" t="s">
        <v>24797</v>
      </c>
      <c r="B4772" s="601" t="s">
        <v>30481</v>
      </c>
      <c r="C4772" s="601" t="s">
        <v>2833</v>
      </c>
      <c r="D4772" s="601" t="s">
        <v>12130</v>
      </c>
      <c r="E4772" t="s">
        <v>24858</v>
      </c>
      <c r="F4772" t="s">
        <v>24859</v>
      </c>
      <c r="G4772" t="s">
        <v>31086</v>
      </c>
      <c r="H4772" t="b">
        <v>0</v>
      </c>
      <c r="I4772" t="s">
        <v>2711</v>
      </c>
      <c r="K4772" t="str">
        <f t="shared" si="518"/>
        <v>C07.00_R0250_C0216_S0008</v>
      </c>
      <c r="N4772" s="602"/>
      <c r="O4772" t="s">
        <v>31101</v>
      </c>
      <c r="P4772" t="str">
        <f t="shared" si="519"/>
        <v>C 07.00</v>
      </c>
      <c r="Q4772" t="str">
        <f t="shared" si="520"/>
        <v>C 07.00</v>
      </c>
      <c r="R4772" t="str">
        <f t="shared" si="521"/>
        <v>C 07.00</v>
      </c>
      <c r="S4772" t="str">
        <f t="shared" si="522"/>
        <v>C 07.00</v>
      </c>
      <c r="T4772" t="str">
        <f t="shared" si="523"/>
        <v>C 07.00</v>
      </c>
      <c r="Y4772" t="str">
        <f t="shared" si="524"/>
        <v>C 07.00.a008250216</v>
      </c>
    </row>
    <row r="4773" spans="1:25" hidden="1" x14ac:dyDescent="0.25">
      <c r="A4773" t="s">
        <v>24797</v>
      </c>
      <c r="B4773" s="601" t="s">
        <v>30481</v>
      </c>
      <c r="C4773" s="601" t="s">
        <v>2833</v>
      </c>
      <c r="D4773" s="601" t="s">
        <v>24861</v>
      </c>
      <c r="E4773" t="s">
        <v>24862</v>
      </c>
      <c r="F4773" t="s">
        <v>24863</v>
      </c>
      <c r="G4773" t="s">
        <v>31086</v>
      </c>
      <c r="H4773" t="b">
        <v>0</v>
      </c>
      <c r="I4773" t="s">
        <v>2711</v>
      </c>
      <c r="K4773" t="str">
        <f t="shared" si="518"/>
        <v>C07.00_R0250_C0217_S0008</v>
      </c>
      <c r="N4773" s="602"/>
      <c r="O4773" t="s">
        <v>31102</v>
      </c>
      <c r="P4773" t="str">
        <f t="shared" si="519"/>
        <v>C 07.00</v>
      </c>
      <c r="Q4773" t="str">
        <f t="shared" si="520"/>
        <v>C 07.00</v>
      </c>
      <c r="R4773" t="str">
        <f t="shared" si="521"/>
        <v>C 07.00</v>
      </c>
      <c r="S4773" t="str">
        <f t="shared" si="522"/>
        <v>C 07.00</v>
      </c>
      <c r="T4773" t="str">
        <f t="shared" si="523"/>
        <v>C 07.00</v>
      </c>
      <c r="Y4773" t="str">
        <f t="shared" si="524"/>
        <v>C 07.00.a008250217</v>
      </c>
    </row>
    <row r="4774" spans="1:25" hidden="1" x14ac:dyDescent="0.25">
      <c r="A4774" t="s">
        <v>24797</v>
      </c>
      <c r="B4774" s="601" t="s">
        <v>30481</v>
      </c>
      <c r="C4774" s="601" t="s">
        <v>2833</v>
      </c>
      <c r="D4774" s="601" t="s">
        <v>746</v>
      </c>
      <c r="E4774" t="s">
        <v>817</v>
      </c>
      <c r="F4774" t="s">
        <v>24032</v>
      </c>
      <c r="G4774" t="s">
        <v>31086</v>
      </c>
      <c r="H4774" t="b">
        <v>0</v>
      </c>
      <c r="I4774" t="s">
        <v>2711</v>
      </c>
      <c r="K4774" t="str">
        <f t="shared" si="518"/>
        <v>C07.00_R0250_C0220_S0008</v>
      </c>
      <c r="N4774" s="602"/>
      <c r="O4774" t="s">
        <v>31103</v>
      </c>
      <c r="P4774" t="str">
        <f t="shared" si="519"/>
        <v>C 07.00</v>
      </c>
      <c r="Q4774" t="str">
        <f t="shared" si="520"/>
        <v>C 07.00</v>
      </c>
      <c r="R4774" t="str">
        <f t="shared" si="521"/>
        <v>C 07.00</v>
      </c>
      <c r="S4774" t="str">
        <f t="shared" si="522"/>
        <v>C 07.00</v>
      </c>
      <c r="T4774" t="str">
        <f t="shared" si="523"/>
        <v>C 07.00</v>
      </c>
      <c r="Y4774" t="str">
        <f t="shared" si="524"/>
        <v>C 07.00.a008250220</v>
      </c>
    </row>
    <row r="4775" spans="1:25" hidden="1" x14ac:dyDescent="0.25">
      <c r="A4775" t="s">
        <v>24797</v>
      </c>
      <c r="B4775" s="601" t="s">
        <v>30481</v>
      </c>
      <c r="C4775" s="601" t="s">
        <v>2833</v>
      </c>
      <c r="D4775" s="601" t="s">
        <v>2954</v>
      </c>
      <c r="E4775" t="s">
        <v>817</v>
      </c>
      <c r="F4775" t="s">
        <v>24032</v>
      </c>
      <c r="G4775" t="s">
        <v>31104</v>
      </c>
      <c r="H4775" t="b">
        <v>0</v>
      </c>
      <c r="I4775" t="s">
        <v>2711</v>
      </c>
      <c r="K4775" t="str">
        <f t="shared" si="518"/>
        <v>C07.00_R0250_C0230_S0008</v>
      </c>
      <c r="N4775" s="602"/>
      <c r="O4775" t="s">
        <v>31105</v>
      </c>
      <c r="P4775" t="str">
        <f t="shared" si="519"/>
        <v>C 07.00</v>
      </c>
      <c r="Q4775" t="str">
        <f t="shared" si="520"/>
        <v>C 07.00</v>
      </c>
      <c r="R4775" t="str">
        <f t="shared" si="521"/>
        <v>C 07.00</v>
      </c>
      <c r="S4775" t="str">
        <f t="shared" si="522"/>
        <v>C 07.00</v>
      </c>
      <c r="T4775" t="str">
        <f t="shared" si="523"/>
        <v>C 07.00</v>
      </c>
      <c r="Y4775" t="str">
        <f t="shared" si="524"/>
        <v>C 07.00.a008250230</v>
      </c>
    </row>
    <row r="4776" spans="1:25" hidden="1" x14ac:dyDescent="0.25">
      <c r="A4776" t="s">
        <v>24797</v>
      </c>
      <c r="B4776" s="601" t="s">
        <v>30481</v>
      </c>
      <c r="C4776" s="601" t="s">
        <v>2833</v>
      </c>
      <c r="D4776" s="601" t="s">
        <v>2830</v>
      </c>
      <c r="E4776" t="s">
        <v>817</v>
      </c>
      <c r="F4776" t="s">
        <v>24032</v>
      </c>
      <c r="G4776" t="s">
        <v>31106</v>
      </c>
      <c r="H4776" t="b">
        <v>0</v>
      </c>
      <c r="I4776" t="s">
        <v>2711</v>
      </c>
      <c r="K4776" t="str">
        <f t="shared" si="518"/>
        <v>C07.00_R0250_C0240_S0008</v>
      </c>
      <c r="N4776" s="602"/>
      <c r="O4776" t="s">
        <v>31107</v>
      </c>
      <c r="P4776" t="str">
        <f t="shared" si="519"/>
        <v>C 07.00</v>
      </c>
      <c r="Q4776" t="str">
        <f t="shared" si="520"/>
        <v>C 07.00</v>
      </c>
      <c r="R4776" t="str">
        <f t="shared" si="521"/>
        <v>C 07.00</v>
      </c>
      <c r="S4776" t="str">
        <f t="shared" si="522"/>
        <v>C 07.00</v>
      </c>
      <c r="T4776" t="str">
        <f t="shared" si="523"/>
        <v>C 07.00</v>
      </c>
      <c r="Y4776" t="str">
        <f t="shared" si="524"/>
        <v>C 07.00.a008250240</v>
      </c>
    </row>
    <row r="4777" spans="1:25" hidden="1" x14ac:dyDescent="0.25">
      <c r="A4777" t="s">
        <v>24797</v>
      </c>
      <c r="B4777" s="601" t="s">
        <v>30481</v>
      </c>
      <c r="C4777" s="601" t="s">
        <v>2836</v>
      </c>
      <c r="D4777" s="601" t="s">
        <v>548</v>
      </c>
      <c r="E4777" t="s">
        <v>24479</v>
      </c>
      <c r="F4777" t="s">
        <v>24480</v>
      </c>
      <c r="G4777" t="s">
        <v>31108</v>
      </c>
      <c r="H4777" t="b">
        <v>0</v>
      </c>
      <c r="I4777" t="s">
        <v>2711</v>
      </c>
      <c r="K4777" t="str">
        <f t="shared" si="518"/>
        <v>C07.00_R0260_C0010_S0008</v>
      </c>
      <c r="N4777" s="602"/>
      <c r="O4777" t="s">
        <v>31109</v>
      </c>
      <c r="P4777" t="str">
        <f t="shared" si="519"/>
        <v>C 07.00</v>
      </c>
      <c r="Q4777" t="str">
        <f t="shared" si="520"/>
        <v>C 07.00</v>
      </c>
      <c r="R4777" t="str">
        <f t="shared" si="521"/>
        <v>C 07.00</v>
      </c>
      <c r="S4777" t="str">
        <f t="shared" si="522"/>
        <v>C 07.00</v>
      </c>
      <c r="T4777" t="str">
        <f t="shared" si="523"/>
        <v>C 07.00</v>
      </c>
      <c r="Y4777" t="str">
        <f t="shared" si="524"/>
        <v>C 07.00.a008260010</v>
      </c>
    </row>
    <row r="4778" spans="1:25" hidden="1" x14ac:dyDescent="0.25">
      <c r="A4778" t="s">
        <v>24797</v>
      </c>
      <c r="B4778" s="601" t="s">
        <v>30481</v>
      </c>
      <c r="C4778" s="601" t="s">
        <v>2836</v>
      </c>
      <c r="D4778" s="601" t="s">
        <v>719</v>
      </c>
      <c r="E4778" t="s">
        <v>24799</v>
      </c>
      <c r="F4778" t="s">
        <v>24800</v>
      </c>
      <c r="G4778" t="s">
        <v>31108</v>
      </c>
      <c r="H4778" t="b">
        <v>0</v>
      </c>
      <c r="I4778" t="s">
        <v>2711</v>
      </c>
      <c r="K4778" t="str">
        <f t="shared" si="518"/>
        <v>C07.00_R0260_C0030_S0008</v>
      </c>
      <c r="N4778" s="602"/>
      <c r="O4778" t="s">
        <v>31110</v>
      </c>
      <c r="P4778" t="str">
        <f t="shared" si="519"/>
        <v>C 07.00</v>
      </c>
      <c r="Q4778" t="str">
        <f t="shared" si="520"/>
        <v>C 07.00</v>
      </c>
      <c r="R4778" t="str">
        <f t="shared" si="521"/>
        <v>C 07.00</v>
      </c>
      <c r="S4778" t="str">
        <f t="shared" si="522"/>
        <v>C 07.00</v>
      </c>
      <c r="T4778" t="str">
        <f t="shared" si="523"/>
        <v>C 07.00</v>
      </c>
      <c r="Y4778" t="str">
        <f t="shared" si="524"/>
        <v>C 07.00.a008260030</v>
      </c>
    </row>
    <row r="4779" spans="1:25" hidden="1" x14ac:dyDescent="0.25">
      <c r="A4779" t="s">
        <v>24797</v>
      </c>
      <c r="B4779" s="601" t="s">
        <v>30481</v>
      </c>
      <c r="C4779" s="601" t="s">
        <v>2836</v>
      </c>
      <c r="D4779" s="601" t="s">
        <v>721</v>
      </c>
      <c r="E4779" t="s">
        <v>24802</v>
      </c>
      <c r="F4779" t="s">
        <v>24803</v>
      </c>
      <c r="G4779" t="s">
        <v>31108</v>
      </c>
      <c r="H4779" t="b">
        <v>0</v>
      </c>
      <c r="I4779" t="s">
        <v>2711</v>
      </c>
      <c r="K4779" t="str">
        <f t="shared" si="518"/>
        <v>C07.00_R0260_C0040_S0008</v>
      </c>
      <c r="N4779" s="602"/>
      <c r="O4779" t="s">
        <v>31111</v>
      </c>
      <c r="P4779" t="str">
        <f t="shared" si="519"/>
        <v>C 07.00</v>
      </c>
      <c r="Q4779" t="str">
        <f t="shared" si="520"/>
        <v>C 07.00</v>
      </c>
      <c r="R4779" t="str">
        <f t="shared" si="521"/>
        <v>C 07.00</v>
      </c>
      <c r="S4779" t="str">
        <f t="shared" si="522"/>
        <v>C 07.00</v>
      </c>
      <c r="T4779" t="str">
        <f t="shared" si="523"/>
        <v>C 07.00</v>
      </c>
      <c r="Y4779" t="str">
        <f t="shared" si="524"/>
        <v>C 07.00.a008260040</v>
      </c>
    </row>
    <row r="4780" spans="1:25" hidden="1" x14ac:dyDescent="0.25">
      <c r="A4780" t="s">
        <v>24797</v>
      </c>
      <c r="B4780" s="601" t="s">
        <v>30481</v>
      </c>
      <c r="C4780" s="601" t="s">
        <v>2836</v>
      </c>
      <c r="D4780" s="601" t="s">
        <v>738</v>
      </c>
      <c r="E4780" t="s">
        <v>24841</v>
      </c>
      <c r="F4780" t="s">
        <v>24842</v>
      </c>
      <c r="G4780" t="s">
        <v>31108</v>
      </c>
      <c r="H4780" t="b">
        <v>0</v>
      </c>
      <c r="I4780" t="s">
        <v>2711</v>
      </c>
      <c r="K4780" t="str">
        <f t="shared" si="518"/>
        <v>C07.00_R0260_C0150_S0008</v>
      </c>
      <c r="N4780" s="602"/>
      <c r="O4780" t="s">
        <v>31112</v>
      </c>
      <c r="P4780" t="str">
        <f t="shared" si="519"/>
        <v>C 07.00</v>
      </c>
      <c r="Q4780" t="str">
        <f t="shared" si="520"/>
        <v>C 07.00</v>
      </c>
      <c r="R4780" t="str">
        <f t="shared" si="521"/>
        <v>C 07.00</v>
      </c>
      <c r="S4780" t="str">
        <f t="shared" si="522"/>
        <v>C 07.00</v>
      </c>
      <c r="T4780" t="str">
        <f t="shared" si="523"/>
        <v>C 07.00</v>
      </c>
      <c r="Y4780" t="str">
        <f t="shared" si="524"/>
        <v>C 07.00.a008260150</v>
      </c>
    </row>
    <row r="4781" spans="1:25" hidden="1" x14ac:dyDescent="0.25">
      <c r="A4781" t="s">
        <v>24797</v>
      </c>
      <c r="B4781" s="601" t="s">
        <v>30481</v>
      </c>
      <c r="C4781" s="601" t="s">
        <v>2836</v>
      </c>
      <c r="D4781" s="601" t="s">
        <v>740</v>
      </c>
      <c r="E4781" t="s">
        <v>24841</v>
      </c>
      <c r="F4781" t="s">
        <v>24842</v>
      </c>
      <c r="G4781" t="s">
        <v>31113</v>
      </c>
      <c r="H4781" t="b">
        <v>0</v>
      </c>
      <c r="I4781" t="s">
        <v>2711</v>
      </c>
      <c r="K4781" t="str">
        <f t="shared" si="518"/>
        <v>C07.00_R0260_C0160_S0008</v>
      </c>
      <c r="N4781" s="602"/>
      <c r="O4781" t="s">
        <v>31114</v>
      </c>
      <c r="P4781" t="str">
        <f t="shared" si="519"/>
        <v>C 07.00</v>
      </c>
      <c r="Q4781" t="str">
        <f t="shared" si="520"/>
        <v>C 07.00</v>
      </c>
      <c r="R4781" t="str">
        <f t="shared" si="521"/>
        <v>C 07.00</v>
      </c>
      <c r="S4781" t="str">
        <f t="shared" si="522"/>
        <v>C 07.00</v>
      </c>
      <c r="T4781" t="str">
        <f t="shared" si="523"/>
        <v>C 07.00</v>
      </c>
      <c r="Y4781" t="str">
        <f t="shared" si="524"/>
        <v>C 07.00.a008260160</v>
      </c>
    </row>
    <row r="4782" spans="1:25" hidden="1" x14ac:dyDescent="0.25">
      <c r="A4782" t="s">
        <v>24797</v>
      </c>
      <c r="B4782" s="601" t="s">
        <v>30481</v>
      </c>
      <c r="C4782" s="601" t="s">
        <v>2836</v>
      </c>
      <c r="D4782" s="601" t="s">
        <v>741</v>
      </c>
      <c r="E4782" t="s">
        <v>24841</v>
      </c>
      <c r="F4782" t="s">
        <v>24842</v>
      </c>
      <c r="G4782" t="s">
        <v>31115</v>
      </c>
      <c r="H4782" t="b">
        <v>0</v>
      </c>
      <c r="I4782" t="s">
        <v>2711</v>
      </c>
      <c r="K4782" t="str">
        <f t="shared" si="518"/>
        <v>C07.00_R0260_C0170_S0008</v>
      </c>
      <c r="N4782" s="602"/>
      <c r="O4782" t="s">
        <v>31116</v>
      </c>
      <c r="P4782" t="str">
        <f t="shared" si="519"/>
        <v>C 07.00</v>
      </c>
      <c r="Q4782" t="str">
        <f t="shared" si="520"/>
        <v>C 07.00</v>
      </c>
      <c r="R4782" t="str">
        <f t="shared" si="521"/>
        <v>C 07.00</v>
      </c>
      <c r="S4782" t="str">
        <f t="shared" si="522"/>
        <v>C 07.00</v>
      </c>
      <c r="T4782" t="str">
        <f t="shared" si="523"/>
        <v>C 07.00</v>
      </c>
      <c r="Y4782" t="str">
        <f t="shared" si="524"/>
        <v>C 07.00.a008260170</v>
      </c>
    </row>
    <row r="4783" spans="1:25" hidden="1" x14ac:dyDescent="0.25">
      <c r="A4783" t="s">
        <v>24797</v>
      </c>
      <c r="B4783" s="601" t="s">
        <v>30481</v>
      </c>
      <c r="C4783" s="601" t="s">
        <v>2836</v>
      </c>
      <c r="D4783" s="601" t="s">
        <v>742</v>
      </c>
      <c r="E4783" t="s">
        <v>24841</v>
      </c>
      <c r="F4783" t="s">
        <v>24842</v>
      </c>
      <c r="G4783" t="s">
        <v>31117</v>
      </c>
      <c r="H4783" t="b">
        <v>0</v>
      </c>
      <c r="I4783" t="s">
        <v>2711</v>
      </c>
      <c r="K4783" t="str">
        <f t="shared" si="518"/>
        <v>C07.00_R0260_C0180_S0008</v>
      </c>
      <c r="N4783" s="602"/>
      <c r="O4783" t="s">
        <v>31118</v>
      </c>
      <c r="P4783" t="str">
        <f t="shared" si="519"/>
        <v>C 07.00</v>
      </c>
      <c r="Q4783" t="str">
        <f t="shared" si="520"/>
        <v>C 07.00</v>
      </c>
      <c r="R4783" t="str">
        <f t="shared" si="521"/>
        <v>C 07.00</v>
      </c>
      <c r="S4783" t="str">
        <f t="shared" si="522"/>
        <v>C 07.00</v>
      </c>
      <c r="T4783" t="str">
        <f t="shared" si="523"/>
        <v>C 07.00</v>
      </c>
      <c r="Y4783" t="str">
        <f t="shared" si="524"/>
        <v>C 07.00.a008260180</v>
      </c>
    </row>
    <row r="4784" spans="1:25" hidden="1" x14ac:dyDescent="0.25">
      <c r="A4784" t="s">
        <v>24797</v>
      </c>
      <c r="B4784" s="601" t="s">
        <v>30481</v>
      </c>
      <c r="C4784" s="601" t="s">
        <v>2836</v>
      </c>
      <c r="D4784" s="601" t="s">
        <v>743</v>
      </c>
      <c r="E4784" t="s">
        <v>24841</v>
      </c>
      <c r="F4784" t="s">
        <v>24842</v>
      </c>
      <c r="G4784" t="s">
        <v>31119</v>
      </c>
      <c r="H4784" t="b">
        <v>0</v>
      </c>
      <c r="I4784" t="s">
        <v>2711</v>
      </c>
      <c r="K4784" t="str">
        <f t="shared" si="518"/>
        <v>C07.00_R0260_C0190_S0008</v>
      </c>
      <c r="N4784" s="602"/>
      <c r="O4784" t="s">
        <v>31120</v>
      </c>
      <c r="P4784" t="str">
        <f t="shared" si="519"/>
        <v>C 07.00</v>
      </c>
      <c r="Q4784" t="str">
        <f t="shared" si="520"/>
        <v>C 07.00</v>
      </c>
      <c r="R4784" t="str">
        <f t="shared" si="521"/>
        <v>C 07.00</v>
      </c>
      <c r="S4784" t="str">
        <f t="shared" si="522"/>
        <v>C 07.00</v>
      </c>
      <c r="T4784" t="str">
        <f t="shared" si="523"/>
        <v>C 07.00</v>
      </c>
      <c r="Y4784" t="str">
        <f t="shared" si="524"/>
        <v>C 07.00.a008260190</v>
      </c>
    </row>
    <row r="4785" spans="1:25" hidden="1" x14ac:dyDescent="0.25">
      <c r="A4785" t="s">
        <v>24797</v>
      </c>
      <c r="B4785" s="601" t="s">
        <v>30481</v>
      </c>
      <c r="C4785" s="601" t="s">
        <v>2836</v>
      </c>
      <c r="D4785" s="601" t="s">
        <v>744</v>
      </c>
      <c r="E4785" t="s">
        <v>24852</v>
      </c>
      <c r="F4785" t="s">
        <v>24853</v>
      </c>
      <c r="G4785" t="s">
        <v>31108</v>
      </c>
      <c r="H4785" t="b">
        <v>0</v>
      </c>
      <c r="I4785" t="s">
        <v>2711</v>
      </c>
      <c r="K4785" t="str">
        <f t="shared" si="518"/>
        <v>C07.00_R0260_C0200_S0008</v>
      </c>
      <c r="N4785" s="602"/>
      <c r="O4785" t="s">
        <v>31121</v>
      </c>
      <c r="P4785" t="str">
        <f t="shared" si="519"/>
        <v>C 07.00</v>
      </c>
      <c r="Q4785" t="str">
        <f t="shared" si="520"/>
        <v>C 07.00</v>
      </c>
      <c r="R4785" t="str">
        <f t="shared" si="521"/>
        <v>C 07.00</v>
      </c>
      <c r="S4785" t="str">
        <f t="shared" si="522"/>
        <v>C 07.00</v>
      </c>
      <c r="T4785" t="str">
        <f t="shared" si="523"/>
        <v>C 07.00</v>
      </c>
      <c r="Y4785" t="str">
        <f t="shared" si="524"/>
        <v>C 07.00.a008260200</v>
      </c>
    </row>
    <row r="4786" spans="1:25" hidden="1" x14ac:dyDescent="0.25">
      <c r="A4786" t="s">
        <v>24797</v>
      </c>
      <c r="B4786" s="601" t="s">
        <v>30481</v>
      </c>
      <c r="C4786" s="601" t="s">
        <v>2836</v>
      </c>
      <c r="D4786" s="601" t="s">
        <v>3059</v>
      </c>
      <c r="E4786" t="s">
        <v>24855</v>
      </c>
      <c r="F4786" t="s">
        <v>24856</v>
      </c>
      <c r="G4786" t="s">
        <v>31108</v>
      </c>
      <c r="H4786" t="b">
        <v>0</v>
      </c>
      <c r="I4786" t="s">
        <v>2711</v>
      </c>
      <c r="K4786" t="str">
        <f t="shared" si="518"/>
        <v>C07.00_R0260_C0215_S0008</v>
      </c>
      <c r="N4786" s="602"/>
      <c r="O4786" t="s">
        <v>31122</v>
      </c>
      <c r="P4786" t="str">
        <f t="shared" si="519"/>
        <v>C 07.00</v>
      </c>
      <c r="Q4786" t="str">
        <f t="shared" si="520"/>
        <v>C 07.00</v>
      </c>
      <c r="R4786" t="str">
        <f t="shared" si="521"/>
        <v>C 07.00</v>
      </c>
      <c r="S4786" t="str">
        <f t="shared" si="522"/>
        <v>C 07.00</v>
      </c>
      <c r="T4786" t="str">
        <f t="shared" si="523"/>
        <v>C 07.00</v>
      </c>
      <c r="Y4786" t="str">
        <f t="shared" si="524"/>
        <v>C 07.00.a008260215</v>
      </c>
    </row>
    <row r="4787" spans="1:25" hidden="1" x14ac:dyDescent="0.25">
      <c r="A4787" t="s">
        <v>24797</v>
      </c>
      <c r="B4787" s="601" t="s">
        <v>30481</v>
      </c>
      <c r="C4787" s="601" t="s">
        <v>2836</v>
      </c>
      <c r="D4787" s="601" t="s">
        <v>12130</v>
      </c>
      <c r="E4787" t="s">
        <v>24858</v>
      </c>
      <c r="F4787" t="s">
        <v>24859</v>
      </c>
      <c r="G4787" t="s">
        <v>31108</v>
      </c>
      <c r="H4787" t="b">
        <v>0</v>
      </c>
      <c r="I4787" t="s">
        <v>2711</v>
      </c>
      <c r="K4787" t="str">
        <f t="shared" si="518"/>
        <v>C07.00_R0260_C0216_S0008</v>
      </c>
      <c r="N4787" s="602"/>
      <c r="O4787" t="s">
        <v>31123</v>
      </c>
      <c r="P4787" t="str">
        <f t="shared" si="519"/>
        <v>C 07.00</v>
      </c>
      <c r="Q4787" t="str">
        <f t="shared" si="520"/>
        <v>C 07.00</v>
      </c>
      <c r="R4787" t="str">
        <f t="shared" si="521"/>
        <v>C 07.00</v>
      </c>
      <c r="S4787" t="str">
        <f t="shared" si="522"/>
        <v>C 07.00</v>
      </c>
      <c r="T4787" t="str">
        <f t="shared" si="523"/>
        <v>C 07.00</v>
      </c>
      <c r="Y4787" t="str">
        <f t="shared" si="524"/>
        <v>C 07.00.a008260216</v>
      </c>
    </row>
    <row r="4788" spans="1:25" hidden="1" x14ac:dyDescent="0.25">
      <c r="A4788" t="s">
        <v>24797</v>
      </c>
      <c r="B4788" s="601" t="s">
        <v>30481</v>
      </c>
      <c r="C4788" s="601" t="s">
        <v>2836</v>
      </c>
      <c r="D4788" s="601" t="s">
        <v>24861</v>
      </c>
      <c r="E4788" t="s">
        <v>24862</v>
      </c>
      <c r="F4788" t="s">
        <v>24863</v>
      </c>
      <c r="G4788" t="s">
        <v>31108</v>
      </c>
      <c r="H4788" t="b">
        <v>0</v>
      </c>
      <c r="I4788" t="s">
        <v>2711</v>
      </c>
      <c r="K4788" t="str">
        <f t="shared" si="518"/>
        <v>C07.00_R0260_C0217_S0008</v>
      </c>
      <c r="N4788" s="602"/>
      <c r="O4788" t="s">
        <v>31124</v>
      </c>
      <c r="P4788" t="str">
        <f t="shared" si="519"/>
        <v>C 07.00</v>
      </c>
      <c r="Q4788" t="str">
        <f t="shared" si="520"/>
        <v>C 07.00</v>
      </c>
      <c r="R4788" t="str">
        <f t="shared" si="521"/>
        <v>C 07.00</v>
      </c>
      <c r="S4788" t="str">
        <f t="shared" si="522"/>
        <v>C 07.00</v>
      </c>
      <c r="T4788" t="str">
        <f t="shared" si="523"/>
        <v>C 07.00</v>
      </c>
      <c r="Y4788" t="str">
        <f t="shared" si="524"/>
        <v>C 07.00.a008260217</v>
      </c>
    </row>
    <row r="4789" spans="1:25" hidden="1" x14ac:dyDescent="0.25">
      <c r="A4789" t="s">
        <v>24797</v>
      </c>
      <c r="B4789" s="601" t="s">
        <v>30481</v>
      </c>
      <c r="C4789" s="601" t="s">
        <v>2836</v>
      </c>
      <c r="D4789" s="601" t="s">
        <v>746</v>
      </c>
      <c r="E4789" t="s">
        <v>817</v>
      </c>
      <c r="F4789" t="s">
        <v>24032</v>
      </c>
      <c r="G4789" t="s">
        <v>31108</v>
      </c>
      <c r="H4789" t="b">
        <v>0</v>
      </c>
      <c r="I4789" t="s">
        <v>2711</v>
      </c>
      <c r="K4789" t="str">
        <f t="shared" si="518"/>
        <v>C07.00_R0260_C0220_S0008</v>
      </c>
      <c r="N4789" s="602"/>
      <c r="O4789" t="s">
        <v>31125</v>
      </c>
      <c r="P4789" t="str">
        <f t="shared" si="519"/>
        <v>C 07.00</v>
      </c>
      <c r="Q4789" t="str">
        <f t="shared" si="520"/>
        <v>C 07.00</v>
      </c>
      <c r="R4789" t="str">
        <f t="shared" si="521"/>
        <v>C 07.00</v>
      </c>
      <c r="S4789" t="str">
        <f t="shared" si="522"/>
        <v>C 07.00</v>
      </c>
      <c r="T4789" t="str">
        <f t="shared" si="523"/>
        <v>C 07.00</v>
      </c>
      <c r="Y4789" t="str">
        <f t="shared" si="524"/>
        <v>C 07.00.a008260220</v>
      </c>
    </row>
    <row r="4790" spans="1:25" hidden="1" x14ac:dyDescent="0.25">
      <c r="A4790" t="s">
        <v>24797</v>
      </c>
      <c r="B4790" s="601" t="s">
        <v>30481</v>
      </c>
      <c r="C4790" s="601" t="s">
        <v>2836</v>
      </c>
      <c r="D4790" s="601" t="s">
        <v>2954</v>
      </c>
      <c r="E4790" t="s">
        <v>817</v>
      </c>
      <c r="F4790" t="s">
        <v>24032</v>
      </c>
      <c r="G4790" t="s">
        <v>31126</v>
      </c>
      <c r="H4790" t="b">
        <v>0</v>
      </c>
      <c r="I4790" t="s">
        <v>2711</v>
      </c>
      <c r="K4790" t="str">
        <f t="shared" si="518"/>
        <v>C07.00_R0260_C0230_S0008</v>
      </c>
      <c r="N4790" s="602"/>
      <c r="O4790" t="s">
        <v>31127</v>
      </c>
      <c r="P4790" t="str">
        <f t="shared" si="519"/>
        <v>C 07.00</v>
      </c>
      <c r="Q4790" t="str">
        <f t="shared" si="520"/>
        <v>C 07.00</v>
      </c>
      <c r="R4790" t="str">
        <f t="shared" si="521"/>
        <v>C 07.00</v>
      </c>
      <c r="S4790" t="str">
        <f t="shared" si="522"/>
        <v>C 07.00</v>
      </c>
      <c r="T4790" t="str">
        <f t="shared" si="523"/>
        <v>C 07.00</v>
      </c>
      <c r="Y4790" t="str">
        <f t="shared" si="524"/>
        <v>C 07.00.a008260230</v>
      </c>
    </row>
    <row r="4791" spans="1:25" hidden="1" x14ac:dyDescent="0.25">
      <c r="A4791" t="s">
        <v>24797</v>
      </c>
      <c r="B4791" s="601" t="s">
        <v>30481</v>
      </c>
      <c r="C4791" s="601" t="s">
        <v>2836</v>
      </c>
      <c r="D4791" s="601" t="s">
        <v>2830</v>
      </c>
      <c r="E4791" t="s">
        <v>817</v>
      </c>
      <c r="F4791" t="s">
        <v>24032</v>
      </c>
      <c r="G4791" t="s">
        <v>31128</v>
      </c>
      <c r="H4791" t="b">
        <v>0</v>
      </c>
      <c r="I4791" t="s">
        <v>2711</v>
      </c>
      <c r="K4791" t="str">
        <f t="shared" si="518"/>
        <v>C07.00_R0260_C0240_S0008</v>
      </c>
      <c r="N4791" s="602"/>
      <c r="O4791" t="s">
        <v>31129</v>
      </c>
      <c r="P4791" t="str">
        <f t="shared" si="519"/>
        <v>C 07.00</v>
      </c>
      <c r="Q4791" t="str">
        <f t="shared" si="520"/>
        <v>C 07.00</v>
      </c>
      <c r="R4791" t="str">
        <f t="shared" si="521"/>
        <v>C 07.00</v>
      </c>
      <c r="S4791" t="str">
        <f t="shared" si="522"/>
        <v>C 07.00</v>
      </c>
      <c r="T4791" t="str">
        <f t="shared" si="523"/>
        <v>C 07.00</v>
      </c>
      <c r="Y4791" t="str">
        <f t="shared" si="524"/>
        <v>C 07.00.a008260240</v>
      </c>
    </row>
    <row r="4792" spans="1:25" hidden="1" x14ac:dyDescent="0.25">
      <c r="A4792" t="s">
        <v>24797</v>
      </c>
      <c r="B4792" s="601" t="s">
        <v>30481</v>
      </c>
      <c r="C4792" s="601" t="s">
        <v>2839</v>
      </c>
      <c r="D4792" s="601" t="s">
        <v>548</v>
      </c>
      <c r="E4792" t="s">
        <v>24479</v>
      </c>
      <c r="F4792" t="s">
        <v>24480</v>
      </c>
      <c r="G4792" t="s">
        <v>31130</v>
      </c>
      <c r="H4792" t="b">
        <v>0</v>
      </c>
      <c r="I4792" t="s">
        <v>2711</v>
      </c>
      <c r="K4792" t="str">
        <f t="shared" si="518"/>
        <v>C07.00_R0270_C0010_S0008</v>
      </c>
      <c r="N4792" s="602"/>
      <c r="O4792" t="s">
        <v>31131</v>
      </c>
      <c r="P4792" t="str">
        <f t="shared" si="519"/>
        <v>C 07.00</v>
      </c>
      <c r="Q4792" t="str">
        <f t="shared" si="520"/>
        <v>C 07.00</v>
      </c>
      <c r="R4792" t="str">
        <f t="shared" si="521"/>
        <v>C 07.00</v>
      </c>
      <c r="S4792" t="str">
        <f t="shared" si="522"/>
        <v>C 07.00</v>
      </c>
      <c r="T4792" t="str">
        <f t="shared" si="523"/>
        <v>C 07.00</v>
      </c>
      <c r="Y4792" t="str">
        <f t="shared" si="524"/>
        <v>C 07.00.a008270010</v>
      </c>
    </row>
    <row r="4793" spans="1:25" hidden="1" x14ac:dyDescent="0.25">
      <c r="A4793" t="s">
        <v>24797</v>
      </c>
      <c r="B4793" s="601" t="s">
        <v>30481</v>
      </c>
      <c r="C4793" s="601" t="s">
        <v>2839</v>
      </c>
      <c r="D4793" s="601" t="s">
        <v>719</v>
      </c>
      <c r="E4793" t="s">
        <v>24799</v>
      </c>
      <c r="F4793" t="s">
        <v>24800</v>
      </c>
      <c r="G4793" t="s">
        <v>31130</v>
      </c>
      <c r="H4793" t="b">
        <v>0</v>
      </c>
      <c r="I4793" t="s">
        <v>2711</v>
      </c>
      <c r="K4793" t="str">
        <f t="shared" si="518"/>
        <v>C07.00_R0270_C0030_S0008</v>
      </c>
      <c r="N4793" s="602"/>
      <c r="O4793" t="s">
        <v>31132</v>
      </c>
      <c r="P4793" t="str">
        <f t="shared" si="519"/>
        <v>C 07.00</v>
      </c>
      <c r="Q4793" t="str">
        <f t="shared" si="520"/>
        <v>C 07.00</v>
      </c>
      <c r="R4793" t="str">
        <f t="shared" si="521"/>
        <v>C 07.00</v>
      </c>
      <c r="S4793" t="str">
        <f t="shared" si="522"/>
        <v>C 07.00</v>
      </c>
      <c r="T4793" t="str">
        <f t="shared" si="523"/>
        <v>C 07.00</v>
      </c>
      <c r="Y4793" t="str">
        <f t="shared" si="524"/>
        <v>C 07.00.a008270030</v>
      </c>
    </row>
    <row r="4794" spans="1:25" hidden="1" x14ac:dyDescent="0.25">
      <c r="A4794" t="s">
        <v>24797</v>
      </c>
      <c r="B4794" s="601" t="s">
        <v>30481</v>
      </c>
      <c r="C4794" s="601" t="s">
        <v>2839</v>
      </c>
      <c r="D4794" s="601" t="s">
        <v>721</v>
      </c>
      <c r="E4794" t="s">
        <v>24802</v>
      </c>
      <c r="F4794" t="s">
        <v>24803</v>
      </c>
      <c r="G4794" t="s">
        <v>31130</v>
      </c>
      <c r="H4794" t="b">
        <v>0</v>
      </c>
      <c r="I4794" t="s">
        <v>2711</v>
      </c>
      <c r="K4794" t="str">
        <f t="shared" si="518"/>
        <v>C07.00_R0270_C0040_S0008</v>
      </c>
      <c r="N4794" s="602"/>
      <c r="O4794" t="s">
        <v>31133</v>
      </c>
      <c r="P4794" t="str">
        <f t="shared" si="519"/>
        <v>C 07.00</v>
      </c>
      <c r="Q4794" t="str">
        <f t="shared" si="520"/>
        <v>C 07.00</v>
      </c>
      <c r="R4794" t="str">
        <f t="shared" si="521"/>
        <v>C 07.00</v>
      </c>
      <c r="S4794" t="str">
        <f t="shared" si="522"/>
        <v>C 07.00</v>
      </c>
      <c r="T4794" t="str">
        <f t="shared" si="523"/>
        <v>C 07.00</v>
      </c>
      <c r="Y4794" t="str">
        <f t="shared" si="524"/>
        <v>C 07.00.a008270040</v>
      </c>
    </row>
    <row r="4795" spans="1:25" hidden="1" x14ac:dyDescent="0.25">
      <c r="A4795" t="s">
        <v>24797</v>
      </c>
      <c r="B4795" s="601" t="s">
        <v>30481</v>
      </c>
      <c r="C4795" s="601" t="s">
        <v>2839</v>
      </c>
      <c r="D4795" s="601" t="s">
        <v>738</v>
      </c>
      <c r="E4795" t="s">
        <v>24841</v>
      </c>
      <c r="F4795" t="s">
        <v>24842</v>
      </c>
      <c r="G4795" t="s">
        <v>31130</v>
      </c>
      <c r="H4795" t="b">
        <v>0</v>
      </c>
      <c r="I4795" t="s">
        <v>2711</v>
      </c>
      <c r="K4795" t="str">
        <f t="shared" si="518"/>
        <v>C07.00_R0270_C0150_S0008</v>
      </c>
      <c r="N4795" s="602"/>
      <c r="O4795" t="s">
        <v>31134</v>
      </c>
      <c r="P4795" t="str">
        <f t="shared" si="519"/>
        <v>C 07.00</v>
      </c>
      <c r="Q4795" t="str">
        <f t="shared" si="520"/>
        <v>C 07.00</v>
      </c>
      <c r="R4795" t="str">
        <f t="shared" si="521"/>
        <v>C 07.00</v>
      </c>
      <c r="S4795" t="str">
        <f t="shared" si="522"/>
        <v>C 07.00</v>
      </c>
      <c r="T4795" t="str">
        <f t="shared" si="523"/>
        <v>C 07.00</v>
      </c>
      <c r="Y4795" t="str">
        <f t="shared" si="524"/>
        <v>C 07.00.a008270150</v>
      </c>
    </row>
    <row r="4796" spans="1:25" hidden="1" x14ac:dyDescent="0.25">
      <c r="A4796" t="s">
        <v>24797</v>
      </c>
      <c r="B4796" s="601" t="s">
        <v>30481</v>
      </c>
      <c r="C4796" s="601" t="s">
        <v>2839</v>
      </c>
      <c r="D4796" s="601" t="s">
        <v>740</v>
      </c>
      <c r="E4796" t="s">
        <v>24841</v>
      </c>
      <c r="F4796" t="s">
        <v>24842</v>
      </c>
      <c r="G4796" t="s">
        <v>31135</v>
      </c>
      <c r="H4796" t="b">
        <v>0</v>
      </c>
      <c r="I4796" t="s">
        <v>2711</v>
      </c>
      <c r="K4796" t="str">
        <f t="shared" si="518"/>
        <v>C07.00_R0270_C0160_S0008</v>
      </c>
      <c r="N4796" s="602"/>
      <c r="O4796" t="s">
        <v>31136</v>
      </c>
      <c r="P4796" t="str">
        <f t="shared" si="519"/>
        <v>C 07.00</v>
      </c>
      <c r="Q4796" t="str">
        <f t="shared" si="520"/>
        <v>C 07.00</v>
      </c>
      <c r="R4796" t="str">
        <f t="shared" si="521"/>
        <v>C 07.00</v>
      </c>
      <c r="S4796" t="str">
        <f t="shared" si="522"/>
        <v>C 07.00</v>
      </c>
      <c r="T4796" t="str">
        <f t="shared" si="523"/>
        <v>C 07.00</v>
      </c>
      <c r="Y4796" t="str">
        <f t="shared" si="524"/>
        <v>C 07.00.a008270160</v>
      </c>
    </row>
    <row r="4797" spans="1:25" hidden="1" x14ac:dyDescent="0.25">
      <c r="A4797" t="s">
        <v>24797</v>
      </c>
      <c r="B4797" s="601" t="s">
        <v>30481</v>
      </c>
      <c r="C4797" s="601" t="s">
        <v>2839</v>
      </c>
      <c r="D4797" s="601" t="s">
        <v>741</v>
      </c>
      <c r="E4797" t="s">
        <v>24841</v>
      </c>
      <c r="F4797" t="s">
        <v>24842</v>
      </c>
      <c r="G4797" t="s">
        <v>31137</v>
      </c>
      <c r="H4797" t="b">
        <v>0</v>
      </c>
      <c r="I4797" t="s">
        <v>2711</v>
      </c>
      <c r="K4797" t="str">
        <f t="shared" si="518"/>
        <v>C07.00_R0270_C0170_S0008</v>
      </c>
      <c r="N4797" s="602"/>
      <c r="O4797" t="s">
        <v>31138</v>
      </c>
      <c r="P4797" t="str">
        <f t="shared" si="519"/>
        <v>C 07.00</v>
      </c>
      <c r="Q4797" t="str">
        <f t="shared" si="520"/>
        <v>C 07.00</v>
      </c>
      <c r="R4797" t="str">
        <f t="shared" si="521"/>
        <v>C 07.00</v>
      </c>
      <c r="S4797" t="str">
        <f t="shared" si="522"/>
        <v>C 07.00</v>
      </c>
      <c r="T4797" t="str">
        <f t="shared" si="523"/>
        <v>C 07.00</v>
      </c>
      <c r="Y4797" t="str">
        <f t="shared" si="524"/>
        <v>C 07.00.a008270170</v>
      </c>
    </row>
    <row r="4798" spans="1:25" hidden="1" x14ac:dyDescent="0.25">
      <c r="A4798" t="s">
        <v>24797</v>
      </c>
      <c r="B4798" s="601" t="s">
        <v>30481</v>
      </c>
      <c r="C4798" s="601" t="s">
        <v>2839</v>
      </c>
      <c r="D4798" s="601" t="s">
        <v>742</v>
      </c>
      <c r="E4798" t="s">
        <v>24841</v>
      </c>
      <c r="F4798" t="s">
        <v>24842</v>
      </c>
      <c r="G4798" t="s">
        <v>31139</v>
      </c>
      <c r="H4798" t="b">
        <v>0</v>
      </c>
      <c r="I4798" t="s">
        <v>2711</v>
      </c>
      <c r="K4798" t="str">
        <f t="shared" si="518"/>
        <v>C07.00_R0270_C0180_S0008</v>
      </c>
      <c r="N4798" s="602"/>
      <c r="O4798" t="s">
        <v>31140</v>
      </c>
      <c r="P4798" t="str">
        <f t="shared" si="519"/>
        <v>C 07.00</v>
      </c>
      <c r="Q4798" t="str">
        <f t="shared" si="520"/>
        <v>C 07.00</v>
      </c>
      <c r="R4798" t="str">
        <f t="shared" si="521"/>
        <v>C 07.00</v>
      </c>
      <c r="S4798" t="str">
        <f t="shared" si="522"/>
        <v>C 07.00</v>
      </c>
      <c r="T4798" t="str">
        <f t="shared" si="523"/>
        <v>C 07.00</v>
      </c>
      <c r="Y4798" t="str">
        <f t="shared" si="524"/>
        <v>C 07.00.a008270180</v>
      </c>
    </row>
    <row r="4799" spans="1:25" hidden="1" x14ac:dyDescent="0.25">
      <c r="A4799" t="s">
        <v>24797</v>
      </c>
      <c r="B4799" s="601" t="s">
        <v>30481</v>
      </c>
      <c r="C4799" s="601" t="s">
        <v>2839</v>
      </c>
      <c r="D4799" s="601" t="s">
        <v>743</v>
      </c>
      <c r="E4799" t="s">
        <v>24841</v>
      </c>
      <c r="F4799" t="s">
        <v>24842</v>
      </c>
      <c r="G4799" t="s">
        <v>31141</v>
      </c>
      <c r="H4799" t="b">
        <v>0</v>
      </c>
      <c r="I4799" t="s">
        <v>2711</v>
      </c>
      <c r="K4799" t="str">
        <f t="shared" si="518"/>
        <v>C07.00_R0270_C0190_S0008</v>
      </c>
      <c r="N4799" s="602"/>
      <c r="O4799" t="s">
        <v>31142</v>
      </c>
      <c r="P4799" t="str">
        <f t="shared" si="519"/>
        <v>C 07.00</v>
      </c>
      <c r="Q4799" t="str">
        <f t="shared" si="520"/>
        <v>C 07.00</v>
      </c>
      <c r="R4799" t="str">
        <f t="shared" si="521"/>
        <v>C 07.00</v>
      </c>
      <c r="S4799" t="str">
        <f t="shared" si="522"/>
        <v>C 07.00</v>
      </c>
      <c r="T4799" t="str">
        <f t="shared" si="523"/>
        <v>C 07.00</v>
      </c>
      <c r="Y4799" t="str">
        <f t="shared" si="524"/>
        <v>C 07.00.a008270190</v>
      </c>
    </row>
    <row r="4800" spans="1:25" hidden="1" x14ac:dyDescent="0.25">
      <c r="A4800" t="s">
        <v>24797</v>
      </c>
      <c r="B4800" s="601" t="s">
        <v>30481</v>
      </c>
      <c r="C4800" s="601" t="s">
        <v>2839</v>
      </c>
      <c r="D4800" s="601" t="s">
        <v>744</v>
      </c>
      <c r="E4800" t="s">
        <v>24852</v>
      </c>
      <c r="F4800" t="s">
        <v>24853</v>
      </c>
      <c r="G4800" t="s">
        <v>31130</v>
      </c>
      <c r="H4800" t="b">
        <v>0</v>
      </c>
      <c r="I4800" t="s">
        <v>2711</v>
      </c>
      <c r="K4800" t="str">
        <f t="shared" si="518"/>
        <v>C07.00_R0270_C0200_S0008</v>
      </c>
      <c r="N4800" s="602"/>
      <c r="O4800" t="s">
        <v>31143</v>
      </c>
      <c r="P4800" t="str">
        <f t="shared" si="519"/>
        <v>C 07.00</v>
      </c>
      <c r="Q4800" t="str">
        <f t="shared" si="520"/>
        <v>C 07.00</v>
      </c>
      <c r="R4800" t="str">
        <f t="shared" si="521"/>
        <v>C 07.00</v>
      </c>
      <c r="S4800" t="str">
        <f t="shared" si="522"/>
        <v>C 07.00</v>
      </c>
      <c r="T4800" t="str">
        <f t="shared" si="523"/>
        <v>C 07.00</v>
      </c>
      <c r="Y4800" t="str">
        <f t="shared" si="524"/>
        <v>C 07.00.a008270200</v>
      </c>
    </row>
    <row r="4801" spans="1:25" hidden="1" x14ac:dyDescent="0.25">
      <c r="A4801" t="s">
        <v>24797</v>
      </c>
      <c r="B4801" s="601" t="s">
        <v>30481</v>
      </c>
      <c r="C4801" s="601" t="s">
        <v>2839</v>
      </c>
      <c r="D4801" s="601" t="s">
        <v>3059</v>
      </c>
      <c r="E4801" t="s">
        <v>24855</v>
      </c>
      <c r="F4801" t="s">
        <v>24856</v>
      </c>
      <c r="G4801" t="s">
        <v>31130</v>
      </c>
      <c r="H4801" t="b">
        <v>0</v>
      </c>
      <c r="I4801" t="s">
        <v>2711</v>
      </c>
      <c r="K4801" t="str">
        <f t="shared" si="518"/>
        <v>C07.00_R0270_C0215_S0008</v>
      </c>
      <c r="N4801" s="602"/>
      <c r="O4801" t="s">
        <v>31144</v>
      </c>
      <c r="P4801" t="str">
        <f t="shared" si="519"/>
        <v>C 07.00</v>
      </c>
      <c r="Q4801" t="str">
        <f t="shared" si="520"/>
        <v>C 07.00</v>
      </c>
      <c r="R4801" t="str">
        <f t="shared" si="521"/>
        <v>C 07.00</v>
      </c>
      <c r="S4801" t="str">
        <f t="shared" si="522"/>
        <v>C 07.00</v>
      </c>
      <c r="T4801" t="str">
        <f t="shared" si="523"/>
        <v>C 07.00</v>
      </c>
      <c r="Y4801" t="str">
        <f t="shared" si="524"/>
        <v>C 07.00.a008270215</v>
      </c>
    </row>
    <row r="4802" spans="1:25" hidden="1" x14ac:dyDescent="0.25">
      <c r="A4802" t="s">
        <v>24797</v>
      </c>
      <c r="B4802" s="601" t="s">
        <v>30481</v>
      </c>
      <c r="C4802" s="601" t="s">
        <v>2839</v>
      </c>
      <c r="D4802" s="601" t="s">
        <v>12130</v>
      </c>
      <c r="E4802" t="s">
        <v>24858</v>
      </c>
      <c r="F4802" t="s">
        <v>24859</v>
      </c>
      <c r="G4802" t="s">
        <v>31130</v>
      </c>
      <c r="H4802" t="b">
        <v>0</v>
      </c>
      <c r="I4802" t="s">
        <v>2711</v>
      </c>
      <c r="K4802" t="str">
        <f t="shared" ref="K4802:K4865" si="525">+IF(B4802="000",+REPLACE(T4802,2,1,"")&amp;$L$1&amp;C4802&amp;$M$1&amp;D4802,+REPLACE(T4802,2,1,"")&amp;$L$1&amp;C4802&amp;$M$1&amp;D4802&amp;$K$1&amp;B4802)</f>
        <v>C07.00_R0270_C0216_S0008</v>
      </c>
      <c r="N4802" s="602"/>
      <c r="O4802" t="s">
        <v>31145</v>
      </c>
      <c r="P4802" t="str">
        <f t="shared" ref="P4802:P4865" si="526">+IF(ISNUMBER(SEARCH("a",RIGHT(A4802,2))),LEFT(A4802,LEN(A4802)-2),A4802)</f>
        <v>C 07.00</v>
      </c>
      <c r="Q4802" t="str">
        <f t="shared" si="520"/>
        <v>C 07.00</v>
      </c>
      <c r="R4802" t="str">
        <f t="shared" si="521"/>
        <v>C 07.00</v>
      </c>
      <c r="S4802" t="str">
        <f t="shared" si="522"/>
        <v>C 07.00</v>
      </c>
      <c r="T4802" t="str">
        <f t="shared" si="523"/>
        <v>C 07.00</v>
      </c>
      <c r="Y4802" t="str">
        <f t="shared" si="524"/>
        <v>C 07.00.a008270216</v>
      </c>
    </row>
    <row r="4803" spans="1:25" hidden="1" x14ac:dyDescent="0.25">
      <c r="A4803" t="s">
        <v>24797</v>
      </c>
      <c r="B4803" s="601" t="s">
        <v>30481</v>
      </c>
      <c r="C4803" s="601" t="s">
        <v>2839</v>
      </c>
      <c r="D4803" s="601" t="s">
        <v>24861</v>
      </c>
      <c r="E4803" t="s">
        <v>24862</v>
      </c>
      <c r="F4803" t="s">
        <v>24863</v>
      </c>
      <c r="G4803" t="s">
        <v>31130</v>
      </c>
      <c r="H4803" t="b">
        <v>0</v>
      </c>
      <c r="I4803" t="s">
        <v>2711</v>
      </c>
      <c r="K4803" t="str">
        <f t="shared" si="525"/>
        <v>C07.00_R0270_C0217_S0008</v>
      </c>
      <c r="N4803" s="602"/>
      <c r="O4803" t="s">
        <v>31146</v>
      </c>
      <c r="P4803" t="str">
        <f t="shared" si="526"/>
        <v>C 07.00</v>
      </c>
      <c r="Q4803" t="str">
        <f t="shared" ref="Q4803:Q4866" si="527">+IF(ISNUMBER(SEARCH("b",RIGHT(P4803,2))),LEFT(P4803,LEN(P4803)-2),P4803)</f>
        <v>C 07.00</v>
      </c>
      <c r="R4803" t="str">
        <f t="shared" ref="R4803:R4866" si="528">+IF(ISNUMBER(SEARCH("c",RIGHT(Q4803,2))),LEFT(Q4803,LEN(Q4803)-2),Q4803)</f>
        <v>C 07.00</v>
      </c>
      <c r="S4803" t="str">
        <f t="shared" ref="S4803:S4866" si="529">+IF(ISNUMBER(SEARCH("d",RIGHT(R4803,2))),LEFT(R4803,LEN(R4803)-2),R4803)</f>
        <v>C 07.00</v>
      </c>
      <c r="T4803" t="str">
        <f t="shared" ref="T4803:T4866" si="530">+IF(ISNUMBER(SEARCH("e",RIGHT(S4803,2))),LEFT(S4803,LEN(S4803)-2),S4803)</f>
        <v>C 07.00</v>
      </c>
      <c r="Y4803" t="str">
        <f t="shared" ref="Y4803:Y4866" si="531">+A4803&amp;B4803&amp;C4803&amp;D4803</f>
        <v>C 07.00.a008270217</v>
      </c>
    </row>
    <row r="4804" spans="1:25" hidden="1" x14ac:dyDescent="0.25">
      <c r="A4804" t="s">
        <v>24797</v>
      </c>
      <c r="B4804" s="601" t="s">
        <v>30481</v>
      </c>
      <c r="C4804" s="601" t="s">
        <v>2839</v>
      </c>
      <c r="D4804" s="601" t="s">
        <v>746</v>
      </c>
      <c r="E4804" t="s">
        <v>817</v>
      </c>
      <c r="F4804" t="s">
        <v>24032</v>
      </c>
      <c r="G4804" t="s">
        <v>31130</v>
      </c>
      <c r="H4804" t="b">
        <v>0</v>
      </c>
      <c r="I4804" t="s">
        <v>2711</v>
      </c>
      <c r="K4804" t="str">
        <f t="shared" si="525"/>
        <v>C07.00_R0270_C0220_S0008</v>
      </c>
      <c r="N4804" s="602"/>
      <c r="O4804" t="s">
        <v>31147</v>
      </c>
      <c r="P4804" t="str">
        <f t="shared" si="526"/>
        <v>C 07.00</v>
      </c>
      <c r="Q4804" t="str">
        <f t="shared" si="527"/>
        <v>C 07.00</v>
      </c>
      <c r="R4804" t="str">
        <f t="shared" si="528"/>
        <v>C 07.00</v>
      </c>
      <c r="S4804" t="str">
        <f t="shared" si="529"/>
        <v>C 07.00</v>
      </c>
      <c r="T4804" t="str">
        <f t="shared" si="530"/>
        <v>C 07.00</v>
      </c>
      <c r="Y4804" t="str">
        <f t="shared" si="531"/>
        <v>C 07.00.a008270220</v>
      </c>
    </row>
    <row r="4805" spans="1:25" hidden="1" x14ac:dyDescent="0.25">
      <c r="A4805" t="s">
        <v>24797</v>
      </c>
      <c r="B4805" s="601" t="s">
        <v>30481</v>
      </c>
      <c r="C4805" s="601" t="s">
        <v>2839</v>
      </c>
      <c r="D4805" s="601" t="s">
        <v>2954</v>
      </c>
      <c r="E4805" t="s">
        <v>817</v>
      </c>
      <c r="F4805" t="s">
        <v>24032</v>
      </c>
      <c r="G4805" t="s">
        <v>31148</v>
      </c>
      <c r="H4805" t="b">
        <v>0</v>
      </c>
      <c r="I4805" t="s">
        <v>2711</v>
      </c>
      <c r="K4805" t="str">
        <f t="shared" si="525"/>
        <v>C07.00_R0270_C0230_S0008</v>
      </c>
      <c r="N4805" s="602"/>
      <c r="O4805" t="s">
        <v>31149</v>
      </c>
      <c r="P4805" t="str">
        <f t="shared" si="526"/>
        <v>C 07.00</v>
      </c>
      <c r="Q4805" t="str">
        <f t="shared" si="527"/>
        <v>C 07.00</v>
      </c>
      <c r="R4805" t="str">
        <f t="shared" si="528"/>
        <v>C 07.00</v>
      </c>
      <c r="S4805" t="str">
        <f t="shared" si="529"/>
        <v>C 07.00</v>
      </c>
      <c r="T4805" t="str">
        <f t="shared" si="530"/>
        <v>C 07.00</v>
      </c>
      <c r="Y4805" t="str">
        <f t="shared" si="531"/>
        <v>C 07.00.a008270230</v>
      </c>
    </row>
    <row r="4806" spans="1:25" hidden="1" x14ac:dyDescent="0.25">
      <c r="A4806" t="s">
        <v>24797</v>
      </c>
      <c r="B4806" s="601" t="s">
        <v>30481</v>
      </c>
      <c r="C4806" s="601" t="s">
        <v>2839</v>
      </c>
      <c r="D4806" s="601" t="s">
        <v>2830</v>
      </c>
      <c r="E4806" t="s">
        <v>817</v>
      </c>
      <c r="F4806" t="s">
        <v>24032</v>
      </c>
      <c r="G4806" t="s">
        <v>31150</v>
      </c>
      <c r="H4806" t="b">
        <v>0</v>
      </c>
      <c r="I4806" t="s">
        <v>2711</v>
      </c>
      <c r="K4806" t="str">
        <f t="shared" si="525"/>
        <v>C07.00_R0270_C0240_S0008</v>
      </c>
      <c r="N4806" s="602"/>
      <c r="O4806" t="s">
        <v>31151</v>
      </c>
      <c r="P4806" t="str">
        <f t="shared" si="526"/>
        <v>C 07.00</v>
      </c>
      <c r="Q4806" t="str">
        <f t="shared" si="527"/>
        <v>C 07.00</v>
      </c>
      <c r="R4806" t="str">
        <f t="shared" si="528"/>
        <v>C 07.00</v>
      </c>
      <c r="S4806" t="str">
        <f t="shared" si="529"/>
        <v>C 07.00</v>
      </c>
      <c r="T4806" t="str">
        <f t="shared" si="530"/>
        <v>C 07.00</v>
      </c>
      <c r="Y4806" t="str">
        <f t="shared" si="531"/>
        <v>C 07.00.a008270240</v>
      </c>
    </row>
    <row r="4807" spans="1:25" hidden="1" x14ac:dyDescent="0.25">
      <c r="A4807" t="s">
        <v>24797</v>
      </c>
      <c r="B4807" s="601" t="s">
        <v>30481</v>
      </c>
      <c r="C4807" s="601" t="s">
        <v>2842</v>
      </c>
      <c r="D4807" s="601" t="s">
        <v>548</v>
      </c>
      <c r="E4807" t="s">
        <v>24479</v>
      </c>
      <c r="F4807" t="s">
        <v>24480</v>
      </c>
      <c r="G4807" t="s">
        <v>31152</v>
      </c>
      <c r="H4807" t="b">
        <v>0</v>
      </c>
      <c r="I4807" t="s">
        <v>2711</v>
      </c>
      <c r="K4807" t="str">
        <f t="shared" si="525"/>
        <v>C07.00_R0280_C0010_S0008</v>
      </c>
      <c r="N4807" s="602"/>
      <c r="O4807" t="s">
        <v>31153</v>
      </c>
      <c r="P4807" t="str">
        <f t="shared" si="526"/>
        <v>C 07.00</v>
      </c>
      <c r="Q4807" t="str">
        <f t="shared" si="527"/>
        <v>C 07.00</v>
      </c>
      <c r="R4807" t="str">
        <f t="shared" si="528"/>
        <v>C 07.00</v>
      </c>
      <c r="S4807" t="str">
        <f t="shared" si="529"/>
        <v>C 07.00</v>
      </c>
      <c r="T4807" t="str">
        <f t="shared" si="530"/>
        <v>C 07.00</v>
      </c>
      <c r="Y4807" t="str">
        <f t="shared" si="531"/>
        <v>C 07.00.a008280010</v>
      </c>
    </row>
    <row r="4808" spans="1:25" hidden="1" x14ac:dyDescent="0.25">
      <c r="A4808" t="s">
        <v>24797</v>
      </c>
      <c r="B4808" s="601" t="s">
        <v>30481</v>
      </c>
      <c r="C4808" s="601" t="s">
        <v>2842</v>
      </c>
      <c r="D4808" s="601" t="s">
        <v>719</v>
      </c>
      <c r="E4808" t="s">
        <v>24799</v>
      </c>
      <c r="F4808" t="s">
        <v>24800</v>
      </c>
      <c r="G4808" t="s">
        <v>31152</v>
      </c>
      <c r="H4808" t="b">
        <v>0</v>
      </c>
      <c r="I4808" t="s">
        <v>2711</v>
      </c>
      <c r="K4808" t="str">
        <f t="shared" si="525"/>
        <v>C07.00_R0280_C0030_S0008</v>
      </c>
      <c r="N4808" s="602"/>
      <c r="O4808" t="s">
        <v>31154</v>
      </c>
      <c r="P4808" t="str">
        <f t="shared" si="526"/>
        <v>C 07.00</v>
      </c>
      <c r="Q4808" t="str">
        <f t="shared" si="527"/>
        <v>C 07.00</v>
      </c>
      <c r="R4808" t="str">
        <f t="shared" si="528"/>
        <v>C 07.00</v>
      </c>
      <c r="S4808" t="str">
        <f t="shared" si="529"/>
        <v>C 07.00</v>
      </c>
      <c r="T4808" t="str">
        <f t="shared" si="530"/>
        <v>C 07.00</v>
      </c>
      <c r="Y4808" t="str">
        <f t="shared" si="531"/>
        <v>C 07.00.a008280030</v>
      </c>
    </row>
    <row r="4809" spans="1:25" hidden="1" x14ac:dyDescent="0.25">
      <c r="A4809" t="s">
        <v>24797</v>
      </c>
      <c r="B4809" s="601" t="s">
        <v>30481</v>
      </c>
      <c r="C4809" s="601" t="s">
        <v>2842</v>
      </c>
      <c r="D4809" s="601" t="s">
        <v>721</v>
      </c>
      <c r="E4809" t="s">
        <v>24802</v>
      </c>
      <c r="F4809" t="s">
        <v>24803</v>
      </c>
      <c r="G4809" t="s">
        <v>31152</v>
      </c>
      <c r="H4809" t="b">
        <v>0</v>
      </c>
      <c r="I4809" t="s">
        <v>2711</v>
      </c>
      <c r="K4809" t="str">
        <f t="shared" si="525"/>
        <v>C07.00_R0280_C0040_S0008</v>
      </c>
      <c r="N4809" s="602"/>
      <c r="O4809" t="s">
        <v>31155</v>
      </c>
      <c r="P4809" t="str">
        <f t="shared" si="526"/>
        <v>C 07.00</v>
      </c>
      <c r="Q4809" t="str">
        <f t="shared" si="527"/>
        <v>C 07.00</v>
      </c>
      <c r="R4809" t="str">
        <f t="shared" si="528"/>
        <v>C 07.00</v>
      </c>
      <c r="S4809" t="str">
        <f t="shared" si="529"/>
        <v>C 07.00</v>
      </c>
      <c r="T4809" t="str">
        <f t="shared" si="530"/>
        <v>C 07.00</v>
      </c>
      <c r="Y4809" t="str">
        <f t="shared" si="531"/>
        <v>C 07.00.a008280040</v>
      </c>
    </row>
    <row r="4810" spans="1:25" hidden="1" x14ac:dyDescent="0.25">
      <c r="A4810" t="s">
        <v>24797</v>
      </c>
      <c r="B4810" s="601" t="s">
        <v>30481</v>
      </c>
      <c r="C4810" s="601" t="s">
        <v>2842</v>
      </c>
      <c r="D4810" s="601" t="s">
        <v>738</v>
      </c>
      <c r="E4810" t="s">
        <v>24841</v>
      </c>
      <c r="F4810" t="s">
        <v>24842</v>
      </c>
      <c r="G4810" t="s">
        <v>31152</v>
      </c>
      <c r="H4810" t="b">
        <v>0</v>
      </c>
      <c r="I4810" t="s">
        <v>2711</v>
      </c>
      <c r="K4810" t="str">
        <f t="shared" si="525"/>
        <v>C07.00_R0280_C0150_S0008</v>
      </c>
      <c r="N4810" s="602"/>
      <c r="O4810" t="s">
        <v>31156</v>
      </c>
      <c r="P4810" t="str">
        <f t="shared" si="526"/>
        <v>C 07.00</v>
      </c>
      <c r="Q4810" t="str">
        <f t="shared" si="527"/>
        <v>C 07.00</v>
      </c>
      <c r="R4810" t="str">
        <f t="shared" si="528"/>
        <v>C 07.00</v>
      </c>
      <c r="S4810" t="str">
        <f t="shared" si="529"/>
        <v>C 07.00</v>
      </c>
      <c r="T4810" t="str">
        <f t="shared" si="530"/>
        <v>C 07.00</v>
      </c>
      <c r="Y4810" t="str">
        <f t="shared" si="531"/>
        <v>C 07.00.a008280150</v>
      </c>
    </row>
    <row r="4811" spans="1:25" hidden="1" x14ac:dyDescent="0.25">
      <c r="A4811" t="s">
        <v>24797</v>
      </c>
      <c r="B4811" s="601" t="s">
        <v>30481</v>
      </c>
      <c r="C4811" s="601" t="s">
        <v>2842</v>
      </c>
      <c r="D4811" s="601" t="s">
        <v>740</v>
      </c>
      <c r="E4811" t="s">
        <v>24841</v>
      </c>
      <c r="F4811" t="s">
        <v>24842</v>
      </c>
      <c r="G4811" t="s">
        <v>31157</v>
      </c>
      <c r="H4811" t="b">
        <v>0</v>
      </c>
      <c r="I4811" t="s">
        <v>2711</v>
      </c>
      <c r="K4811" t="str">
        <f t="shared" si="525"/>
        <v>C07.00_R0280_C0160_S0008</v>
      </c>
      <c r="N4811" s="602"/>
      <c r="O4811" t="s">
        <v>31158</v>
      </c>
      <c r="P4811" t="str">
        <f t="shared" si="526"/>
        <v>C 07.00</v>
      </c>
      <c r="Q4811" t="str">
        <f t="shared" si="527"/>
        <v>C 07.00</v>
      </c>
      <c r="R4811" t="str">
        <f t="shared" si="528"/>
        <v>C 07.00</v>
      </c>
      <c r="S4811" t="str">
        <f t="shared" si="529"/>
        <v>C 07.00</v>
      </c>
      <c r="T4811" t="str">
        <f t="shared" si="530"/>
        <v>C 07.00</v>
      </c>
      <c r="Y4811" t="str">
        <f t="shared" si="531"/>
        <v>C 07.00.a008280160</v>
      </c>
    </row>
    <row r="4812" spans="1:25" hidden="1" x14ac:dyDescent="0.25">
      <c r="A4812" t="s">
        <v>24797</v>
      </c>
      <c r="B4812" s="601" t="s">
        <v>30481</v>
      </c>
      <c r="C4812" s="601" t="s">
        <v>2842</v>
      </c>
      <c r="D4812" s="601" t="s">
        <v>741</v>
      </c>
      <c r="E4812" t="s">
        <v>24841</v>
      </c>
      <c r="F4812" t="s">
        <v>24842</v>
      </c>
      <c r="G4812" t="s">
        <v>31159</v>
      </c>
      <c r="H4812" t="b">
        <v>0</v>
      </c>
      <c r="I4812" t="s">
        <v>2711</v>
      </c>
      <c r="K4812" t="str">
        <f t="shared" si="525"/>
        <v>C07.00_R0280_C0170_S0008</v>
      </c>
      <c r="N4812" s="602"/>
      <c r="O4812" t="s">
        <v>31160</v>
      </c>
      <c r="P4812" t="str">
        <f t="shared" si="526"/>
        <v>C 07.00</v>
      </c>
      <c r="Q4812" t="str">
        <f t="shared" si="527"/>
        <v>C 07.00</v>
      </c>
      <c r="R4812" t="str">
        <f t="shared" si="528"/>
        <v>C 07.00</v>
      </c>
      <c r="S4812" t="str">
        <f t="shared" si="529"/>
        <v>C 07.00</v>
      </c>
      <c r="T4812" t="str">
        <f t="shared" si="530"/>
        <v>C 07.00</v>
      </c>
      <c r="Y4812" t="str">
        <f t="shared" si="531"/>
        <v>C 07.00.a008280170</v>
      </c>
    </row>
    <row r="4813" spans="1:25" hidden="1" x14ac:dyDescent="0.25">
      <c r="A4813" t="s">
        <v>24797</v>
      </c>
      <c r="B4813" s="601" t="s">
        <v>30481</v>
      </c>
      <c r="C4813" s="601" t="s">
        <v>2842</v>
      </c>
      <c r="D4813" s="601" t="s">
        <v>742</v>
      </c>
      <c r="E4813" t="s">
        <v>24841</v>
      </c>
      <c r="F4813" t="s">
        <v>24842</v>
      </c>
      <c r="G4813" t="s">
        <v>31161</v>
      </c>
      <c r="H4813" t="b">
        <v>0</v>
      </c>
      <c r="I4813" t="s">
        <v>2711</v>
      </c>
      <c r="K4813" t="str">
        <f t="shared" si="525"/>
        <v>C07.00_R0280_C0180_S0008</v>
      </c>
      <c r="N4813" s="602"/>
      <c r="O4813" t="s">
        <v>31162</v>
      </c>
      <c r="P4813" t="str">
        <f t="shared" si="526"/>
        <v>C 07.00</v>
      </c>
      <c r="Q4813" t="str">
        <f t="shared" si="527"/>
        <v>C 07.00</v>
      </c>
      <c r="R4813" t="str">
        <f t="shared" si="528"/>
        <v>C 07.00</v>
      </c>
      <c r="S4813" t="str">
        <f t="shared" si="529"/>
        <v>C 07.00</v>
      </c>
      <c r="T4813" t="str">
        <f t="shared" si="530"/>
        <v>C 07.00</v>
      </c>
      <c r="Y4813" t="str">
        <f t="shared" si="531"/>
        <v>C 07.00.a008280180</v>
      </c>
    </row>
    <row r="4814" spans="1:25" hidden="1" x14ac:dyDescent="0.25">
      <c r="A4814" t="s">
        <v>24797</v>
      </c>
      <c r="B4814" s="601" t="s">
        <v>30481</v>
      </c>
      <c r="C4814" s="601" t="s">
        <v>2842</v>
      </c>
      <c r="D4814" s="601" t="s">
        <v>743</v>
      </c>
      <c r="E4814" t="s">
        <v>24841</v>
      </c>
      <c r="F4814" t="s">
        <v>24842</v>
      </c>
      <c r="G4814" t="s">
        <v>31163</v>
      </c>
      <c r="H4814" t="b">
        <v>0</v>
      </c>
      <c r="I4814" t="s">
        <v>2711</v>
      </c>
      <c r="K4814" t="str">
        <f t="shared" si="525"/>
        <v>C07.00_R0280_C0190_S0008</v>
      </c>
      <c r="N4814" s="602"/>
      <c r="O4814" t="s">
        <v>31164</v>
      </c>
      <c r="P4814" t="str">
        <f t="shared" si="526"/>
        <v>C 07.00</v>
      </c>
      <c r="Q4814" t="str">
        <f t="shared" si="527"/>
        <v>C 07.00</v>
      </c>
      <c r="R4814" t="str">
        <f t="shared" si="528"/>
        <v>C 07.00</v>
      </c>
      <c r="S4814" t="str">
        <f t="shared" si="529"/>
        <v>C 07.00</v>
      </c>
      <c r="T4814" t="str">
        <f t="shared" si="530"/>
        <v>C 07.00</v>
      </c>
      <c r="Y4814" t="str">
        <f t="shared" si="531"/>
        <v>C 07.00.a008280190</v>
      </c>
    </row>
    <row r="4815" spans="1:25" hidden="1" x14ac:dyDescent="0.25">
      <c r="A4815" t="s">
        <v>24797</v>
      </c>
      <c r="B4815" s="601" t="s">
        <v>30481</v>
      </c>
      <c r="C4815" s="601" t="s">
        <v>2842</v>
      </c>
      <c r="D4815" s="601" t="s">
        <v>744</v>
      </c>
      <c r="E4815" t="s">
        <v>24852</v>
      </c>
      <c r="F4815" t="s">
        <v>24853</v>
      </c>
      <c r="G4815" t="s">
        <v>31152</v>
      </c>
      <c r="H4815" t="b">
        <v>0</v>
      </c>
      <c r="I4815" t="s">
        <v>2711</v>
      </c>
      <c r="K4815" t="str">
        <f t="shared" si="525"/>
        <v>C07.00_R0280_C0200_S0008</v>
      </c>
      <c r="N4815" s="602"/>
      <c r="O4815" t="s">
        <v>31165</v>
      </c>
      <c r="P4815" t="str">
        <f t="shared" si="526"/>
        <v>C 07.00</v>
      </c>
      <c r="Q4815" t="str">
        <f t="shared" si="527"/>
        <v>C 07.00</v>
      </c>
      <c r="R4815" t="str">
        <f t="shared" si="528"/>
        <v>C 07.00</v>
      </c>
      <c r="S4815" t="str">
        <f t="shared" si="529"/>
        <v>C 07.00</v>
      </c>
      <c r="T4815" t="str">
        <f t="shared" si="530"/>
        <v>C 07.00</v>
      </c>
      <c r="Y4815" t="str">
        <f t="shared" si="531"/>
        <v>C 07.00.a008280200</v>
      </c>
    </row>
    <row r="4816" spans="1:25" hidden="1" x14ac:dyDescent="0.25">
      <c r="A4816" t="s">
        <v>24797</v>
      </c>
      <c r="B4816" s="601" t="s">
        <v>30481</v>
      </c>
      <c r="C4816" s="601" t="s">
        <v>2842</v>
      </c>
      <c r="D4816" s="601" t="s">
        <v>3059</v>
      </c>
      <c r="E4816" t="s">
        <v>24855</v>
      </c>
      <c r="F4816" t="s">
        <v>24856</v>
      </c>
      <c r="G4816" t="s">
        <v>31152</v>
      </c>
      <c r="H4816" t="b">
        <v>0</v>
      </c>
      <c r="I4816" t="s">
        <v>2711</v>
      </c>
      <c r="K4816" t="str">
        <f t="shared" si="525"/>
        <v>C07.00_R0280_C0215_S0008</v>
      </c>
      <c r="N4816" s="602"/>
      <c r="O4816" t="s">
        <v>31166</v>
      </c>
      <c r="P4816" t="str">
        <f t="shared" si="526"/>
        <v>C 07.00</v>
      </c>
      <c r="Q4816" t="str">
        <f t="shared" si="527"/>
        <v>C 07.00</v>
      </c>
      <c r="R4816" t="str">
        <f t="shared" si="528"/>
        <v>C 07.00</v>
      </c>
      <c r="S4816" t="str">
        <f t="shared" si="529"/>
        <v>C 07.00</v>
      </c>
      <c r="T4816" t="str">
        <f t="shared" si="530"/>
        <v>C 07.00</v>
      </c>
      <c r="Y4816" t="str">
        <f t="shared" si="531"/>
        <v>C 07.00.a008280215</v>
      </c>
    </row>
    <row r="4817" spans="1:25" hidden="1" x14ac:dyDescent="0.25">
      <c r="A4817" t="s">
        <v>24797</v>
      </c>
      <c r="B4817" s="601" t="s">
        <v>30481</v>
      </c>
      <c r="C4817" s="601" t="s">
        <v>2842</v>
      </c>
      <c r="D4817" s="601" t="s">
        <v>12130</v>
      </c>
      <c r="E4817" t="s">
        <v>24858</v>
      </c>
      <c r="F4817" t="s">
        <v>24859</v>
      </c>
      <c r="G4817" t="s">
        <v>31152</v>
      </c>
      <c r="H4817" t="b">
        <v>0</v>
      </c>
      <c r="I4817" t="s">
        <v>2711</v>
      </c>
      <c r="K4817" t="str">
        <f t="shared" si="525"/>
        <v>C07.00_R0280_C0216_S0008</v>
      </c>
      <c r="N4817" s="602"/>
      <c r="O4817" t="s">
        <v>31167</v>
      </c>
      <c r="P4817" t="str">
        <f t="shared" si="526"/>
        <v>C 07.00</v>
      </c>
      <c r="Q4817" t="str">
        <f t="shared" si="527"/>
        <v>C 07.00</v>
      </c>
      <c r="R4817" t="str">
        <f t="shared" si="528"/>
        <v>C 07.00</v>
      </c>
      <c r="S4817" t="str">
        <f t="shared" si="529"/>
        <v>C 07.00</v>
      </c>
      <c r="T4817" t="str">
        <f t="shared" si="530"/>
        <v>C 07.00</v>
      </c>
      <c r="Y4817" t="str">
        <f t="shared" si="531"/>
        <v>C 07.00.a008280216</v>
      </c>
    </row>
    <row r="4818" spans="1:25" hidden="1" x14ac:dyDescent="0.25">
      <c r="A4818" t="s">
        <v>24797</v>
      </c>
      <c r="B4818" s="601" t="s">
        <v>30481</v>
      </c>
      <c r="C4818" s="601" t="s">
        <v>2842</v>
      </c>
      <c r="D4818" s="601" t="s">
        <v>24861</v>
      </c>
      <c r="E4818" t="s">
        <v>24862</v>
      </c>
      <c r="F4818" t="s">
        <v>24863</v>
      </c>
      <c r="G4818" t="s">
        <v>31152</v>
      </c>
      <c r="H4818" t="b">
        <v>0</v>
      </c>
      <c r="I4818" t="s">
        <v>2711</v>
      </c>
      <c r="K4818" t="str">
        <f t="shared" si="525"/>
        <v>C07.00_R0280_C0217_S0008</v>
      </c>
      <c r="N4818" s="602"/>
      <c r="O4818" t="s">
        <v>31168</v>
      </c>
      <c r="P4818" t="str">
        <f t="shared" si="526"/>
        <v>C 07.00</v>
      </c>
      <c r="Q4818" t="str">
        <f t="shared" si="527"/>
        <v>C 07.00</v>
      </c>
      <c r="R4818" t="str">
        <f t="shared" si="528"/>
        <v>C 07.00</v>
      </c>
      <c r="S4818" t="str">
        <f t="shared" si="529"/>
        <v>C 07.00</v>
      </c>
      <c r="T4818" t="str">
        <f t="shared" si="530"/>
        <v>C 07.00</v>
      </c>
      <c r="Y4818" t="str">
        <f t="shared" si="531"/>
        <v>C 07.00.a008280217</v>
      </c>
    </row>
    <row r="4819" spans="1:25" hidden="1" x14ac:dyDescent="0.25">
      <c r="A4819" t="s">
        <v>24797</v>
      </c>
      <c r="B4819" s="601" t="s">
        <v>30481</v>
      </c>
      <c r="C4819" s="601" t="s">
        <v>2842</v>
      </c>
      <c r="D4819" s="601" t="s">
        <v>746</v>
      </c>
      <c r="E4819" t="s">
        <v>817</v>
      </c>
      <c r="F4819" t="s">
        <v>24032</v>
      </c>
      <c r="G4819" t="s">
        <v>31152</v>
      </c>
      <c r="H4819" t="b">
        <v>0</v>
      </c>
      <c r="I4819" t="s">
        <v>2711</v>
      </c>
      <c r="K4819" t="str">
        <f t="shared" si="525"/>
        <v>C07.00_R0280_C0220_S0008</v>
      </c>
      <c r="N4819" s="602"/>
      <c r="O4819" t="s">
        <v>31169</v>
      </c>
      <c r="P4819" t="str">
        <f t="shared" si="526"/>
        <v>C 07.00</v>
      </c>
      <c r="Q4819" t="str">
        <f t="shared" si="527"/>
        <v>C 07.00</v>
      </c>
      <c r="R4819" t="str">
        <f t="shared" si="528"/>
        <v>C 07.00</v>
      </c>
      <c r="S4819" t="str">
        <f t="shared" si="529"/>
        <v>C 07.00</v>
      </c>
      <c r="T4819" t="str">
        <f t="shared" si="530"/>
        <v>C 07.00</v>
      </c>
      <c r="Y4819" t="str">
        <f t="shared" si="531"/>
        <v>C 07.00.a008280220</v>
      </c>
    </row>
    <row r="4820" spans="1:25" hidden="1" x14ac:dyDescent="0.25">
      <c r="A4820" t="s">
        <v>24797</v>
      </c>
      <c r="B4820" s="601" t="s">
        <v>30481</v>
      </c>
      <c r="C4820" s="601" t="s">
        <v>2842</v>
      </c>
      <c r="D4820" s="601" t="s">
        <v>2954</v>
      </c>
      <c r="E4820" t="s">
        <v>817</v>
      </c>
      <c r="F4820" t="s">
        <v>24032</v>
      </c>
      <c r="G4820" t="s">
        <v>31170</v>
      </c>
      <c r="H4820" t="b">
        <v>0</v>
      </c>
      <c r="I4820" t="s">
        <v>2711</v>
      </c>
      <c r="K4820" t="str">
        <f t="shared" si="525"/>
        <v>C07.00_R0280_C0230_S0008</v>
      </c>
      <c r="N4820" s="602"/>
      <c r="O4820" t="s">
        <v>31171</v>
      </c>
      <c r="P4820" t="str">
        <f t="shared" si="526"/>
        <v>C 07.00</v>
      </c>
      <c r="Q4820" t="str">
        <f t="shared" si="527"/>
        <v>C 07.00</v>
      </c>
      <c r="R4820" t="str">
        <f t="shared" si="528"/>
        <v>C 07.00</v>
      </c>
      <c r="S4820" t="str">
        <f t="shared" si="529"/>
        <v>C 07.00</v>
      </c>
      <c r="T4820" t="str">
        <f t="shared" si="530"/>
        <v>C 07.00</v>
      </c>
      <c r="Y4820" t="str">
        <f t="shared" si="531"/>
        <v>C 07.00.a008280230</v>
      </c>
    </row>
    <row r="4821" spans="1:25" hidden="1" x14ac:dyDescent="0.25">
      <c r="A4821" t="s">
        <v>24797</v>
      </c>
      <c r="B4821" s="601" t="s">
        <v>30481</v>
      </c>
      <c r="C4821" s="601" t="s">
        <v>2842</v>
      </c>
      <c r="D4821" s="601" t="s">
        <v>2830</v>
      </c>
      <c r="E4821" t="s">
        <v>817</v>
      </c>
      <c r="F4821" t="s">
        <v>24032</v>
      </c>
      <c r="G4821" t="s">
        <v>31172</v>
      </c>
      <c r="H4821" t="b">
        <v>0</v>
      </c>
      <c r="I4821" t="s">
        <v>2711</v>
      </c>
      <c r="K4821" t="str">
        <f t="shared" si="525"/>
        <v>C07.00_R0280_C0240_S0008</v>
      </c>
      <c r="N4821" s="602"/>
      <c r="O4821" t="s">
        <v>31173</v>
      </c>
      <c r="P4821" t="str">
        <f t="shared" si="526"/>
        <v>C 07.00</v>
      </c>
      <c r="Q4821" t="str">
        <f t="shared" si="527"/>
        <v>C 07.00</v>
      </c>
      <c r="R4821" t="str">
        <f t="shared" si="528"/>
        <v>C 07.00</v>
      </c>
      <c r="S4821" t="str">
        <f t="shared" si="529"/>
        <v>C 07.00</v>
      </c>
      <c r="T4821" t="str">
        <f t="shared" si="530"/>
        <v>C 07.00</v>
      </c>
      <c r="Y4821" t="str">
        <f t="shared" si="531"/>
        <v>C 07.00.a008280240</v>
      </c>
    </row>
    <row r="4822" spans="1:25" hidden="1" x14ac:dyDescent="0.25">
      <c r="A4822" t="s">
        <v>24797</v>
      </c>
      <c r="B4822" s="601" t="s">
        <v>30481</v>
      </c>
      <c r="C4822" s="601" t="s">
        <v>18528</v>
      </c>
      <c r="D4822" s="601" t="s">
        <v>548</v>
      </c>
      <c r="E4822" t="s">
        <v>24479</v>
      </c>
      <c r="F4822" t="s">
        <v>24480</v>
      </c>
      <c r="G4822" t="s">
        <v>31174</v>
      </c>
      <c r="H4822" t="b">
        <v>0</v>
      </c>
      <c r="I4822" t="s">
        <v>2711</v>
      </c>
      <c r="K4822" t="str">
        <f t="shared" si="525"/>
        <v>C07.00_R0281_C0010_S0008</v>
      </c>
      <c r="N4822" s="602"/>
      <c r="O4822" t="s">
        <v>31175</v>
      </c>
      <c r="P4822" t="str">
        <f t="shared" si="526"/>
        <v>C 07.00</v>
      </c>
      <c r="Q4822" t="str">
        <f t="shared" si="527"/>
        <v>C 07.00</v>
      </c>
      <c r="R4822" t="str">
        <f t="shared" si="528"/>
        <v>C 07.00</v>
      </c>
      <c r="S4822" t="str">
        <f t="shared" si="529"/>
        <v>C 07.00</v>
      </c>
      <c r="T4822" t="str">
        <f t="shared" si="530"/>
        <v>C 07.00</v>
      </c>
      <c r="Y4822" t="str">
        <f t="shared" si="531"/>
        <v>C 07.00.a008281010</v>
      </c>
    </row>
    <row r="4823" spans="1:25" hidden="1" x14ac:dyDescent="0.25">
      <c r="A4823" t="s">
        <v>24797</v>
      </c>
      <c r="B4823" s="601" t="s">
        <v>30481</v>
      </c>
      <c r="C4823" s="601" t="s">
        <v>18528</v>
      </c>
      <c r="D4823" s="601" t="s">
        <v>719</v>
      </c>
      <c r="E4823" t="s">
        <v>24799</v>
      </c>
      <c r="F4823" t="s">
        <v>24800</v>
      </c>
      <c r="G4823" t="s">
        <v>31174</v>
      </c>
      <c r="H4823" t="b">
        <v>0</v>
      </c>
      <c r="I4823" t="s">
        <v>2711</v>
      </c>
      <c r="K4823" t="str">
        <f t="shared" si="525"/>
        <v>C07.00_R0281_C0030_S0008</v>
      </c>
      <c r="N4823" s="602"/>
      <c r="O4823" t="s">
        <v>31176</v>
      </c>
      <c r="P4823" t="str">
        <f t="shared" si="526"/>
        <v>C 07.00</v>
      </c>
      <c r="Q4823" t="str">
        <f t="shared" si="527"/>
        <v>C 07.00</v>
      </c>
      <c r="R4823" t="str">
        <f t="shared" si="528"/>
        <v>C 07.00</v>
      </c>
      <c r="S4823" t="str">
        <f t="shared" si="529"/>
        <v>C 07.00</v>
      </c>
      <c r="T4823" t="str">
        <f t="shared" si="530"/>
        <v>C 07.00</v>
      </c>
      <c r="Y4823" t="str">
        <f t="shared" si="531"/>
        <v>C 07.00.a008281030</v>
      </c>
    </row>
    <row r="4824" spans="1:25" hidden="1" x14ac:dyDescent="0.25">
      <c r="A4824" t="s">
        <v>24797</v>
      </c>
      <c r="B4824" s="601" t="s">
        <v>30481</v>
      </c>
      <c r="C4824" s="601" t="s">
        <v>18528</v>
      </c>
      <c r="D4824" s="601" t="s">
        <v>721</v>
      </c>
      <c r="E4824" t="s">
        <v>24802</v>
      </c>
      <c r="F4824" t="s">
        <v>24803</v>
      </c>
      <c r="G4824" t="s">
        <v>31174</v>
      </c>
      <c r="H4824" t="b">
        <v>0</v>
      </c>
      <c r="I4824" t="s">
        <v>2711</v>
      </c>
      <c r="K4824" t="str">
        <f t="shared" si="525"/>
        <v>C07.00_R0281_C0040_S0008</v>
      </c>
      <c r="N4824" s="602"/>
      <c r="O4824" t="s">
        <v>31177</v>
      </c>
      <c r="P4824" t="str">
        <f t="shared" si="526"/>
        <v>C 07.00</v>
      </c>
      <c r="Q4824" t="str">
        <f t="shared" si="527"/>
        <v>C 07.00</v>
      </c>
      <c r="R4824" t="str">
        <f t="shared" si="528"/>
        <v>C 07.00</v>
      </c>
      <c r="S4824" t="str">
        <f t="shared" si="529"/>
        <v>C 07.00</v>
      </c>
      <c r="T4824" t="str">
        <f t="shared" si="530"/>
        <v>C 07.00</v>
      </c>
      <c r="Y4824" t="str">
        <f t="shared" si="531"/>
        <v>C 07.00.a008281040</v>
      </c>
    </row>
    <row r="4825" spans="1:25" hidden="1" x14ac:dyDescent="0.25">
      <c r="A4825" t="s">
        <v>24797</v>
      </c>
      <c r="B4825" s="601" t="s">
        <v>30481</v>
      </c>
      <c r="C4825" s="601" t="s">
        <v>18528</v>
      </c>
      <c r="D4825" s="601" t="s">
        <v>723</v>
      </c>
      <c r="E4825" t="s">
        <v>24805</v>
      </c>
      <c r="F4825" t="s">
        <v>24806</v>
      </c>
      <c r="G4825" t="s">
        <v>31178</v>
      </c>
      <c r="H4825" t="b">
        <v>0</v>
      </c>
      <c r="I4825" t="s">
        <v>2711</v>
      </c>
      <c r="K4825" t="str">
        <f t="shared" si="525"/>
        <v>C07.00_R0281_C0050_S0008</v>
      </c>
      <c r="N4825" s="602"/>
      <c r="O4825" t="s">
        <v>31179</v>
      </c>
      <c r="P4825" t="str">
        <f t="shared" si="526"/>
        <v>C 07.00</v>
      </c>
      <c r="Q4825" t="str">
        <f t="shared" si="527"/>
        <v>C 07.00</v>
      </c>
      <c r="R4825" t="str">
        <f t="shared" si="528"/>
        <v>C 07.00</v>
      </c>
      <c r="S4825" t="str">
        <f t="shared" si="529"/>
        <v>C 07.00</v>
      </c>
      <c r="T4825" t="str">
        <f t="shared" si="530"/>
        <v>C 07.00</v>
      </c>
      <c r="Y4825" t="str">
        <f t="shared" si="531"/>
        <v>C 07.00.a008281050</v>
      </c>
    </row>
    <row r="4826" spans="1:25" hidden="1" x14ac:dyDescent="0.25">
      <c r="A4826" t="s">
        <v>24797</v>
      </c>
      <c r="B4826" s="601" t="s">
        <v>30481</v>
      </c>
      <c r="C4826" s="601" t="s">
        <v>18528</v>
      </c>
      <c r="D4826" s="601" t="s">
        <v>725</v>
      </c>
      <c r="E4826" t="s">
        <v>24809</v>
      </c>
      <c r="F4826" t="s">
        <v>24810</v>
      </c>
      <c r="G4826" t="s">
        <v>31180</v>
      </c>
      <c r="H4826" t="b">
        <v>0</v>
      </c>
      <c r="I4826" t="s">
        <v>2711</v>
      </c>
      <c r="K4826" t="str">
        <f t="shared" si="525"/>
        <v>C07.00_R0281_C0060_S0008</v>
      </c>
      <c r="N4826" s="602"/>
      <c r="O4826" t="s">
        <v>31181</v>
      </c>
      <c r="P4826" t="str">
        <f t="shared" si="526"/>
        <v>C 07.00</v>
      </c>
      <c r="Q4826" t="str">
        <f t="shared" si="527"/>
        <v>C 07.00</v>
      </c>
      <c r="R4826" t="str">
        <f t="shared" si="528"/>
        <v>C 07.00</v>
      </c>
      <c r="S4826" t="str">
        <f t="shared" si="529"/>
        <v>C 07.00</v>
      </c>
      <c r="T4826" t="str">
        <f t="shared" si="530"/>
        <v>C 07.00</v>
      </c>
      <c r="Y4826" t="str">
        <f t="shared" si="531"/>
        <v>C 07.00.a008281060</v>
      </c>
    </row>
    <row r="4827" spans="1:25" hidden="1" x14ac:dyDescent="0.25">
      <c r="A4827" t="s">
        <v>24797</v>
      </c>
      <c r="B4827" s="601" t="s">
        <v>30481</v>
      </c>
      <c r="C4827" s="601" t="s">
        <v>18528</v>
      </c>
      <c r="D4827" s="601" t="s">
        <v>727</v>
      </c>
      <c r="E4827" t="s">
        <v>24813</v>
      </c>
      <c r="F4827" t="s">
        <v>24814</v>
      </c>
      <c r="G4827" t="s">
        <v>31182</v>
      </c>
      <c r="H4827" t="b">
        <v>0</v>
      </c>
      <c r="I4827" t="s">
        <v>2711</v>
      </c>
      <c r="K4827" t="str">
        <f t="shared" si="525"/>
        <v>C07.00_R0281_C0070_S0008</v>
      </c>
      <c r="N4827" s="602"/>
      <c r="O4827" t="s">
        <v>31183</v>
      </c>
      <c r="P4827" t="str">
        <f t="shared" si="526"/>
        <v>C 07.00</v>
      </c>
      <c r="Q4827" t="str">
        <f t="shared" si="527"/>
        <v>C 07.00</v>
      </c>
      <c r="R4827" t="str">
        <f t="shared" si="528"/>
        <v>C 07.00</v>
      </c>
      <c r="S4827" t="str">
        <f t="shared" si="529"/>
        <v>C 07.00</v>
      </c>
      <c r="T4827" t="str">
        <f t="shared" si="530"/>
        <v>C 07.00</v>
      </c>
      <c r="Y4827" t="str">
        <f t="shared" si="531"/>
        <v>C 07.00.a008281070</v>
      </c>
    </row>
    <row r="4828" spans="1:25" hidden="1" x14ac:dyDescent="0.25">
      <c r="A4828" t="s">
        <v>24797</v>
      </c>
      <c r="B4828" s="601" t="s">
        <v>30481</v>
      </c>
      <c r="C4828" s="601" t="s">
        <v>18528</v>
      </c>
      <c r="D4828" s="601" t="s">
        <v>729</v>
      </c>
      <c r="E4828" t="s">
        <v>24817</v>
      </c>
      <c r="F4828" t="s">
        <v>24818</v>
      </c>
      <c r="G4828" t="s">
        <v>31184</v>
      </c>
      <c r="H4828" t="b">
        <v>0</v>
      </c>
      <c r="I4828" t="s">
        <v>2711</v>
      </c>
      <c r="K4828" t="str">
        <f t="shared" si="525"/>
        <v>C07.00_R0281_C0080_S0008</v>
      </c>
      <c r="N4828" s="602"/>
      <c r="O4828" t="s">
        <v>31185</v>
      </c>
      <c r="P4828" t="str">
        <f t="shared" si="526"/>
        <v>C 07.00</v>
      </c>
      <c r="Q4828" t="str">
        <f t="shared" si="527"/>
        <v>C 07.00</v>
      </c>
      <c r="R4828" t="str">
        <f t="shared" si="528"/>
        <v>C 07.00</v>
      </c>
      <c r="S4828" t="str">
        <f t="shared" si="529"/>
        <v>C 07.00</v>
      </c>
      <c r="T4828" t="str">
        <f t="shared" si="530"/>
        <v>C 07.00</v>
      </c>
      <c r="Y4828" t="str">
        <f t="shared" si="531"/>
        <v>C 07.00.a008281080</v>
      </c>
    </row>
    <row r="4829" spans="1:25" hidden="1" x14ac:dyDescent="0.25">
      <c r="A4829" t="s">
        <v>24797</v>
      </c>
      <c r="B4829" s="601" t="s">
        <v>30481</v>
      </c>
      <c r="C4829" s="601" t="s">
        <v>18528</v>
      </c>
      <c r="D4829" s="601" t="s">
        <v>731</v>
      </c>
      <c r="E4829" t="s">
        <v>24821</v>
      </c>
      <c r="F4829" t="s">
        <v>24822</v>
      </c>
      <c r="G4829" t="s">
        <v>31186</v>
      </c>
      <c r="H4829" t="b">
        <v>0</v>
      </c>
      <c r="I4829" t="s">
        <v>2711</v>
      </c>
      <c r="K4829" t="str">
        <f t="shared" si="525"/>
        <v>C07.00_R0281_C0090_S0008</v>
      </c>
      <c r="N4829" s="602"/>
      <c r="O4829" t="s">
        <v>31187</v>
      </c>
      <c r="P4829" t="str">
        <f t="shared" si="526"/>
        <v>C 07.00</v>
      </c>
      <c r="Q4829" t="str">
        <f t="shared" si="527"/>
        <v>C 07.00</v>
      </c>
      <c r="R4829" t="str">
        <f t="shared" si="528"/>
        <v>C 07.00</v>
      </c>
      <c r="S4829" t="str">
        <f t="shared" si="529"/>
        <v>C 07.00</v>
      </c>
      <c r="T4829" t="str">
        <f t="shared" si="530"/>
        <v>C 07.00</v>
      </c>
      <c r="Y4829" t="str">
        <f t="shared" si="531"/>
        <v>C 07.00.a008281090</v>
      </c>
    </row>
    <row r="4830" spans="1:25" hidden="1" x14ac:dyDescent="0.25">
      <c r="A4830" t="s">
        <v>24797</v>
      </c>
      <c r="B4830" s="601" t="s">
        <v>30481</v>
      </c>
      <c r="C4830" s="601" t="s">
        <v>18528</v>
      </c>
      <c r="D4830" s="601" t="s">
        <v>733</v>
      </c>
      <c r="E4830" t="s">
        <v>24825</v>
      </c>
      <c r="F4830" t="s">
        <v>24826</v>
      </c>
      <c r="G4830" t="s">
        <v>31186</v>
      </c>
      <c r="H4830" t="b">
        <v>0</v>
      </c>
      <c r="I4830" t="s">
        <v>2711</v>
      </c>
      <c r="K4830" t="str">
        <f t="shared" si="525"/>
        <v>C07.00_R0281_C0100_S0008</v>
      </c>
      <c r="N4830" s="602"/>
      <c r="O4830" t="s">
        <v>31188</v>
      </c>
      <c r="P4830" t="str">
        <f t="shared" si="526"/>
        <v>C 07.00</v>
      </c>
      <c r="Q4830" t="str">
        <f t="shared" si="527"/>
        <v>C 07.00</v>
      </c>
      <c r="R4830" t="str">
        <f t="shared" si="528"/>
        <v>C 07.00</v>
      </c>
      <c r="S4830" t="str">
        <f t="shared" si="529"/>
        <v>C 07.00</v>
      </c>
      <c r="T4830" t="str">
        <f t="shared" si="530"/>
        <v>C 07.00</v>
      </c>
      <c r="Y4830" t="str">
        <f t="shared" si="531"/>
        <v>C 07.00.a008281100</v>
      </c>
    </row>
    <row r="4831" spans="1:25" hidden="1" x14ac:dyDescent="0.25">
      <c r="A4831" t="s">
        <v>24797</v>
      </c>
      <c r="B4831" s="601" t="s">
        <v>30481</v>
      </c>
      <c r="C4831" s="601" t="s">
        <v>18528</v>
      </c>
      <c r="D4831" s="601" t="s">
        <v>734</v>
      </c>
      <c r="E4831" t="s">
        <v>24828</v>
      </c>
      <c r="F4831" t="s">
        <v>24829</v>
      </c>
      <c r="G4831" t="s">
        <v>31174</v>
      </c>
      <c r="H4831" t="b">
        <v>0</v>
      </c>
      <c r="I4831" t="s">
        <v>2711</v>
      </c>
      <c r="K4831" t="str">
        <f t="shared" si="525"/>
        <v>C07.00_R0281_C0110_S0008</v>
      </c>
      <c r="N4831" s="602"/>
      <c r="O4831" t="s">
        <v>31189</v>
      </c>
      <c r="P4831" t="str">
        <f t="shared" si="526"/>
        <v>C 07.00</v>
      </c>
      <c r="Q4831" t="str">
        <f t="shared" si="527"/>
        <v>C 07.00</v>
      </c>
      <c r="R4831" t="str">
        <f t="shared" si="528"/>
        <v>C 07.00</v>
      </c>
      <c r="S4831" t="str">
        <f t="shared" si="529"/>
        <v>C 07.00</v>
      </c>
      <c r="T4831" t="str">
        <f t="shared" si="530"/>
        <v>C 07.00</v>
      </c>
      <c r="Y4831" t="str">
        <f t="shared" si="531"/>
        <v>C 07.00.a008281110</v>
      </c>
    </row>
    <row r="4832" spans="1:25" hidden="1" x14ac:dyDescent="0.25">
      <c r="A4832" t="s">
        <v>24797</v>
      </c>
      <c r="B4832" s="601" t="s">
        <v>30481</v>
      </c>
      <c r="C4832" s="601" t="s">
        <v>18528</v>
      </c>
      <c r="D4832" s="601" t="s">
        <v>735</v>
      </c>
      <c r="E4832" t="s">
        <v>24831</v>
      </c>
      <c r="F4832" t="s">
        <v>24832</v>
      </c>
      <c r="G4832" t="s">
        <v>31190</v>
      </c>
      <c r="H4832" t="b">
        <v>0</v>
      </c>
      <c r="I4832" t="s">
        <v>2711</v>
      </c>
      <c r="K4832" t="str">
        <f t="shared" si="525"/>
        <v>C07.00_R0281_C0120_S0008</v>
      </c>
      <c r="N4832" s="602"/>
      <c r="O4832" t="s">
        <v>31191</v>
      </c>
      <c r="P4832" t="str">
        <f t="shared" si="526"/>
        <v>C 07.00</v>
      </c>
      <c r="Q4832" t="str">
        <f t="shared" si="527"/>
        <v>C 07.00</v>
      </c>
      <c r="R4832" t="str">
        <f t="shared" si="528"/>
        <v>C 07.00</v>
      </c>
      <c r="S4832" t="str">
        <f t="shared" si="529"/>
        <v>C 07.00</v>
      </c>
      <c r="T4832" t="str">
        <f t="shared" si="530"/>
        <v>C 07.00</v>
      </c>
      <c r="Y4832" t="str">
        <f t="shared" si="531"/>
        <v>C 07.00.a008281120</v>
      </c>
    </row>
    <row r="4833" spans="1:25" hidden="1" x14ac:dyDescent="0.25">
      <c r="A4833" t="s">
        <v>24797</v>
      </c>
      <c r="B4833" s="601" t="s">
        <v>30481</v>
      </c>
      <c r="C4833" s="601" t="s">
        <v>18528</v>
      </c>
      <c r="D4833" s="601" t="s">
        <v>736</v>
      </c>
      <c r="E4833" t="s">
        <v>24835</v>
      </c>
      <c r="F4833" t="s">
        <v>24836</v>
      </c>
      <c r="G4833" t="s">
        <v>31190</v>
      </c>
      <c r="H4833" t="b">
        <v>0</v>
      </c>
      <c r="I4833" t="s">
        <v>2711</v>
      </c>
      <c r="K4833" t="str">
        <f t="shared" si="525"/>
        <v>C07.00_R0281_C0130_S0008</v>
      </c>
      <c r="N4833" s="602"/>
      <c r="O4833" t="s">
        <v>31192</v>
      </c>
      <c r="P4833" t="str">
        <f t="shared" si="526"/>
        <v>C 07.00</v>
      </c>
      <c r="Q4833" t="str">
        <f t="shared" si="527"/>
        <v>C 07.00</v>
      </c>
      <c r="R4833" t="str">
        <f t="shared" si="528"/>
        <v>C 07.00</v>
      </c>
      <c r="S4833" t="str">
        <f t="shared" si="529"/>
        <v>C 07.00</v>
      </c>
      <c r="T4833" t="str">
        <f t="shared" si="530"/>
        <v>C 07.00</v>
      </c>
      <c r="Y4833" t="str">
        <f t="shared" si="531"/>
        <v>C 07.00.a008281130</v>
      </c>
    </row>
    <row r="4834" spans="1:25" hidden="1" x14ac:dyDescent="0.25">
      <c r="A4834" t="s">
        <v>24797</v>
      </c>
      <c r="B4834" s="601" t="s">
        <v>30481</v>
      </c>
      <c r="C4834" s="601" t="s">
        <v>18528</v>
      </c>
      <c r="D4834" s="601" t="s">
        <v>737</v>
      </c>
      <c r="E4834" t="s">
        <v>24838</v>
      </c>
      <c r="F4834" t="s">
        <v>24839</v>
      </c>
      <c r="G4834" t="s">
        <v>31190</v>
      </c>
      <c r="H4834" t="b">
        <v>0</v>
      </c>
      <c r="I4834" t="s">
        <v>2711</v>
      </c>
      <c r="K4834" t="str">
        <f t="shared" si="525"/>
        <v>C07.00_R0281_C0140_S0008</v>
      </c>
      <c r="N4834" s="602"/>
      <c r="O4834" t="s">
        <v>31193</v>
      </c>
      <c r="P4834" t="str">
        <f t="shared" si="526"/>
        <v>C 07.00</v>
      </c>
      <c r="Q4834" t="str">
        <f t="shared" si="527"/>
        <v>C 07.00</v>
      </c>
      <c r="R4834" t="str">
        <f t="shared" si="528"/>
        <v>C 07.00</v>
      </c>
      <c r="S4834" t="str">
        <f t="shared" si="529"/>
        <v>C 07.00</v>
      </c>
      <c r="T4834" t="str">
        <f t="shared" si="530"/>
        <v>C 07.00</v>
      </c>
      <c r="Y4834" t="str">
        <f t="shared" si="531"/>
        <v>C 07.00.a008281140</v>
      </c>
    </row>
    <row r="4835" spans="1:25" hidden="1" x14ac:dyDescent="0.25">
      <c r="A4835" t="s">
        <v>24797</v>
      </c>
      <c r="B4835" s="601" t="s">
        <v>30481</v>
      </c>
      <c r="C4835" s="601" t="s">
        <v>18528</v>
      </c>
      <c r="D4835" s="601" t="s">
        <v>738</v>
      </c>
      <c r="E4835" t="s">
        <v>24841</v>
      </c>
      <c r="F4835" t="s">
        <v>24842</v>
      </c>
      <c r="G4835" t="s">
        <v>31174</v>
      </c>
      <c r="H4835" t="b">
        <v>0</v>
      </c>
      <c r="I4835" t="s">
        <v>2711</v>
      </c>
      <c r="K4835" t="str">
        <f t="shared" si="525"/>
        <v>C07.00_R0281_C0150_S0008</v>
      </c>
      <c r="N4835" s="602"/>
      <c r="O4835" t="s">
        <v>31194</v>
      </c>
      <c r="P4835" t="str">
        <f t="shared" si="526"/>
        <v>C 07.00</v>
      </c>
      <c r="Q4835" t="str">
        <f t="shared" si="527"/>
        <v>C 07.00</v>
      </c>
      <c r="R4835" t="str">
        <f t="shared" si="528"/>
        <v>C 07.00</v>
      </c>
      <c r="S4835" t="str">
        <f t="shared" si="529"/>
        <v>C 07.00</v>
      </c>
      <c r="T4835" t="str">
        <f t="shared" si="530"/>
        <v>C 07.00</v>
      </c>
      <c r="Y4835" t="str">
        <f t="shared" si="531"/>
        <v>C 07.00.a008281150</v>
      </c>
    </row>
    <row r="4836" spans="1:25" hidden="1" x14ac:dyDescent="0.25">
      <c r="A4836" t="s">
        <v>24797</v>
      </c>
      <c r="B4836" s="601" t="s">
        <v>30481</v>
      </c>
      <c r="C4836" s="601" t="s">
        <v>18528</v>
      </c>
      <c r="D4836" s="601" t="s">
        <v>740</v>
      </c>
      <c r="E4836" t="s">
        <v>24841</v>
      </c>
      <c r="F4836" t="s">
        <v>24842</v>
      </c>
      <c r="G4836" t="s">
        <v>31195</v>
      </c>
      <c r="H4836" t="b">
        <v>0</v>
      </c>
      <c r="I4836" t="s">
        <v>2711</v>
      </c>
      <c r="K4836" t="str">
        <f t="shared" si="525"/>
        <v>C07.00_R0281_C0160_S0008</v>
      </c>
      <c r="N4836" s="602"/>
      <c r="O4836" t="s">
        <v>31196</v>
      </c>
      <c r="P4836" t="str">
        <f t="shared" si="526"/>
        <v>C 07.00</v>
      </c>
      <c r="Q4836" t="str">
        <f t="shared" si="527"/>
        <v>C 07.00</v>
      </c>
      <c r="R4836" t="str">
        <f t="shared" si="528"/>
        <v>C 07.00</v>
      </c>
      <c r="S4836" t="str">
        <f t="shared" si="529"/>
        <v>C 07.00</v>
      </c>
      <c r="T4836" t="str">
        <f t="shared" si="530"/>
        <v>C 07.00</v>
      </c>
      <c r="Y4836" t="str">
        <f t="shared" si="531"/>
        <v>C 07.00.a008281160</v>
      </c>
    </row>
    <row r="4837" spans="1:25" hidden="1" x14ac:dyDescent="0.25">
      <c r="A4837" t="s">
        <v>24797</v>
      </c>
      <c r="B4837" s="601" t="s">
        <v>30481</v>
      </c>
      <c r="C4837" s="601" t="s">
        <v>18528</v>
      </c>
      <c r="D4837" s="601" t="s">
        <v>741</v>
      </c>
      <c r="E4837" t="s">
        <v>24841</v>
      </c>
      <c r="F4837" t="s">
        <v>24842</v>
      </c>
      <c r="G4837" t="s">
        <v>31197</v>
      </c>
      <c r="H4837" t="b">
        <v>0</v>
      </c>
      <c r="I4837" t="s">
        <v>2711</v>
      </c>
      <c r="K4837" t="str">
        <f t="shared" si="525"/>
        <v>C07.00_R0281_C0170_S0008</v>
      </c>
      <c r="N4837" s="602"/>
      <c r="O4837" t="s">
        <v>31198</v>
      </c>
      <c r="P4837" t="str">
        <f t="shared" si="526"/>
        <v>C 07.00</v>
      </c>
      <c r="Q4837" t="str">
        <f t="shared" si="527"/>
        <v>C 07.00</v>
      </c>
      <c r="R4837" t="str">
        <f t="shared" si="528"/>
        <v>C 07.00</v>
      </c>
      <c r="S4837" t="str">
        <f t="shared" si="529"/>
        <v>C 07.00</v>
      </c>
      <c r="T4837" t="str">
        <f t="shared" si="530"/>
        <v>C 07.00</v>
      </c>
      <c r="Y4837" t="str">
        <f t="shared" si="531"/>
        <v>C 07.00.a008281170</v>
      </c>
    </row>
    <row r="4838" spans="1:25" hidden="1" x14ac:dyDescent="0.25">
      <c r="A4838" t="s">
        <v>24797</v>
      </c>
      <c r="B4838" s="601" t="s">
        <v>30481</v>
      </c>
      <c r="C4838" s="601" t="s">
        <v>18528</v>
      </c>
      <c r="D4838" s="601" t="s">
        <v>742</v>
      </c>
      <c r="E4838" t="s">
        <v>24841</v>
      </c>
      <c r="F4838" t="s">
        <v>24842</v>
      </c>
      <c r="G4838" t="s">
        <v>31199</v>
      </c>
      <c r="H4838" t="b">
        <v>0</v>
      </c>
      <c r="I4838" t="s">
        <v>2711</v>
      </c>
      <c r="K4838" t="str">
        <f t="shared" si="525"/>
        <v>C07.00_R0281_C0180_S0008</v>
      </c>
      <c r="N4838" s="602"/>
      <c r="O4838" t="s">
        <v>31200</v>
      </c>
      <c r="P4838" t="str">
        <f t="shared" si="526"/>
        <v>C 07.00</v>
      </c>
      <c r="Q4838" t="str">
        <f t="shared" si="527"/>
        <v>C 07.00</v>
      </c>
      <c r="R4838" t="str">
        <f t="shared" si="528"/>
        <v>C 07.00</v>
      </c>
      <c r="S4838" t="str">
        <f t="shared" si="529"/>
        <v>C 07.00</v>
      </c>
      <c r="T4838" t="str">
        <f t="shared" si="530"/>
        <v>C 07.00</v>
      </c>
      <c r="Y4838" t="str">
        <f t="shared" si="531"/>
        <v>C 07.00.a008281180</v>
      </c>
    </row>
    <row r="4839" spans="1:25" hidden="1" x14ac:dyDescent="0.25">
      <c r="A4839" t="s">
        <v>24797</v>
      </c>
      <c r="B4839" s="601" t="s">
        <v>30481</v>
      </c>
      <c r="C4839" s="601" t="s">
        <v>18528</v>
      </c>
      <c r="D4839" s="601" t="s">
        <v>743</v>
      </c>
      <c r="E4839" t="s">
        <v>24841</v>
      </c>
      <c r="F4839" t="s">
        <v>24842</v>
      </c>
      <c r="G4839" t="s">
        <v>31201</v>
      </c>
      <c r="H4839" t="b">
        <v>0</v>
      </c>
      <c r="I4839" t="s">
        <v>2711</v>
      </c>
      <c r="K4839" t="str">
        <f t="shared" si="525"/>
        <v>C07.00_R0281_C0190_S0008</v>
      </c>
      <c r="N4839" s="602"/>
      <c r="O4839" t="s">
        <v>31202</v>
      </c>
      <c r="P4839" t="str">
        <f t="shared" si="526"/>
        <v>C 07.00</v>
      </c>
      <c r="Q4839" t="str">
        <f t="shared" si="527"/>
        <v>C 07.00</v>
      </c>
      <c r="R4839" t="str">
        <f t="shared" si="528"/>
        <v>C 07.00</v>
      </c>
      <c r="S4839" t="str">
        <f t="shared" si="529"/>
        <v>C 07.00</v>
      </c>
      <c r="T4839" t="str">
        <f t="shared" si="530"/>
        <v>C 07.00</v>
      </c>
      <c r="Y4839" t="str">
        <f t="shared" si="531"/>
        <v>C 07.00.a008281190</v>
      </c>
    </row>
    <row r="4840" spans="1:25" hidden="1" x14ac:dyDescent="0.25">
      <c r="A4840" t="s">
        <v>24797</v>
      </c>
      <c r="B4840" s="601" t="s">
        <v>30481</v>
      </c>
      <c r="C4840" s="601" t="s">
        <v>18528</v>
      </c>
      <c r="D4840" s="601" t="s">
        <v>744</v>
      </c>
      <c r="E4840" t="s">
        <v>24852</v>
      </c>
      <c r="F4840" t="s">
        <v>24853</v>
      </c>
      <c r="G4840" t="s">
        <v>31174</v>
      </c>
      <c r="H4840" t="b">
        <v>0</v>
      </c>
      <c r="I4840" t="s">
        <v>2711</v>
      </c>
      <c r="K4840" t="str">
        <f t="shared" si="525"/>
        <v>C07.00_R0281_C0200_S0008</v>
      </c>
      <c r="N4840" s="602"/>
      <c r="O4840" t="s">
        <v>31203</v>
      </c>
      <c r="P4840" t="str">
        <f t="shared" si="526"/>
        <v>C 07.00</v>
      </c>
      <c r="Q4840" t="str">
        <f t="shared" si="527"/>
        <v>C 07.00</v>
      </c>
      <c r="R4840" t="str">
        <f t="shared" si="528"/>
        <v>C 07.00</v>
      </c>
      <c r="S4840" t="str">
        <f t="shared" si="529"/>
        <v>C 07.00</v>
      </c>
      <c r="T4840" t="str">
        <f t="shared" si="530"/>
        <v>C 07.00</v>
      </c>
      <c r="Y4840" t="str">
        <f t="shared" si="531"/>
        <v>C 07.00.a008281200</v>
      </c>
    </row>
    <row r="4841" spans="1:25" hidden="1" x14ac:dyDescent="0.25">
      <c r="A4841" t="s">
        <v>24797</v>
      </c>
      <c r="B4841" s="601" t="s">
        <v>30481</v>
      </c>
      <c r="C4841" s="601" t="s">
        <v>18528</v>
      </c>
      <c r="D4841" s="601" t="s">
        <v>3059</v>
      </c>
      <c r="E4841" t="s">
        <v>24855</v>
      </c>
      <c r="F4841" t="s">
        <v>24856</v>
      </c>
      <c r="G4841" t="s">
        <v>31174</v>
      </c>
      <c r="H4841" t="b">
        <v>0</v>
      </c>
      <c r="I4841" t="s">
        <v>2711</v>
      </c>
      <c r="K4841" t="str">
        <f t="shared" si="525"/>
        <v>C07.00_R0281_C0215_S0008</v>
      </c>
      <c r="N4841" s="602"/>
      <c r="O4841" t="s">
        <v>31204</v>
      </c>
      <c r="P4841" t="str">
        <f t="shared" si="526"/>
        <v>C 07.00</v>
      </c>
      <c r="Q4841" t="str">
        <f t="shared" si="527"/>
        <v>C 07.00</v>
      </c>
      <c r="R4841" t="str">
        <f t="shared" si="528"/>
        <v>C 07.00</v>
      </c>
      <c r="S4841" t="str">
        <f t="shared" si="529"/>
        <v>C 07.00</v>
      </c>
      <c r="T4841" t="str">
        <f t="shared" si="530"/>
        <v>C 07.00</v>
      </c>
      <c r="Y4841" t="str">
        <f t="shared" si="531"/>
        <v>C 07.00.a008281215</v>
      </c>
    </row>
    <row r="4842" spans="1:25" hidden="1" x14ac:dyDescent="0.25">
      <c r="A4842" t="s">
        <v>24797</v>
      </c>
      <c r="B4842" s="601" t="s">
        <v>30481</v>
      </c>
      <c r="C4842" s="601" t="s">
        <v>18528</v>
      </c>
      <c r="D4842" s="601" t="s">
        <v>12130</v>
      </c>
      <c r="E4842" t="s">
        <v>24858</v>
      </c>
      <c r="F4842" t="s">
        <v>24859</v>
      </c>
      <c r="G4842" t="s">
        <v>31174</v>
      </c>
      <c r="H4842" t="b">
        <v>0</v>
      </c>
      <c r="I4842" t="s">
        <v>2711</v>
      </c>
      <c r="K4842" t="str">
        <f t="shared" si="525"/>
        <v>C07.00_R0281_C0216_S0008</v>
      </c>
      <c r="N4842" s="602"/>
      <c r="O4842" t="s">
        <v>31205</v>
      </c>
      <c r="P4842" t="str">
        <f t="shared" si="526"/>
        <v>C 07.00</v>
      </c>
      <c r="Q4842" t="str">
        <f t="shared" si="527"/>
        <v>C 07.00</v>
      </c>
      <c r="R4842" t="str">
        <f t="shared" si="528"/>
        <v>C 07.00</v>
      </c>
      <c r="S4842" t="str">
        <f t="shared" si="529"/>
        <v>C 07.00</v>
      </c>
      <c r="T4842" t="str">
        <f t="shared" si="530"/>
        <v>C 07.00</v>
      </c>
      <c r="Y4842" t="str">
        <f t="shared" si="531"/>
        <v>C 07.00.a008281216</v>
      </c>
    </row>
    <row r="4843" spans="1:25" hidden="1" x14ac:dyDescent="0.25">
      <c r="A4843" t="s">
        <v>24797</v>
      </c>
      <c r="B4843" s="601" t="s">
        <v>30481</v>
      </c>
      <c r="C4843" s="601" t="s">
        <v>18528</v>
      </c>
      <c r="D4843" s="601" t="s">
        <v>24861</v>
      </c>
      <c r="E4843" t="s">
        <v>24862</v>
      </c>
      <c r="F4843" t="s">
        <v>24863</v>
      </c>
      <c r="G4843" t="s">
        <v>31174</v>
      </c>
      <c r="H4843" t="b">
        <v>0</v>
      </c>
      <c r="I4843" t="s">
        <v>2711</v>
      </c>
      <c r="K4843" t="str">
        <f t="shared" si="525"/>
        <v>C07.00_R0281_C0217_S0008</v>
      </c>
      <c r="N4843" s="602"/>
      <c r="O4843" t="s">
        <v>31206</v>
      </c>
      <c r="P4843" t="str">
        <f t="shared" si="526"/>
        <v>C 07.00</v>
      </c>
      <c r="Q4843" t="str">
        <f t="shared" si="527"/>
        <v>C 07.00</v>
      </c>
      <c r="R4843" t="str">
        <f t="shared" si="528"/>
        <v>C 07.00</v>
      </c>
      <c r="S4843" t="str">
        <f t="shared" si="529"/>
        <v>C 07.00</v>
      </c>
      <c r="T4843" t="str">
        <f t="shared" si="530"/>
        <v>C 07.00</v>
      </c>
      <c r="Y4843" t="str">
        <f t="shared" si="531"/>
        <v>C 07.00.a008281217</v>
      </c>
    </row>
    <row r="4844" spans="1:25" hidden="1" x14ac:dyDescent="0.25">
      <c r="A4844" t="s">
        <v>24797</v>
      </c>
      <c r="B4844" s="601" t="s">
        <v>30481</v>
      </c>
      <c r="C4844" s="601" t="s">
        <v>18528</v>
      </c>
      <c r="D4844" s="601" t="s">
        <v>746</v>
      </c>
      <c r="E4844" t="s">
        <v>817</v>
      </c>
      <c r="F4844" t="s">
        <v>24032</v>
      </c>
      <c r="G4844" t="s">
        <v>31174</v>
      </c>
      <c r="H4844" t="b">
        <v>0</v>
      </c>
      <c r="I4844" t="s">
        <v>2711</v>
      </c>
      <c r="K4844" t="str">
        <f t="shared" si="525"/>
        <v>C07.00_R0281_C0220_S0008</v>
      </c>
      <c r="N4844" s="602"/>
      <c r="O4844" t="s">
        <v>31207</v>
      </c>
      <c r="P4844" t="str">
        <f t="shared" si="526"/>
        <v>C 07.00</v>
      </c>
      <c r="Q4844" t="str">
        <f t="shared" si="527"/>
        <v>C 07.00</v>
      </c>
      <c r="R4844" t="str">
        <f t="shared" si="528"/>
        <v>C 07.00</v>
      </c>
      <c r="S4844" t="str">
        <f t="shared" si="529"/>
        <v>C 07.00</v>
      </c>
      <c r="T4844" t="str">
        <f t="shared" si="530"/>
        <v>C 07.00</v>
      </c>
      <c r="Y4844" t="str">
        <f t="shared" si="531"/>
        <v>C 07.00.a008281220</v>
      </c>
    </row>
    <row r="4845" spans="1:25" hidden="1" x14ac:dyDescent="0.25">
      <c r="A4845" t="s">
        <v>24797</v>
      </c>
      <c r="B4845" s="601" t="s">
        <v>30481</v>
      </c>
      <c r="C4845" s="601" t="s">
        <v>18528</v>
      </c>
      <c r="D4845" s="601" t="s">
        <v>2954</v>
      </c>
      <c r="E4845" t="s">
        <v>817</v>
      </c>
      <c r="F4845" t="s">
        <v>24032</v>
      </c>
      <c r="G4845" t="s">
        <v>31208</v>
      </c>
      <c r="H4845" t="b">
        <v>0</v>
      </c>
      <c r="I4845" t="s">
        <v>2711</v>
      </c>
      <c r="K4845" t="str">
        <f t="shared" si="525"/>
        <v>C07.00_R0281_C0230_S0008</v>
      </c>
      <c r="N4845" s="602"/>
      <c r="O4845" t="s">
        <v>31209</v>
      </c>
      <c r="P4845" t="str">
        <f t="shared" si="526"/>
        <v>C 07.00</v>
      </c>
      <c r="Q4845" t="str">
        <f t="shared" si="527"/>
        <v>C 07.00</v>
      </c>
      <c r="R4845" t="str">
        <f t="shared" si="528"/>
        <v>C 07.00</v>
      </c>
      <c r="S4845" t="str">
        <f t="shared" si="529"/>
        <v>C 07.00</v>
      </c>
      <c r="T4845" t="str">
        <f t="shared" si="530"/>
        <v>C 07.00</v>
      </c>
      <c r="Y4845" t="str">
        <f t="shared" si="531"/>
        <v>C 07.00.a008281230</v>
      </c>
    </row>
    <row r="4846" spans="1:25" hidden="1" x14ac:dyDescent="0.25">
      <c r="A4846" t="s">
        <v>24797</v>
      </c>
      <c r="B4846" s="601" t="s">
        <v>30481</v>
      </c>
      <c r="C4846" s="601" t="s">
        <v>18528</v>
      </c>
      <c r="D4846" s="601" t="s">
        <v>2830</v>
      </c>
      <c r="E4846" t="s">
        <v>817</v>
      </c>
      <c r="F4846" t="s">
        <v>24032</v>
      </c>
      <c r="G4846" t="s">
        <v>31210</v>
      </c>
      <c r="H4846" t="b">
        <v>0</v>
      </c>
      <c r="I4846" t="s">
        <v>2711</v>
      </c>
      <c r="K4846" t="str">
        <f t="shared" si="525"/>
        <v>C07.00_R0281_C0240_S0008</v>
      </c>
      <c r="N4846" s="602"/>
      <c r="O4846" t="s">
        <v>31211</v>
      </c>
      <c r="P4846" t="str">
        <f t="shared" si="526"/>
        <v>C 07.00</v>
      </c>
      <c r="Q4846" t="str">
        <f t="shared" si="527"/>
        <v>C 07.00</v>
      </c>
      <c r="R4846" t="str">
        <f t="shared" si="528"/>
        <v>C 07.00</v>
      </c>
      <c r="S4846" t="str">
        <f t="shared" si="529"/>
        <v>C 07.00</v>
      </c>
      <c r="T4846" t="str">
        <f t="shared" si="530"/>
        <v>C 07.00</v>
      </c>
      <c r="Y4846" t="str">
        <f t="shared" si="531"/>
        <v>C 07.00.a008281240</v>
      </c>
    </row>
    <row r="4847" spans="1:25" hidden="1" x14ac:dyDescent="0.25">
      <c r="A4847" t="s">
        <v>24797</v>
      </c>
      <c r="B4847" s="601" t="s">
        <v>30481</v>
      </c>
      <c r="C4847" s="601" t="s">
        <v>18531</v>
      </c>
      <c r="D4847" s="601" t="s">
        <v>548</v>
      </c>
      <c r="E4847" t="s">
        <v>24479</v>
      </c>
      <c r="F4847" t="s">
        <v>24480</v>
      </c>
      <c r="G4847" t="s">
        <v>31212</v>
      </c>
      <c r="H4847" t="b">
        <v>0</v>
      </c>
      <c r="I4847" t="s">
        <v>2711</v>
      </c>
      <c r="K4847" t="str">
        <f t="shared" si="525"/>
        <v>C07.00_R0282_C0010_S0008</v>
      </c>
      <c r="N4847" s="602"/>
      <c r="O4847" t="s">
        <v>31213</v>
      </c>
      <c r="P4847" t="str">
        <f t="shared" si="526"/>
        <v>C 07.00</v>
      </c>
      <c r="Q4847" t="str">
        <f t="shared" si="527"/>
        <v>C 07.00</v>
      </c>
      <c r="R4847" t="str">
        <f t="shared" si="528"/>
        <v>C 07.00</v>
      </c>
      <c r="S4847" t="str">
        <f t="shared" si="529"/>
        <v>C 07.00</v>
      </c>
      <c r="T4847" t="str">
        <f t="shared" si="530"/>
        <v>C 07.00</v>
      </c>
      <c r="Y4847" t="str">
        <f t="shared" si="531"/>
        <v>C 07.00.a008282010</v>
      </c>
    </row>
    <row r="4848" spans="1:25" hidden="1" x14ac:dyDescent="0.25">
      <c r="A4848" t="s">
        <v>24797</v>
      </c>
      <c r="B4848" s="601" t="s">
        <v>30481</v>
      </c>
      <c r="C4848" s="601" t="s">
        <v>18531</v>
      </c>
      <c r="D4848" s="601" t="s">
        <v>719</v>
      </c>
      <c r="E4848" t="s">
        <v>24799</v>
      </c>
      <c r="F4848" t="s">
        <v>24800</v>
      </c>
      <c r="G4848" t="s">
        <v>31212</v>
      </c>
      <c r="H4848" t="b">
        <v>0</v>
      </c>
      <c r="I4848" t="s">
        <v>2711</v>
      </c>
      <c r="K4848" t="str">
        <f t="shared" si="525"/>
        <v>C07.00_R0282_C0030_S0008</v>
      </c>
      <c r="N4848" s="602"/>
      <c r="O4848" t="s">
        <v>31214</v>
      </c>
      <c r="P4848" t="str">
        <f t="shared" si="526"/>
        <v>C 07.00</v>
      </c>
      <c r="Q4848" t="str">
        <f t="shared" si="527"/>
        <v>C 07.00</v>
      </c>
      <c r="R4848" t="str">
        <f t="shared" si="528"/>
        <v>C 07.00</v>
      </c>
      <c r="S4848" t="str">
        <f t="shared" si="529"/>
        <v>C 07.00</v>
      </c>
      <c r="T4848" t="str">
        <f t="shared" si="530"/>
        <v>C 07.00</v>
      </c>
      <c r="Y4848" t="str">
        <f t="shared" si="531"/>
        <v>C 07.00.a008282030</v>
      </c>
    </row>
    <row r="4849" spans="1:25" hidden="1" x14ac:dyDescent="0.25">
      <c r="A4849" t="s">
        <v>24797</v>
      </c>
      <c r="B4849" s="601" t="s">
        <v>30481</v>
      </c>
      <c r="C4849" s="601" t="s">
        <v>18531</v>
      </c>
      <c r="D4849" s="601" t="s">
        <v>721</v>
      </c>
      <c r="E4849" t="s">
        <v>24802</v>
      </c>
      <c r="F4849" t="s">
        <v>24803</v>
      </c>
      <c r="G4849" t="s">
        <v>31212</v>
      </c>
      <c r="H4849" t="b">
        <v>0</v>
      </c>
      <c r="I4849" t="s">
        <v>2711</v>
      </c>
      <c r="K4849" t="str">
        <f t="shared" si="525"/>
        <v>C07.00_R0282_C0040_S0008</v>
      </c>
      <c r="N4849" s="602"/>
      <c r="O4849" t="s">
        <v>31215</v>
      </c>
      <c r="P4849" t="str">
        <f t="shared" si="526"/>
        <v>C 07.00</v>
      </c>
      <c r="Q4849" t="str">
        <f t="shared" si="527"/>
        <v>C 07.00</v>
      </c>
      <c r="R4849" t="str">
        <f t="shared" si="528"/>
        <v>C 07.00</v>
      </c>
      <c r="S4849" t="str">
        <f t="shared" si="529"/>
        <v>C 07.00</v>
      </c>
      <c r="T4849" t="str">
        <f t="shared" si="530"/>
        <v>C 07.00</v>
      </c>
      <c r="Y4849" t="str">
        <f t="shared" si="531"/>
        <v>C 07.00.a008282040</v>
      </c>
    </row>
    <row r="4850" spans="1:25" hidden="1" x14ac:dyDescent="0.25">
      <c r="A4850" t="s">
        <v>24797</v>
      </c>
      <c r="B4850" s="601" t="s">
        <v>30481</v>
      </c>
      <c r="C4850" s="601" t="s">
        <v>18531</v>
      </c>
      <c r="D4850" s="601" t="s">
        <v>723</v>
      </c>
      <c r="E4850" t="s">
        <v>24805</v>
      </c>
      <c r="F4850" t="s">
        <v>24806</v>
      </c>
      <c r="G4850" t="s">
        <v>31216</v>
      </c>
      <c r="H4850" t="b">
        <v>0</v>
      </c>
      <c r="I4850" t="s">
        <v>2711</v>
      </c>
      <c r="K4850" t="str">
        <f t="shared" si="525"/>
        <v>C07.00_R0282_C0050_S0008</v>
      </c>
      <c r="N4850" s="602"/>
      <c r="O4850" t="s">
        <v>31217</v>
      </c>
      <c r="P4850" t="str">
        <f t="shared" si="526"/>
        <v>C 07.00</v>
      </c>
      <c r="Q4850" t="str">
        <f t="shared" si="527"/>
        <v>C 07.00</v>
      </c>
      <c r="R4850" t="str">
        <f t="shared" si="528"/>
        <v>C 07.00</v>
      </c>
      <c r="S4850" t="str">
        <f t="shared" si="529"/>
        <v>C 07.00</v>
      </c>
      <c r="T4850" t="str">
        <f t="shared" si="530"/>
        <v>C 07.00</v>
      </c>
      <c r="Y4850" t="str">
        <f t="shared" si="531"/>
        <v>C 07.00.a008282050</v>
      </c>
    </row>
    <row r="4851" spans="1:25" hidden="1" x14ac:dyDescent="0.25">
      <c r="A4851" t="s">
        <v>24797</v>
      </c>
      <c r="B4851" s="601" t="s">
        <v>30481</v>
      </c>
      <c r="C4851" s="601" t="s">
        <v>18531</v>
      </c>
      <c r="D4851" s="601" t="s">
        <v>725</v>
      </c>
      <c r="E4851" t="s">
        <v>24809</v>
      </c>
      <c r="F4851" t="s">
        <v>24810</v>
      </c>
      <c r="G4851" t="s">
        <v>31218</v>
      </c>
      <c r="H4851" t="b">
        <v>0</v>
      </c>
      <c r="I4851" t="s">
        <v>2711</v>
      </c>
      <c r="K4851" t="str">
        <f t="shared" si="525"/>
        <v>C07.00_R0282_C0060_S0008</v>
      </c>
      <c r="N4851" s="602"/>
      <c r="O4851" t="s">
        <v>31219</v>
      </c>
      <c r="P4851" t="str">
        <f t="shared" si="526"/>
        <v>C 07.00</v>
      </c>
      <c r="Q4851" t="str">
        <f t="shared" si="527"/>
        <v>C 07.00</v>
      </c>
      <c r="R4851" t="str">
        <f t="shared" si="528"/>
        <v>C 07.00</v>
      </c>
      <c r="S4851" t="str">
        <f t="shared" si="529"/>
        <v>C 07.00</v>
      </c>
      <c r="T4851" t="str">
        <f t="shared" si="530"/>
        <v>C 07.00</v>
      </c>
      <c r="Y4851" t="str">
        <f t="shared" si="531"/>
        <v>C 07.00.a008282060</v>
      </c>
    </row>
    <row r="4852" spans="1:25" hidden="1" x14ac:dyDescent="0.25">
      <c r="A4852" t="s">
        <v>24797</v>
      </c>
      <c r="B4852" s="601" t="s">
        <v>30481</v>
      </c>
      <c r="C4852" s="601" t="s">
        <v>18531</v>
      </c>
      <c r="D4852" s="601" t="s">
        <v>727</v>
      </c>
      <c r="E4852" t="s">
        <v>24813</v>
      </c>
      <c r="F4852" t="s">
        <v>24814</v>
      </c>
      <c r="G4852" t="s">
        <v>31220</v>
      </c>
      <c r="H4852" t="b">
        <v>0</v>
      </c>
      <c r="I4852" t="s">
        <v>2711</v>
      </c>
      <c r="K4852" t="str">
        <f t="shared" si="525"/>
        <v>C07.00_R0282_C0070_S0008</v>
      </c>
      <c r="N4852" s="602"/>
      <c r="O4852" t="s">
        <v>31221</v>
      </c>
      <c r="P4852" t="str">
        <f t="shared" si="526"/>
        <v>C 07.00</v>
      </c>
      <c r="Q4852" t="str">
        <f t="shared" si="527"/>
        <v>C 07.00</v>
      </c>
      <c r="R4852" t="str">
        <f t="shared" si="528"/>
        <v>C 07.00</v>
      </c>
      <c r="S4852" t="str">
        <f t="shared" si="529"/>
        <v>C 07.00</v>
      </c>
      <c r="T4852" t="str">
        <f t="shared" si="530"/>
        <v>C 07.00</v>
      </c>
      <c r="Y4852" t="str">
        <f t="shared" si="531"/>
        <v>C 07.00.a008282070</v>
      </c>
    </row>
    <row r="4853" spans="1:25" hidden="1" x14ac:dyDescent="0.25">
      <c r="A4853" t="s">
        <v>24797</v>
      </c>
      <c r="B4853" s="601" t="s">
        <v>30481</v>
      </c>
      <c r="C4853" s="601" t="s">
        <v>18531</v>
      </c>
      <c r="D4853" s="601" t="s">
        <v>729</v>
      </c>
      <c r="E4853" t="s">
        <v>24817</v>
      </c>
      <c r="F4853" t="s">
        <v>24818</v>
      </c>
      <c r="G4853" t="s">
        <v>31222</v>
      </c>
      <c r="H4853" t="b">
        <v>0</v>
      </c>
      <c r="I4853" t="s">
        <v>2711</v>
      </c>
      <c r="K4853" t="str">
        <f t="shared" si="525"/>
        <v>C07.00_R0282_C0080_S0008</v>
      </c>
      <c r="N4853" s="602"/>
      <c r="O4853" t="s">
        <v>31223</v>
      </c>
      <c r="P4853" t="str">
        <f t="shared" si="526"/>
        <v>C 07.00</v>
      </c>
      <c r="Q4853" t="str">
        <f t="shared" si="527"/>
        <v>C 07.00</v>
      </c>
      <c r="R4853" t="str">
        <f t="shared" si="528"/>
        <v>C 07.00</v>
      </c>
      <c r="S4853" t="str">
        <f t="shared" si="529"/>
        <v>C 07.00</v>
      </c>
      <c r="T4853" t="str">
        <f t="shared" si="530"/>
        <v>C 07.00</v>
      </c>
      <c r="Y4853" t="str">
        <f t="shared" si="531"/>
        <v>C 07.00.a008282080</v>
      </c>
    </row>
    <row r="4854" spans="1:25" hidden="1" x14ac:dyDescent="0.25">
      <c r="A4854" t="s">
        <v>24797</v>
      </c>
      <c r="B4854" s="601" t="s">
        <v>30481</v>
      </c>
      <c r="C4854" s="601" t="s">
        <v>18531</v>
      </c>
      <c r="D4854" s="601" t="s">
        <v>731</v>
      </c>
      <c r="E4854" t="s">
        <v>24821</v>
      </c>
      <c r="F4854" t="s">
        <v>24822</v>
      </c>
      <c r="G4854" t="s">
        <v>31224</v>
      </c>
      <c r="H4854" t="b">
        <v>0</v>
      </c>
      <c r="I4854" t="s">
        <v>2711</v>
      </c>
      <c r="K4854" t="str">
        <f t="shared" si="525"/>
        <v>C07.00_R0282_C0090_S0008</v>
      </c>
      <c r="N4854" s="602"/>
      <c r="O4854" t="s">
        <v>31225</v>
      </c>
      <c r="P4854" t="str">
        <f t="shared" si="526"/>
        <v>C 07.00</v>
      </c>
      <c r="Q4854" t="str">
        <f t="shared" si="527"/>
        <v>C 07.00</v>
      </c>
      <c r="R4854" t="str">
        <f t="shared" si="528"/>
        <v>C 07.00</v>
      </c>
      <c r="S4854" t="str">
        <f t="shared" si="529"/>
        <v>C 07.00</v>
      </c>
      <c r="T4854" t="str">
        <f t="shared" si="530"/>
        <v>C 07.00</v>
      </c>
      <c r="Y4854" t="str">
        <f t="shared" si="531"/>
        <v>C 07.00.a008282090</v>
      </c>
    </row>
    <row r="4855" spans="1:25" hidden="1" x14ac:dyDescent="0.25">
      <c r="A4855" t="s">
        <v>24797</v>
      </c>
      <c r="B4855" s="601" t="s">
        <v>30481</v>
      </c>
      <c r="C4855" s="601" t="s">
        <v>18531</v>
      </c>
      <c r="D4855" s="601" t="s">
        <v>733</v>
      </c>
      <c r="E4855" t="s">
        <v>24825</v>
      </c>
      <c r="F4855" t="s">
        <v>24826</v>
      </c>
      <c r="G4855" t="s">
        <v>31224</v>
      </c>
      <c r="H4855" t="b">
        <v>0</v>
      </c>
      <c r="I4855" t="s">
        <v>2711</v>
      </c>
      <c r="K4855" t="str">
        <f t="shared" si="525"/>
        <v>C07.00_R0282_C0100_S0008</v>
      </c>
      <c r="N4855" s="602"/>
      <c r="O4855" t="s">
        <v>31226</v>
      </c>
      <c r="P4855" t="str">
        <f t="shared" si="526"/>
        <v>C 07.00</v>
      </c>
      <c r="Q4855" t="str">
        <f t="shared" si="527"/>
        <v>C 07.00</v>
      </c>
      <c r="R4855" t="str">
        <f t="shared" si="528"/>
        <v>C 07.00</v>
      </c>
      <c r="S4855" t="str">
        <f t="shared" si="529"/>
        <v>C 07.00</v>
      </c>
      <c r="T4855" t="str">
        <f t="shared" si="530"/>
        <v>C 07.00</v>
      </c>
      <c r="Y4855" t="str">
        <f t="shared" si="531"/>
        <v>C 07.00.a008282100</v>
      </c>
    </row>
    <row r="4856" spans="1:25" hidden="1" x14ac:dyDescent="0.25">
      <c r="A4856" t="s">
        <v>24797</v>
      </c>
      <c r="B4856" s="601" t="s">
        <v>30481</v>
      </c>
      <c r="C4856" s="601" t="s">
        <v>18531</v>
      </c>
      <c r="D4856" s="601" t="s">
        <v>734</v>
      </c>
      <c r="E4856" t="s">
        <v>24828</v>
      </c>
      <c r="F4856" t="s">
        <v>24829</v>
      </c>
      <c r="G4856" t="s">
        <v>31212</v>
      </c>
      <c r="H4856" t="b">
        <v>0</v>
      </c>
      <c r="I4856" t="s">
        <v>2711</v>
      </c>
      <c r="K4856" t="str">
        <f t="shared" si="525"/>
        <v>C07.00_R0282_C0110_S0008</v>
      </c>
      <c r="N4856" s="602"/>
      <c r="O4856" t="s">
        <v>31227</v>
      </c>
      <c r="P4856" t="str">
        <f t="shared" si="526"/>
        <v>C 07.00</v>
      </c>
      <c r="Q4856" t="str">
        <f t="shared" si="527"/>
        <v>C 07.00</v>
      </c>
      <c r="R4856" t="str">
        <f t="shared" si="528"/>
        <v>C 07.00</v>
      </c>
      <c r="S4856" t="str">
        <f t="shared" si="529"/>
        <v>C 07.00</v>
      </c>
      <c r="T4856" t="str">
        <f t="shared" si="530"/>
        <v>C 07.00</v>
      </c>
      <c r="Y4856" t="str">
        <f t="shared" si="531"/>
        <v>C 07.00.a008282110</v>
      </c>
    </row>
    <row r="4857" spans="1:25" hidden="1" x14ac:dyDescent="0.25">
      <c r="A4857" t="s">
        <v>24797</v>
      </c>
      <c r="B4857" s="601" t="s">
        <v>30481</v>
      </c>
      <c r="C4857" s="601" t="s">
        <v>18531</v>
      </c>
      <c r="D4857" s="601" t="s">
        <v>735</v>
      </c>
      <c r="E4857" t="s">
        <v>24831</v>
      </c>
      <c r="F4857" t="s">
        <v>24832</v>
      </c>
      <c r="G4857" t="s">
        <v>31228</v>
      </c>
      <c r="H4857" t="b">
        <v>0</v>
      </c>
      <c r="I4857" t="s">
        <v>2711</v>
      </c>
      <c r="K4857" t="str">
        <f t="shared" si="525"/>
        <v>C07.00_R0282_C0120_S0008</v>
      </c>
      <c r="N4857" s="602"/>
      <c r="O4857" t="s">
        <v>31229</v>
      </c>
      <c r="P4857" t="str">
        <f t="shared" si="526"/>
        <v>C 07.00</v>
      </c>
      <c r="Q4857" t="str">
        <f t="shared" si="527"/>
        <v>C 07.00</v>
      </c>
      <c r="R4857" t="str">
        <f t="shared" si="528"/>
        <v>C 07.00</v>
      </c>
      <c r="S4857" t="str">
        <f t="shared" si="529"/>
        <v>C 07.00</v>
      </c>
      <c r="T4857" t="str">
        <f t="shared" si="530"/>
        <v>C 07.00</v>
      </c>
      <c r="Y4857" t="str">
        <f t="shared" si="531"/>
        <v>C 07.00.a008282120</v>
      </c>
    </row>
    <row r="4858" spans="1:25" hidden="1" x14ac:dyDescent="0.25">
      <c r="A4858" t="s">
        <v>24797</v>
      </c>
      <c r="B4858" s="601" t="s">
        <v>30481</v>
      </c>
      <c r="C4858" s="601" t="s">
        <v>18531</v>
      </c>
      <c r="D4858" s="601" t="s">
        <v>736</v>
      </c>
      <c r="E4858" t="s">
        <v>24835</v>
      </c>
      <c r="F4858" t="s">
        <v>24836</v>
      </c>
      <c r="G4858" t="s">
        <v>31228</v>
      </c>
      <c r="H4858" t="b">
        <v>0</v>
      </c>
      <c r="I4858" t="s">
        <v>2711</v>
      </c>
      <c r="K4858" t="str">
        <f t="shared" si="525"/>
        <v>C07.00_R0282_C0130_S0008</v>
      </c>
      <c r="N4858" s="602"/>
      <c r="O4858" t="s">
        <v>31230</v>
      </c>
      <c r="P4858" t="str">
        <f t="shared" si="526"/>
        <v>C 07.00</v>
      </c>
      <c r="Q4858" t="str">
        <f t="shared" si="527"/>
        <v>C 07.00</v>
      </c>
      <c r="R4858" t="str">
        <f t="shared" si="528"/>
        <v>C 07.00</v>
      </c>
      <c r="S4858" t="str">
        <f t="shared" si="529"/>
        <v>C 07.00</v>
      </c>
      <c r="T4858" t="str">
        <f t="shared" si="530"/>
        <v>C 07.00</v>
      </c>
      <c r="Y4858" t="str">
        <f t="shared" si="531"/>
        <v>C 07.00.a008282130</v>
      </c>
    </row>
    <row r="4859" spans="1:25" hidden="1" x14ac:dyDescent="0.25">
      <c r="A4859" t="s">
        <v>24797</v>
      </c>
      <c r="B4859" s="601" t="s">
        <v>30481</v>
      </c>
      <c r="C4859" s="601" t="s">
        <v>18531</v>
      </c>
      <c r="D4859" s="601" t="s">
        <v>737</v>
      </c>
      <c r="E4859" t="s">
        <v>24838</v>
      </c>
      <c r="F4859" t="s">
        <v>24839</v>
      </c>
      <c r="G4859" t="s">
        <v>31228</v>
      </c>
      <c r="H4859" t="b">
        <v>0</v>
      </c>
      <c r="I4859" t="s">
        <v>2711</v>
      </c>
      <c r="K4859" t="str">
        <f t="shared" si="525"/>
        <v>C07.00_R0282_C0140_S0008</v>
      </c>
      <c r="N4859" s="602"/>
      <c r="O4859" t="s">
        <v>31231</v>
      </c>
      <c r="P4859" t="str">
        <f t="shared" si="526"/>
        <v>C 07.00</v>
      </c>
      <c r="Q4859" t="str">
        <f t="shared" si="527"/>
        <v>C 07.00</v>
      </c>
      <c r="R4859" t="str">
        <f t="shared" si="528"/>
        <v>C 07.00</v>
      </c>
      <c r="S4859" t="str">
        <f t="shared" si="529"/>
        <v>C 07.00</v>
      </c>
      <c r="T4859" t="str">
        <f t="shared" si="530"/>
        <v>C 07.00</v>
      </c>
      <c r="Y4859" t="str">
        <f t="shared" si="531"/>
        <v>C 07.00.a008282140</v>
      </c>
    </row>
    <row r="4860" spans="1:25" hidden="1" x14ac:dyDescent="0.25">
      <c r="A4860" t="s">
        <v>24797</v>
      </c>
      <c r="B4860" s="601" t="s">
        <v>30481</v>
      </c>
      <c r="C4860" s="601" t="s">
        <v>18531</v>
      </c>
      <c r="D4860" s="601" t="s">
        <v>738</v>
      </c>
      <c r="E4860" t="s">
        <v>24841</v>
      </c>
      <c r="F4860" t="s">
        <v>24842</v>
      </c>
      <c r="G4860" t="s">
        <v>31212</v>
      </c>
      <c r="H4860" t="b">
        <v>0</v>
      </c>
      <c r="I4860" t="s">
        <v>2711</v>
      </c>
      <c r="K4860" t="str">
        <f t="shared" si="525"/>
        <v>C07.00_R0282_C0150_S0008</v>
      </c>
      <c r="N4860" s="602"/>
      <c r="O4860" t="s">
        <v>31232</v>
      </c>
      <c r="P4860" t="str">
        <f t="shared" si="526"/>
        <v>C 07.00</v>
      </c>
      <c r="Q4860" t="str">
        <f t="shared" si="527"/>
        <v>C 07.00</v>
      </c>
      <c r="R4860" t="str">
        <f t="shared" si="528"/>
        <v>C 07.00</v>
      </c>
      <c r="S4860" t="str">
        <f t="shared" si="529"/>
        <v>C 07.00</v>
      </c>
      <c r="T4860" t="str">
        <f t="shared" si="530"/>
        <v>C 07.00</v>
      </c>
      <c r="Y4860" t="str">
        <f t="shared" si="531"/>
        <v>C 07.00.a008282150</v>
      </c>
    </row>
    <row r="4861" spans="1:25" hidden="1" x14ac:dyDescent="0.25">
      <c r="A4861" t="s">
        <v>24797</v>
      </c>
      <c r="B4861" s="601" t="s">
        <v>30481</v>
      </c>
      <c r="C4861" s="601" t="s">
        <v>18531</v>
      </c>
      <c r="D4861" s="601" t="s">
        <v>740</v>
      </c>
      <c r="E4861" t="s">
        <v>24841</v>
      </c>
      <c r="F4861" t="s">
        <v>24842</v>
      </c>
      <c r="G4861" t="s">
        <v>31233</v>
      </c>
      <c r="H4861" t="b">
        <v>0</v>
      </c>
      <c r="I4861" t="s">
        <v>2711</v>
      </c>
      <c r="K4861" t="str">
        <f t="shared" si="525"/>
        <v>C07.00_R0282_C0160_S0008</v>
      </c>
      <c r="N4861" s="602"/>
      <c r="O4861" t="s">
        <v>31234</v>
      </c>
      <c r="P4861" t="str">
        <f t="shared" si="526"/>
        <v>C 07.00</v>
      </c>
      <c r="Q4861" t="str">
        <f t="shared" si="527"/>
        <v>C 07.00</v>
      </c>
      <c r="R4861" t="str">
        <f t="shared" si="528"/>
        <v>C 07.00</v>
      </c>
      <c r="S4861" t="str">
        <f t="shared" si="529"/>
        <v>C 07.00</v>
      </c>
      <c r="T4861" t="str">
        <f t="shared" si="530"/>
        <v>C 07.00</v>
      </c>
      <c r="Y4861" t="str">
        <f t="shared" si="531"/>
        <v>C 07.00.a008282160</v>
      </c>
    </row>
    <row r="4862" spans="1:25" hidden="1" x14ac:dyDescent="0.25">
      <c r="A4862" t="s">
        <v>24797</v>
      </c>
      <c r="B4862" s="601" t="s">
        <v>30481</v>
      </c>
      <c r="C4862" s="601" t="s">
        <v>18531</v>
      </c>
      <c r="D4862" s="601" t="s">
        <v>741</v>
      </c>
      <c r="E4862" t="s">
        <v>24841</v>
      </c>
      <c r="F4862" t="s">
        <v>24842</v>
      </c>
      <c r="G4862" t="s">
        <v>31235</v>
      </c>
      <c r="H4862" t="b">
        <v>0</v>
      </c>
      <c r="I4862" t="s">
        <v>2711</v>
      </c>
      <c r="K4862" t="str">
        <f t="shared" si="525"/>
        <v>C07.00_R0282_C0170_S0008</v>
      </c>
      <c r="N4862" s="602"/>
      <c r="O4862" t="s">
        <v>31236</v>
      </c>
      <c r="P4862" t="str">
        <f t="shared" si="526"/>
        <v>C 07.00</v>
      </c>
      <c r="Q4862" t="str">
        <f t="shared" si="527"/>
        <v>C 07.00</v>
      </c>
      <c r="R4862" t="str">
        <f t="shared" si="528"/>
        <v>C 07.00</v>
      </c>
      <c r="S4862" t="str">
        <f t="shared" si="529"/>
        <v>C 07.00</v>
      </c>
      <c r="T4862" t="str">
        <f t="shared" si="530"/>
        <v>C 07.00</v>
      </c>
      <c r="Y4862" t="str">
        <f t="shared" si="531"/>
        <v>C 07.00.a008282170</v>
      </c>
    </row>
    <row r="4863" spans="1:25" hidden="1" x14ac:dyDescent="0.25">
      <c r="A4863" t="s">
        <v>24797</v>
      </c>
      <c r="B4863" s="601" t="s">
        <v>30481</v>
      </c>
      <c r="C4863" s="601" t="s">
        <v>18531</v>
      </c>
      <c r="D4863" s="601" t="s">
        <v>742</v>
      </c>
      <c r="E4863" t="s">
        <v>24841</v>
      </c>
      <c r="F4863" t="s">
        <v>24842</v>
      </c>
      <c r="G4863" t="s">
        <v>31237</v>
      </c>
      <c r="H4863" t="b">
        <v>0</v>
      </c>
      <c r="I4863" t="s">
        <v>2711</v>
      </c>
      <c r="K4863" t="str">
        <f t="shared" si="525"/>
        <v>C07.00_R0282_C0180_S0008</v>
      </c>
      <c r="N4863" s="602"/>
      <c r="O4863" t="s">
        <v>31238</v>
      </c>
      <c r="P4863" t="str">
        <f t="shared" si="526"/>
        <v>C 07.00</v>
      </c>
      <c r="Q4863" t="str">
        <f t="shared" si="527"/>
        <v>C 07.00</v>
      </c>
      <c r="R4863" t="str">
        <f t="shared" si="528"/>
        <v>C 07.00</v>
      </c>
      <c r="S4863" t="str">
        <f t="shared" si="529"/>
        <v>C 07.00</v>
      </c>
      <c r="T4863" t="str">
        <f t="shared" si="530"/>
        <v>C 07.00</v>
      </c>
      <c r="Y4863" t="str">
        <f t="shared" si="531"/>
        <v>C 07.00.a008282180</v>
      </c>
    </row>
    <row r="4864" spans="1:25" hidden="1" x14ac:dyDescent="0.25">
      <c r="A4864" t="s">
        <v>24797</v>
      </c>
      <c r="B4864" s="601" t="s">
        <v>30481</v>
      </c>
      <c r="C4864" s="601" t="s">
        <v>18531</v>
      </c>
      <c r="D4864" s="601" t="s">
        <v>743</v>
      </c>
      <c r="E4864" t="s">
        <v>24841</v>
      </c>
      <c r="F4864" t="s">
        <v>24842</v>
      </c>
      <c r="G4864" t="s">
        <v>31239</v>
      </c>
      <c r="H4864" t="b">
        <v>0</v>
      </c>
      <c r="I4864" t="s">
        <v>2711</v>
      </c>
      <c r="K4864" t="str">
        <f t="shared" si="525"/>
        <v>C07.00_R0282_C0190_S0008</v>
      </c>
      <c r="N4864" s="602"/>
      <c r="O4864" t="s">
        <v>31240</v>
      </c>
      <c r="P4864" t="str">
        <f t="shared" si="526"/>
        <v>C 07.00</v>
      </c>
      <c r="Q4864" t="str">
        <f t="shared" si="527"/>
        <v>C 07.00</v>
      </c>
      <c r="R4864" t="str">
        <f t="shared" si="528"/>
        <v>C 07.00</v>
      </c>
      <c r="S4864" t="str">
        <f t="shared" si="529"/>
        <v>C 07.00</v>
      </c>
      <c r="T4864" t="str">
        <f t="shared" si="530"/>
        <v>C 07.00</v>
      </c>
      <c r="Y4864" t="str">
        <f t="shared" si="531"/>
        <v>C 07.00.a008282190</v>
      </c>
    </row>
    <row r="4865" spans="1:25" hidden="1" x14ac:dyDescent="0.25">
      <c r="A4865" t="s">
        <v>24797</v>
      </c>
      <c r="B4865" s="601" t="s">
        <v>30481</v>
      </c>
      <c r="C4865" s="601" t="s">
        <v>18531</v>
      </c>
      <c r="D4865" s="601" t="s">
        <v>744</v>
      </c>
      <c r="E4865" t="s">
        <v>24852</v>
      </c>
      <c r="F4865" t="s">
        <v>24853</v>
      </c>
      <c r="G4865" t="s">
        <v>31212</v>
      </c>
      <c r="H4865" t="b">
        <v>0</v>
      </c>
      <c r="I4865" t="s">
        <v>2711</v>
      </c>
      <c r="K4865" t="str">
        <f t="shared" si="525"/>
        <v>C07.00_R0282_C0200_S0008</v>
      </c>
      <c r="N4865" s="602"/>
      <c r="O4865" t="s">
        <v>31241</v>
      </c>
      <c r="P4865" t="str">
        <f t="shared" si="526"/>
        <v>C 07.00</v>
      </c>
      <c r="Q4865" t="str">
        <f t="shared" si="527"/>
        <v>C 07.00</v>
      </c>
      <c r="R4865" t="str">
        <f t="shared" si="528"/>
        <v>C 07.00</v>
      </c>
      <c r="S4865" t="str">
        <f t="shared" si="529"/>
        <v>C 07.00</v>
      </c>
      <c r="T4865" t="str">
        <f t="shared" si="530"/>
        <v>C 07.00</v>
      </c>
      <c r="Y4865" t="str">
        <f t="shared" si="531"/>
        <v>C 07.00.a008282200</v>
      </c>
    </row>
    <row r="4866" spans="1:25" hidden="1" x14ac:dyDescent="0.25">
      <c r="A4866" t="s">
        <v>24797</v>
      </c>
      <c r="B4866" s="601" t="s">
        <v>30481</v>
      </c>
      <c r="C4866" s="601" t="s">
        <v>18531</v>
      </c>
      <c r="D4866" s="601" t="s">
        <v>3059</v>
      </c>
      <c r="E4866" t="s">
        <v>24855</v>
      </c>
      <c r="F4866" t="s">
        <v>24856</v>
      </c>
      <c r="G4866" t="s">
        <v>31212</v>
      </c>
      <c r="H4866" t="b">
        <v>0</v>
      </c>
      <c r="I4866" t="s">
        <v>2711</v>
      </c>
      <c r="K4866" t="str">
        <f t="shared" ref="K4866:K4929" si="532">+IF(B4866="000",+REPLACE(T4866,2,1,"")&amp;$L$1&amp;C4866&amp;$M$1&amp;D4866,+REPLACE(T4866,2,1,"")&amp;$L$1&amp;C4866&amp;$M$1&amp;D4866&amp;$K$1&amp;B4866)</f>
        <v>C07.00_R0282_C0215_S0008</v>
      </c>
      <c r="N4866" s="602"/>
      <c r="O4866" t="s">
        <v>31242</v>
      </c>
      <c r="P4866" t="str">
        <f t="shared" ref="P4866:P4929" si="533">+IF(ISNUMBER(SEARCH("a",RIGHT(A4866,2))),LEFT(A4866,LEN(A4866)-2),A4866)</f>
        <v>C 07.00</v>
      </c>
      <c r="Q4866" t="str">
        <f t="shared" si="527"/>
        <v>C 07.00</v>
      </c>
      <c r="R4866" t="str">
        <f t="shared" si="528"/>
        <v>C 07.00</v>
      </c>
      <c r="S4866" t="str">
        <f t="shared" si="529"/>
        <v>C 07.00</v>
      </c>
      <c r="T4866" t="str">
        <f t="shared" si="530"/>
        <v>C 07.00</v>
      </c>
      <c r="Y4866" t="str">
        <f t="shared" si="531"/>
        <v>C 07.00.a008282215</v>
      </c>
    </row>
    <row r="4867" spans="1:25" hidden="1" x14ac:dyDescent="0.25">
      <c r="A4867" t="s">
        <v>24797</v>
      </c>
      <c r="B4867" s="601" t="s">
        <v>30481</v>
      </c>
      <c r="C4867" s="601" t="s">
        <v>18531</v>
      </c>
      <c r="D4867" s="601" t="s">
        <v>12130</v>
      </c>
      <c r="E4867" t="s">
        <v>24858</v>
      </c>
      <c r="F4867" t="s">
        <v>24859</v>
      </c>
      <c r="G4867" t="s">
        <v>31212</v>
      </c>
      <c r="H4867" t="b">
        <v>0</v>
      </c>
      <c r="I4867" t="s">
        <v>2711</v>
      </c>
      <c r="K4867" t="str">
        <f t="shared" si="532"/>
        <v>C07.00_R0282_C0216_S0008</v>
      </c>
      <c r="N4867" s="602"/>
      <c r="O4867" t="s">
        <v>31243</v>
      </c>
      <c r="P4867" t="str">
        <f t="shared" si="533"/>
        <v>C 07.00</v>
      </c>
      <c r="Q4867" t="str">
        <f t="shared" ref="Q4867:Q4930" si="534">+IF(ISNUMBER(SEARCH("b",RIGHT(P4867,2))),LEFT(P4867,LEN(P4867)-2),P4867)</f>
        <v>C 07.00</v>
      </c>
      <c r="R4867" t="str">
        <f t="shared" ref="R4867:R4930" si="535">+IF(ISNUMBER(SEARCH("c",RIGHT(Q4867,2))),LEFT(Q4867,LEN(Q4867)-2),Q4867)</f>
        <v>C 07.00</v>
      </c>
      <c r="S4867" t="str">
        <f t="shared" ref="S4867:S4930" si="536">+IF(ISNUMBER(SEARCH("d",RIGHT(R4867,2))),LEFT(R4867,LEN(R4867)-2),R4867)</f>
        <v>C 07.00</v>
      </c>
      <c r="T4867" t="str">
        <f t="shared" ref="T4867:T4930" si="537">+IF(ISNUMBER(SEARCH("e",RIGHT(S4867,2))),LEFT(S4867,LEN(S4867)-2),S4867)</f>
        <v>C 07.00</v>
      </c>
      <c r="Y4867" t="str">
        <f t="shared" ref="Y4867:Y4930" si="538">+A4867&amp;B4867&amp;C4867&amp;D4867</f>
        <v>C 07.00.a008282216</v>
      </c>
    </row>
    <row r="4868" spans="1:25" hidden="1" x14ac:dyDescent="0.25">
      <c r="A4868" t="s">
        <v>24797</v>
      </c>
      <c r="B4868" s="601" t="s">
        <v>30481</v>
      </c>
      <c r="C4868" s="601" t="s">
        <v>18531</v>
      </c>
      <c r="D4868" s="601" t="s">
        <v>24861</v>
      </c>
      <c r="E4868" t="s">
        <v>24862</v>
      </c>
      <c r="F4868" t="s">
        <v>24863</v>
      </c>
      <c r="G4868" t="s">
        <v>31212</v>
      </c>
      <c r="H4868" t="b">
        <v>0</v>
      </c>
      <c r="I4868" t="s">
        <v>2711</v>
      </c>
      <c r="K4868" t="str">
        <f t="shared" si="532"/>
        <v>C07.00_R0282_C0217_S0008</v>
      </c>
      <c r="N4868" s="602"/>
      <c r="O4868" t="s">
        <v>31244</v>
      </c>
      <c r="P4868" t="str">
        <f t="shared" si="533"/>
        <v>C 07.00</v>
      </c>
      <c r="Q4868" t="str">
        <f t="shared" si="534"/>
        <v>C 07.00</v>
      </c>
      <c r="R4868" t="str">
        <f t="shared" si="535"/>
        <v>C 07.00</v>
      </c>
      <c r="S4868" t="str">
        <f t="shared" si="536"/>
        <v>C 07.00</v>
      </c>
      <c r="T4868" t="str">
        <f t="shared" si="537"/>
        <v>C 07.00</v>
      </c>
      <c r="Y4868" t="str">
        <f t="shared" si="538"/>
        <v>C 07.00.a008282217</v>
      </c>
    </row>
    <row r="4869" spans="1:25" hidden="1" x14ac:dyDescent="0.25">
      <c r="A4869" t="s">
        <v>24797</v>
      </c>
      <c r="B4869" s="601" t="s">
        <v>30481</v>
      </c>
      <c r="C4869" s="601" t="s">
        <v>18531</v>
      </c>
      <c r="D4869" s="601" t="s">
        <v>746</v>
      </c>
      <c r="E4869" t="s">
        <v>817</v>
      </c>
      <c r="F4869" t="s">
        <v>24032</v>
      </c>
      <c r="G4869" t="s">
        <v>31212</v>
      </c>
      <c r="H4869" t="b">
        <v>0</v>
      </c>
      <c r="I4869" t="s">
        <v>2711</v>
      </c>
      <c r="K4869" t="str">
        <f t="shared" si="532"/>
        <v>C07.00_R0282_C0220_S0008</v>
      </c>
      <c r="N4869" s="602"/>
      <c r="O4869" t="s">
        <v>31245</v>
      </c>
      <c r="P4869" t="str">
        <f t="shared" si="533"/>
        <v>C 07.00</v>
      </c>
      <c r="Q4869" t="str">
        <f t="shared" si="534"/>
        <v>C 07.00</v>
      </c>
      <c r="R4869" t="str">
        <f t="shared" si="535"/>
        <v>C 07.00</v>
      </c>
      <c r="S4869" t="str">
        <f t="shared" si="536"/>
        <v>C 07.00</v>
      </c>
      <c r="T4869" t="str">
        <f t="shared" si="537"/>
        <v>C 07.00</v>
      </c>
      <c r="Y4869" t="str">
        <f t="shared" si="538"/>
        <v>C 07.00.a008282220</v>
      </c>
    </row>
    <row r="4870" spans="1:25" hidden="1" x14ac:dyDescent="0.25">
      <c r="A4870" t="s">
        <v>24797</v>
      </c>
      <c r="B4870" s="601" t="s">
        <v>30481</v>
      </c>
      <c r="C4870" s="601" t="s">
        <v>18531</v>
      </c>
      <c r="D4870" s="601" t="s">
        <v>2954</v>
      </c>
      <c r="E4870" t="s">
        <v>817</v>
      </c>
      <c r="F4870" t="s">
        <v>24032</v>
      </c>
      <c r="G4870" t="s">
        <v>31246</v>
      </c>
      <c r="H4870" t="b">
        <v>0</v>
      </c>
      <c r="I4870" t="s">
        <v>2711</v>
      </c>
      <c r="K4870" t="str">
        <f t="shared" si="532"/>
        <v>C07.00_R0282_C0230_S0008</v>
      </c>
      <c r="N4870" s="602"/>
      <c r="O4870" t="s">
        <v>31247</v>
      </c>
      <c r="P4870" t="str">
        <f t="shared" si="533"/>
        <v>C 07.00</v>
      </c>
      <c r="Q4870" t="str">
        <f t="shared" si="534"/>
        <v>C 07.00</v>
      </c>
      <c r="R4870" t="str">
        <f t="shared" si="535"/>
        <v>C 07.00</v>
      </c>
      <c r="S4870" t="str">
        <f t="shared" si="536"/>
        <v>C 07.00</v>
      </c>
      <c r="T4870" t="str">
        <f t="shared" si="537"/>
        <v>C 07.00</v>
      </c>
      <c r="Y4870" t="str">
        <f t="shared" si="538"/>
        <v>C 07.00.a008282230</v>
      </c>
    </row>
    <row r="4871" spans="1:25" hidden="1" x14ac:dyDescent="0.25">
      <c r="A4871" t="s">
        <v>24797</v>
      </c>
      <c r="B4871" s="601" t="s">
        <v>30481</v>
      </c>
      <c r="C4871" s="601" t="s">
        <v>18531</v>
      </c>
      <c r="D4871" s="601" t="s">
        <v>2830</v>
      </c>
      <c r="E4871" t="s">
        <v>817</v>
      </c>
      <c r="F4871" t="s">
        <v>24032</v>
      </c>
      <c r="G4871" t="s">
        <v>31248</v>
      </c>
      <c r="H4871" t="b">
        <v>0</v>
      </c>
      <c r="I4871" t="s">
        <v>2711</v>
      </c>
      <c r="K4871" t="str">
        <f t="shared" si="532"/>
        <v>C07.00_R0282_C0240_S0008</v>
      </c>
      <c r="N4871" s="602"/>
      <c r="O4871" t="s">
        <v>31249</v>
      </c>
      <c r="P4871" t="str">
        <f t="shared" si="533"/>
        <v>C 07.00</v>
      </c>
      <c r="Q4871" t="str">
        <f t="shared" si="534"/>
        <v>C 07.00</v>
      </c>
      <c r="R4871" t="str">
        <f t="shared" si="535"/>
        <v>C 07.00</v>
      </c>
      <c r="S4871" t="str">
        <f t="shared" si="536"/>
        <v>C 07.00</v>
      </c>
      <c r="T4871" t="str">
        <f t="shared" si="537"/>
        <v>C 07.00</v>
      </c>
      <c r="Y4871" t="str">
        <f t="shared" si="538"/>
        <v>C 07.00.a008282240</v>
      </c>
    </row>
    <row r="4872" spans="1:25" hidden="1" x14ac:dyDescent="0.25">
      <c r="A4872" t="s">
        <v>24797</v>
      </c>
      <c r="B4872" s="601" t="s">
        <v>30481</v>
      </c>
      <c r="C4872" s="601" t="s">
        <v>25601</v>
      </c>
      <c r="D4872" s="601" t="s">
        <v>548</v>
      </c>
      <c r="E4872" t="s">
        <v>24479</v>
      </c>
      <c r="F4872" t="s">
        <v>24480</v>
      </c>
      <c r="G4872" t="s">
        <v>31250</v>
      </c>
      <c r="H4872" t="b">
        <v>0</v>
      </c>
      <c r="I4872" t="s">
        <v>2711</v>
      </c>
      <c r="K4872" t="str">
        <f t="shared" si="532"/>
        <v>C07.00_R0283_C0010_S0008</v>
      </c>
      <c r="N4872" s="602"/>
      <c r="O4872" t="s">
        <v>31251</v>
      </c>
      <c r="P4872" t="str">
        <f t="shared" si="533"/>
        <v>C 07.00</v>
      </c>
      <c r="Q4872" t="str">
        <f t="shared" si="534"/>
        <v>C 07.00</v>
      </c>
      <c r="R4872" t="str">
        <f t="shared" si="535"/>
        <v>C 07.00</v>
      </c>
      <c r="S4872" t="str">
        <f t="shared" si="536"/>
        <v>C 07.00</v>
      </c>
      <c r="T4872" t="str">
        <f t="shared" si="537"/>
        <v>C 07.00</v>
      </c>
      <c r="Y4872" t="str">
        <f t="shared" si="538"/>
        <v>C 07.00.a008283010</v>
      </c>
    </row>
    <row r="4873" spans="1:25" hidden="1" x14ac:dyDescent="0.25">
      <c r="A4873" t="s">
        <v>24797</v>
      </c>
      <c r="B4873" s="601" t="s">
        <v>30481</v>
      </c>
      <c r="C4873" s="601" t="s">
        <v>25601</v>
      </c>
      <c r="D4873" s="601" t="s">
        <v>719</v>
      </c>
      <c r="E4873" t="s">
        <v>24799</v>
      </c>
      <c r="F4873" t="s">
        <v>24800</v>
      </c>
      <c r="G4873" t="s">
        <v>31250</v>
      </c>
      <c r="H4873" t="b">
        <v>0</v>
      </c>
      <c r="I4873" t="s">
        <v>2711</v>
      </c>
      <c r="K4873" t="str">
        <f t="shared" si="532"/>
        <v>C07.00_R0283_C0030_S0008</v>
      </c>
      <c r="N4873" s="602"/>
      <c r="O4873" t="s">
        <v>31252</v>
      </c>
      <c r="P4873" t="str">
        <f t="shared" si="533"/>
        <v>C 07.00</v>
      </c>
      <c r="Q4873" t="str">
        <f t="shared" si="534"/>
        <v>C 07.00</v>
      </c>
      <c r="R4873" t="str">
        <f t="shared" si="535"/>
        <v>C 07.00</v>
      </c>
      <c r="S4873" t="str">
        <f t="shared" si="536"/>
        <v>C 07.00</v>
      </c>
      <c r="T4873" t="str">
        <f t="shared" si="537"/>
        <v>C 07.00</v>
      </c>
      <c r="Y4873" t="str">
        <f t="shared" si="538"/>
        <v>C 07.00.a008283030</v>
      </c>
    </row>
    <row r="4874" spans="1:25" hidden="1" x14ac:dyDescent="0.25">
      <c r="A4874" t="s">
        <v>24797</v>
      </c>
      <c r="B4874" s="601" t="s">
        <v>30481</v>
      </c>
      <c r="C4874" s="601" t="s">
        <v>25601</v>
      </c>
      <c r="D4874" s="601" t="s">
        <v>721</v>
      </c>
      <c r="E4874" t="s">
        <v>24802</v>
      </c>
      <c r="F4874" t="s">
        <v>24803</v>
      </c>
      <c r="G4874" t="s">
        <v>31250</v>
      </c>
      <c r="H4874" t="b">
        <v>0</v>
      </c>
      <c r="I4874" t="s">
        <v>2711</v>
      </c>
      <c r="K4874" t="str">
        <f t="shared" si="532"/>
        <v>C07.00_R0283_C0040_S0008</v>
      </c>
      <c r="N4874" s="602"/>
      <c r="O4874" t="s">
        <v>31253</v>
      </c>
      <c r="P4874" t="str">
        <f t="shared" si="533"/>
        <v>C 07.00</v>
      </c>
      <c r="Q4874" t="str">
        <f t="shared" si="534"/>
        <v>C 07.00</v>
      </c>
      <c r="R4874" t="str">
        <f t="shared" si="535"/>
        <v>C 07.00</v>
      </c>
      <c r="S4874" t="str">
        <f t="shared" si="536"/>
        <v>C 07.00</v>
      </c>
      <c r="T4874" t="str">
        <f t="shared" si="537"/>
        <v>C 07.00</v>
      </c>
      <c r="Y4874" t="str">
        <f t="shared" si="538"/>
        <v>C 07.00.a008283040</v>
      </c>
    </row>
    <row r="4875" spans="1:25" hidden="1" x14ac:dyDescent="0.25">
      <c r="A4875" t="s">
        <v>24797</v>
      </c>
      <c r="B4875" s="601" t="s">
        <v>30481</v>
      </c>
      <c r="C4875" s="601" t="s">
        <v>25601</v>
      </c>
      <c r="D4875" s="601" t="s">
        <v>723</v>
      </c>
      <c r="E4875" t="s">
        <v>24805</v>
      </c>
      <c r="F4875" t="s">
        <v>24806</v>
      </c>
      <c r="G4875" t="s">
        <v>31254</v>
      </c>
      <c r="H4875" t="b">
        <v>0</v>
      </c>
      <c r="I4875" t="s">
        <v>2711</v>
      </c>
      <c r="K4875" t="str">
        <f t="shared" si="532"/>
        <v>C07.00_R0283_C0050_S0008</v>
      </c>
      <c r="N4875" s="602"/>
      <c r="O4875" t="s">
        <v>31255</v>
      </c>
      <c r="P4875" t="str">
        <f t="shared" si="533"/>
        <v>C 07.00</v>
      </c>
      <c r="Q4875" t="str">
        <f t="shared" si="534"/>
        <v>C 07.00</v>
      </c>
      <c r="R4875" t="str">
        <f t="shared" si="535"/>
        <v>C 07.00</v>
      </c>
      <c r="S4875" t="str">
        <f t="shared" si="536"/>
        <v>C 07.00</v>
      </c>
      <c r="T4875" t="str">
        <f t="shared" si="537"/>
        <v>C 07.00</v>
      </c>
      <c r="Y4875" t="str">
        <f t="shared" si="538"/>
        <v>C 07.00.a008283050</v>
      </c>
    </row>
    <row r="4876" spans="1:25" hidden="1" x14ac:dyDescent="0.25">
      <c r="A4876" t="s">
        <v>24797</v>
      </c>
      <c r="B4876" s="601" t="s">
        <v>30481</v>
      </c>
      <c r="C4876" s="601" t="s">
        <v>25601</v>
      </c>
      <c r="D4876" s="601" t="s">
        <v>725</v>
      </c>
      <c r="E4876" t="s">
        <v>24809</v>
      </c>
      <c r="F4876" t="s">
        <v>24810</v>
      </c>
      <c r="G4876" t="s">
        <v>31256</v>
      </c>
      <c r="H4876" t="b">
        <v>0</v>
      </c>
      <c r="I4876" t="s">
        <v>2711</v>
      </c>
      <c r="K4876" t="str">
        <f t="shared" si="532"/>
        <v>C07.00_R0283_C0060_S0008</v>
      </c>
      <c r="N4876" s="602"/>
      <c r="O4876" t="s">
        <v>31257</v>
      </c>
      <c r="P4876" t="str">
        <f t="shared" si="533"/>
        <v>C 07.00</v>
      </c>
      <c r="Q4876" t="str">
        <f t="shared" si="534"/>
        <v>C 07.00</v>
      </c>
      <c r="R4876" t="str">
        <f t="shared" si="535"/>
        <v>C 07.00</v>
      </c>
      <c r="S4876" t="str">
        <f t="shared" si="536"/>
        <v>C 07.00</v>
      </c>
      <c r="T4876" t="str">
        <f t="shared" si="537"/>
        <v>C 07.00</v>
      </c>
      <c r="Y4876" t="str">
        <f t="shared" si="538"/>
        <v>C 07.00.a008283060</v>
      </c>
    </row>
    <row r="4877" spans="1:25" hidden="1" x14ac:dyDescent="0.25">
      <c r="A4877" t="s">
        <v>24797</v>
      </c>
      <c r="B4877" s="601" t="s">
        <v>30481</v>
      </c>
      <c r="C4877" s="601" t="s">
        <v>25601</v>
      </c>
      <c r="D4877" s="601" t="s">
        <v>727</v>
      </c>
      <c r="E4877" t="s">
        <v>24813</v>
      </c>
      <c r="F4877" t="s">
        <v>24814</v>
      </c>
      <c r="G4877" t="s">
        <v>31258</v>
      </c>
      <c r="H4877" t="b">
        <v>0</v>
      </c>
      <c r="I4877" t="s">
        <v>2711</v>
      </c>
      <c r="K4877" t="str">
        <f t="shared" si="532"/>
        <v>C07.00_R0283_C0070_S0008</v>
      </c>
      <c r="N4877" s="602"/>
      <c r="O4877" t="s">
        <v>31259</v>
      </c>
      <c r="P4877" t="str">
        <f t="shared" si="533"/>
        <v>C 07.00</v>
      </c>
      <c r="Q4877" t="str">
        <f t="shared" si="534"/>
        <v>C 07.00</v>
      </c>
      <c r="R4877" t="str">
        <f t="shared" si="535"/>
        <v>C 07.00</v>
      </c>
      <c r="S4877" t="str">
        <f t="shared" si="536"/>
        <v>C 07.00</v>
      </c>
      <c r="T4877" t="str">
        <f t="shared" si="537"/>
        <v>C 07.00</v>
      </c>
      <c r="Y4877" t="str">
        <f t="shared" si="538"/>
        <v>C 07.00.a008283070</v>
      </c>
    </row>
    <row r="4878" spans="1:25" hidden="1" x14ac:dyDescent="0.25">
      <c r="A4878" t="s">
        <v>24797</v>
      </c>
      <c r="B4878" s="601" t="s">
        <v>30481</v>
      </c>
      <c r="C4878" s="601" t="s">
        <v>25601</v>
      </c>
      <c r="D4878" s="601" t="s">
        <v>729</v>
      </c>
      <c r="E4878" t="s">
        <v>24817</v>
      </c>
      <c r="F4878" t="s">
        <v>24818</v>
      </c>
      <c r="G4878" t="s">
        <v>31260</v>
      </c>
      <c r="H4878" t="b">
        <v>0</v>
      </c>
      <c r="I4878" t="s">
        <v>2711</v>
      </c>
      <c r="K4878" t="str">
        <f t="shared" si="532"/>
        <v>C07.00_R0283_C0080_S0008</v>
      </c>
      <c r="N4878" s="602"/>
      <c r="O4878" t="s">
        <v>31261</v>
      </c>
      <c r="P4878" t="str">
        <f t="shared" si="533"/>
        <v>C 07.00</v>
      </c>
      <c r="Q4878" t="str">
        <f t="shared" si="534"/>
        <v>C 07.00</v>
      </c>
      <c r="R4878" t="str">
        <f t="shared" si="535"/>
        <v>C 07.00</v>
      </c>
      <c r="S4878" t="str">
        <f t="shared" si="536"/>
        <v>C 07.00</v>
      </c>
      <c r="T4878" t="str">
        <f t="shared" si="537"/>
        <v>C 07.00</v>
      </c>
      <c r="Y4878" t="str">
        <f t="shared" si="538"/>
        <v>C 07.00.a008283080</v>
      </c>
    </row>
    <row r="4879" spans="1:25" hidden="1" x14ac:dyDescent="0.25">
      <c r="A4879" t="s">
        <v>24797</v>
      </c>
      <c r="B4879" s="601" t="s">
        <v>30481</v>
      </c>
      <c r="C4879" s="601" t="s">
        <v>25601</v>
      </c>
      <c r="D4879" s="601" t="s">
        <v>731</v>
      </c>
      <c r="E4879" t="s">
        <v>24821</v>
      </c>
      <c r="F4879" t="s">
        <v>24822</v>
      </c>
      <c r="G4879" t="s">
        <v>31262</v>
      </c>
      <c r="H4879" t="b">
        <v>0</v>
      </c>
      <c r="I4879" t="s">
        <v>2711</v>
      </c>
      <c r="K4879" t="str">
        <f t="shared" si="532"/>
        <v>C07.00_R0283_C0090_S0008</v>
      </c>
      <c r="N4879" s="602"/>
      <c r="O4879" t="s">
        <v>31263</v>
      </c>
      <c r="P4879" t="str">
        <f t="shared" si="533"/>
        <v>C 07.00</v>
      </c>
      <c r="Q4879" t="str">
        <f t="shared" si="534"/>
        <v>C 07.00</v>
      </c>
      <c r="R4879" t="str">
        <f t="shared" si="535"/>
        <v>C 07.00</v>
      </c>
      <c r="S4879" t="str">
        <f t="shared" si="536"/>
        <v>C 07.00</v>
      </c>
      <c r="T4879" t="str">
        <f t="shared" si="537"/>
        <v>C 07.00</v>
      </c>
      <c r="Y4879" t="str">
        <f t="shared" si="538"/>
        <v>C 07.00.a008283090</v>
      </c>
    </row>
    <row r="4880" spans="1:25" hidden="1" x14ac:dyDescent="0.25">
      <c r="A4880" t="s">
        <v>24797</v>
      </c>
      <c r="B4880" s="601" t="s">
        <v>30481</v>
      </c>
      <c r="C4880" s="601" t="s">
        <v>25601</v>
      </c>
      <c r="D4880" s="601" t="s">
        <v>733</v>
      </c>
      <c r="E4880" t="s">
        <v>24825</v>
      </c>
      <c r="F4880" t="s">
        <v>24826</v>
      </c>
      <c r="G4880" t="s">
        <v>31262</v>
      </c>
      <c r="H4880" t="b">
        <v>0</v>
      </c>
      <c r="I4880" t="s">
        <v>2711</v>
      </c>
      <c r="K4880" t="str">
        <f t="shared" si="532"/>
        <v>C07.00_R0283_C0100_S0008</v>
      </c>
      <c r="N4880" s="602"/>
      <c r="O4880" t="s">
        <v>31264</v>
      </c>
      <c r="P4880" t="str">
        <f t="shared" si="533"/>
        <v>C 07.00</v>
      </c>
      <c r="Q4880" t="str">
        <f t="shared" si="534"/>
        <v>C 07.00</v>
      </c>
      <c r="R4880" t="str">
        <f t="shared" si="535"/>
        <v>C 07.00</v>
      </c>
      <c r="S4880" t="str">
        <f t="shared" si="536"/>
        <v>C 07.00</v>
      </c>
      <c r="T4880" t="str">
        <f t="shared" si="537"/>
        <v>C 07.00</v>
      </c>
      <c r="Y4880" t="str">
        <f t="shared" si="538"/>
        <v>C 07.00.a008283100</v>
      </c>
    </row>
    <row r="4881" spans="1:25" hidden="1" x14ac:dyDescent="0.25">
      <c r="A4881" t="s">
        <v>24797</v>
      </c>
      <c r="B4881" s="601" t="s">
        <v>30481</v>
      </c>
      <c r="C4881" s="601" t="s">
        <v>25601</v>
      </c>
      <c r="D4881" s="601" t="s">
        <v>734</v>
      </c>
      <c r="E4881" t="s">
        <v>24828</v>
      </c>
      <c r="F4881" t="s">
        <v>24829</v>
      </c>
      <c r="G4881" t="s">
        <v>31250</v>
      </c>
      <c r="H4881" t="b">
        <v>0</v>
      </c>
      <c r="I4881" t="s">
        <v>2711</v>
      </c>
      <c r="K4881" t="str">
        <f t="shared" si="532"/>
        <v>C07.00_R0283_C0110_S0008</v>
      </c>
      <c r="N4881" s="602"/>
      <c r="O4881" t="s">
        <v>31265</v>
      </c>
      <c r="P4881" t="str">
        <f t="shared" si="533"/>
        <v>C 07.00</v>
      </c>
      <c r="Q4881" t="str">
        <f t="shared" si="534"/>
        <v>C 07.00</v>
      </c>
      <c r="R4881" t="str">
        <f t="shared" si="535"/>
        <v>C 07.00</v>
      </c>
      <c r="S4881" t="str">
        <f t="shared" si="536"/>
        <v>C 07.00</v>
      </c>
      <c r="T4881" t="str">
        <f t="shared" si="537"/>
        <v>C 07.00</v>
      </c>
      <c r="Y4881" t="str">
        <f t="shared" si="538"/>
        <v>C 07.00.a008283110</v>
      </c>
    </row>
    <row r="4882" spans="1:25" hidden="1" x14ac:dyDescent="0.25">
      <c r="A4882" t="s">
        <v>24797</v>
      </c>
      <c r="B4882" s="601" t="s">
        <v>30481</v>
      </c>
      <c r="C4882" s="601" t="s">
        <v>25601</v>
      </c>
      <c r="D4882" s="601" t="s">
        <v>735</v>
      </c>
      <c r="E4882" t="s">
        <v>24831</v>
      </c>
      <c r="F4882" t="s">
        <v>24832</v>
      </c>
      <c r="G4882" t="s">
        <v>31266</v>
      </c>
      <c r="H4882" t="b">
        <v>0</v>
      </c>
      <c r="I4882" t="s">
        <v>2711</v>
      </c>
      <c r="K4882" t="str">
        <f t="shared" si="532"/>
        <v>C07.00_R0283_C0120_S0008</v>
      </c>
      <c r="N4882" s="602"/>
      <c r="O4882" t="s">
        <v>31267</v>
      </c>
      <c r="P4882" t="str">
        <f t="shared" si="533"/>
        <v>C 07.00</v>
      </c>
      <c r="Q4882" t="str">
        <f t="shared" si="534"/>
        <v>C 07.00</v>
      </c>
      <c r="R4882" t="str">
        <f t="shared" si="535"/>
        <v>C 07.00</v>
      </c>
      <c r="S4882" t="str">
        <f t="shared" si="536"/>
        <v>C 07.00</v>
      </c>
      <c r="T4882" t="str">
        <f t="shared" si="537"/>
        <v>C 07.00</v>
      </c>
      <c r="Y4882" t="str">
        <f t="shared" si="538"/>
        <v>C 07.00.a008283120</v>
      </c>
    </row>
    <row r="4883" spans="1:25" hidden="1" x14ac:dyDescent="0.25">
      <c r="A4883" t="s">
        <v>24797</v>
      </c>
      <c r="B4883" s="601" t="s">
        <v>30481</v>
      </c>
      <c r="C4883" s="601" t="s">
        <v>25601</v>
      </c>
      <c r="D4883" s="601" t="s">
        <v>736</v>
      </c>
      <c r="E4883" t="s">
        <v>24835</v>
      </c>
      <c r="F4883" t="s">
        <v>24836</v>
      </c>
      <c r="G4883" t="s">
        <v>31266</v>
      </c>
      <c r="H4883" t="b">
        <v>0</v>
      </c>
      <c r="I4883" t="s">
        <v>2711</v>
      </c>
      <c r="K4883" t="str">
        <f t="shared" si="532"/>
        <v>C07.00_R0283_C0130_S0008</v>
      </c>
      <c r="N4883" s="602"/>
      <c r="O4883" t="s">
        <v>31268</v>
      </c>
      <c r="P4883" t="str">
        <f t="shared" si="533"/>
        <v>C 07.00</v>
      </c>
      <c r="Q4883" t="str">
        <f t="shared" si="534"/>
        <v>C 07.00</v>
      </c>
      <c r="R4883" t="str">
        <f t="shared" si="535"/>
        <v>C 07.00</v>
      </c>
      <c r="S4883" t="str">
        <f t="shared" si="536"/>
        <v>C 07.00</v>
      </c>
      <c r="T4883" t="str">
        <f t="shared" si="537"/>
        <v>C 07.00</v>
      </c>
      <c r="Y4883" t="str">
        <f t="shared" si="538"/>
        <v>C 07.00.a008283130</v>
      </c>
    </row>
    <row r="4884" spans="1:25" hidden="1" x14ac:dyDescent="0.25">
      <c r="A4884" t="s">
        <v>24797</v>
      </c>
      <c r="B4884" s="601" t="s">
        <v>30481</v>
      </c>
      <c r="C4884" s="601" t="s">
        <v>25601</v>
      </c>
      <c r="D4884" s="601" t="s">
        <v>737</v>
      </c>
      <c r="E4884" t="s">
        <v>24838</v>
      </c>
      <c r="F4884" t="s">
        <v>24839</v>
      </c>
      <c r="G4884" t="s">
        <v>31266</v>
      </c>
      <c r="H4884" t="b">
        <v>0</v>
      </c>
      <c r="I4884" t="s">
        <v>2711</v>
      </c>
      <c r="K4884" t="str">
        <f t="shared" si="532"/>
        <v>C07.00_R0283_C0140_S0008</v>
      </c>
      <c r="N4884" s="602"/>
      <c r="O4884" t="s">
        <v>31269</v>
      </c>
      <c r="P4884" t="str">
        <f t="shared" si="533"/>
        <v>C 07.00</v>
      </c>
      <c r="Q4884" t="str">
        <f t="shared" si="534"/>
        <v>C 07.00</v>
      </c>
      <c r="R4884" t="str">
        <f t="shared" si="535"/>
        <v>C 07.00</v>
      </c>
      <c r="S4884" t="str">
        <f t="shared" si="536"/>
        <v>C 07.00</v>
      </c>
      <c r="T4884" t="str">
        <f t="shared" si="537"/>
        <v>C 07.00</v>
      </c>
      <c r="Y4884" t="str">
        <f t="shared" si="538"/>
        <v>C 07.00.a008283140</v>
      </c>
    </row>
    <row r="4885" spans="1:25" hidden="1" x14ac:dyDescent="0.25">
      <c r="A4885" t="s">
        <v>24797</v>
      </c>
      <c r="B4885" s="601" t="s">
        <v>30481</v>
      </c>
      <c r="C4885" s="601" t="s">
        <v>25601</v>
      </c>
      <c r="D4885" s="601" t="s">
        <v>738</v>
      </c>
      <c r="E4885" t="s">
        <v>24841</v>
      </c>
      <c r="F4885" t="s">
        <v>24842</v>
      </c>
      <c r="G4885" t="s">
        <v>31250</v>
      </c>
      <c r="H4885" t="b">
        <v>0</v>
      </c>
      <c r="I4885" t="s">
        <v>2711</v>
      </c>
      <c r="K4885" t="str">
        <f t="shared" si="532"/>
        <v>C07.00_R0283_C0150_S0008</v>
      </c>
      <c r="N4885" s="602"/>
      <c r="O4885" t="s">
        <v>31270</v>
      </c>
      <c r="P4885" t="str">
        <f t="shared" si="533"/>
        <v>C 07.00</v>
      </c>
      <c r="Q4885" t="str">
        <f t="shared" si="534"/>
        <v>C 07.00</v>
      </c>
      <c r="R4885" t="str">
        <f t="shared" si="535"/>
        <v>C 07.00</v>
      </c>
      <c r="S4885" t="str">
        <f t="shared" si="536"/>
        <v>C 07.00</v>
      </c>
      <c r="T4885" t="str">
        <f t="shared" si="537"/>
        <v>C 07.00</v>
      </c>
      <c r="Y4885" t="str">
        <f t="shared" si="538"/>
        <v>C 07.00.a008283150</v>
      </c>
    </row>
    <row r="4886" spans="1:25" hidden="1" x14ac:dyDescent="0.25">
      <c r="A4886" t="s">
        <v>24797</v>
      </c>
      <c r="B4886" s="601" t="s">
        <v>30481</v>
      </c>
      <c r="C4886" s="601" t="s">
        <v>25601</v>
      </c>
      <c r="D4886" s="601" t="s">
        <v>740</v>
      </c>
      <c r="E4886" t="s">
        <v>24841</v>
      </c>
      <c r="F4886" t="s">
        <v>24842</v>
      </c>
      <c r="G4886" t="s">
        <v>31271</v>
      </c>
      <c r="H4886" t="b">
        <v>0</v>
      </c>
      <c r="I4886" t="s">
        <v>2711</v>
      </c>
      <c r="K4886" t="str">
        <f t="shared" si="532"/>
        <v>C07.00_R0283_C0160_S0008</v>
      </c>
      <c r="N4886" s="602"/>
      <c r="O4886" t="s">
        <v>31272</v>
      </c>
      <c r="P4886" t="str">
        <f t="shared" si="533"/>
        <v>C 07.00</v>
      </c>
      <c r="Q4886" t="str">
        <f t="shared" si="534"/>
        <v>C 07.00</v>
      </c>
      <c r="R4886" t="str">
        <f t="shared" si="535"/>
        <v>C 07.00</v>
      </c>
      <c r="S4886" t="str">
        <f t="shared" si="536"/>
        <v>C 07.00</v>
      </c>
      <c r="T4886" t="str">
        <f t="shared" si="537"/>
        <v>C 07.00</v>
      </c>
      <c r="Y4886" t="str">
        <f t="shared" si="538"/>
        <v>C 07.00.a008283160</v>
      </c>
    </row>
    <row r="4887" spans="1:25" hidden="1" x14ac:dyDescent="0.25">
      <c r="A4887" t="s">
        <v>24797</v>
      </c>
      <c r="B4887" s="601" t="s">
        <v>30481</v>
      </c>
      <c r="C4887" s="601" t="s">
        <v>25601</v>
      </c>
      <c r="D4887" s="601" t="s">
        <v>741</v>
      </c>
      <c r="E4887" t="s">
        <v>24841</v>
      </c>
      <c r="F4887" t="s">
        <v>24842</v>
      </c>
      <c r="G4887" t="s">
        <v>31273</v>
      </c>
      <c r="H4887" t="b">
        <v>0</v>
      </c>
      <c r="I4887" t="s">
        <v>2711</v>
      </c>
      <c r="K4887" t="str">
        <f t="shared" si="532"/>
        <v>C07.00_R0283_C0170_S0008</v>
      </c>
      <c r="N4887" s="602"/>
      <c r="O4887" t="s">
        <v>31274</v>
      </c>
      <c r="P4887" t="str">
        <f t="shared" si="533"/>
        <v>C 07.00</v>
      </c>
      <c r="Q4887" t="str">
        <f t="shared" si="534"/>
        <v>C 07.00</v>
      </c>
      <c r="R4887" t="str">
        <f t="shared" si="535"/>
        <v>C 07.00</v>
      </c>
      <c r="S4887" t="str">
        <f t="shared" si="536"/>
        <v>C 07.00</v>
      </c>
      <c r="T4887" t="str">
        <f t="shared" si="537"/>
        <v>C 07.00</v>
      </c>
      <c r="Y4887" t="str">
        <f t="shared" si="538"/>
        <v>C 07.00.a008283170</v>
      </c>
    </row>
    <row r="4888" spans="1:25" hidden="1" x14ac:dyDescent="0.25">
      <c r="A4888" t="s">
        <v>24797</v>
      </c>
      <c r="B4888" s="601" t="s">
        <v>30481</v>
      </c>
      <c r="C4888" s="601" t="s">
        <v>25601</v>
      </c>
      <c r="D4888" s="601" t="s">
        <v>742</v>
      </c>
      <c r="E4888" t="s">
        <v>24841</v>
      </c>
      <c r="F4888" t="s">
        <v>24842</v>
      </c>
      <c r="G4888" t="s">
        <v>31275</v>
      </c>
      <c r="H4888" t="b">
        <v>0</v>
      </c>
      <c r="I4888" t="s">
        <v>2711</v>
      </c>
      <c r="K4888" t="str">
        <f t="shared" si="532"/>
        <v>C07.00_R0283_C0180_S0008</v>
      </c>
      <c r="N4888" s="602"/>
      <c r="O4888" t="s">
        <v>31276</v>
      </c>
      <c r="P4888" t="str">
        <f t="shared" si="533"/>
        <v>C 07.00</v>
      </c>
      <c r="Q4888" t="str">
        <f t="shared" si="534"/>
        <v>C 07.00</v>
      </c>
      <c r="R4888" t="str">
        <f t="shared" si="535"/>
        <v>C 07.00</v>
      </c>
      <c r="S4888" t="str">
        <f t="shared" si="536"/>
        <v>C 07.00</v>
      </c>
      <c r="T4888" t="str">
        <f t="shared" si="537"/>
        <v>C 07.00</v>
      </c>
      <c r="Y4888" t="str">
        <f t="shared" si="538"/>
        <v>C 07.00.a008283180</v>
      </c>
    </row>
    <row r="4889" spans="1:25" hidden="1" x14ac:dyDescent="0.25">
      <c r="A4889" t="s">
        <v>24797</v>
      </c>
      <c r="B4889" s="601" t="s">
        <v>30481</v>
      </c>
      <c r="C4889" s="601" t="s">
        <v>25601</v>
      </c>
      <c r="D4889" s="601" t="s">
        <v>743</v>
      </c>
      <c r="E4889" t="s">
        <v>24841</v>
      </c>
      <c r="F4889" t="s">
        <v>24842</v>
      </c>
      <c r="G4889" t="s">
        <v>31277</v>
      </c>
      <c r="H4889" t="b">
        <v>0</v>
      </c>
      <c r="I4889" t="s">
        <v>2711</v>
      </c>
      <c r="K4889" t="str">
        <f t="shared" si="532"/>
        <v>C07.00_R0283_C0190_S0008</v>
      </c>
      <c r="N4889" s="602"/>
      <c r="O4889" t="s">
        <v>31278</v>
      </c>
      <c r="P4889" t="str">
        <f t="shared" si="533"/>
        <v>C 07.00</v>
      </c>
      <c r="Q4889" t="str">
        <f t="shared" si="534"/>
        <v>C 07.00</v>
      </c>
      <c r="R4889" t="str">
        <f t="shared" si="535"/>
        <v>C 07.00</v>
      </c>
      <c r="S4889" t="str">
        <f t="shared" si="536"/>
        <v>C 07.00</v>
      </c>
      <c r="T4889" t="str">
        <f t="shared" si="537"/>
        <v>C 07.00</v>
      </c>
      <c r="Y4889" t="str">
        <f t="shared" si="538"/>
        <v>C 07.00.a008283190</v>
      </c>
    </row>
    <row r="4890" spans="1:25" hidden="1" x14ac:dyDescent="0.25">
      <c r="A4890" t="s">
        <v>24797</v>
      </c>
      <c r="B4890" s="601" t="s">
        <v>30481</v>
      </c>
      <c r="C4890" s="601" t="s">
        <v>25601</v>
      </c>
      <c r="D4890" s="601" t="s">
        <v>744</v>
      </c>
      <c r="E4890" t="s">
        <v>24852</v>
      </c>
      <c r="F4890" t="s">
        <v>24853</v>
      </c>
      <c r="G4890" t="s">
        <v>31250</v>
      </c>
      <c r="H4890" t="b">
        <v>0</v>
      </c>
      <c r="I4890" t="s">
        <v>2711</v>
      </c>
      <c r="K4890" t="str">
        <f t="shared" si="532"/>
        <v>C07.00_R0283_C0200_S0008</v>
      </c>
      <c r="N4890" s="602"/>
      <c r="O4890" t="s">
        <v>31279</v>
      </c>
      <c r="P4890" t="str">
        <f t="shared" si="533"/>
        <v>C 07.00</v>
      </c>
      <c r="Q4890" t="str">
        <f t="shared" si="534"/>
        <v>C 07.00</v>
      </c>
      <c r="R4890" t="str">
        <f t="shared" si="535"/>
        <v>C 07.00</v>
      </c>
      <c r="S4890" t="str">
        <f t="shared" si="536"/>
        <v>C 07.00</v>
      </c>
      <c r="T4890" t="str">
        <f t="shared" si="537"/>
        <v>C 07.00</v>
      </c>
      <c r="Y4890" t="str">
        <f t="shared" si="538"/>
        <v>C 07.00.a008283200</v>
      </c>
    </row>
    <row r="4891" spans="1:25" hidden="1" x14ac:dyDescent="0.25">
      <c r="A4891" t="s">
        <v>24797</v>
      </c>
      <c r="B4891" s="601" t="s">
        <v>30481</v>
      </c>
      <c r="C4891" s="601" t="s">
        <v>25601</v>
      </c>
      <c r="D4891" s="601" t="s">
        <v>3059</v>
      </c>
      <c r="E4891" t="s">
        <v>24855</v>
      </c>
      <c r="F4891" t="s">
        <v>24856</v>
      </c>
      <c r="G4891" t="s">
        <v>31250</v>
      </c>
      <c r="H4891" t="b">
        <v>0</v>
      </c>
      <c r="I4891" t="s">
        <v>2711</v>
      </c>
      <c r="K4891" t="str">
        <f t="shared" si="532"/>
        <v>C07.00_R0283_C0215_S0008</v>
      </c>
      <c r="N4891" s="602"/>
      <c r="O4891" t="s">
        <v>31280</v>
      </c>
      <c r="P4891" t="str">
        <f t="shared" si="533"/>
        <v>C 07.00</v>
      </c>
      <c r="Q4891" t="str">
        <f t="shared" si="534"/>
        <v>C 07.00</v>
      </c>
      <c r="R4891" t="str">
        <f t="shared" si="535"/>
        <v>C 07.00</v>
      </c>
      <c r="S4891" t="str">
        <f t="shared" si="536"/>
        <v>C 07.00</v>
      </c>
      <c r="T4891" t="str">
        <f t="shared" si="537"/>
        <v>C 07.00</v>
      </c>
      <c r="Y4891" t="str">
        <f t="shared" si="538"/>
        <v>C 07.00.a008283215</v>
      </c>
    </row>
    <row r="4892" spans="1:25" hidden="1" x14ac:dyDescent="0.25">
      <c r="A4892" t="s">
        <v>24797</v>
      </c>
      <c r="B4892" s="601" t="s">
        <v>30481</v>
      </c>
      <c r="C4892" s="601" t="s">
        <v>25601</v>
      </c>
      <c r="D4892" s="601" t="s">
        <v>12130</v>
      </c>
      <c r="E4892" t="s">
        <v>24858</v>
      </c>
      <c r="F4892" t="s">
        <v>24859</v>
      </c>
      <c r="G4892" t="s">
        <v>31250</v>
      </c>
      <c r="H4892" t="b">
        <v>0</v>
      </c>
      <c r="I4892" t="s">
        <v>2711</v>
      </c>
      <c r="K4892" t="str">
        <f t="shared" si="532"/>
        <v>C07.00_R0283_C0216_S0008</v>
      </c>
      <c r="N4892" s="602"/>
      <c r="O4892" t="s">
        <v>31281</v>
      </c>
      <c r="P4892" t="str">
        <f t="shared" si="533"/>
        <v>C 07.00</v>
      </c>
      <c r="Q4892" t="str">
        <f t="shared" si="534"/>
        <v>C 07.00</v>
      </c>
      <c r="R4892" t="str">
        <f t="shared" si="535"/>
        <v>C 07.00</v>
      </c>
      <c r="S4892" t="str">
        <f t="shared" si="536"/>
        <v>C 07.00</v>
      </c>
      <c r="T4892" t="str">
        <f t="shared" si="537"/>
        <v>C 07.00</v>
      </c>
      <c r="Y4892" t="str">
        <f t="shared" si="538"/>
        <v>C 07.00.a008283216</v>
      </c>
    </row>
    <row r="4893" spans="1:25" hidden="1" x14ac:dyDescent="0.25">
      <c r="A4893" t="s">
        <v>24797</v>
      </c>
      <c r="B4893" s="601" t="s">
        <v>30481</v>
      </c>
      <c r="C4893" s="601" t="s">
        <v>25601</v>
      </c>
      <c r="D4893" s="601" t="s">
        <v>24861</v>
      </c>
      <c r="E4893" t="s">
        <v>24862</v>
      </c>
      <c r="F4893" t="s">
        <v>24863</v>
      </c>
      <c r="G4893" t="s">
        <v>31250</v>
      </c>
      <c r="H4893" t="b">
        <v>0</v>
      </c>
      <c r="I4893" t="s">
        <v>2711</v>
      </c>
      <c r="K4893" t="str">
        <f t="shared" si="532"/>
        <v>C07.00_R0283_C0217_S0008</v>
      </c>
      <c r="N4893" s="602"/>
      <c r="O4893" t="s">
        <v>31282</v>
      </c>
      <c r="P4893" t="str">
        <f t="shared" si="533"/>
        <v>C 07.00</v>
      </c>
      <c r="Q4893" t="str">
        <f t="shared" si="534"/>
        <v>C 07.00</v>
      </c>
      <c r="R4893" t="str">
        <f t="shared" si="535"/>
        <v>C 07.00</v>
      </c>
      <c r="S4893" t="str">
        <f t="shared" si="536"/>
        <v>C 07.00</v>
      </c>
      <c r="T4893" t="str">
        <f t="shared" si="537"/>
        <v>C 07.00</v>
      </c>
      <c r="Y4893" t="str">
        <f t="shared" si="538"/>
        <v>C 07.00.a008283217</v>
      </c>
    </row>
    <row r="4894" spans="1:25" hidden="1" x14ac:dyDescent="0.25">
      <c r="A4894" t="s">
        <v>24797</v>
      </c>
      <c r="B4894" s="601" t="s">
        <v>30481</v>
      </c>
      <c r="C4894" s="601" t="s">
        <v>25601</v>
      </c>
      <c r="D4894" s="601" t="s">
        <v>746</v>
      </c>
      <c r="E4894" t="s">
        <v>817</v>
      </c>
      <c r="F4894" t="s">
        <v>24032</v>
      </c>
      <c r="G4894" t="s">
        <v>31250</v>
      </c>
      <c r="H4894" t="b">
        <v>0</v>
      </c>
      <c r="I4894" t="s">
        <v>2711</v>
      </c>
      <c r="K4894" t="str">
        <f t="shared" si="532"/>
        <v>C07.00_R0283_C0220_S0008</v>
      </c>
      <c r="N4894" s="602"/>
      <c r="O4894" t="s">
        <v>31283</v>
      </c>
      <c r="P4894" t="str">
        <f t="shared" si="533"/>
        <v>C 07.00</v>
      </c>
      <c r="Q4894" t="str">
        <f t="shared" si="534"/>
        <v>C 07.00</v>
      </c>
      <c r="R4894" t="str">
        <f t="shared" si="535"/>
        <v>C 07.00</v>
      </c>
      <c r="S4894" t="str">
        <f t="shared" si="536"/>
        <v>C 07.00</v>
      </c>
      <c r="T4894" t="str">
        <f t="shared" si="537"/>
        <v>C 07.00</v>
      </c>
      <c r="Y4894" t="str">
        <f t="shared" si="538"/>
        <v>C 07.00.a008283220</v>
      </c>
    </row>
    <row r="4895" spans="1:25" hidden="1" x14ac:dyDescent="0.25">
      <c r="A4895" t="s">
        <v>24797</v>
      </c>
      <c r="B4895" s="601" t="s">
        <v>30481</v>
      </c>
      <c r="C4895" s="601" t="s">
        <v>25601</v>
      </c>
      <c r="D4895" s="601" t="s">
        <v>2954</v>
      </c>
      <c r="E4895" t="s">
        <v>817</v>
      </c>
      <c r="F4895" t="s">
        <v>24032</v>
      </c>
      <c r="G4895" t="s">
        <v>31284</v>
      </c>
      <c r="H4895" t="b">
        <v>0</v>
      </c>
      <c r="I4895" t="s">
        <v>2711</v>
      </c>
      <c r="K4895" t="str">
        <f t="shared" si="532"/>
        <v>C07.00_R0283_C0230_S0008</v>
      </c>
      <c r="N4895" s="602"/>
      <c r="O4895" t="s">
        <v>31285</v>
      </c>
      <c r="P4895" t="str">
        <f t="shared" si="533"/>
        <v>C 07.00</v>
      </c>
      <c r="Q4895" t="str">
        <f t="shared" si="534"/>
        <v>C 07.00</v>
      </c>
      <c r="R4895" t="str">
        <f t="shared" si="535"/>
        <v>C 07.00</v>
      </c>
      <c r="S4895" t="str">
        <f t="shared" si="536"/>
        <v>C 07.00</v>
      </c>
      <c r="T4895" t="str">
        <f t="shared" si="537"/>
        <v>C 07.00</v>
      </c>
      <c r="Y4895" t="str">
        <f t="shared" si="538"/>
        <v>C 07.00.a008283230</v>
      </c>
    </row>
    <row r="4896" spans="1:25" hidden="1" x14ac:dyDescent="0.25">
      <c r="A4896" t="s">
        <v>24797</v>
      </c>
      <c r="B4896" s="601" t="s">
        <v>30481</v>
      </c>
      <c r="C4896" s="601" t="s">
        <v>25601</v>
      </c>
      <c r="D4896" s="601" t="s">
        <v>2830</v>
      </c>
      <c r="E4896" t="s">
        <v>817</v>
      </c>
      <c r="F4896" t="s">
        <v>24032</v>
      </c>
      <c r="G4896" t="s">
        <v>31286</v>
      </c>
      <c r="H4896" t="b">
        <v>0</v>
      </c>
      <c r="I4896" t="s">
        <v>2711</v>
      </c>
      <c r="K4896" t="str">
        <f t="shared" si="532"/>
        <v>C07.00_R0283_C0240_S0008</v>
      </c>
      <c r="N4896" s="602"/>
      <c r="O4896" t="s">
        <v>31287</v>
      </c>
      <c r="P4896" t="str">
        <f t="shared" si="533"/>
        <v>C 07.00</v>
      </c>
      <c r="Q4896" t="str">
        <f t="shared" si="534"/>
        <v>C 07.00</v>
      </c>
      <c r="R4896" t="str">
        <f t="shared" si="535"/>
        <v>C 07.00</v>
      </c>
      <c r="S4896" t="str">
        <f t="shared" si="536"/>
        <v>C 07.00</v>
      </c>
      <c r="T4896" t="str">
        <f t="shared" si="537"/>
        <v>C 07.00</v>
      </c>
      <c r="Y4896" t="str">
        <f t="shared" si="538"/>
        <v>C 07.00.a008283240</v>
      </c>
    </row>
    <row r="4897" spans="1:25" hidden="1" x14ac:dyDescent="0.25">
      <c r="A4897" t="s">
        <v>24797</v>
      </c>
      <c r="B4897" s="601" t="s">
        <v>31288</v>
      </c>
      <c r="C4897" s="601" t="s">
        <v>548</v>
      </c>
      <c r="D4897" s="601" t="s">
        <v>548</v>
      </c>
      <c r="E4897" t="s">
        <v>24479</v>
      </c>
      <c r="F4897" t="s">
        <v>24480</v>
      </c>
      <c r="G4897" t="s">
        <v>24055</v>
      </c>
      <c r="H4897" t="b">
        <v>0</v>
      </c>
      <c r="I4897" t="s">
        <v>2711</v>
      </c>
      <c r="K4897" t="str">
        <f t="shared" si="532"/>
        <v>C07.00_R0010_C0010_S0009</v>
      </c>
      <c r="N4897" s="602">
        <v>2046733105</v>
      </c>
      <c r="O4897" t="s">
        <v>31289</v>
      </c>
      <c r="P4897" t="str">
        <f t="shared" si="533"/>
        <v>C 07.00</v>
      </c>
      <c r="Q4897" t="str">
        <f t="shared" si="534"/>
        <v>C 07.00</v>
      </c>
      <c r="R4897" t="str">
        <f t="shared" si="535"/>
        <v>C 07.00</v>
      </c>
      <c r="S4897" t="str">
        <f t="shared" si="536"/>
        <v>C 07.00</v>
      </c>
      <c r="T4897" t="str">
        <f t="shared" si="537"/>
        <v>C 07.00</v>
      </c>
      <c r="Y4897" t="str">
        <f t="shared" si="538"/>
        <v>C 07.00.a009010010</v>
      </c>
    </row>
    <row r="4898" spans="1:25" hidden="1" x14ac:dyDescent="0.25">
      <c r="A4898" t="s">
        <v>24797</v>
      </c>
      <c r="B4898" s="601" t="s">
        <v>31288</v>
      </c>
      <c r="C4898" s="601" t="s">
        <v>548</v>
      </c>
      <c r="D4898" s="601" t="s">
        <v>719</v>
      </c>
      <c r="E4898" t="s">
        <v>24799</v>
      </c>
      <c r="F4898" t="s">
        <v>24800</v>
      </c>
      <c r="G4898" t="s">
        <v>24055</v>
      </c>
      <c r="H4898" t="b">
        <v>0</v>
      </c>
      <c r="I4898" t="s">
        <v>2711</v>
      </c>
      <c r="K4898" t="str">
        <f t="shared" si="532"/>
        <v>C07.00_R0010_C0030_S0009</v>
      </c>
      <c r="N4898" s="602"/>
      <c r="O4898" t="s">
        <v>31290</v>
      </c>
      <c r="P4898" t="str">
        <f t="shared" si="533"/>
        <v>C 07.00</v>
      </c>
      <c r="Q4898" t="str">
        <f t="shared" si="534"/>
        <v>C 07.00</v>
      </c>
      <c r="R4898" t="str">
        <f t="shared" si="535"/>
        <v>C 07.00</v>
      </c>
      <c r="S4898" t="str">
        <f t="shared" si="536"/>
        <v>C 07.00</v>
      </c>
      <c r="T4898" t="str">
        <f t="shared" si="537"/>
        <v>C 07.00</v>
      </c>
      <c r="Y4898" t="str">
        <f t="shared" si="538"/>
        <v>C 07.00.a009010030</v>
      </c>
    </row>
    <row r="4899" spans="1:25" hidden="1" x14ac:dyDescent="0.25">
      <c r="A4899" t="s">
        <v>24797</v>
      </c>
      <c r="B4899" s="601" t="s">
        <v>31288</v>
      </c>
      <c r="C4899" s="601" t="s">
        <v>548</v>
      </c>
      <c r="D4899" s="601" t="s">
        <v>721</v>
      </c>
      <c r="E4899" t="s">
        <v>24802</v>
      </c>
      <c r="F4899" t="s">
        <v>24803</v>
      </c>
      <c r="G4899" t="s">
        <v>24055</v>
      </c>
      <c r="H4899" t="b">
        <v>0</v>
      </c>
      <c r="I4899" t="s">
        <v>2711</v>
      </c>
      <c r="K4899" t="str">
        <f t="shared" si="532"/>
        <v>C07.00_R0010_C0040_S0009</v>
      </c>
      <c r="N4899" s="602">
        <v>2046733105</v>
      </c>
      <c r="O4899" t="s">
        <v>31291</v>
      </c>
      <c r="P4899" t="str">
        <f t="shared" si="533"/>
        <v>C 07.00</v>
      </c>
      <c r="Q4899" t="str">
        <f t="shared" si="534"/>
        <v>C 07.00</v>
      </c>
      <c r="R4899" t="str">
        <f t="shared" si="535"/>
        <v>C 07.00</v>
      </c>
      <c r="S4899" t="str">
        <f t="shared" si="536"/>
        <v>C 07.00</v>
      </c>
      <c r="T4899" t="str">
        <f t="shared" si="537"/>
        <v>C 07.00</v>
      </c>
      <c r="Y4899" t="str">
        <f t="shared" si="538"/>
        <v>C 07.00.a009010040</v>
      </c>
    </row>
    <row r="4900" spans="1:25" hidden="1" x14ac:dyDescent="0.25">
      <c r="A4900" t="s">
        <v>24797</v>
      </c>
      <c r="B4900" s="601" t="s">
        <v>31288</v>
      </c>
      <c r="C4900" s="601" t="s">
        <v>548</v>
      </c>
      <c r="D4900" s="601" t="s">
        <v>723</v>
      </c>
      <c r="E4900" t="s">
        <v>24805</v>
      </c>
      <c r="F4900" t="s">
        <v>24806</v>
      </c>
      <c r="G4900" t="s">
        <v>31292</v>
      </c>
      <c r="H4900" t="b">
        <v>0</v>
      </c>
      <c r="I4900" t="s">
        <v>2711</v>
      </c>
      <c r="K4900" t="str">
        <f t="shared" si="532"/>
        <v>C07.00_R0010_C0050_S0009</v>
      </c>
      <c r="N4900" s="602"/>
      <c r="O4900" t="s">
        <v>31293</v>
      </c>
      <c r="P4900" t="str">
        <f t="shared" si="533"/>
        <v>C 07.00</v>
      </c>
      <c r="Q4900" t="str">
        <f t="shared" si="534"/>
        <v>C 07.00</v>
      </c>
      <c r="R4900" t="str">
        <f t="shared" si="535"/>
        <v>C 07.00</v>
      </c>
      <c r="S4900" t="str">
        <f t="shared" si="536"/>
        <v>C 07.00</v>
      </c>
      <c r="T4900" t="str">
        <f t="shared" si="537"/>
        <v>C 07.00</v>
      </c>
      <c r="Y4900" t="str">
        <f t="shared" si="538"/>
        <v>C 07.00.a009010050</v>
      </c>
    </row>
    <row r="4901" spans="1:25" hidden="1" x14ac:dyDescent="0.25">
      <c r="A4901" t="s">
        <v>24797</v>
      </c>
      <c r="B4901" s="601" t="s">
        <v>31288</v>
      </c>
      <c r="C4901" s="601" t="s">
        <v>548</v>
      </c>
      <c r="D4901" s="601" t="s">
        <v>725</v>
      </c>
      <c r="E4901" t="s">
        <v>24809</v>
      </c>
      <c r="F4901" t="s">
        <v>24810</v>
      </c>
      <c r="G4901" t="s">
        <v>31294</v>
      </c>
      <c r="H4901" t="b">
        <v>0</v>
      </c>
      <c r="I4901" t="s">
        <v>2711</v>
      </c>
      <c r="K4901" t="str">
        <f t="shared" si="532"/>
        <v>C07.00_R0010_C0060_S0009</v>
      </c>
      <c r="N4901" s="602"/>
      <c r="O4901" t="s">
        <v>31295</v>
      </c>
      <c r="P4901" t="str">
        <f t="shared" si="533"/>
        <v>C 07.00</v>
      </c>
      <c r="Q4901" t="str">
        <f t="shared" si="534"/>
        <v>C 07.00</v>
      </c>
      <c r="R4901" t="str">
        <f t="shared" si="535"/>
        <v>C 07.00</v>
      </c>
      <c r="S4901" t="str">
        <f t="shared" si="536"/>
        <v>C 07.00</v>
      </c>
      <c r="T4901" t="str">
        <f t="shared" si="537"/>
        <v>C 07.00</v>
      </c>
      <c r="Y4901" t="str">
        <f t="shared" si="538"/>
        <v>C 07.00.a009010060</v>
      </c>
    </row>
    <row r="4902" spans="1:25" hidden="1" x14ac:dyDescent="0.25">
      <c r="A4902" t="s">
        <v>24797</v>
      </c>
      <c r="B4902" s="601" t="s">
        <v>31288</v>
      </c>
      <c r="C4902" s="601" t="s">
        <v>548</v>
      </c>
      <c r="D4902" s="601" t="s">
        <v>727</v>
      </c>
      <c r="E4902" t="s">
        <v>24813</v>
      </c>
      <c r="F4902" t="s">
        <v>24814</v>
      </c>
      <c r="G4902" t="s">
        <v>31296</v>
      </c>
      <c r="H4902" t="b">
        <v>0</v>
      </c>
      <c r="I4902" t="s">
        <v>2711</v>
      </c>
      <c r="K4902" t="str">
        <f t="shared" si="532"/>
        <v>C07.00_R0010_C0070_S0009</v>
      </c>
      <c r="N4902" s="602"/>
      <c r="O4902" t="s">
        <v>31297</v>
      </c>
      <c r="P4902" t="str">
        <f t="shared" si="533"/>
        <v>C 07.00</v>
      </c>
      <c r="Q4902" t="str">
        <f t="shared" si="534"/>
        <v>C 07.00</v>
      </c>
      <c r="R4902" t="str">
        <f t="shared" si="535"/>
        <v>C 07.00</v>
      </c>
      <c r="S4902" t="str">
        <f t="shared" si="536"/>
        <v>C 07.00</v>
      </c>
      <c r="T4902" t="str">
        <f t="shared" si="537"/>
        <v>C 07.00</v>
      </c>
      <c r="Y4902" t="str">
        <f t="shared" si="538"/>
        <v>C 07.00.a009010070</v>
      </c>
    </row>
    <row r="4903" spans="1:25" hidden="1" x14ac:dyDescent="0.25">
      <c r="A4903" t="s">
        <v>24797</v>
      </c>
      <c r="B4903" s="601" t="s">
        <v>31288</v>
      </c>
      <c r="C4903" s="601" t="s">
        <v>548</v>
      </c>
      <c r="D4903" s="601" t="s">
        <v>729</v>
      </c>
      <c r="E4903" t="s">
        <v>24817</v>
      </c>
      <c r="F4903" t="s">
        <v>24818</v>
      </c>
      <c r="G4903" t="s">
        <v>31298</v>
      </c>
      <c r="H4903" t="b">
        <v>0</v>
      </c>
      <c r="I4903" t="s">
        <v>2711</v>
      </c>
      <c r="K4903" t="str">
        <f t="shared" si="532"/>
        <v>C07.00_R0010_C0080_S0009</v>
      </c>
      <c r="N4903" s="602"/>
      <c r="O4903" t="s">
        <v>31299</v>
      </c>
      <c r="P4903" t="str">
        <f t="shared" si="533"/>
        <v>C 07.00</v>
      </c>
      <c r="Q4903" t="str">
        <f t="shared" si="534"/>
        <v>C 07.00</v>
      </c>
      <c r="R4903" t="str">
        <f t="shared" si="535"/>
        <v>C 07.00</v>
      </c>
      <c r="S4903" t="str">
        <f t="shared" si="536"/>
        <v>C 07.00</v>
      </c>
      <c r="T4903" t="str">
        <f t="shared" si="537"/>
        <v>C 07.00</v>
      </c>
      <c r="Y4903" t="str">
        <f t="shared" si="538"/>
        <v>C 07.00.a009010080</v>
      </c>
    </row>
    <row r="4904" spans="1:25" hidden="1" x14ac:dyDescent="0.25">
      <c r="A4904" t="s">
        <v>24797</v>
      </c>
      <c r="B4904" s="601" t="s">
        <v>31288</v>
      </c>
      <c r="C4904" s="601" t="s">
        <v>548</v>
      </c>
      <c r="D4904" s="601" t="s">
        <v>731</v>
      </c>
      <c r="E4904" t="s">
        <v>24821</v>
      </c>
      <c r="F4904" t="s">
        <v>24822</v>
      </c>
      <c r="G4904" t="s">
        <v>31300</v>
      </c>
      <c r="H4904" t="b">
        <v>0</v>
      </c>
      <c r="I4904" t="s">
        <v>2711</v>
      </c>
      <c r="K4904" t="str">
        <f t="shared" si="532"/>
        <v>C07.00_R0010_C0090_S0009</v>
      </c>
      <c r="N4904" s="602"/>
      <c r="O4904" t="s">
        <v>31301</v>
      </c>
      <c r="P4904" t="str">
        <f t="shared" si="533"/>
        <v>C 07.00</v>
      </c>
      <c r="Q4904" t="str">
        <f t="shared" si="534"/>
        <v>C 07.00</v>
      </c>
      <c r="R4904" t="str">
        <f t="shared" si="535"/>
        <v>C 07.00</v>
      </c>
      <c r="S4904" t="str">
        <f t="shared" si="536"/>
        <v>C 07.00</v>
      </c>
      <c r="T4904" t="str">
        <f t="shared" si="537"/>
        <v>C 07.00</v>
      </c>
      <c r="Y4904" t="str">
        <f t="shared" si="538"/>
        <v>C 07.00.a009010090</v>
      </c>
    </row>
    <row r="4905" spans="1:25" hidden="1" x14ac:dyDescent="0.25">
      <c r="A4905" t="s">
        <v>24797</v>
      </c>
      <c r="B4905" s="601" t="s">
        <v>31288</v>
      </c>
      <c r="C4905" s="601" t="s">
        <v>548</v>
      </c>
      <c r="D4905" s="601" t="s">
        <v>733</v>
      </c>
      <c r="E4905" t="s">
        <v>24825</v>
      </c>
      <c r="F4905" t="s">
        <v>24826</v>
      </c>
      <c r="G4905" t="s">
        <v>31300</v>
      </c>
      <c r="H4905" t="b">
        <v>0</v>
      </c>
      <c r="I4905" t="s">
        <v>2711</v>
      </c>
      <c r="K4905" t="str">
        <f t="shared" si="532"/>
        <v>C07.00_R0010_C0100_S0009</v>
      </c>
      <c r="N4905" s="602"/>
      <c r="O4905" t="s">
        <v>31302</v>
      </c>
      <c r="P4905" t="str">
        <f t="shared" si="533"/>
        <v>C 07.00</v>
      </c>
      <c r="Q4905" t="str">
        <f t="shared" si="534"/>
        <v>C 07.00</v>
      </c>
      <c r="R4905" t="str">
        <f t="shared" si="535"/>
        <v>C 07.00</v>
      </c>
      <c r="S4905" t="str">
        <f t="shared" si="536"/>
        <v>C 07.00</v>
      </c>
      <c r="T4905" t="str">
        <f t="shared" si="537"/>
        <v>C 07.00</v>
      </c>
      <c r="Y4905" t="str">
        <f t="shared" si="538"/>
        <v>C 07.00.a009010100</v>
      </c>
    </row>
    <row r="4906" spans="1:25" hidden="1" x14ac:dyDescent="0.25">
      <c r="A4906" t="s">
        <v>24797</v>
      </c>
      <c r="B4906" s="601" t="s">
        <v>31288</v>
      </c>
      <c r="C4906" s="601" t="s">
        <v>548</v>
      </c>
      <c r="D4906" s="601" t="s">
        <v>734</v>
      </c>
      <c r="E4906" t="s">
        <v>24828</v>
      </c>
      <c r="F4906" t="s">
        <v>24829</v>
      </c>
      <c r="G4906" t="s">
        <v>24055</v>
      </c>
      <c r="H4906" t="b">
        <v>0</v>
      </c>
      <c r="I4906" t="s">
        <v>2711</v>
      </c>
      <c r="K4906" t="str">
        <f t="shared" si="532"/>
        <v>C07.00_R0010_C0110_S0009</v>
      </c>
      <c r="N4906" s="602">
        <v>2046733105</v>
      </c>
      <c r="O4906" t="s">
        <v>31303</v>
      </c>
      <c r="P4906" t="str">
        <f t="shared" si="533"/>
        <v>C 07.00</v>
      </c>
      <c r="Q4906" t="str">
        <f t="shared" si="534"/>
        <v>C 07.00</v>
      </c>
      <c r="R4906" t="str">
        <f t="shared" si="535"/>
        <v>C 07.00</v>
      </c>
      <c r="S4906" t="str">
        <f t="shared" si="536"/>
        <v>C 07.00</v>
      </c>
      <c r="T4906" t="str">
        <f t="shared" si="537"/>
        <v>C 07.00</v>
      </c>
      <c r="Y4906" t="str">
        <f t="shared" si="538"/>
        <v>C 07.00.a009010110</v>
      </c>
    </row>
    <row r="4907" spans="1:25" hidden="1" x14ac:dyDescent="0.25">
      <c r="A4907" t="s">
        <v>24797</v>
      </c>
      <c r="B4907" s="601" t="s">
        <v>31288</v>
      </c>
      <c r="C4907" s="601" t="s">
        <v>548</v>
      </c>
      <c r="D4907" s="601" t="s">
        <v>735</v>
      </c>
      <c r="E4907" t="s">
        <v>24831</v>
      </c>
      <c r="F4907" t="s">
        <v>24832</v>
      </c>
      <c r="G4907" t="s">
        <v>31304</v>
      </c>
      <c r="H4907" t="b">
        <v>0</v>
      </c>
      <c r="I4907" t="s">
        <v>2711</v>
      </c>
      <c r="K4907" t="str">
        <f t="shared" si="532"/>
        <v>C07.00_R0010_C0120_S0009</v>
      </c>
      <c r="N4907" s="602"/>
      <c r="O4907" t="s">
        <v>31305</v>
      </c>
      <c r="P4907" t="str">
        <f t="shared" si="533"/>
        <v>C 07.00</v>
      </c>
      <c r="Q4907" t="str">
        <f t="shared" si="534"/>
        <v>C 07.00</v>
      </c>
      <c r="R4907" t="str">
        <f t="shared" si="535"/>
        <v>C 07.00</v>
      </c>
      <c r="S4907" t="str">
        <f t="shared" si="536"/>
        <v>C 07.00</v>
      </c>
      <c r="T4907" t="str">
        <f t="shared" si="537"/>
        <v>C 07.00</v>
      </c>
      <c r="Y4907" t="str">
        <f t="shared" si="538"/>
        <v>C 07.00.a009010120</v>
      </c>
    </row>
    <row r="4908" spans="1:25" hidden="1" x14ac:dyDescent="0.25">
      <c r="A4908" t="s">
        <v>24797</v>
      </c>
      <c r="B4908" s="601" t="s">
        <v>31288</v>
      </c>
      <c r="C4908" s="601" t="s">
        <v>548</v>
      </c>
      <c r="D4908" s="601" t="s">
        <v>736</v>
      </c>
      <c r="E4908" t="s">
        <v>24835</v>
      </c>
      <c r="F4908" t="s">
        <v>24836</v>
      </c>
      <c r="G4908" t="s">
        <v>31304</v>
      </c>
      <c r="H4908" t="b">
        <v>0</v>
      </c>
      <c r="I4908" t="s">
        <v>2711</v>
      </c>
      <c r="K4908" t="str">
        <f t="shared" si="532"/>
        <v>C07.00_R0010_C0130_S0009</v>
      </c>
      <c r="N4908" s="602"/>
      <c r="O4908" t="s">
        <v>31306</v>
      </c>
      <c r="P4908" t="str">
        <f t="shared" si="533"/>
        <v>C 07.00</v>
      </c>
      <c r="Q4908" t="str">
        <f t="shared" si="534"/>
        <v>C 07.00</v>
      </c>
      <c r="R4908" t="str">
        <f t="shared" si="535"/>
        <v>C 07.00</v>
      </c>
      <c r="S4908" t="str">
        <f t="shared" si="536"/>
        <v>C 07.00</v>
      </c>
      <c r="T4908" t="str">
        <f t="shared" si="537"/>
        <v>C 07.00</v>
      </c>
      <c r="Y4908" t="str">
        <f t="shared" si="538"/>
        <v>C 07.00.a009010130</v>
      </c>
    </row>
    <row r="4909" spans="1:25" hidden="1" x14ac:dyDescent="0.25">
      <c r="A4909" t="s">
        <v>24797</v>
      </c>
      <c r="B4909" s="601" t="s">
        <v>31288</v>
      </c>
      <c r="C4909" s="601" t="s">
        <v>548</v>
      </c>
      <c r="D4909" s="601" t="s">
        <v>737</v>
      </c>
      <c r="E4909" t="s">
        <v>24838</v>
      </c>
      <c r="F4909" t="s">
        <v>24839</v>
      </c>
      <c r="G4909" t="s">
        <v>31304</v>
      </c>
      <c r="H4909" t="b">
        <v>0</v>
      </c>
      <c r="I4909" t="s">
        <v>2711</v>
      </c>
      <c r="K4909" t="str">
        <f t="shared" si="532"/>
        <v>C07.00_R0010_C0140_S0009</v>
      </c>
      <c r="N4909" s="602"/>
      <c r="O4909" t="s">
        <v>31307</v>
      </c>
      <c r="P4909" t="str">
        <f t="shared" si="533"/>
        <v>C 07.00</v>
      </c>
      <c r="Q4909" t="str">
        <f t="shared" si="534"/>
        <v>C 07.00</v>
      </c>
      <c r="R4909" t="str">
        <f t="shared" si="535"/>
        <v>C 07.00</v>
      </c>
      <c r="S4909" t="str">
        <f t="shared" si="536"/>
        <v>C 07.00</v>
      </c>
      <c r="T4909" t="str">
        <f t="shared" si="537"/>
        <v>C 07.00</v>
      </c>
      <c r="Y4909" t="str">
        <f t="shared" si="538"/>
        <v>C 07.00.a009010140</v>
      </c>
    </row>
    <row r="4910" spans="1:25" hidden="1" x14ac:dyDescent="0.25">
      <c r="A4910" t="s">
        <v>24797</v>
      </c>
      <c r="B4910" s="601" t="s">
        <v>31288</v>
      </c>
      <c r="C4910" s="601" t="s">
        <v>548</v>
      </c>
      <c r="D4910" s="601" t="s">
        <v>738</v>
      </c>
      <c r="E4910" t="s">
        <v>24841</v>
      </c>
      <c r="F4910" t="s">
        <v>24842</v>
      </c>
      <c r="G4910" t="s">
        <v>24055</v>
      </c>
      <c r="H4910" t="b">
        <v>0</v>
      </c>
      <c r="I4910" t="s">
        <v>2711</v>
      </c>
      <c r="K4910" t="str">
        <f t="shared" si="532"/>
        <v>C07.00_R0010_C0150_S0009</v>
      </c>
      <c r="N4910" s="602">
        <v>2046733105</v>
      </c>
      <c r="O4910" t="s">
        <v>31308</v>
      </c>
      <c r="P4910" t="str">
        <f t="shared" si="533"/>
        <v>C 07.00</v>
      </c>
      <c r="Q4910" t="str">
        <f t="shared" si="534"/>
        <v>C 07.00</v>
      </c>
      <c r="R4910" t="str">
        <f t="shared" si="535"/>
        <v>C 07.00</v>
      </c>
      <c r="S4910" t="str">
        <f t="shared" si="536"/>
        <v>C 07.00</v>
      </c>
      <c r="T4910" t="str">
        <f t="shared" si="537"/>
        <v>C 07.00</v>
      </c>
      <c r="Y4910" t="str">
        <f t="shared" si="538"/>
        <v>C 07.00.a009010150</v>
      </c>
    </row>
    <row r="4911" spans="1:25" hidden="1" x14ac:dyDescent="0.25">
      <c r="A4911" t="s">
        <v>24797</v>
      </c>
      <c r="B4911" s="601" t="s">
        <v>31288</v>
      </c>
      <c r="C4911" s="601" t="s">
        <v>548</v>
      </c>
      <c r="D4911" s="601" t="s">
        <v>740</v>
      </c>
      <c r="E4911" t="s">
        <v>24841</v>
      </c>
      <c r="F4911" t="s">
        <v>24842</v>
      </c>
      <c r="G4911" t="s">
        <v>31309</v>
      </c>
      <c r="H4911" t="b">
        <v>0</v>
      </c>
      <c r="I4911" t="s">
        <v>2711</v>
      </c>
      <c r="K4911" t="str">
        <f t="shared" si="532"/>
        <v>C07.00_R0010_C0160_S0009</v>
      </c>
      <c r="N4911" s="602">
        <v>3441829</v>
      </c>
      <c r="O4911" t="s">
        <v>31310</v>
      </c>
      <c r="P4911" t="str">
        <f t="shared" si="533"/>
        <v>C 07.00</v>
      </c>
      <c r="Q4911" t="str">
        <f t="shared" si="534"/>
        <v>C 07.00</v>
      </c>
      <c r="R4911" t="str">
        <f t="shared" si="535"/>
        <v>C 07.00</v>
      </c>
      <c r="S4911" t="str">
        <f t="shared" si="536"/>
        <v>C 07.00</v>
      </c>
      <c r="T4911" t="str">
        <f t="shared" si="537"/>
        <v>C 07.00</v>
      </c>
      <c r="Y4911" t="str">
        <f t="shared" si="538"/>
        <v>C 07.00.a009010160</v>
      </c>
    </row>
    <row r="4912" spans="1:25" hidden="1" x14ac:dyDescent="0.25">
      <c r="A4912" t="s">
        <v>24797</v>
      </c>
      <c r="B4912" s="601" t="s">
        <v>31288</v>
      </c>
      <c r="C4912" s="601" t="s">
        <v>548</v>
      </c>
      <c r="D4912" s="601" t="s">
        <v>741</v>
      </c>
      <c r="E4912" t="s">
        <v>24841</v>
      </c>
      <c r="F4912" t="s">
        <v>24842</v>
      </c>
      <c r="G4912" t="s">
        <v>31311</v>
      </c>
      <c r="H4912" t="b">
        <v>0</v>
      </c>
      <c r="I4912" t="s">
        <v>2711</v>
      </c>
      <c r="K4912" t="str">
        <f t="shared" si="532"/>
        <v>C07.00_R0010_C0170_S0009</v>
      </c>
      <c r="N4912" s="602">
        <v>197408232</v>
      </c>
      <c r="O4912" t="s">
        <v>31312</v>
      </c>
      <c r="P4912" t="str">
        <f t="shared" si="533"/>
        <v>C 07.00</v>
      </c>
      <c r="Q4912" t="str">
        <f t="shared" si="534"/>
        <v>C 07.00</v>
      </c>
      <c r="R4912" t="str">
        <f t="shared" si="535"/>
        <v>C 07.00</v>
      </c>
      <c r="S4912" t="str">
        <f t="shared" si="536"/>
        <v>C 07.00</v>
      </c>
      <c r="T4912" t="str">
        <f t="shared" si="537"/>
        <v>C 07.00</v>
      </c>
      <c r="Y4912" t="str">
        <f t="shared" si="538"/>
        <v>C 07.00.a009010170</v>
      </c>
    </row>
    <row r="4913" spans="1:25" hidden="1" x14ac:dyDescent="0.25">
      <c r="A4913" t="s">
        <v>24797</v>
      </c>
      <c r="B4913" s="601" t="s">
        <v>31288</v>
      </c>
      <c r="C4913" s="601" t="s">
        <v>548</v>
      </c>
      <c r="D4913" s="601" t="s">
        <v>742</v>
      </c>
      <c r="E4913" t="s">
        <v>24841</v>
      </c>
      <c r="F4913" t="s">
        <v>24842</v>
      </c>
      <c r="G4913" t="s">
        <v>31313</v>
      </c>
      <c r="H4913" t="b">
        <v>0</v>
      </c>
      <c r="I4913" t="s">
        <v>2711</v>
      </c>
      <c r="K4913" t="str">
        <f t="shared" si="532"/>
        <v>C07.00_R0010_C0180_S0009</v>
      </c>
      <c r="N4913" s="602">
        <v>39722942</v>
      </c>
      <c r="O4913" t="s">
        <v>31314</v>
      </c>
      <c r="P4913" t="str">
        <f t="shared" si="533"/>
        <v>C 07.00</v>
      </c>
      <c r="Q4913" t="str">
        <f t="shared" si="534"/>
        <v>C 07.00</v>
      </c>
      <c r="R4913" t="str">
        <f t="shared" si="535"/>
        <v>C 07.00</v>
      </c>
      <c r="S4913" t="str">
        <f t="shared" si="536"/>
        <v>C 07.00</v>
      </c>
      <c r="T4913" t="str">
        <f t="shared" si="537"/>
        <v>C 07.00</v>
      </c>
      <c r="Y4913" t="str">
        <f t="shared" si="538"/>
        <v>C 07.00.a009010180</v>
      </c>
    </row>
    <row r="4914" spans="1:25" hidden="1" x14ac:dyDescent="0.25">
      <c r="A4914" t="s">
        <v>24797</v>
      </c>
      <c r="B4914" s="601" t="s">
        <v>31288</v>
      </c>
      <c r="C4914" s="601" t="s">
        <v>548</v>
      </c>
      <c r="D4914" s="601" t="s">
        <v>743</v>
      </c>
      <c r="E4914" t="s">
        <v>24841</v>
      </c>
      <c r="F4914" t="s">
        <v>24842</v>
      </c>
      <c r="G4914" t="s">
        <v>31315</v>
      </c>
      <c r="H4914" t="b">
        <v>0</v>
      </c>
      <c r="I4914" t="s">
        <v>2711</v>
      </c>
      <c r="K4914" t="str">
        <f t="shared" si="532"/>
        <v>C07.00_R0010_C0190_S0009</v>
      </c>
      <c r="N4914" s="602"/>
      <c r="O4914" t="s">
        <v>31316</v>
      </c>
      <c r="P4914" t="str">
        <f t="shared" si="533"/>
        <v>C 07.00</v>
      </c>
      <c r="Q4914" t="str">
        <f t="shared" si="534"/>
        <v>C 07.00</v>
      </c>
      <c r="R4914" t="str">
        <f t="shared" si="535"/>
        <v>C 07.00</v>
      </c>
      <c r="S4914" t="str">
        <f t="shared" si="536"/>
        <v>C 07.00</v>
      </c>
      <c r="T4914" t="str">
        <f t="shared" si="537"/>
        <v>C 07.00</v>
      </c>
      <c r="Y4914" t="str">
        <f t="shared" si="538"/>
        <v>C 07.00.a009010190</v>
      </c>
    </row>
    <row r="4915" spans="1:25" hidden="1" x14ac:dyDescent="0.25">
      <c r="A4915" t="s">
        <v>24797</v>
      </c>
      <c r="B4915" s="601" t="s">
        <v>31288</v>
      </c>
      <c r="C4915" s="601" t="s">
        <v>548</v>
      </c>
      <c r="D4915" s="601" t="s">
        <v>744</v>
      </c>
      <c r="E4915" t="s">
        <v>24852</v>
      </c>
      <c r="F4915" t="s">
        <v>24853</v>
      </c>
      <c r="G4915" t="s">
        <v>24055</v>
      </c>
      <c r="H4915" t="b">
        <v>0</v>
      </c>
      <c r="I4915" t="s">
        <v>2711</v>
      </c>
      <c r="K4915" t="str">
        <f t="shared" si="532"/>
        <v>C07.00_R0010_C0200_S0009</v>
      </c>
      <c r="N4915" s="602">
        <v>1865503220</v>
      </c>
      <c r="O4915" t="s">
        <v>31317</v>
      </c>
      <c r="P4915" t="str">
        <f t="shared" si="533"/>
        <v>C 07.00</v>
      </c>
      <c r="Q4915" t="str">
        <f t="shared" si="534"/>
        <v>C 07.00</v>
      </c>
      <c r="R4915" t="str">
        <f t="shared" si="535"/>
        <v>C 07.00</v>
      </c>
      <c r="S4915" t="str">
        <f t="shared" si="536"/>
        <v>C 07.00</v>
      </c>
      <c r="T4915" t="str">
        <f t="shared" si="537"/>
        <v>C 07.00</v>
      </c>
      <c r="Y4915" t="str">
        <f t="shared" si="538"/>
        <v>C 07.00.a009010200</v>
      </c>
    </row>
    <row r="4916" spans="1:25" hidden="1" x14ac:dyDescent="0.25">
      <c r="A4916" t="s">
        <v>24797</v>
      </c>
      <c r="B4916" s="601" t="s">
        <v>31288</v>
      </c>
      <c r="C4916" s="601" t="s">
        <v>548</v>
      </c>
      <c r="D4916" s="601" t="s">
        <v>3059</v>
      </c>
      <c r="E4916" t="s">
        <v>24855</v>
      </c>
      <c r="F4916" t="s">
        <v>24856</v>
      </c>
      <c r="G4916" t="s">
        <v>24055</v>
      </c>
      <c r="H4916" t="b">
        <v>0</v>
      </c>
      <c r="I4916" t="s">
        <v>2711</v>
      </c>
      <c r="K4916" t="str">
        <f t="shared" si="532"/>
        <v>C07.00_R0010_C0215_S0009</v>
      </c>
      <c r="N4916" s="602">
        <v>1399127426</v>
      </c>
      <c r="O4916" t="s">
        <v>31318</v>
      </c>
      <c r="P4916" t="str">
        <f t="shared" si="533"/>
        <v>C 07.00</v>
      </c>
      <c r="Q4916" t="str">
        <f t="shared" si="534"/>
        <v>C 07.00</v>
      </c>
      <c r="R4916" t="str">
        <f t="shared" si="535"/>
        <v>C 07.00</v>
      </c>
      <c r="S4916" t="str">
        <f t="shared" si="536"/>
        <v>C 07.00</v>
      </c>
      <c r="T4916" t="str">
        <f t="shared" si="537"/>
        <v>C 07.00</v>
      </c>
      <c r="Y4916" t="str">
        <f t="shared" si="538"/>
        <v>C 07.00.a009010215</v>
      </c>
    </row>
    <row r="4917" spans="1:25" hidden="1" x14ac:dyDescent="0.25">
      <c r="A4917" t="s">
        <v>24797</v>
      </c>
      <c r="B4917" s="601" t="s">
        <v>31288</v>
      </c>
      <c r="C4917" s="601" t="s">
        <v>548</v>
      </c>
      <c r="D4917" s="601" t="s">
        <v>12130</v>
      </c>
      <c r="E4917" t="s">
        <v>24858</v>
      </c>
      <c r="F4917" t="s">
        <v>24859</v>
      </c>
      <c r="G4917" t="s">
        <v>24055</v>
      </c>
      <c r="H4917" t="b">
        <v>0</v>
      </c>
      <c r="I4917" t="s">
        <v>2711</v>
      </c>
      <c r="K4917" t="str">
        <f t="shared" si="532"/>
        <v>C07.00_R0010_C0216_S0009</v>
      </c>
      <c r="N4917" s="602">
        <v>-91114787</v>
      </c>
      <c r="O4917" t="s">
        <v>31319</v>
      </c>
      <c r="P4917" t="str">
        <f t="shared" si="533"/>
        <v>C 07.00</v>
      </c>
      <c r="Q4917" t="str">
        <f t="shared" si="534"/>
        <v>C 07.00</v>
      </c>
      <c r="R4917" t="str">
        <f t="shared" si="535"/>
        <v>C 07.00</v>
      </c>
      <c r="S4917" t="str">
        <f t="shared" si="536"/>
        <v>C 07.00</v>
      </c>
      <c r="T4917" t="str">
        <f t="shared" si="537"/>
        <v>C 07.00</v>
      </c>
      <c r="Y4917" t="str">
        <f t="shared" si="538"/>
        <v>C 07.00.a009010216</v>
      </c>
    </row>
    <row r="4918" spans="1:25" hidden="1" x14ac:dyDescent="0.25">
      <c r="A4918" t="s">
        <v>24797</v>
      </c>
      <c r="B4918" s="601" t="s">
        <v>31288</v>
      </c>
      <c r="C4918" s="601" t="s">
        <v>548</v>
      </c>
      <c r="D4918" s="601" t="s">
        <v>24861</v>
      </c>
      <c r="E4918" t="s">
        <v>24862</v>
      </c>
      <c r="F4918" t="s">
        <v>24863</v>
      </c>
      <c r="G4918" t="s">
        <v>24055</v>
      </c>
      <c r="H4918" t="b">
        <v>0</v>
      </c>
      <c r="I4918" t="s">
        <v>2711</v>
      </c>
      <c r="K4918" t="str">
        <f t="shared" si="532"/>
        <v>C07.00_R0010_C0217_S0009</v>
      </c>
      <c r="N4918" s="602"/>
      <c r="O4918" t="s">
        <v>31320</v>
      </c>
      <c r="P4918" t="str">
        <f t="shared" si="533"/>
        <v>C 07.00</v>
      </c>
      <c r="Q4918" t="str">
        <f t="shared" si="534"/>
        <v>C 07.00</v>
      </c>
      <c r="R4918" t="str">
        <f t="shared" si="535"/>
        <v>C 07.00</v>
      </c>
      <c r="S4918" t="str">
        <f t="shared" si="536"/>
        <v>C 07.00</v>
      </c>
      <c r="T4918" t="str">
        <f t="shared" si="537"/>
        <v>C 07.00</v>
      </c>
      <c r="Y4918" t="str">
        <f t="shared" si="538"/>
        <v>C 07.00.a009010217</v>
      </c>
    </row>
    <row r="4919" spans="1:25" hidden="1" x14ac:dyDescent="0.25">
      <c r="A4919" t="s">
        <v>24797</v>
      </c>
      <c r="B4919" s="601" t="s">
        <v>31288</v>
      </c>
      <c r="C4919" s="601" t="s">
        <v>548</v>
      </c>
      <c r="D4919" s="601" t="s">
        <v>746</v>
      </c>
      <c r="E4919" t="s">
        <v>817</v>
      </c>
      <c r="F4919" t="s">
        <v>24032</v>
      </c>
      <c r="G4919" t="s">
        <v>24055</v>
      </c>
      <c r="H4919" t="b">
        <v>0</v>
      </c>
      <c r="I4919" t="s">
        <v>2711</v>
      </c>
      <c r="K4919" t="str">
        <f t="shared" si="532"/>
        <v>C07.00_R0010_C0220_S0009</v>
      </c>
      <c r="N4919" s="602">
        <v>1308012639</v>
      </c>
      <c r="O4919" t="s">
        <v>31321</v>
      </c>
      <c r="P4919" t="str">
        <f t="shared" si="533"/>
        <v>C 07.00</v>
      </c>
      <c r="Q4919" t="str">
        <f t="shared" si="534"/>
        <v>C 07.00</v>
      </c>
      <c r="R4919" t="str">
        <f t="shared" si="535"/>
        <v>C 07.00</v>
      </c>
      <c r="S4919" t="str">
        <f t="shared" si="536"/>
        <v>C 07.00</v>
      </c>
      <c r="T4919" t="str">
        <f t="shared" si="537"/>
        <v>C 07.00</v>
      </c>
      <c r="Y4919" t="str">
        <f t="shared" si="538"/>
        <v>C 07.00.a009010220</v>
      </c>
    </row>
    <row r="4920" spans="1:25" hidden="1" x14ac:dyDescent="0.25">
      <c r="A4920" t="s">
        <v>24797</v>
      </c>
      <c r="B4920" s="601" t="s">
        <v>31288</v>
      </c>
      <c r="C4920" s="601" t="s">
        <v>548</v>
      </c>
      <c r="D4920" s="601" t="s">
        <v>2954</v>
      </c>
      <c r="E4920" t="s">
        <v>817</v>
      </c>
      <c r="F4920" t="s">
        <v>24032</v>
      </c>
      <c r="G4920" t="s">
        <v>31322</v>
      </c>
      <c r="H4920" t="b">
        <v>0</v>
      </c>
      <c r="I4920" t="s">
        <v>2711</v>
      </c>
      <c r="K4920" t="str">
        <f t="shared" si="532"/>
        <v>C07.00_R0010_C0230_S0009</v>
      </c>
      <c r="N4920" s="602"/>
      <c r="O4920" t="s">
        <v>31323</v>
      </c>
      <c r="P4920" t="str">
        <f t="shared" si="533"/>
        <v>C 07.00</v>
      </c>
      <c r="Q4920" t="str">
        <f t="shared" si="534"/>
        <v>C 07.00</v>
      </c>
      <c r="R4920" t="str">
        <f t="shared" si="535"/>
        <v>C 07.00</v>
      </c>
      <c r="S4920" t="str">
        <f t="shared" si="536"/>
        <v>C 07.00</v>
      </c>
      <c r="T4920" t="str">
        <f t="shared" si="537"/>
        <v>C 07.00</v>
      </c>
      <c r="Y4920" t="str">
        <f t="shared" si="538"/>
        <v>C 07.00.a009010230</v>
      </c>
    </row>
    <row r="4921" spans="1:25" hidden="1" x14ac:dyDescent="0.25">
      <c r="A4921" t="s">
        <v>24797</v>
      </c>
      <c r="B4921" s="601" t="s">
        <v>31288</v>
      </c>
      <c r="C4921" s="601" t="s">
        <v>548</v>
      </c>
      <c r="D4921" s="601" t="s">
        <v>2830</v>
      </c>
      <c r="E4921" t="s">
        <v>817</v>
      </c>
      <c r="F4921" t="s">
        <v>24032</v>
      </c>
      <c r="G4921" t="s">
        <v>31324</v>
      </c>
      <c r="H4921" t="b">
        <v>0</v>
      </c>
      <c r="I4921" t="s">
        <v>2711</v>
      </c>
      <c r="K4921" t="str">
        <f t="shared" si="532"/>
        <v>C07.00_R0010_C0240_S0009</v>
      </c>
      <c r="N4921" s="602"/>
      <c r="O4921" t="s">
        <v>31325</v>
      </c>
      <c r="P4921" t="str">
        <f t="shared" si="533"/>
        <v>C 07.00</v>
      </c>
      <c r="Q4921" t="str">
        <f t="shared" si="534"/>
        <v>C 07.00</v>
      </c>
      <c r="R4921" t="str">
        <f t="shared" si="535"/>
        <v>C 07.00</v>
      </c>
      <c r="S4921" t="str">
        <f t="shared" si="536"/>
        <v>C 07.00</v>
      </c>
      <c r="T4921" t="str">
        <f t="shared" si="537"/>
        <v>C 07.00</v>
      </c>
      <c r="Y4921" t="str">
        <f t="shared" si="538"/>
        <v>C 07.00.a009010240</v>
      </c>
    </row>
    <row r="4922" spans="1:25" hidden="1" x14ac:dyDescent="0.25">
      <c r="A4922" t="s">
        <v>24797</v>
      </c>
      <c r="B4922" s="601" t="s">
        <v>31288</v>
      </c>
      <c r="C4922" s="601" t="s">
        <v>3566</v>
      </c>
      <c r="D4922" s="601" t="s">
        <v>548</v>
      </c>
      <c r="E4922" t="s">
        <v>24479</v>
      </c>
      <c r="F4922" t="s">
        <v>24480</v>
      </c>
      <c r="G4922" t="s">
        <v>31326</v>
      </c>
      <c r="H4922" t="b">
        <v>0</v>
      </c>
      <c r="I4922" t="s">
        <v>2711</v>
      </c>
      <c r="K4922" t="str">
        <f t="shared" si="532"/>
        <v>C07.00_R0015_C0010_S0009</v>
      </c>
      <c r="N4922" s="602"/>
      <c r="O4922" t="s">
        <v>31327</v>
      </c>
      <c r="P4922" t="str">
        <f t="shared" si="533"/>
        <v>C 07.00</v>
      </c>
      <c r="Q4922" t="str">
        <f t="shared" si="534"/>
        <v>C 07.00</v>
      </c>
      <c r="R4922" t="str">
        <f t="shared" si="535"/>
        <v>C 07.00</v>
      </c>
      <c r="S4922" t="str">
        <f t="shared" si="536"/>
        <v>C 07.00</v>
      </c>
      <c r="T4922" t="str">
        <f t="shared" si="537"/>
        <v>C 07.00</v>
      </c>
      <c r="Y4922" t="str">
        <f t="shared" si="538"/>
        <v>C 07.00.a009015010</v>
      </c>
    </row>
    <row r="4923" spans="1:25" hidden="1" x14ac:dyDescent="0.25">
      <c r="A4923" t="s">
        <v>24797</v>
      </c>
      <c r="B4923" s="601" t="s">
        <v>31288</v>
      </c>
      <c r="C4923" s="601" t="s">
        <v>3566</v>
      </c>
      <c r="D4923" s="601" t="s">
        <v>719</v>
      </c>
      <c r="E4923" t="s">
        <v>24799</v>
      </c>
      <c r="F4923" t="s">
        <v>24800</v>
      </c>
      <c r="G4923" t="s">
        <v>31326</v>
      </c>
      <c r="H4923" t="b">
        <v>0</v>
      </c>
      <c r="I4923" t="s">
        <v>2711</v>
      </c>
      <c r="K4923" t="str">
        <f t="shared" si="532"/>
        <v>C07.00_R0015_C0030_S0009</v>
      </c>
      <c r="N4923" s="602"/>
      <c r="O4923" t="s">
        <v>31328</v>
      </c>
      <c r="P4923" t="str">
        <f t="shared" si="533"/>
        <v>C 07.00</v>
      </c>
      <c r="Q4923" t="str">
        <f t="shared" si="534"/>
        <v>C 07.00</v>
      </c>
      <c r="R4923" t="str">
        <f t="shared" si="535"/>
        <v>C 07.00</v>
      </c>
      <c r="S4923" t="str">
        <f t="shared" si="536"/>
        <v>C 07.00</v>
      </c>
      <c r="T4923" t="str">
        <f t="shared" si="537"/>
        <v>C 07.00</v>
      </c>
      <c r="Y4923" t="str">
        <f t="shared" si="538"/>
        <v>C 07.00.a009015030</v>
      </c>
    </row>
    <row r="4924" spans="1:25" hidden="1" x14ac:dyDescent="0.25">
      <c r="A4924" t="s">
        <v>24797</v>
      </c>
      <c r="B4924" s="601" t="s">
        <v>31288</v>
      </c>
      <c r="C4924" s="601" t="s">
        <v>3566</v>
      </c>
      <c r="D4924" s="601" t="s">
        <v>721</v>
      </c>
      <c r="E4924" t="s">
        <v>24802</v>
      </c>
      <c r="F4924" t="s">
        <v>24803</v>
      </c>
      <c r="G4924" t="s">
        <v>31326</v>
      </c>
      <c r="H4924" t="b">
        <v>0</v>
      </c>
      <c r="I4924" t="s">
        <v>2711</v>
      </c>
      <c r="K4924" t="str">
        <f t="shared" si="532"/>
        <v>C07.00_R0015_C0040_S0009</v>
      </c>
      <c r="N4924" s="602"/>
      <c r="O4924" t="s">
        <v>31329</v>
      </c>
      <c r="P4924" t="str">
        <f t="shared" si="533"/>
        <v>C 07.00</v>
      </c>
      <c r="Q4924" t="str">
        <f t="shared" si="534"/>
        <v>C 07.00</v>
      </c>
      <c r="R4924" t="str">
        <f t="shared" si="535"/>
        <v>C 07.00</v>
      </c>
      <c r="S4924" t="str">
        <f t="shared" si="536"/>
        <v>C 07.00</v>
      </c>
      <c r="T4924" t="str">
        <f t="shared" si="537"/>
        <v>C 07.00</v>
      </c>
      <c r="Y4924" t="str">
        <f t="shared" si="538"/>
        <v>C 07.00.a009015040</v>
      </c>
    </row>
    <row r="4925" spans="1:25" hidden="1" x14ac:dyDescent="0.25">
      <c r="A4925" t="s">
        <v>24797</v>
      </c>
      <c r="B4925" s="601" t="s">
        <v>31288</v>
      </c>
      <c r="C4925" s="601" t="s">
        <v>3566</v>
      </c>
      <c r="D4925" s="601" t="s">
        <v>723</v>
      </c>
      <c r="E4925" t="s">
        <v>24805</v>
      </c>
      <c r="F4925" t="s">
        <v>24806</v>
      </c>
      <c r="G4925" t="s">
        <v>31330</v>
      </c>
      <c r="H4925" t="b">
        <v>0</v>
      </c>
      <c r="I4925" t="s">
        <v>2711</v>
      </c>
      <c r="K4925" t="str">
        <f t="shared" si="532"/>
        <v>C07.00_R0015_C0050_S0009</v>
      </c>
      <c r="N4925" s="602"/>
      <c r="O4925" t="s">
        <v>31331</v>
      </c>
      <c r="P4925" t="str">
        <f t="shared" si="533"/>
        <v>C 07.00</v>
      </c>
      <c r="Q4925" t="str">
        <f t="shared" si="534"/>
        <v>C 07.00</v>
      </c>
      <c r="R4925" t="str">
        <f t="shared" si="535"/>
        <v>C 07.00</v>
      </c>
      <c r="S4925" t="str">
        <f t="shared" si="536"/>
        <v>C 07.00</v>
      </c>
      <c r="T4925" t="str">
        <f t="shared" si="537"/>
        <v>C 07.00</v>
      </c>
      <c r="Y4925" t="str">
        <f t="shared" si="538"/>
        <v>C 07.00.a009015050</v>
      </c>
    </row>
    <row r="4926" spans="1:25" hidden="1" x14ac:dyDescent="0.25">
      <c r="A4926" t="s">
        <v>24797</v>
      </c>
      <c r="B4926" s="601" t="s">
        <v>31288</v>
      </c>
      <c r="C4926" s="601" t="s">
        <v>3566</v>
      </c>
      <c r="D4926" s="601" t="s">
        <v>725</v>
      </c>
      <c r="E4926" t="s">
        <v>24809</v>
      </c>
      <c r="F4926" t="s">
        <v>24810</v>
      </c>
      <c r="G4926" t="s">
        <v>31332</v>
      </c>
      <c r="H4926" t="b">
        <v>0</v>
      </c>
      <c r="I4926" t="s">
        <v>2711</v>
      </c>
      <c r="K4926" t="str">
        <f t="shared" si="532"/>
        <v>C07.00_R0015_C0060_S0009</v>
      </c>
      <c r="N4926" s="602"/>
      <c r="O4926" t="s">
        <v>31333</v>
      </c>
      <c r="P4926" t="str">
        <f t="shared" si="533"/>
        <v>C 07.00</v>
      </c>
      <c r="Q4926" t="str">
        <f t="shared" si="534"/>
        <v>C 07.00</v>
      </c>
      <c r="R4926" t="str">
        <f t="shared" si="535"/>
        <v>C 07.00</v>
      </c>
      <c r="S4926" t="str">
        <f t="shared" si="536"/>
        <v>C 07.00</v>
      </c>
      <c r="T4926" t="str">
        <f t="shared" si="537"/>
        <v>C 07.00</v>
      </c>
      <c r="Y4926" t="str">
        <f t="shared" si="538"/>
        <v>C 07.00.a009015060</v>
      </c>
    </row>
    <row r="4927" spans="1:25" hidden="1" x14ac:dyDescent="0.25">
      <c r="A4927" t="s">
        <v>24797</v>
      </c>
      <c r="B4927" s="601" t="s">
        <v>31288</v>
      </c>
      <c r="C4927" s="601" t="s">
        <v>3566</v>
      </c>
      <c r="D4927" s="601" t="s">
        <v>727</v>
      </c>
      <c r="E4927" t="s">
        <v>24813</v>
      </c>
      <c r="F4927" t="s">
        <v>24814</v>
      </c>
      <c r="G4927" t="s">
        <v>31334</v>
      </c>
      <c r="H4927" t="b">
        <v>0</v>
      </c>
      <c r="I4927" t="s">
        <v>2711</v>
      </c>
      <c r="K4927" t="str">
        <f t="shared" si="532"/>
        <v>C07.00_R0015_C0070_S0009</v>
      </c>
      <c r="N4927" s="602"/>
      <c r="O4927" t="s">
        <v>31335</v>
      </c>
      <c r="P4927" t="str">
        <f t="shared" si="533"/>
        <v>C 07.00</v>
      </c>
      <c r="Q4927" t="str">
        <f t="shared" si="534"/>
        <v>C 07.00</v>
      </c>
      <c r="R4927" t="str">
        <f t="shared" si="535"/>
        <v>C 07.00</v>
      </c>
      <c r="S4927" t="str">
        <f t="shared" si="536"/>
        <v>C 07.00</v>
      </c>
      <c r="T4927" t="str">
        <f t="shared" si="537"/>
        <v>C 07.00</v>
      </c>
      <c r="Y4927" t="str">
        <f t="shared" si="538"/>
        <v>C 07.00.a009015070</v>
      </c>
    </row>
    <row r="4928" spans="1:25" hidden="1" x14ac:dyDescent="0.25">
      <c r="A4928" t="s">
        <v>24797</v>
      </c>
      <c r="B4928" s="601" t="s">
        <v>31288</v>
      </c>
      <c r="C4928" s="601" t="s">
        <v>3566</v>
      </c>
      <c r="D4928" s="601" t="s">
        <v>729</v>
      </c>
      <c r="E4928" t="s">
        <v>24817</v>
      </c>
      <c r="F4928" t="s">
        <v>24818</v>
      </c>
      <c r="G4928" t="s">
        <v>31336</v>
      </c>
      <c r="H4928" t="b">
        <v>0</v>
      </c>
      <c r="I4928" t="s">
        <v>2711</v>
      </c>
      <c r="K4928" t="str">
        <f t="shared" si="532"/>
        <v>C07.00_R0015_C0080_S0009</v>
      </c>
      <c r="N4928" s="602"/>
      <c r="O4928" t="s">
        <v>31337</v>
      </c>
      <c r="P4928" t="str">
        <f t="shared" si="533"/>
        <v>C 07.00</v>
      </c>
      <c r="Q4928" t="str">
        <f t="shared" si="534"/>
        <v>C 07.00</v>
      </c>
      <c r="R4928" t="str">
        <f t="shared" si="535"/>
        <v>C 07.00</v>
      </c>
      <c r="S4928" t="str">
        <f t="shared" si="536"/>
        <v>C 07.00</v>
      </c>
      <c r="T4928" t="str">
        <f t="shared" si="537"/>
        <v>C 07.00</v>
      </c>
      <c r="Y4928" t="str">
        <f t="shared" si="538"/>
        <v>C 07.00.a009015080</v>
      </c>
    </row>
    <row r="4929" spans="1:25" hidden="1" x14ac:dyDescent="0.25">
      <c r="A4929" t="s">
        <v>24797</v>
      </c>
      <c r="B4929" s="601" t="s">
        <v>31288</v>
      </c>
      <c r="C4929" s="601" t="s">
        <v>3566</v>
      </c>
      <c r="D4929" s="601" t="s">
        <v>731</v>
      </c>
      <c r="E4929" t="s">
        <v>24821</v>
      </c>
      <c r="F4929" t="s">
        <v>24822</v>
      </c>
      <c r="G4929" t="s">
        <v>31338</v>
      </c>
      <c r="H4929" t="b">
        <v>0</v>
      </c>
      <c r="I4929" t="s">
        <v>2711</v>
      </c>
      <c r="K4929" t="str">
        <f t="shared" si="532"/>
        <v>C07.00_R0015_C0090_S0009</v>
      </c>
      <c r="N4929" s="602"/>
      <c r="O4929" t="s">
        <v>31339</v>
      </c>
      <c r="P4929" t="str">
        <f t="shared" si="533"/>
        <v>C 07.00</v>
      </c>
      <c r="Q4929" t="str">
        <f t="shared" si="534"/>
        <v>C 07.00</v>
      </c>
      <c r="R4929" t="str">
        <f t="shared" si="535"/>
        <v>C 07.00</v>
      </c>
      <c r="S4929" t="str">
        <f t="shared" si="536"/>
        <v>C 07.00</v>
      </c>
      <c r="T4929" t="str">
        <f t="shared" si="537"/>
        <v>C 07.00</v>
      </c>
      <c r="Y4929" t="str">
        <f t="shared" si="538"/>
        <v>C 07.00.a009015090</v>
      </c>
    </row>
    <row r="4930" spans="1:25" hidden="1" x14ac:dyDescent="0.25">
      <c r="A4930" t="s">
        <v>24797</v>
      </c>
      <c r="B4930" s="601" t="s">
        <v>31288</v>
      </c>
      <c r="C4930" s="601" t="s">
        <v>3566</v>
      </c>
      <c r="D4930" s="601" t="s">
        <v>733</v>
      </c>
      <c r="E4930" t="s">
        <v>24825</v>
      </c>
      <c r="F4930" t="s">
        <v>24826</v>
      </c>
      <c r="G4930" t="s">
        <v>31338</v>
      </c>
      <c r="H4930" t="b">
        <v>0</v>
      </c>
      <c r="I4930" t="s">
        <v>2711</v>
      </c>
      <c r="K4930" t="str">
        <f t="shared" ref="K4930:K4993" si="539">+IF(B4930="000",+REPLACE(T4930,2,1,"")&amp;$L$1&amp;C4930&amp;$M$1&amp;D4930,+REPLACE(T4930,2,1,"")&amp;$L$1&amp;C4930&amp;$M$1&amp;D4930&amp;$K$1&amp;B4930)</f>
        <v>C07.00_R0015_C0100_S0009</v>
      </c>
      <c r="N4930" s="602"/>
      <c r="O4930" t="s">
        <v>31340</v>
      </c>
      <c r="P4930" t="str">
        <f t="shared" ref="P4930:P4993" si="540">+IF(ISNUMBER(SEARCH("a",RIGHT(A4930,2))),LEFT(A4930,LEN(A4930)-2),A4930)</f>
        <v>C 07.00</v>
      </c>
      <c r="Q4930" t="str">
        <f t="shared" si="534"/>
        <v>C 07.00</v>
      </c>
      <c r="R4930" t="str">
        <f t="shared" si="535"/>
        <v>C 07.00</v>
      </c>
      <c r="S4930" t="str">
        <f t="shared" si="536"/>
        <v>C 07.00</v>
      </c>
      <c r="T4930" t="str">
        <f t="shared" si="537"/>
        <v>C 07.00</v>
      </c>
      <c r="Y4930" t="str">
        <f t="shared" si="538"/>
        <v>C 07.00.a009015100</v>
      </c>
    </row>
    <row r="4931" spans="1:25" hidden="1" x14ac:dyDescent="0.25">
      <c r="A4931" t="s">
        <v>24797</v>
      </c>
      <c r="B4931" s="601" t="s">
        <v>31288</v>
      </c>
      <c r="C4931" s="601" t="s">
        <v>3566</v>
      </c>
      <c r="D4931" s="601" t="s">
        <v>734</v>
      </c>
      <c r="E4931" t="s">
        <v>24828</v>
      </c>
      <c r="F4931" t="s">
        <v>24829</v>
      </c>
      <c r="G4931" t="s">
        <v>31326</v>
      </c>
      <c r="H4931" t="b">
        <v>0</v>
      </c>
      <c r="I4931" t="s">
        <v>2711</v>
      </c>
      <c r="K4931" t="str">
        <f t="shared" si="539"/>
        <v>C07.00_R0015_C0110_S0009</v>
      </c>
      <c r="N4931" s="602"/>
      <c r="O4931" t="s">
        <v>31341</v>
      </c>
      <c r="P4931" t="str">
        <f t="shared" si="540"/>
        <v>C 07.00</v>
      </c>
      <c r="Q4931" t="str">
        <f t="shared" ref="Q4931:Q4994" si="541">+IF(ISNUMBER(SEARCH("b",RIGHT(P4931,2))),LEFT(P4931,LEN(P4931)-2),P4931)</f>
        <v>C 07.00</v>
      </c>
      <c r="R4931" t="str">
        <f t="shared" ref="R4931:R4994" si="542">+IF(ISNUMBER(SEARCH("c",RIGHT(Q4931,2))),LEFT(Q4931,LEN(Q4931)-2),Q4931)</f>
        <v>C 07.00</v>
      </c>
      <c r="S4931" t="str">
        <f t="shared" ref="S4931:S4994" si="543">+IF(ISNUMBER(SEARCH("d",RIGHT(R4931,2))),LEFT(R4931,LEN(R4931)-2),R4931)</f>
        <v>C 07.00</v>
      </c>
      <c r="T4931" t="str">
        <f t="shared" ref="T4931:T4994" si="544">+IF(ISNUMBER(SEARCH("e",RIGHT(S4931,2))),LEFT(S4931,LEN(S4931)-2),S4931)</f>
        <v>C 07.00</v>
      </c>
      <c r="Y4931" t="str">
        <f t="shared" ref="Y4931:Y4994" si="545">+A4931&amp;B4931&amp;C4931&amp;D4931</f>
        <v>C 07.00.a009015110</v>
      </c>
    </row>
    <row r="4932" spans="1:25" hidden="1" x14ac:dyDescent="0.25">
      <c r="A4932" t="s">
        <v>24797</v>
      </c>
      <c r="B4932" s="601" t="s">
        <v>31288</v>
      </c>
      <c r="C4932" s="601" t="s">
        <v>3566</v>
      </c>
      <c r="D4932" s="601" t="s">
        <v>735</v>
      </c>
      <c r="E4932" t="s">
        <v>24831</v>
      </c>
      <c r="F4932" t="s">
        <v>24832</v>
      </c>
      <c r="G4932" t="s">
        <v>31342</v>
      </c>
      <c r="H4932" t="b">
        <v>0</v>
      </c>
      <c r="I4932" t="s">
        <v>2711</v>
      </c>
      <c r="K4932" t="str">
        <f t="shared" si="539"/>
        <v>C07.00_R0015_C0120_S0009</v>
      </c>
      <c r="N4932" s="602"/>
      <c r="O4932" t="s">
        <v>31343</v>
      </c>
      <c r="P4932" t="str">
        <f t="shared" si="540"/>
        <v>C 07.00</v>
      </c>
      <c r="Q4932" t="str">
        <f t="shared" si="541"/>
        <v>C 07.00</v>
      </c>
      <c r="R4932" t="str">
        <f t="shared" si="542"/>
        <v>C 07.00</v>
      </c>
      <c r="S4932" t="str">
        <f t="shared" si="543"/>
        <v>C 07.00</v>
      </c>
      <c r="T4932" t="str">
        <f t="shared" si="544"/>
        <v>C 07.00</v>
      </c>
      <c r="Y4932" t="str">
        <f t="shared" si="545"/>
        <v>C 07.00.a009015120</v>
      </c>
    </row>
    <row r="4933" spans="1:25" hidden="1" x14ac:dyDescent="0.25">
      <c r="A4933" t="s">
        <v>24797</v>
      </c>
      <c r="B4933" s="601" t="s">
        <v>31288</v>
      </c>
      <c r="C4933" s="601" t="s">
        <v>3566</v>
      </c>
      <c r="D4933" s="601" t="s">
        <v>736</v>
      </c>
      <c r="E4933" t="s">
        <v>24835</v>
      </c>
      <c r="F4933" t="s">
        <v>24836</v>
      </c>
      <c r="G4933" t="s">
        <v>31342</v>
      </c>
      <c r="H4933" t="b">
        <v>0</v>
      </c>
      <c r="I4933" t="s">
        <v>2711</v>
      </c>
      <c r="K4933" t="str">
        <f t="shared" si="539"/>
        <v>C07.00_R0015_C0130_S0009</v>
      </c>
      <c r="N4933" s="602"/>
      <c r="O4933" t="s">
        <v>31344</v>
      </c>
      <c r="P4933" t="str">
        <f t="shared" si="540"/>
        <v>C 07.00</v>
      </c>
      <c r="Q4933" t="str">
        <f t="shared" si="541"/>
        <v>C 07.00</v>
      </c>
      <c r="R4933" t="str">
        <f t="shared" si="542"/>
        <v>C 07.00</v>
      </c>
      <c r="S4933" t="str">
        <f t="shared" si="543"/>
        <v>C 07.00</v>
      </c>
      <c r="T4933" t="str">
        <f t="shared" si="544"/>
        <v>C 07.00</v>
      </c>
      <c r="Y4933" t="str">
        <f t="shared" si="545"/>
        <v>C 07.00.a009015130</v>
      </c>
    </row>
    <row r="4934" spans="1:25" hidden="1" x14ac:dyDescent="0.25">
      <c r="A4934" t="s">
        <v>24797</v>
      </c>
      <c r="B4934" s="601" t="s">
        <v>31288</v>
      </c>
      <c r="C4934" s="601" t="s">
        <v>3566</v>
      </c>
      <c r="D4934" s="601" t="s">
        <v>737</v>
      </c>
      <c r="E4934" t="s">
        <v>24838</v>
      </c>
      <c r="F4934" t="s">
        <v>24839</v>
      </c>
      <c r="G4934" t="s">
        <v>31342</v>
      </c>
      <c r="H4934" t="b">
        <v>0</v>
      </c>
      <c r="I4934" t="s">
        <v>2711</v>
      </c>
      <c r="K4934" t="str">
        <f t="shared" si="539"/>
        <v>C07.00_R0015_C0140_S0009</v>
      </c>
      <c r="N4934" s="602"/>
      <c r="O4934" t="s">
        <v>31345</v>
      </c>
      <c r="P4934" t="str">
        <f t="shared" si="540"/>
        <v>C 07.00</v>
      </c>
      <c r="Q4934" t="str">
        <f t="shared" si="541"/>
        <v>C 07.00</v>
      </c>
      <c r="R4934" t="str">
        <f t="shared" si="542"/>
        <v>C 07.00</v>
      </c>
      <c r="S4934" t="str">
        <f t="shared" si="543"/>
        <v>C 07.00</v>
      </c>
      <c r="T4934" t="str">
        <f t="shared" si="544"/>
        <v>C 07.00</v>
      </c>
      <c r="Y4934" t="str">
        <f t="shared" si="545"/>
        <v>C 07.00.a009015140</v>
      </c>
    </row>
    <row r="4935" spans="1:25" hidden="1" x14ac:dyDescent="0.25">
      <c r="A4935" t="s">
        <v>24797</v>
      </c>
      <c r="B4935" s="601" t="s">
        <v>31288</v>
      </c>
      <c r="C4935" s="601" t="s">
        <v>3566</v>
      </c>
      <c r="D4935" s="601" t="s">
        <v>738</v>
      </c>
      <c r="E4935" t="s">
        <v>24841</v>
      </c>
      <c r="F4935" t="s">
        <v>24842</v>
      </c>
      <c r="G4935" t="s">
        <v>31326</v>
      </c>
      <c r="H4935" t="b">
        <v>0</v>
      </c>
      <c r="I4935" t="s">
        <v>2711</v>
      </c>
      <c r="K4935" t="str">
        <f t="shared" si="539"/>
        <v>C07.00_R0015_C0150_S0009</v>
      </c>
      <c r="N4935" s="602"/>
      <c r="O4935" t="s">
        <v>31346</v>
      </c>
      <c r="P4935" t="str">
        <f t="shared" si="540"/>
        <v>C 07.00</v>
      </c>
      <c r="Q4935" t="str">
        <f t="shared" si="541"/>
        <v>C 07.00</v>
      </c>
      <c r="R4935" t="str">
        <f t="shared" si="542"/>
        <v>C 07.00</v>
      </c>
      <c r="S4935" t="str">
        <f t="shared" si="543"/>
        <v>C 07.00</v>
      </c>
      <c r="T4935" t="str">
        <f t="shared" si="544"/>
        <v>C 07.00</v>
      </c>
      <c r="Y4935" t="str">
        <f t="shared" si="545"/>
        <v>C 07.00.a009015150</v>
      </c>
    </row>
    <row r="4936" spans="1:25" hidden="1" x14ac:dyDescent="0.25">
      <c r="A4936" t="s">
        <v>24797</v>
      </c>
      <c r="B4936" s="601" t="s">
        <v>31288</v>
      </c>
      <c r="C4936" s="601" t="s">
        <v>3566</v>
      </c>
      <c r="D4936" s="601" t="s">
        <v>740</v>
      </c>
      <c r="E4936" t="s">
        <v>24841</v>
      </c>
      <c r="F4936" t="s">
        <v>24842</v>
      </c>
      <c r="G4936" t="s">
        <v>31347</v>
      </c>
      <c r="H4936" t="b">
        <v>0</v>
      </c>
      <c r="I4936" t="s">
        <v>2711</v>
      </c>
      <c r="K4936" t="str">
        <f t="shared" si="539"/>
        <v>C07.00_R0015_C0160_S0009</v>
      </c>
      <c r="N4936" s="602"/>
      <c r="O4936" t="s">
        <v>31348</v>
      </c>
      <c r="P4936" t="str">
        <f t="shared" si="540"/>
        <v>C 07.00</v>
      </c>
      <c r="Q4936" t="str">
        <f t="shared" si="541"/>
        <v>C 07.00</v>
      </c>
      <c r="R4936" t="str">
        <f t="shared" si="542"/>
        <v>C 07.00</v>
      </c>
      <c r="S4936" t="str">
        <f t="shared" si="543"/>
        <v>C 07.00</v>
      </c>
      <c r="T4936" t="str">
        <f t="shared" si="544"/>
        <v>C 07.00</v>
      </c>
      <c r="Y4936" t="str">
        <f t="shared" si="545"/>
        <v>C 07.00.a009015160</v>
      </c>
    </row>
    <row r="4937" spans="1:25" hidden="1" x14ac:dyDescent="0.25">
      <c r="A4937" t="s">
        <v>24797</v>
      </c>
      <c r="B4937" s="601" t="s">
        <v>31288</v>
      </c>
      <c r="C4937" s="601" t="s">
        <v>3566</v>
      </c>
      <c r="D4937" s="601" t="s">
        <v>741</v>
      </c>
      <c r="E4937" t="s">
        <v>24841</v>
      </c>
      <c r="F4937" t="s">
        <v>24842</v>
      </c>
      <c r="G4937" t="s">
        <v>31349</v>
      </c>
      <c r="H4937" t="b">
        <v>0</v>
      </c>
      <c r="I4937" t="s">
        <v>2711</v>
      </c>
      <c r="K4937" t="str">
        <f t="shared" si="539"/>
        <v>C07.00_R0015_C0170_S0009</v>
      </c>
      <c r="N4937" s="602"/>
      <c r="O4937" t="s">
        <v>31350</v>
      </c>
      <c r="P4937" t="str">
        <f t="shared" si="540"/>
        <v>C 07.00</v>
      </c>
      <c r="Q4937" t="str">
        <f t="shared" si="541"/>
        <v>C 07.00</v>
      </c>
      <c r="R4937" t="str">
        <f t="shared" si="542"/>
        <v>C 07.00</v>
      </c>
      <c r="S4937" t="str">
        <f t="shared" si="543"/>
        <v>C 07.00</v>
      </c>
      <c r="T4937" t="str">
        <f t="shared" si="544"/>
        <v>C 07.00</v>
      </c>
      <c r="Y4937" t="str">
        <f t="shared" si="545"/>
        <v>C 07.00.a009015170</v>
      </c>
    </row>
    <row r="4938" spans="1:25" hidden="1" x14ac:dyDescent="0.25">
      <c r="A4938" t="s">
        <v>24797</v>
      </c>
      <c r="B4938" s="601" t="s">
        <v>31288</v>
      </c>
      <c r="C4938" s="601" t="s">
        <v>3566</v>
      </c>
      <c r="D4938" s="601" t="s">
        <v>742</v>
      </c>
      <c r="E4938" t="s">
        <v>24841</v>
      </c>
      <c r="F4938" t="s">
        <v>24842</v>
      </c>
      <c r="G4938" t="s">
        <v>31351</v>
      </c>
      <c r="H4938" t="b">
        <v>0</v>
      </c>
      <c r="I4938" t="s">
        <v>2711</v>
      </c>
      <c r="K4938" t="str">
        <f t="shared" si="539"/>
        <v>C07.00_R0015_C0180_S0009</v>
      </c>
      <c r="N4938" s="602"/>
      <c r="O4938" t="s">
        <v>31352</v>
      </c>
      <c r="P4938" t="str">
        <f t="shared" si="540"/>
        <v>C 07.00</v>
      </c>
      <c r="Q4938" t="str">
        <f t="shared" si="541"/>
        <v>C 07.00</v>
      </c>
      <c r="R4938" t="str">
        <f t="shared" si="542"/>
        <v>C 07.00</v>
      </c>
      <c r="S4938" t="str">
        <f t="shared" si="543"/>
        <v>C 07.00</v>
      </c>
      <c r="T4938" t="str">
        <f t="shared" si="544"/>
        <v>C 07.00</v>
      </c>
      <c r="Y4938" t="str">
        <f t="shared" si="545"/>
        <v>C 07.00.a009015180</v>
      </c>
    </row>
    <row r="4939" spans="1:25" hidden="1" x14ac:dyDescent="0.25">
      <c r="A4939" t="s">
        <v>24797</v>
      </c>
      <c r="B4939" s="601" t="s">
        <v>31288</v>
      </c>
      <c r="C4939" s="601" t="s">
        <v>3566</v>
      </c>
      <c r="D4939" s="601" t="s">
        <v>743</v>
      </c>
      <c r="E4939" t="s">
        <v>24841</v>
      </c>
      <c r="F4939" t="s">
        <v>24842</v>
      </c>
      <c r="G4939" t="s">
        <v>31353</v>
      </c>
      <c r="H4939" t="b">
        <v>0</v>
      </c>
      <c r="I4939" t="s">
        <v>2711</v>
      </c>
      <c r="K4939" t="str">
        <f t="shared" si="539"/>
        <v>C07.00_R0015_C0190_S0009</v>
      </c>
      <c r="N4939" s="602"/>
      <c r="O4939" t="s">
        <v>31354</v>
      </c>
      <c r="P4939" t="str">
        <f t="shared" si="540"/>
        <v>C 07.00</v>
      </c>
      <c r="Q4939" t="str">
        <f t="shared" si="541"/>
        <v>C 07.00</v>
      </c>
      <c r="R4939" t="str">
        <f t="shared" si="542"/>
        <v>C 07.00</v>
      </c>
      <c r="S4939" t="str">
        <f t="shared" si="543"/>
        <v>C 07.00</v>
      </c>
      <c r="T4939" t="str">
        <f t="shared" si="544"/>
        <v>C 07.00</v>
      </c>
      <c r="Y4939" t="str">
        <f t="shared" si="545"/>
        <v>C 07.00.a009015190</v>
      </c>
    </row>
    <row r="4940" spans="1:25" hidden="1" x14ac:dyDescent="0.25">
      <c r="A4940" t="s">
        <v>24797</v>
      </c>
      <c r="B4940" s="601" t="s">
        <v>31288</v>
      </c>
      <c r="C4940" s="601" t="s">
        <v>3566</v>
      </c>
      <c r="D4940" s="601" t="s">
        <v>744</v>
      </c>
      <c r="E4940" t="s">
        <v>24852</v>
      </c>
      <c r="F4940" t="s">
        <v>24853</v>
      </c>
      <c r="G4940" t="s">
        <v>31326</v>
      </c>
      <c r="H4940" t="b">
        <v>0</v>
      </c>
      <c r="I4940" t="s">
        <v>2711</v>
      </c>
      <c r="K4940" t="str">
        <f t="shared" si="539"/>
        <v>C07.00_R0015_C0200_S0009</v>
      </c>
      <c r="N4940" s="602"/>
      <c r="O4940" t="s">
        <v>31355</v>
      </c>
      <c r="P4940" t="str">
        <f t="shared" si="540"/>
        <v>C 07.00</v>
      </c>
      <c r="Q4940" t="str">
        <f t="shared" si="541"/>
        <v>C 07.00</v>
      </c>
      <c r="R4940" t="str">
        <f t="shared" si="542"/>
        <v>C 07.00</v>
      </c>
      <c r="S4940" t="str">
        <f t="shared" si="543"/>
        <v>C 07.00</v>
      </c>
      <c r="T4940" t="str">
        <f t="shared" si="544"/>
        <v>C 07.00</v>
      </c>
      <c r="Y4940" t="str">
        <f t="shared" si="545"/>
        <v>C 07.00.a009015200</v>
      </c>
    </row>
    <row r="4941" spans="1:25" hidden="1" x14ac:dyDescent="0.25">
      <c r="A4941" t="s">
        <v>24797</v>
      </c>
      <c r="B4941" s="601" t="s">
        <v>31288</v>
      </c>
      <c r="C4941" s="601" t="s">
        <v>3566</v>
      </c>
      <c r="D4941" s="601" t="s">
        <v>3059</v>
      </c>
      <c r="E4941" t="s">
        <v>24855</v>
      </c>
      <c r="F4941" t="s">
        <v>24856</v>
      </c>
      <c r="G4941" t="s">
        <v>31326</v>
      </c>
      <c r="H4941" t="b">
        <v>0</v>
      </c>
      <c r="I4941" t="s">
        <v>2711</v>
      </c>
      <c r="K4941" t="str">
        <f t="shared" si="539"/>
        <v>C07.00_R0015_C0215_S0009</v>
      </c>
      <c r="N4941" s="602"/>
      <c r="O4941" t="s">
        <v>31356</v>
      </c>
      <c r="P4941" t="str">
        <f t="shared" si="540"/>
        <v>C 07.00</v>
      </c>
      <c r="Q4941" t="str">
        <f t="shared" si="541"/>
        <v>C 07.00</v>
      </c>
      <c r="R4941" t="str">
        <f t="shared" si="542"/>
        <v>C 07.00</v>
      </c>
      <c r="S4941" t="str">
        <f t="shared" si="543"/>
        <v>C 07.00</v>
      </c>
      <c r="T4941" t="str">
        <f t="shared" si="544"/>
        <v>C 07.00</v>
      </c>
      <c r="Y4941" t="str">
        <f t="shared" si="545"/>
        <v>C 07.00.a009015215</v>
      </c>
    </row>
    <row r="4942" spans="1:25" hidden="1" x14ac:dyDescent="0.25">
      <c r="A4942" t="s">
        <v>24797</v>
      </c>
      <c r="B4942" s="601" t="s">
        <v>31288</v>
      </c>
      <c r="C4942" s="601" t="s">
        <v>3566</v>
      </c>
      <c r="D4942" s="601" t="s">
        <v>12130</v>
      </c>
      <c r="E4942" t="s">
        <v>24858</v>
      </c>
      <c r="F4942" t="s">
        <v>24859</v>
      </c>
      <c r="G4942" t="s">
        <v>31326</v>
      </c>
      <c r="H4942" t="b">
        <v>0</v>
      </c>
      <c r="I4942" t="s">
        <v>2711</v>
      </c>
      <c r="K4942" t="str">
        <f t="shared" si="539"/>
        <v>C07.00_R0015_C0216_S0009</v>
      </c>
      <c r="N4942" s="602"/>
      <c r="O4942" t="s">
        <v>31357</v>
      </c>
      <c r="P4942" t="str">
        <f t="shared" si="540"/>
        <v>C 07.00</v>
      </c>
      <c r="Q4942" t="str">
        <f t="shared" si="541"/>
        <v>C 07.00</v>
      </c>
      <c r="R4942" t="str">
        <f t="shared" si="542"/>
        <v>C 07.00</v>
      </c>
      <c r="S4942" t="str">
        <f t="shared" si="543"/>
        <v>C 07.00</v>
      </c>
      <c r="T4942" t="str">
        <f t="shared" si="544"/>
        <v>C 07.00</v>
      </c>
      <c r="Y4942" t="str">
        <f t="shared" si="545"/>
        <v>C 07.00.a009015216</v>
      </c>
    </row>
    <row r="4943" spans="1:25" hidden="1" x14ac:dyDescent="0.25">
      <c r="A4943" t="s">
        <v>24797</v>
      </c>
      <c r="B4943" s="601" t="s">
        <v>31288</v>
      </c>
      <c r="C4943" s="601" t="s">
        <v>3566</v>
      </c>
      <c r="D4943" s="601" t="s">
        <v>24861</v>
      </c>
      <c r="E4943" t="s">
        <v>24862</v>
      </c>
      <c r="F4943" t="s">
        <v>24863</v>
      </c>
      <c r="G4943" t="s">
        <v>31326</v>
      </c>
      <c r="H4943" t="b">
        <v>0</v>
      </c>
      <c r="I4943" t="s">
        <v>2711</v>
      </c>
      <c r="K4943" t="str">
        <f t="shared" si="539"/>
        <v>C07.00_R0015_C0217_S0009</v>
      </c>
      <c r="N4943" s="602"/>
      <c r="O4943" t="s">
        <v>31358</v>
      </c>
      <c r="P4943" t="str">
        <f t="shared" si="540"/>
        <v>C 07.00</v>
      </c>
      <c r="Q4943" t="str">
        <f t="shared" si="541"/>
        <v>C 07.00</v>
      </c>
      <c r="R4943" t="str">
        <f t="shared" si="542"/>
        <v>C 07.00</v>
      </c>
      <c r="S4943" t="str">
        <f t="shared" si="543"/>
        <v>C 07.00</v>
      </c>
      <c r="T4943" t="str">
        <f t="shared" si="544"/>
        <v>C 07.00</v>
      </c>
      <c r="Y4943" t="str">
        <f t="shared" si="545"/>
        <v>C 07.00.a009015217</v>
      </c>
    </row>
    <row r="4944" spans="1:25" hidden="1" x14ac:dyDescent="0.25">
      <c r="A4944" t="s">
        <v>24797</v>
      </c>
      <c r="B4944" s="601" t="s">
        <v>31288</v>
      </c>
      <c r="C4944" s="601" t="s">
        <v>3566</v>
      </c>
      <c r="D4944" s="601" t="s">
        <v>746</v>
      </c>
      <c r="E4944" t="s">
        <v>817</v>
      </c>
      <c r="F4944" t="s">
        <v>24032</v>
      </c>
      <c r="G4944" t="s">
        <v>31326</v>
      </c>
      <c r="H4944" t="b">
        <v>0</v>
      </c>
      <c r="I4944" t="s">
        <v>2711</v>
      </c>
      <c r="K4944" t="str">
        <f t="shared" si="539"/>
        <v>C07.00_R0015_C0220_S0009</v>
      </c>
      <c r="N4944" s="602"/>
      <c r="O4944" t="s">
        <v>31359</v>
      </c>
      <c r="P4944" t="str">
        <f t="shared" si="540"/>
        <v>C 07.00</v>
      </c>
      <c r="Q4944" t="str">
        <f t="shared" si="541"/>
        <v>C 07.00</v>
      </c>
      <c r="R4944" t="str">
        <f t="shared" si="542"/>
        <v>C 07.00</v>
      </c>
      <c r="S4944" t="str">
        <f t="shared" si="543"/>
        <v>C 07.00</v>
      </c>
      <c r="T4944" t="str">
        <f t="shared" si="544"/>
        <v>C 07.00</v>
      </c>
      <c r="Y4944" t="str">
        <f t="shared" si="545"/>
        <v>C 07.00.a009015220</v>
      </c>
    </row>
    <row r="4945" spans="1:25" hidden="1" x14ac:dyDescent="0.25">
      <c r="A4945" t="s">
        <v>24797</v>
      </c>
      <c r="B4945" s="601" t="s">
        <v>31288</v>
      </c>
      <c r="C4945" s="601" t="s">
        <v>561</v>
      </c>
      <c r="D4945" s="601" t="s">
        <v>548</v>
      </c>
      <c r="E4945" t="s">
        <v>24479</v>
      </c>
      <c r="F4945" t="s">
        <v>24480</v>
      </c>
      <c r="G4945" t="s">
        <v>31360</v>
      </c>
      <c r="H4945" t="b">
        <v>0</v>
      </c>
      <c r="I4945" t="s">
        <v>2711</v>
      </c>
      <c r="K4945" t="str">
        <f t="shared" si="539"/>
        <v>C07.00_R0020_C0010_S0009</v>
      </c>
      <c r="N4945" s="602">
        <v>2046733105</v>
      </c>
      <c r="O4945" t="s">
        <v>31361</v>
      </c>
      <c r="P4945" t="str">
        <f t="shared" si="540"/>
        <v>C 07.00</v>
      </c>
      <c r="Q4945" t="str">
        <f t="shared" si="541"/>
        <v>C 07.00</v>
      </c>
      <c r="R4945" t="str">
        <f t="shared" si="542"/>
        <v>C 07.00</v>
      </c>
      <c r="S4945" t="str">
        <f t="shared" si="543"/>
        <v>C 07.00</v>
      </c>
      <c r="T4945" t="str">
        <f t="shared" si="544"/>
        <v>C 07.00</v>
      </c>
      <c r="Y4945" t="str">
        <f t="shared" si="545"/>
        <v>C 07.00.a009020010</v>
      </c>
    </row>
    <row r="4946" spans="1:25" hidden="1" x14ac:dyDescent="0.25">
      <c r="A4946" t="s">
        <v>24797</v>
      </c>
      <c r="B4946" s="601" t="s">
        <v>31288</v>
      </c>
      <c r="C4946" s="601" t="s">
        <v>561</v>
      </c>
      <c r="D4946" s="601" t="s">
        <v>719</v>
      </c>
      <c r="E4946" t="s">
        <v>24799</v>
      </c>
      <c r="F4946" t="s">
        <v>24800</v>
      </c>
      <c r="G4946" t="s">
        <v>31360</v>
      </c>
      <c r="H4946" t="b">
        <v>0</v>
      </c>
      <c r="I4946" t="s">
        <v>2711</v>
      </c>
      <c r="K4946" t="str">
        <f t="shared" si="539"/>
        <v>C07.00_R0020_C0030_S0009</v>
      </c>
      <c r="N4946" s="602"/>
      <c r="O4946" t="s">
        <v>31362</v>
      </c>
      <c r="P4946" t="str">
        <f t="shared" si="540"/>
        <v>C 07.00</v>
      </c>
      <c r="Q4946" t="str">
        <f t="shared" si="541"/>
        <v>C 07.00</v>
      </c>
      <c r="R4946" t="str">
        <f t="shared" si="542"/>
        <v>C 07.00</v>
      </c>
      <c r="S4946" t="str">
        <f t="shared" si="543"/>
        <v>C 07.00</v>
      </c>
      <c r="T4946" t="str">
        <f t="shared" si="544"/>
        <v>C 07.00</v>
      </c>
      <c r="Y4946" t="str">
        <f t="shared" si="545"/>
        <v>C 07.00.a009020030</v>
      </c>
    </row>
    <row r="4947" spans="1:25" hidden="1" x14ac:dyDescent="0.25">
      <c r="A4947" t="s">
        <v>24797</v>
      </c>
      <c r="B4947" s="601" t="s">
        <v>31288</v>
      </c>
      <c r="C4947" s="601" t="s">
        <v>561</v>
      </c>
      <c r="D4947" s="601" t="s">
        <v>721</v>
      </c>
      <c r="E4947" t="s">
        <v>24802</v>
      </c>
      <c r="F4947" t="s">
        <v>24803</v>
      </c>
      <c r="G4947" t="s">
        <v>31360</v>
      </c>
      <c r="H4947" t="b">
        <v>0</v>
      </c>
      <c r="I4947" t="s">
        <v>2711</v>
      </c>
      <c r="K4947" t="str">
        <f t="shared" si="539"/>
        <v>C07.00_R0020_C0040_S0009</v>
      </c>
      <c r="N4947" s="602">
        <v>2046733105</v>
      </c>
      <c r="O4947" t="s">
        <v>31363</v>
      </c>
      <c r="P4947" t="str">
        <f t="shared" si="540"/>
        <v>C 07.00</v>
      </c>
      <c r="Q4947" t="str">
        <f t="shared" si="541"/>
        <v>C 07.00</v>
      </c>
      <c r="R4947" t="str">
        <f t="shared" si="542"/>
        <v>C 07.00</v>
      </c>
      <c r="S4947" t="str">
        <f t="shared" si="543"/>
        <v>C 07.00</v>
      </c>
      <c r="T4947" t="str">
        <f t="shared" si="544"/>
        <v>C 07.00</v>
      </c>
      <c r="Y4947" t="str">
        <f t="shared" si="545"/>
        <v>C 07.00.a009020040</v>
      </c>
    </row>
    <row r="4948" spans="1:25" hidden="1" x14ac:dyDescent="0.25">
      <c r="A4948" t="s">
        <v>24797</v>
      </c>
      <c r="B4948" s="601" t="s">
        <v>31288</v>
      </c>
      <c r="C4948" s="601" t="s">
        <v>561</v>
      </c>
      <c r="D4948" s="601" t="s">
        <v>723</v>
      </c>
      <c r="E4948" t="s">
        <v>24805</v>
      </c>
      <c r="F4948" t="s">
        <v>24806</v>
      </c>
      <c r="G4948" t="s">
        <v>31364</v>
      </c>
      <c r="H4948" t="b">
        <v>0</v>
      </c>
      <c r="I4948" t="s">
        <v>2711</v>
      </c>
      <c r="K4948" t="str">
        <f t="shared" si="539"/>
        <v>C07.00_R0020_C0050_S0009</v>
      </c>
      <c r="N4948" s="602"/>
      <c r="O4948" t="s">
        <v>31365</v>
      </c>
      <c r="P4948" t="str">
        <f t="shared" si="540"/>
        <v>C 07.00</v>
      </c>
      <c r="Q4948" t="str">
        <f t="shared" si="541"/>
        <v>C 07.00</v>
      </c>
      <c r="R4948" t="str">
        <f t="shared" si="542"/>
        <v>C 07.00</v>
      </c>
      <c r="S4948" t="str">
        <f t="shared" si="543"/>
        <v>C 07.00</v>
      </c>
      <c r="T4948" t="str">
        <f t="shared" si="544"/>
        <v>C 07.00</v>
      </c>
      <c r="Y4948" t="str">
        <f t="shared" si="545"/>
        <v>C 07.00.a009020050</v>
      </c>
    </row>
    <row r="4949" spans="1:25" hidden="1" x14ac:dyDescent="0.25">
      <c r="A4949" t="s">
        <v>24797</v>
      </c>
      <c r="B4949" s="601" t="s">
        <v>31288</v>
      </c>
      <c r="C4949" s="601" t="s">
        <v>561</v>
      </c>
      <c r="D4949" s="601" t="s">
        <v>725</v>
      </c>
      <c r="E4949" t="s">
        <v>24809</v>
      </c>
      <c r="F4949" t="s">
        <v>24810</v>
      </c>
      <c r="G4949" t="s">
        <v>31366</v>
      </c>
      <c r="H4949" t="b">
        <v>0</v>
      </c>
      <c r="I4949" t="s">
        <v>2711</v>
      </c>
      <c r="K4949" t="str">
        <f t="shared" si="539"/>
        <v>C07.00_R0020_C0060_S0009</v>
      </c>
      <c r="N4949" s="602"/>
      <c r="O4949" t="s">
        <v>31367</v>
      </c>
      <c r="P4949" t="str">
        <f t="shared" si="540"/>
        <v>C 07.00</v>
      </c>
      <c r="Q4949" t="str">
        <f t="shared" si="541"/>
        <v>C 07.00</v>
      </c>
      <c r="R4949" t="str">
        <f t="shared" si="542"/>
        <v>C 07.00</v>
      </c>
      <c r="S4949" t="str">
        <f t="shared" si="543"/>
        <v>C 07.00</v>
      </c>
      <c r="T4949" t="str">
        <f t="shared" si="544"/>
        <v>C 07.00</v>
      </c>
      <c r="Y4949" t="str">
        <f t="shared" si="545"/>
        <v>C 07.00.a009020060</v>
      </c>
    </row>
    <row r="4950" spans="1:25" hidden="1" x14ac:dyDescent="0.25">
      <c r="A4950" t="s">
        <v>24797</v>
      </c>
      <c r="B4950" s="601" t="s">
        <v>31288</v>
      </c>
      <c r="C4950" s="601" t="s">
        <v>561</v>
      </c>
      <c r="D4950" s="601" t="s">
        <v>727</v>
      </c>
      <c r="E4950" t="s">
        <v>24813</v>
      </c>
      <c r="F4950" t="s">
        <v>24814</v>
      </c>
      <c r="G4950" t="s">
        <v>31368</v>
      </c>
      <c r="H4950" t="b">
        <v>0</v>
      </c>
      <c r="I4950" t="s">
        <v>2711</v>
      </c>
      <c r="K4950" t="str">
        <f t="shared" si="539"/>
        <v>C07.00_R0020_C0070_S0009</v>
      </c>
      <c r="N4950" s="602"/>
      <c r="O4950" t="s">
        <v>31369</v>
      </c>
      <c r="P4950" t="str">
        <f t="shared" si="540"/>
        <v>C 07.00</v>
      </c>
      <c r="Q4950" t="str">
        <f t="shared" si="541"/>
        <v>C 07.00</v>
      </c>
      <c r="R4950" t="str">
        <f t="shared" si="542"/>
        <v>C 07.00</v>
      </c>
      <c r="S4950" t="str">
        <f t="shared" si="543"/>
        <v>C 07.00</v>
      </c>
      <c r="T4950" t="str">
        <f t="shared" si="544"/>
        <v>C 07.00</v>
      </c>
      <c r="Y4950" t="str">
        <f t="shared" si="545"/>
        <v>C 07.00.a009020070</v>
      </c>
    </row>
    <row r="4951" spans="1:25" hidden="1" x14ac:dyDescent="0.25">
      <c r="A4951" t="s">
        <v>24797</v>
      </c>
      <c r="B4951" s="601" t="s">
        <v>31288</v>
      </c>
      <c r="C4951" s="601" t="s">
        <v>561</v>
      </c>
      <c r="D4951" s="601" t="s">
        <v>729</v>
      </c>
      <c r="E4951" t="s">
        <v>24817</v>
      </c>
      <c r="F4951" t="s">
        <v>24818</v>
      </c>
      <c r="G4951" t="s">
        <v>31370</v>
      </c>
      <c r="H4951" t="b">
        <v>0</v>
      </c>
      <c r="I4951" t="s">
        <v>2711</v>
      </c>
      <c r="K4951" t="str">
        <f t="shared" si="539"/>
        <v>C07.00_R0020_C0080_S0009</v>
      </c>
      <c r="N4951" s="602"/>
      <c r="O4951" t="s">
        <v>31371</v>
      </c>
      <c r="P4951" t="str">
        <f t="shared" si="540"/>
        <v>C 07.00</v>
      </c>
      <c r="Q4951" t="str">
        <f t="shared" si="541"/>
        <v>C 07.00</v>
      </c>
      <c r="R4951" t="str">
        <f t="shared" si="542"/>
        <v>C 07.00</v>
      </c>
      <c r="S4951" t="str">
        <f t="shared" si="543"/>
        <v>C 07.00</v>
      </c>
      <c r="T4951" t="str">
        <f t="shared" si="544"/>
        <v>C 07.00</v>
      </c>
      <c r="Y4951" t="str">
        <f t="shared" si="545"/>
        <v>C 07.00.a009020080</v>
      </c>
    </row>
    <row r="4952" spans="1:25" hidden="1" x14ac:dyDescent="0.25">
      <c r="A4952" t="s">
        <v>24797</v>
      </c>
      <c r="B4952" s="601" t="s">
        <v>31288</v>
      </c>
      <c r="C4952" s="601" t="s">
        <v>561</v>
      </c>
      <c r="D4952" s="601" t="s">
        <v>731</v>
      </c>
      <c r="E4952" t="s">
        <v>24821</v>
      </c>
      <c r="F4952" t="s">
        <v>24822</v>
      </c>
      <c r="G4952" t="s">
        <v>31372</v>
      </c>
      <c r="H4952" t="b">
        <v>0</v>
      </c>
      <c r="I4952" t="s">
        <v>2711</v>
      </c>
      <c r="K4952" t="str">
        <f t="shared" si="539"/>
        <v>C07.00_R0020_C0090_S0009</v>
      </c>
      <c r="N4952" s="602"/>
      <c r="O4952" t="s">
        <v>31373</v>
      </c>
      <c r="P4952" t="str">
        <f t="shared" si="540"/>
        <v>C 07.00</v>
      </c>
      <c r="Q4952" t="str">
        <f t="shared" si="541"/>
        <v>C 07.00</v>
      </c>
      <c r="R4952" t="str">
        <f t="shared" si="542"/>
        <v>C 07.00</v>
      </c>
      <c r="S4952" t="str">
        <f t="shared" si="543"/>
        <v>C 07.00</v>
      </c>
      <c r="T4952" t="str">
        <f t="shared" si="544"/>
        <v>C 07.00</v>
      </c>
      <c r="Y4952" t="str">
        <f t="shared" si="545"/>
        <v>C 07.00.a009020090</v>
      </c>
    </row>
    <row r="4953" spans="1:25" hidden="1" x14ac:dyDescent="0.25">
      <c r="A4953" t="s">
        <v>24797</v>
      </c>
      <c r="B4953" s="601" t="s">
        <v>31288</v>
      </c>
      <c r="C4953" s="601" t="s">
        <v>561</v>
      </c>
      <c r="D4953" s="601" t="s">
        <v>733</v>
      </c>
      <c r="E4953" t="s">
        <v>24825</v>
      </c>
      <c r="F4953" t="s">
        <v>24826</v>
      </c>
      <c r="G4953" t="s">
        <v>31372</v>
      </c>
      <c r="H4953" t="b">
        <v>0</v>
      </c>
      <c r="I4953" t="s">
        <v>2711</v>
      </c>
      <c r="K4953" t="str">
        <f t="shared" si="539"/>
        <v>C07.00_R0020_C0100_S0009</v>
      </c>
      <c r="N4953" s="602"/>
      <c r="O4953" t="s">
        <v>31374</v>
      </c>
      <c r="P4953" t="str">
        <f t="shared" si="540"/>
        <v>C 07.00</v>
      </c>
      <c r="Q4953" t="str">
        <f t="shared" si="541"/>
        <v>C 07.00</v>
      </c>
      <c r="R4953" t="str">
        <f t="shared" si="542"/>
        <v>C 07.00</v>
      </c>
      <c r="S4953" t="str">
        <f t="shared" si="543"/>
        <v>C 07.00</v>
      </c>
      <c r="T4953" t="str">
        <f t="shared" si="544"/>
        <v>C 07.00</v>
      </c>
      <c r="Y4953" t="str">
        <f t="shared" si="545"/>
        <v>C 07.00.a009020100</v>
      </c>
    </row>
    <row r="4954" spans="1:25" hidden="1" x14ac:dyDescent="0.25">
      <c r="A4954" t="s">
        <v>24797</v>
      </c>
      <c r="B4954" s="601" t="s">
        <v>31288</v>
      </c>
      <c r="C4954" s="601" t="s">
        <v>561</v>
      </c>
      <c r="D4954" s="601" t="s">
        <v>734</v>
      </c>
      <c r="E4954" t="s">
        <v>24828</v>
      </c>
      <c r="F4954" t="s">
        <v>24829</v>
      </c>
      <c r="G4954" t="s">
        <v>31360</v>
      </c>
      <c r="H4954" t="b">
        <v>0</v>
      </c>
      <c r="I4954" t="s">
        <v>2711</v>
      </c>
      <c r="K4954" t="str">
        <f t="shared" si="539"/>
        <v>C07.00_R0020_C0110_S0009</v>
      </c>
      <c r="N4954" s="602">
        <v>2046733105</v>
      </c>
      <c r="O4954" t="s">
        <v>31375</v>
      </c>
      <c r="P4954" t="str">
        <f t="shared" si="540"/>
        <v>C 07.00</v>
      </c>
      <c r="Q4954" t="str">
        <f t="shared" si="541"/>
        <v>C 07.00</v>
      </c>
      <c r="R4954" t="str">
        <f t="shared" si="542"/>
        <v>C 07.00</v>
      </c>
      <c r="S4954" t="str">
        <f t="shared" si="543"/>
        <v>C 07.00</v>
      </c>
      <c r="T4954" t="str">
        <f t="shared" si="544"/>
        <v>C 07.00</v>
      </c>
      <c r="Y4954" t="str">
        <f t="shared" si="545"/>
        <v>C 07.00.a009020110</v>
      </c>
    </row>
    <row r="4955" spans="1:25" hidden="1" x14ac:dyDescent="0.25">
      <c r="A4955" t="s">
        <v>24797</v>
      </c>
      <c r="B4955" s="601" t="s">
        <v>31288</v>
      </c>
      <c r="C4955" s="601" t="s">
        <v>561</v>
      </c>
      <c r="D4955" s="601" t="s">
        <v>735</v>
      </c>
      <c r="E4955" t="s">
        <v>24831</v>
      </c>
      <c r="F4955" t="s">
        <v>24832</v>
      </c>
      <c r="G4955" t="s">
        <v>31376</v>
      </c>
      <c r="H4955" t="b">
        <v>0</v>
      </c>
      <c r="I4955" t="s">
        <v>2711</v>
      </c>
      <c r="K4955" t="str">
        <f t="shared" si="539"/>
        <v>C07.00_R0020_C0120_S0009</v>
      </c>
      <c r="N4955" s="602"/>
      <c r="O4955" t="s">
        <v>31377</v>
      </c>
      <c r="P4955" t="str">
        <f t="shared" si="540"/>
        <v>C 07.00</v>
      </c>
      <c r="Q4955" t="str">
        <f t="shared" si="541"/>
        <v>C 07.00</v>
      </c>
      <c r="R4955" t="str">
        <f t="shared" si="542"/>
        <v>C 07.00</v>
      </c>
      <c r="S4955" t="str">
        <f t="shared" si="543"/>
        <v>C 07.00</v>
      </c>
      <c r="T4955" t="str">
        <f t="shared" si="544"/>
        <v>C 07.00</v>
      </c>
      <c r="Y4955" t="str">
        <f t="shared" si="545"/>
        <v>C 07.00.a009020120</v>
      </c>
    </row>
    <row r="4956" spans="1:25" hidden="1" x14ac:dyDescent="0.25">
      <c r="A4956" t="s">
        <v>24797</v>
      </c>
      <c r="B4956" s="601" t="s">
        <v>31288</v>
      </c>
      <c r="C4956" s="601" t="s">
        <v>561</v>
      </c>
      <c r="D4956" s="601" t="s">
        <v>736</v>
      </c>
      <c r="E4956" t="s">
        <v>24835</v>
      </c>
      <c r="F4956" t="s">
        <v>24836</v>
      </c>
      <c r="G4956" t="s">
        <v>31376</v>
      </c>
      <c r="H4956" t="b">
        <v>0</v>
      </c>
      <c r="I4956" t="s">
        <v>2711</v>
      </c>
      <c r="K4956" t="str">
        <f t="shared" si="539"/>
        <v>C07.00_R0020_C0130_S0009</v>
      </c>
      <c r="N4956" s="602"/>
      <c r="O4956" t="s">
        <v>31378</v>
      </c>
      <c r="P4956" t="str">
        <f t="shared" si="540"/>
        <v>C 07.00</v>
      </c>
      <c r="Q4956" t="str">
        <f t="shared" si="541"/>
        <v>C 07.00</v>
      </c>
      <c r="R4956" t="str">
        <f t="shared" si="542"/>
        <v>C 07.00</v>
      </c>
      <c r="S4956" t="str">
        <f t="shared" si="543"/>
        <v>C 07.00</v>
      </c>
      <c r="T4956" t="str">
        <f t="shared" si="544"/>
        <v>C 07.00</v>
      </c>
      <c r="Y4956" t="str">
        <f t="shared" si="545"/>
        <v>C 07.00.a009020130</v>
      </c>
    </row>
    <row r="4957" spans="1:25" hidden="1" x14ac:dyDescent="0.25">
      <c r="A4957" t="s">
        <v>24797</v>
      </c>
      <c r="B4957" s="601" t="s">
        <v>31288</v>
      </c>
      <c r="C4957" s="601" t="s">
        <v>561</v>
      </c>
      <c r="D4957" s="601" t="s">
        <v>737</v>
      </c>
      <c r="E4957" t="s">
        <v>24838</v>
      </c>
      <c r="F4957" t="s">
        <v>24839</v>
      </c>
      <c r="G4957" t="s">
        <v>31376</v>
      </c>
      <c r="H4957" t="b">
        <v>0</v>
      </c>
      <c r="I4957" t="s">
        <v>2711</v>
      </c>
      <c r="K4957" t="str">
        <f t="shared" si="539"/>
        <v>C07.00_R0020_C0140_S0009</v>
      </c>
      <c r="N4957" s="602"/>
      <c r="O4957" t="s">
        <v>31379</v>
      </c>
      <c r="P4957" t="str">
        <f t="shared" si="540"/>
        <v>C 07.00</v>
      </c>
      <c r="Q4957" t="str">
        <f t="shared" si="541"/>
        <v>C 07.00</v>
      </c>
      <c r="R4957" t="str">
        <f t="shared" si="542"/>
        <v>C 07.00</v>
      </c>
      <c r="S4957" t="str">
        <f t="shared" si="543"/>
        <v>C 07.00</v>
      </c>
      <c r="T4957" t="str">
        <f t="shared" si="544"/>
        <v>C 07.00</v>
      </c>
      <c r="Y4957" t="str">
        <f t="shared" si="545"/>
        <v>C 07.00.a009020140</v>
      </c>
    </row>
    <row r="4958" spans="1:25" hidden="1" x14ac:dyDescent="0.25">
      <c r="A4958" t="s">
        <v>24797</v>
      </c>
      <c r="B4958" s="601" t="s">
        <v>31288</v>
      </c>
      <c r="C4958" s="601" t="s">
        <v>561</v>
      </c>
      <c r="D4958" s="601" t="s">
        <v>738</v>
      </c>
      <c r="E4958" t="s">
        <v>24841</v>
      </c>
      <c r="F4958" t="s">
        <v>24842</v>
      </c>
      <c r="G4958" t="s">
        <v>31360</v>
      </c>
      <c r="H4958" t="b">
        <v>0</v>
      </c>
      <c r="I4958" t="s">
        <v>2711</v>
      </c>
      <c r="K4958" t="str">
        <f t="shared" si="539"/>
        <v>C07.00_R0020_C0150_S0009</v>
      </c>
      <c r="N4958" s="602">
        <v>2046733105</v>
      </c>
      <c r="O4958" t="s">
        <v>31380</v>
      </c>
      <c r="P4958" t="str">
        <f t="shared" si="540"/>
        <v>C 07.00</v>
      </c>
      <c r="Q4958" t="str">
        <f t="shared" si="541"/>
        <v>C 07.00</v>
      </c>
      <c r="R4958" t="str">
        <f t="shared" si="542"/>
        <v>C 07.00</v>
      </c>
      <c r="S4958" t="str">
        <f t="shared" si="543"/>
        <v>C 07.00</v>
      </c>
      <c r="T4958" t="str">
        <f t="shared" si="544"/>
        <v>C 07.00</v>
      </c>
      <c r="Y4958" t="str">
        <f t="shared" si="545"/>
        <v>C 07.00.a009020150</v>
      </c>
    </row>
    <row r="4959" spans="1:25" hidden="1" x14ac:dyDescent="0.25">
      <c r="A4959" t="s">
        <v>24797</v>
      </c>
      <c r="B4959" s="601" t="s">
        <v>31288</v>
      </c>
      <c r="C4959" s="601" t="s">
        <v>561</v>
      </c>
      <c r="D4959" s="601" t="s">
        <v>740</v>
      </c>
      <c r="E4959" t="s">
        <v>24841</v>
      </c>
      <c r="F4959" t="s">
        <v>24842</v>
      </c>
      <c r="G4959" t="s">
        <v>31381</v>
      </c>
      <c r="H4959" t="b">
        <v>0</v>
      </c>
      <c r="I4959" t="s">
        <v>2711</v>
      </c>
      <c r="K4959" t="str">
        <f t="shared" si="539"/>
        <v>C07.00_R0020_C0160_S0009</v>
      </c>
      <c r="N4959" s="602">
        <v>3441829</v>
      </c>
      <c r="O4959" t="s">
        <v>31382</v>
      </c>
      <c r="P4959" t="str">
        <f t="shared" si="540"/>
        <v>C 07.00</v>
      </c>
      <c r="Q4959" t="str">
        <f t="shared" si="541"/>
        <v>C 07.00</v>
      </c>
      <c r="R4959" t="str">
        <f t="shared" si="542"/>
        <v>C 07.00</v>
      </c>
      <c r="S4959" t="str">
        <f t="shared" si="543"/>
        <v>C 07.00</v>
      </c>
      <c r="T4959" t="str">
        <f t="shared" si="544"/>
        <v>C 07.00</v>
      </c>
      <c r="Y4959" t="str">
        <f t="shared" si="545"/>
        <v>C 07.00.a009020160</v>
      </c>
    </row>
    <row r="4960" spans="1:25" hidden="1" x14ac:dyDescent="0.25">
      <c r="A4960" t="s">
        <v>24797</v>
      </c>
      <c r="B4960" s="601" t="s">
        <v>31288</v>
      </c>
      <c r="C4960" s="601" t="s">
        <v>561</v>
      </c>
      <c r="D4960" s="601" t="s">
        <v>741</v>
      </c>
      <c r="E4960" t="s">
        <v>24841</v>
      </c>
      <c r="F4960" t="s">
        <v>24842</v>
      </c>
      <c r="G4960" t="s">
        <v>31383</v>
      </c>
      <c r="H4960" t="b">
        <v>0</v>
      </c>
      <c r="I4960" t="s">
        <v>2711</v>
      </c>
      <c r="K4960" t="str">
        <f t="shared" si="539"/>
        <v>C07.00_R0020_C0170_S0009</v>
      </c>
      <c r="N4960" s="602">
        <v>197408232</v>
      </c>
      <c r="O4960" t="s">
        <v>31384</v>
      </c>
      <c r="P4960" t="str">
        <f t="shared" si="540"/>
        <v>C 07.00</v>
      </c>
      <c r="Q4960" t="str">
        <f t="shared" si="541"/>
        <v>C 07.00</v>
      </c>
      <c r="R4960" t="str">
        <f t="shared" si="542"/>
        <v>C 07.00</v>
      </c>
      <c r="S4960" t="str">
        <f t="shared" si="543"/>
        <v>C 07.00</v>
      </c>
      <c r="T4960" t="str">
        <f t="shared" si="544"/>
        <v>C 07.00</v>
      </c>
      <c r="Y4960" t="str">
        <f t="shared" si="545"/>
        <v>C 07.00.a009020170</v>
      </c>
    </row>
    <row r="4961" spans="1:25" hidden="1" x14ac:dyDescent="0.25">
      <c r="A4961" t="s">
        <v>24797</v>
      </c>
      <c r="B4961" s="601" t="s">
        <v>31288</v>
      </c>
      <c r="C4961" s="601" t="s">
        <v>561</v>
      </c>
      <c r="D4961" s="601" t="s">
        <v>742</v>
      </c>
      <c r="E4961" t="s">
        <v>24841</v>
      </c>
      <c r="F4961" t="s">
        <v>24842</v>
      </c>
      <c r="G4961" t="s">
        <v>31385</v>
      </c>
      <c r="H4961" t="b">
        <v>0</v>
      </c>
      <c r="I4961" t="s">
        <v>2711</v>
      </c>
      <c r="K4961" t="str">
        <f t="shared" si="539"/>
        <v>C07.00_R0020_C0180_S0009</v>
      </c>
      <c r="N4961" s="602">
        <v>39722942</v>
      </c>
      <c r="O4961" t="s">
        <v>31386</v>
      </c>
      <c r="P4961" t="str">
        <f t="shared" si="540"/>
        <v>C 07.00</v>
      </c>
      <c r="Q4961" t="str">
        <f t="shared" si="541"/>
        <v>C 07.00</v>
      </c>
      <c r="R4961" t="str">
        <f t="shared" si="542"/>
        <v>C 07.00</v>
      </c>
      <c r="S4961" t="str">
        <f t="shared" si="543"/>
        <v>C 07.00</v>
      </c>
      <c r="T4961" t="str">
        <f t="shared" si="544"/>
        <v>C 07.00</v>
      </c>
      <c r="Y4961" t="str">
        <f t="shared" si="545"/>
        <v>C 07.00.a009020180</v>
      </c>
    </row>
    <row r="4962" spans="1:25" hidden="1" x14ac:dyDescent="0.25">
      <c r="A4962" t="s">
        <v>24797</v>
      </c>
      <c r="B4962" s="601" t="s">
        <v>31288</v>
      </c>
      <c r="C4962" s="601" t="s">
        <v>561</v>
      </c>
      <c r="D4962" s="601" t="s">
        <v>743</v>
      </c>
      <c r="E4962" t="s">
        <v>24841</v>
      </c>
      <c r="F4962" t="s">
        <v>24842</v>
      </c>
      <c r="G4962" t="s">
        <v>31387</v>
      </c>
      <c r="H4962" t="b">
        <v>0</v>
      </c>
      <c r="I4962" t="s">
        <v>2711</v>
      </c>
      <c r="K4962" t="str">
        <f t="shared" si="539"/>
        <v>C07.00_R0020_C0190_S0009</v>
      </c>
      <c r="N4962" s="602"/>
      <c r="O4962" t="s">
        <v>31388</v>
      </c>
      <c r="P4962" t="str">
        <f t="shared" si="540"/>
        <v>C 07.00</v>
      </c>
      <c r="Q4962" t="str">
        <f t="shared" si="541"/>
        <v>C 07.00</v>
      </c>
      <c r="R4962" t="str">
        <f t="shared" si="542"/>
        <v>C 07.00</v>
      </c>
      <c r="S4962" t="str">
        <f t="shared" si="543"/>
        <v>C 07.00</v>
      </c>
      <c r="T4962" t="str">
        <f t="shared" si="544"/>
        <v>C 07.00</v>
      </c>
      <c r="Y4962" t="str">
        <f t="shared" si="545"/>
        <v>C 07.00.a009020190</v>
      </c>
    </row>
    <row r="4963" spans="1:25" hidden="1" x14ac:dyDescent="0.25">
      <c r="A4963" t="s">
        <v>24797</v>
      </c>
      <c r="B4963" s="601" t="s">
        <v>31288</v>
      </c>
      <c r="C4963" s="601" t="s">
        <v>561</v>
      </c>
      <c r="D4963" s="601" t="s">
        <v>744</v>
      </c>
      <c r="E4963" t="s">
        <v>24852</v>
      </c>
      <c r="F4963" t="s">
        <v>24853</v>
      </c>
      <c r="G4963" t="s">
        <v>31360</v>
      </c>
      <c r="H4963" t="b">
        <v>0</v>
      </c>
      <c r="I4963" t="s">
        <v>2711</v>
      </c>
      <c r="K4963" t="str">
        <f t="shared" si="539"/>
        <v>C07.00_R0020_C0200_S0009</v>
      </c>
      <c r="N4963" s="602">
        <v>1865503219</v>
      </c>
      <c r="O4963" t="s">
        <v>31389</v>
      </c>
      <c r="P4963" t="str">
        <f t="shared" si="540"/>
        <v>C 07.00</v>
      </c>
      <c r="Q4963" t="str">
        <f t="shared" si="541"/>
        <v>C 07.00</v>
      </c>
      <c r="R4963" t="str">
        <f t="shared" si="542"/>
        <v>C 07.00</v>
      </c>
      <c r="S4963" t="str">
        <f t="shared" si="543"/>
        <v>C 07.00</v>
      </c>
      <c r="T4963" t="str">
        <f t="shared" si="544"/>
        <v>C 07.00</v>
      </c>
      <c r="Y4963" t="str">
        <f t="shared" si="545"/>
        <v>C 07.00.a009020200</v>
      </c>
    </row>
    <row r="4964" spans="1:25" hidden="1" x14ac:dyDescent="0.25">
      <c r="A4964" t="s">
        <v>24797</v>
      </c>
      <c r="B4964" s="601" t="s">
        <v>31288</v>
      </c>
      <c r="C4964" s="601" t="s">
        <v>561</v>
      </c>
      <c r="D4964" s="601" t="s">
        <v>3059</v>
      </c>
      <c r="E4964" t="s">
        <v>24855</v>
      </c>
      <c r="F4964" t="s">
        <v>24856</v>
      </c>
      <c r="G4964" t="s">
        <v>31360</v>
      </c>
      <c r="H4964" t="b">
        <v>0</v>
      </c>
      <c r="I4964" t="s">
        <v>2711</v>
      </c>
      <c r="K4964" t="str">
        <f t="shared" si="539"/>
        <v>C07.00_R0020_C0215_S0009</v>
      </c>
      <c r="N4964" s="602">
        <v>1399127426</v>
      </c>
      <c r="O4964" t="s">
        <v>31390</v>
      </c>
      <c r="P4964" t="str">
        <f t="shared" si="540"/>
        <v>C 07.00</v>
      </c>
      <c r="Q4964" t="str">
        <f t="shared" si="541"/>
        <v>C 07.00</v>
      </c>
      <c r="R4964" t="str">
        <f t="shared" si="542"/>
        <v>C 07.00</v>
      </c>
      <c r="S4964" t="str">
        <f t="shared" si="543"/>
        <v>C 07.00</v>
      </c>
      <c r="T4964" t="str">
        <f t="shared" si="544"/>
        <v>C 07.00</v>
      </c>
      <c r="Y4964" t="str">
        <f t="shared" si="545"/>
        <v>C 07.00.a009020215</v>
      </c>
    </row>
    <row r="4965" spans="1:25" hidden="1" x14ac:dyDescent="0.25">
      <c r="A4965" t="s">
        <v>24797</v>
      </c>
      <c r="B4965" s="601" t="s">
        <v>31288</v>
      </c>
      <c r="C4965" s="601" t="s">
        <v>561</v>
      </c>
      <c r="D4965" s="601" t="s">
        <v>12130</v>
      </c>
      <c r="E4965" t="s">
        <v>24858</v>
      </c>
      <c r="F4965" t="s">
        <v>24859</v>
      </c>
      <c r="G4965" t="s">
        <v>31360</v>
      </c>
      <c r="H4965" t="b">
        <v>0</v>
      </c>
      <c r="I4965" t="s">
        <v>2711</v>
      </c>
      <c r="K4965" t="str">
        <f t="shared" si="539"/>
        <v>C07.00_R0020_C0216_S0009</v>
      </c>
      <c r="N4965" s="602">
        <v>-91114787</v>
      </c>
      <c r="O4965" t="s">
        <v>31391</v>
      </c>
      <c r="P4965" t="str">
        <f t="shared" si="540"/>
        <v>C 07.00</v>
      </c>
      <c r="Q4965" t="str">
        <f t="shared" si="541"/>
        <v>C 07.00</v>
      </c>
      <c r="R4965" t="str">
        <f t="shared" si="542"/>
        <v>C 07.00</v>
      </c>
      <c r="S4965" t="str">
        <f t="shared" si="543"/>
        <v>C 07.00</v>
      </c>
      <c r="T4965" t="str">
        <f t="shared" si="544"/>
        <v>C 07.00</v>
      </c>
      <c r="Y4965" t="str">
        <f t="shared" si="545"/>
        <v>C 07.00.a009020216</v>
      </c>
    </row>
    <row r="4966" spans="1:25" hidden="1" x14ac:dyDescent="0.25">
      <c r="A4966" t="s">
        <v>24797</v>
      </c>
      <c r="B4966" s="601" t="s">
        <v>31288</v>
      </c>
      <c r="C4966" s="601" t="s">
        <v>561</v>
      </c>
      <c r="D4966" s="601" t="s">
        <v>24861</v>
      </c>
      <c r="E4966" t="s">
        <v>24862</v>
      </c>
      <c r="F4966" t="s">
        <v>24863</v>
      </c>
      <c r="G4966" t="s">
        <v>31360</v>
      </c>
      <c r="H4966" t="b">
        <v>0</v>
      </c>
      <c r="I4966" t="s">
        <v>2711</v>
      </c>
      <c r="K4966" t="str">
        <f t="shared" si="539"/>
        <v>C07.00_R0020_C0217_S0009</v>
      </c>
      <c r="N4966" s="602"/>
      <c r="O4966" t="s">
        <v>31392</v>
      </c>
      <c r="P4966" t="str">
        <f t="shared" si="540"/>
        <v>C 07.00</v>
      </c>
      <c r="Q4966" t="str">
        <f t="shared" si="541"/>
        <v>C 07.00</v>
      </c>
      <c r="R4966" t="str">
        <f t="shared" si="542"/>
        <v>C 07.00</v>
      </c>
      <c r="S4966" t="str">
        <f t="shared" si="543"/>
        <v>C 07.00</v>
      </c>
      <c r="T4966" t="str">
        <f t="shared" si="544"/>
        <v>C 07.00</v>
      </c>
      <c r="Y4966" t="str">
        <f t="shared" si="545"/>
        <v>C 07.00.a009020217</v>
      </c>
    </row>
    <row r="4967" spans="1:25" hidden="1" x14ac:dyDescent="0.25">
      <c r="A4967" t="s">
        <v>24797</v>
      </c>
      <c r="B4967" s="601" t="s">
        <v>31288</v>
      </c>
      <c r="C4967" s="601" t="s">
        <v>561</v>
      </c>
      <c r="D4967" s="601" t="s">
        <v>746</v>
      </c>
      <c r="E4967" t="s">
        <v>817</v>
      </c>
      <c r="F4967" t="s">
        <v>24032</v>
      </c>
      <c r="G4967" t="s">
        <v>31360</v>
      </c>
      <c r="H4967" t="b">
        <v>0</v>
      </c>
      <c r="I4967" t="s">
        <v>2711</v>
      </c>
      <c r="K4967" t="str">
        <f t="shared" si="539"/>
        <v>C07.00_R0020_C0220_S0009</v>
      </c>
      <c r="N4967" s="602">
        <v>1308012639</v>
      </c>
      <c r="O4967" t="s">
        <v>31393</v>
      </c>
      <c r="P4967" t="str">
        <f t="shared" si="540"/>
        <v>C 07.00</v>
      </c>
      <c r="Q4967" t="str">
        <f t="shared" si="541"/>
        <v>C 07.00</v>
      </c>
      <c r="R4967" t="str">
        <f t="shared" si="542"/>
        <v>C 07.00</v>
      </c>
      <c r="S4967" t="str">
        <f t="shared" si="543"/>
        <v>C 07.00</v>
      </c>
      <c r="T4967" t="str">
        <f t="shared" si="544"/>
        <v>C 07.00</v>
      </c>
      <c r="Y4967" t="str">
        <f t="shared" si="545"/>
        <v>C 07.00.a009020220</v>
      </c>
    </row>
    <row r="4968" spans="1:25" hidden="1" x14ac:dyDescent="0.25">
      <c r="A4968" t="s">
        <v>24797</v>
      </c>
      <c r="B4968" s="601" t="s">
        <v>31288</v>
      </c>
      <c r="C4968" s="601" t="s">
        <v>719</v>
      </c>
      <c r="D4968" s="601" t="s">
        <v>548</v>
      </c>
      <c r="E4968" t="s">
        <v>24479</v>
      </c>
      <c r="F4968" t="s">
        <v>24480</v>
      </c>
      <c r="G4968" t="s">
        <v>31394</v>
      </c>
      <c r="H4968" t="b">
        <v>0</v>
      </c>
      <c r="I4968" t="s">
        <v>2711</v>
      </c>
      <c r="K4968" t="str">
        <f t="shared" si="539"/>
        <v>C07.00_R0030_C0010_S0009</v>
      </c>
      <c r="N4968" s="602">
        <v>618492453</v>
      </c>
      <c r="O4968" t="s">
        <v>31395</v>
      </c>
      <c r="P4968" t="str">
        <f t="shared" si="540"/>
        <v>C 07.00</v>
      </c>
      <c r="Q4968" t="str">
        <f t="shared" si="541"/>
        <v>C 07.00</v>
      </c>
      <c r="R4968" t="str">
        <f t="shared" si="542"/>
        <v>C 07.00</v>
      </c>
      <c r="S4968" t="str">
        <f t="shared" si="543"/>
        <v>C 07.00</v>
      </c>
      <c r="T4968" t="str">
        <f t="shared" si="544"/>
        <v>C 07.00</v>
      </c>
      <c r="Y4968" t="str">
        <f t="shared" si="545"/>
        <v>C 07.00.a009030010</v>
      </c>
    </row>
    <row r="4969" spans="1:25" hidden="1" x14ac:dyDescent="0.25">
      <c r="A4969" t="s">
        <v>24797</v>
      </c>
      <c r="B4969" s="601" t="s">
        <v>31288</v>
      </c>
      <c r="C4969" s="601" t="s">
        <v>719</v>
      </c>
      <c r="D4969" s="601" t="s">
        <v>719</v>
      </c>
      <c r="E4969" t="s">
        <v>24799</v>
      </c>
      <c r="F4969" t="s">
        <v>24800</v>
      </c>
      <c r="G4969" t="s">
        <v>31394</v>
      </c>
      <c r="H4969" t="b">
        <v>0</v>
      </c>
      <c r="I4969" t="s">
        <v>2711</v>
      </c>
      <c r="K4969" t="str">
        <f t="shared" si="539"/>
        <v>C07.00_R0030_C0030_S0009</v>
      </c>
      <c r="N4969" s="602"/>
      <c r="O4969" t="s">
        <v>31396</v>
      </c>
      <c r="P4969" t="str">
        <f t="shared" si="540"/>
        <v>C 07.00</v>
      </c>
      <c r="Q4969" t="str">
        <f t="shared" si="541"/>
        <v>C 07.00</v>
      </c>
      <c r="R4969" t="str">
        <f t="shared" si="542"/>
        <v>C 07.00</v>
      </c>
      <c r="S4969" t="str">
        <f t="shared" si="543"/>
        <v>C 07.00</v>
      </c>
      <c r="T4969" t="str">
        <f t="shared" si="544"/>
        <v>C 07.00</v>
      </c>
      <c r="Y4969" t="str">
        <f t="shared" si="545"/>
        <v>C 07.00.a009030030</v>
      </c>
    </row>
    <row r="4970" spans="1:25" hidden="1" x14ac:dyDescent="0.25">
      <c r="A4970" t="s">
        <v>24797</v>
      </c>
      <c r="B4970" s="601" t="s">
        <v>31288</v>
      </c>
      <c r="C4970" s="601" t="s">
        <v>719</v>
      </c>
      <c r="D4970" s="601" t="s">
        <v>721</v>
      </c>
      <c r="E4970" t="s">
        <v>24802</v>
      </c>
      <c r="F4970" t="s">
        <v>24803</v>
      </c>
      <c r="G4970" t="s">
        <v>31394</v>
      </c>
      <c r="H4970" t="b">
        <v>0</v>
      </c>
      <c r="I4970" t="s">
        <v>2711</v>
      </c>
      <c r="K4970" t="str">
        <f t="shared" si="539"/>
        <v>C07.00_R0030_C0040_S0009</v>
      </c>
      <c r="N4970" s="602">
        <v>618492453</v>
      </c>
      <c r="O4970" t="s">
        <v>31397</v>
      </c>
      <c r="P4970" t="str">
        <f t="shared" si="540"/>
        <v>C 07.00</v>
      </c>
      <c r="Q4970" t="str">
        <f t="shared" si="541"/>
        <v>C 07.00</v>
      </c>
      <c r="R4970" t="str">
        <f t="shared" si="542"/>
        <v>C 07.00</v>
      </c>
      <c r="S4970" t="str">
        <f t="shared" si="543"/>
        <v>C 07.00</v>
      </c>
      <c r="T4970" t="str">
        <f t="shared" si="544"/>
        <v>C 07.00</v>
      </c>
      <c r="Y4970" t="str">
        <f t="shared" si="545"/>
        <v>C 07.00.a009030040</v>
      </c>
    </row>
    <row r="4971" spans="1:25" hidden="1" x14ac:dyDescent="0.25">
      <c r="A4971" t="s">
        <v>24797</v>
      </c>
      <c r="B4971" s="601" t="s">
        <v>31288</v>
      </c>
      <c r="C4971" s="601" t="s">
        <v>719</v>
      </c>
      <c r="D4971" s="601" t="s">
        <v>723</v>
      </c>
      <c r="E4971" t="s">
        <v>24805</v>
      </c>
      <c r="F4971" t="s">
        <v>24806</v>
      </c>
      <c r="G4971" t="s">
        <v>31398</v>
      </c>
      <c r="H4971" t="b">
        <v>0</v>
      </c>
      <c r="I4971" t="s">
        <v>2711</v>
      </c>
      <c r="K4971" t="str">
        <f t="shared" si="539"/>
        <v>C07.00_R0030_C0050_S0009</v>
      </c>
      <c r="N4971" s="602"/>
      <c r="O4971" t="s">
        <v>31399</v>
      </c>
      <c r="P4971" t="str">
        <f t="shared" si="540"/>
        <v>C 07.00</v>
      </c>
      <c r="Q4971" t="str">
        <f t="shared" si="541"/>
        <v>C 07.00</v>
      </c>
      <c r="R4971" t="str">
        <f t="shared" si="542"/>
        <v>C 07.00</v>
      </c>
      <c r="S4971" t="str">
        <f t="shared" si="543"/>
        <v>C 07.00</v>
      </c>
      <c r="T4971" t="str">
        <f t="shared" si="544"/>
        <v>C 07.00</v>
      </c>
      <c r="Y4971" t="str">
        <f t="shared" si="545"/>
        <v>C 07.00.a009030050</v>
      </c>
    </row>
    <row r="4972" spans="1:25" hidden="1" x14ac:dyDescent="0.25">
      <c r="A4972" t="s">
        <v>24797</v>
      </c>
      <c r="B4972" s="601" t="s">
        <v>31288</v>
      </c>
      <c r="C4972" s="601" t="s">
        <v>719</v>
      </c>
      <c r="D4972" s="601" t="s">
        <v>725</v>
      </c>
      <c r="E4972" t="s">
        <v>24809</v>
      </c>
      <c r="F4972" t="s">
        <v>24810</v>
      </c>
      <c r="G4972" t="s">
        <v>31400</v>
      </c>
      <c r="H4972" t="b">
        <v>0</v>
      </c>
      <c r="I4972" t="s">
        <v>2711</v>
      </c>
      <c r="K4972" t="str">
        <f t="shared" si="539"/>
        <v>C07.00_R0030_C0060_S0009</v>
      </c>
      <c r="N4972" s="602"/>
      <c r="O4972" t="s">
        <v>31401</v>
      </c>
      <c r="P4972" t="str">
        <f t="shared" si="540"/>
        <v>C 07.00</v>
      </c>
      <c r="Q4972" t="str">
        <f t="shared" si="541"/>
        <v>C 07.00</v>
      </c>
      <c r="R4972" t="str">
        <f t="shared" si="542"/>
        <v>C 07.00</v>
      </c>
      <c r="S4972" t="str">
        <f t="shared" si="543"/>
        <v>C 07.00</v>
      </c>
      <c r="T4972" t="str">
        <f t="shared" si="544"/>
        <v>C 07.00</v>
      </c>
      <c r="Y4972" t="str">
        <f t="shared" si="545"/>
        <v>C 07.00.a009030060</v>
      </c>
    </row>
    <row r="4973" spans="1:25" hidden="1" x14ac:dyDescent="0.25">
      <c r="A4973" t="s">
        <v>24797</v>
      </c>
      <c r="B4973" s="601" t="s">
        <v>31288</v>
      </c>
      <c r="C4973" s="601" t="s">
        <v>719</v>
      </c>
      <c r="D4973" s="601" t="s">
        <v>727</v>
      </c>
      <c r="E4973" t="s">
        <v>24813</v>
      </c>
      <c r="F4973" t="s">
        <v>24814</v>
      </c>
      <c r="G4973" t="s">
        <v>31402</v>
      </c>
      <c r="H4973" t="b">
        <v>0</v>
      </c>
      <c r="I4973" t="s">
        <v>2711</v>
      </c>
      <c r="K4973" t="str">
        <f t="shared" si="539"/>
        <v>C07.00_R0030_C0070_S0009</v>
      </c>
      <c r="N4973" s="602"/>
      <c r="O4973" t="s">
        <v>31403</v>
      </c>
      <c r="P4973" t="str">
        <f t="shared" si="540"/>
        <v>C 07.00</v>
      </c>
      <c r="Q4973" t="str">
        <f t="shared" si="541"/>
        <v>C 07.00</v>
      </c>
      <c r="R4973" t="str">
        <f t="shared" si="542"/>
        <v>C 07.00</v>
      </c>
      <c r="S4973" t="str">
        <f t="shared" si="543"/>
        <v>C 07.00</v>
      </c>
      <c r="T4973" t="str">
        <f t="shared" si="544"/>
        <v>C 07.00</v>
      </c>
      <c r="Y4973" t="str">
        <f t="shared" si="545"/>
        <v>C 07.00.a009030070</v>
      </c>
    </row>
    <row r="4974" spans="1:25" hidden="1" x14ac:dyDescent="0.25">
      <c r="A4974" t="s">
        <v>24797</v>
      </c>
      <c r="B4974" s="601" t="s">
        <v>31288</v>
      </c>
      <c r="C4974" s="601" t="s">
        <v>719</v>
      </c>
      <c r="D4974" s="601" t="s">
        <v>729</v>
      </c>
      <c r="E4974" t="s">
        <v>24817</v>
      </c>
      <c r="F4974" t="s">
        <v>24818</v>
      </c>
      <c r="G4974" t="s">
        <v>31404</v>
      </c>
      <c r="H4974" t="b">
        <v>0</v>
      </c>
      <c r="I4974" t="s">
        <v>2711</v>
      </c>
      <c r="K4974" t="str">
        <f t="shared" si="539"/>
        <v>C07.00_R0030_C0080_S0009</v>
      </c>
      <c r="N4974" s="602"/>
      <c r="O4974" t="s">
        <v>31405</v>
      </c>
      <c r="P4974" t="str">
        <f t="shared" si="540"/>
        <v>C 07.00</v>
      </c>
      <c r="Q4974" t="str">
        <f t="shared" si="541"/>
        <v>C 07.00</v>
      </c>
      <c r="R4974" t="str">
        <f t="shared" si="542"/>
        <v>C 07.00</v>
      </c>
      <c r="S4974" t="str">
        <f t="shared" si="543"/>
        <v>C 07.00</v>
      </c>
      <c r="T4974" t="str">
        <f t="shared" si="544"/>
        <v>C 07.00</v>
      </c>
      <c r="Y4974" t="str">
        <f t="shared" si="545"/>
        <v>C 07.00.a009030080</v>
      </c>
    </row>
    <row r="4975" spans="1:25" hidden="1" x14ac:dyDescent="0.25">
      <c r="A4975" t="s">
        <v>24797</v>
      </c>
      <c r="B4975" s="601" t="s">
        <v>31288</v>
      </c>
      <c r="C4975" s="601" t="s">
        <v>719</v>
      </c>
      <c r="D4975" s="601" t="s">
        <v>731</v>
      </c>
      <c r="E4975" t="s">
        <v>24821</v>
      </c>
      <c r="F4975" t="s">
        <v>24822</v>
      </c>
      <c r="G4975" t="s">
        <v>31406</v>
      </c>
      <c r="H4975" t="b">
        <v>0</v>
      </c>
      <c r="I4975" t="s">
        <v>2711</v>
      </c>
      <c r="K4975" t="str">
        <f t="shared" si="539"/>
        <v>C07.00_R0030_C0090_S0009</v>
      </c>
      <c r="N4975" s="602"/>
      <c r="O4975" t="s">
        <v>31407</v>
      </c>
      <c r="P4975" t="str">
        <f t="shared" si="540"/>
        <v>C 07.00</v>
      </c>
      <c r="Q4975" t="str">
        <f t="shared" si="541"/>
        <v>C 07.00</v>
      </c>
      <c r="R4975" t="str">
        <f t="shared" si="542"/>
        <v>C 07.00</v>
      </c>
      <c r="S4975" t="str">
        <f t="shared" si="543"/>
        <v>C 07.00</v>
      </c>
      <c r="T4975" t="str">
        <f t="shared" si="544"/>
        <v>C 07.00</v>
      </c>
      <c r="Y4975" t="str">
        <f t="shared" si="545"/>
        <v>C 07.00.a009030090</v>
      </c>
    </row>
    <row r="4976" spans="1:25" hidden="1" x14ac:dyDescent="0.25">
      <c r="A4976" t="s">
        <v>24797</v>
      </c>
      <c r="B4976" s="601" t="s">
        <v>31288</v>
      </c>
      <c r="C4976" s="601" t="s">
        <v>719</v>
      </c>
      <c r="D4976" s="601" t="s">
        <v>733</v>
      </c>
      <c r="E4976" t="s">
        <v>24825</v>
      </c>
      <c r="F4976" t="s">
        <v>24826</v>
      </c>
      <c r="G4976" t="s">
        <v>31406</v>
      </c>
      <c r="H4976" t="b">
        <v>0</v>
      </c>
      <c r="I4976" t="s">
        <v>2711</v>
      </c>
      <c r="K4976" t="str">
        <f t="shared" si="539"/>
        <v>C07.00_R0030_C0100_S0009</v>
      </c>
      <c r="N4976" s="602"/>
      <c r="O4976" t="s">
        <v>31408</v>
      </c>
      <c r="P4976" t="str">
        <f t="shared" si="540"/>
        <v>C 07.00</v>
      </c>
      <c r="Q4976" t="str">
        <f t="shared" si="541"/>
        <v>C 07.00</v>
      </c>
      <c r="R4976" t="str">
        <f t="shared" si="542"/>
        <v>C 07.00</v>
      </c>
      <c r="S4976" t="str">
        <f t="shared" si="543"/>
        <v>C 07.00</v>
      </c>
      <c r="T4976" t="str">
        <f t="shared" si="544"/>
        <v>C 07.00</v>
      </c>
      <c r="Y4976" t="str">
        <f t="shared" si="545"/>
        <v>C 07.00.a009030100</v>
      </c>
    </row>
    <row r="4977" spans="1:25" hidden="1" x14ac:dyDescent="0.25">
      <c r="A4977" t="s">
        <v>24797</v>
      </c>
      <c r="B4977" s="601" t="s">
        <v>31288</v>
      </c>
      <c r="C4977" s="601" t="s">
        <v>719</v>
      </c>
      <c r="D4977" s="601" t="s">
        <v>734</v>
      </c>
      <c r="E4977" t="s">
        <v>24828</v>
      </c>
      <c r="F4977" t="s">
        <v>24829</v>
      </c>
      <c r="G4977" t="s">
        <v>31394</v>
      </c>
      <c r="H4977" t="b">
        <v>0</v>
      </c>
      <c r="I4977" t="s">
        <v>2711</v>
      </c>
      <c r="K4977" t="str">
        <f t="shared" si="539"/>
        <v>C07.00_R0030_C0110_S0009</v>
      </c>
      <c r="N4977" s="602">
        <v>618492453</v>
      </c>
      <c r="O4977" t="s">
        <v>31409</v>
      </c>
      <c r="P4977" t="str">
        <f t="shared" si="540"/>
        <v>C 07.00</v>
      </c>
      <c r="Q4977" t="str">
        <f t="shared" si="541"/>
        <v>C 07.00</v>
      </c>
      <c r="R4977" t="str">
        <f t="shared" si="542"/>
        <v>C 07.00</v>
      </c>
      <c r="S4977" t="str">
        <f t="shared" si="543"/>
        <v>C 07.00</v>
      </c>
      <c r="T4977" t="str">
        <f t="shared" si="544"/>
        <v>C 07.00</v>
      </c>
      <c r="Y4977" t="str">
        <f t="shared" si="545"/>
        <v>C 07.00.a009030110</v>
      </c>
    </row>
    <row r="4978" spans="1:25" hidden="1" x14ac:dyDescent="0.25">
      <c r="A4978" t="s">
        <v>24797</v>
      </c>
      <c r="B4978" s="601" t="s">
        <v>31288</v>
      </c>
      <c r="C4978" s="601" t="s">
        <v>719</v>
      </c>
      <c r="D4978" s="601" t="s">
        <v>735</v>
      </c>
      <c r="E4978" t="s">
        <v>24831</v>
      </c>
      <c r="F4978" t="s">
        <v>24832</v>
      </c>
      <c r="G4978" t="s">
        <v>31410</v>
      </c>
      <c r="H4978" t="b">
        <v>0</v>
      </c>
      <c r="I4978" t="s">
        <v>2711</v>
      </c>
      <c r="K4978" t="str">
        <f t="shared" si="539"/>
        <v>C07.00_R0030_C0120_S0009</v>
      </c>
      <c r="N4978" s="602"/>
      <c r="O4978" t="s">
        <v>31411</v>
      </c>
      <c r="P4978" t="str">
        <f t="shared" si="540"/>
        <v>C 07.00</v>
      </c>
      <c r="Q4978" t="str">
        <f t="shared" si="541"/>
        <v>C 07.00</v>
      </c>
      <c r="R4978" t="str">
        <f t="shared" si="542"/>
        <v>C 07.00</v>
      </c>
      <c r="S4978" t="str">
        <f t="shared" si="543"/>
        <v>C 07.00</v>
      </c>
      <c r="T4978" t="str">
        <f t="shared" si="544"/>
        <v>C 07.00</v>
      </c>
      <c r="Y4978" t="str">
        <f t="shared" si="545"/>
        <v>C 07.00.a009030120</v>
      </c>
    </row>
    <row r="4979" spans="1:25" hidden="1" x14ac:dyDescent="0.25">
      <c r="A4979" t="s">
        <v>24797</v>
      </c>
      <c r="B4979" s="601" t="s">
        <v>31288</v>
      </c>
      <c r="C4979" s="601" t="s">
        <v>719</v>
      </c>
      <c r="D4979" s="601" t="s">
        <v>736</v>
      </c>
      <c r="E4979" t="s">
        <v>24835</v>
      </c>
      <c r="F4979" t="s">
        <v>24836</v>
      </c>
      <c r="G4979" t="s">
        <v>31410</v>
      </c>
      <c r="H4979" t="b">
        <v>0</v>
      </c>
      <c r="I4979" t="s">
        <v>2711</v>
      </c>
      <c r="K4979" t="str">
        <f t="shared" si="539"/>
        <v>C07.00_R0030_C0130_S0009</v>
      </c>
      <c r="N4979" s="602"/>
      <c r="O4979" t="s">
        <v>31412</v>
      </c>
      <c r="P4979" t="str">
        <f t="shared" si="540"/>
        <v>C 07.00</v>
      </c>
      <c r="Q4979" t="str">
        <f t="shared" si="541"/>
        <v>C 07.00</v>
      </c>
      <c r="R4979" t="str">
        <f t="shared" si="542"/>
        <v>C 07.00</v>
      </c>
      <c r="S4979" t="str">
        <f t="shared" si="543"/>
        <v>C 07.00</v>
      </c>
      <c r="T4979" t="str">
        <f t="shared" si="544"/>
        <v>C 07.00</v>
      </c>
      <c r="Y4979" t="str">
        <f t="shared" si="545"/>
        <v>C 07.00.a009030130</v>
      </c>
    </row>
    <row r="4980" spans="1:25" hidden="1" x14ac:dyDescent="0.25">
      <c r="A4980" t="s">
        <v>24797</v>
      </c>
      <c r="B4980" s="601" t="s">
        <v>31288</v>
      </c>
      <c r="C4980" s="601" t="s">
        <v>719</v>
      </c>
      <c r="D4980" s="601" t="s">
        <v>737</v>
      </c>
      <c r="E4980" t="s">
        <v>24838</v>
      </c>
      <c r="F4980" t="s">
        <v>24839</v>
      </c>
      <c r="G4980" t="s">
        <v>31410</v>
      </c>
      <c r="H4980" t="b">
        <v>0</v>
      </c>
      <c r="I4980" t="s">
        <v>2711</v>
      </c>
      <c r="K4980" t="str">
        <f t="shared" si="539"/>
        <v>C07.00_R0030_C0140_S0009</v>
      </c>
      <c r="N4980" s="602"/>
      <c r="O4980" t="s">
        <v>31413</v>
      </c>
      <c r="P4980" t="str">
        <f t="shared" si="540"/>
        <v>C 07.00</v>
      </c>
      <c r="Q4980" t="str">
        <f t="shared" si="541"/>
        <v>C 07.00</v>
      </c>
      <c r="R4980" t="str">
        <f t="shared" si="542"/>
        <v>C 07.00</v>
      </c>
      <c r="S4980" t="str">
        <f t="shared" si="543"/>
        <v>C 07.00</v>
      </c>
      <c r="T4980" t="str">
        <f t="shared" si="544"/>
        <v>C 07.00</v>
      </c>
      <c r="Y4980" t="str">
        <f t="shared" si="545"/>
        <v>C 07.00.a009030140</v>
      </c>
    </row>
    <row r="4981" spans="1:25" hidden="1" x14ac:dyDescent="0.25">
      <c r="A4981" t="s">
        <v>24797</v>
      </c>
      <c r="B4981" s="601" t="s">
        <v>31288</v>
      </c>
      <c r="C4981" s="601" t="s">
        <v>719</v>
      </c>
      <c r="D4981" s="601" t="s">
        <v>738</v>
      </c>
      <c r="E4981" t="s">
        <v>24841</v>
      </c>
      <c r="F4981" t="s">
        <v>24842</v>
      </c>
      <c r="G4981" t="s">
        <v>31394</v>
      </c>
      <c r="H4981" t="b">
        <v>0</v>
      </c>
      <c r="I4981" t="s">
        <v>2711</v>
      </c>
      <c r="K4981" t="str">
        <f t="shared" si="539"/>
        <v>C07.00_R0030_C0150_S0009</v>
      </c>
      <c r="N4981" s="602">
        <v>618492453</v>
      </c>
      <c r="O4981" t="s">
        <v>31414</v>
      </c>
      <c r="P4981" t="str">
        <f t="shared" si="540"/>
        <v>C 07.00</v>
      </c>
      <c r="Q4981" t="str">
        <f t="shared" si="541"/>
        <v>C 07.00</v>
      </c>
      <c r="R4981" t="str">
        <f t="shared" si="542"/>
        <v>C 07.00</v>
      </c>
      <c r="S4981" t="str">
        <f t="shared" si="543"/>
        <v>C 07.00</v>
      </c>
      <c r="T4981" t="str">
        <f t="shared" si="544"/>
        <v>C 07.00</v>
      </c>
      <c r="Y4981" t="str">
        <f t="shared" si="545"/>
        <v>C 07.00.a009030150</v>
      </c>
    </row>
    <row r="4982" spans="1:25" hidden="1" x14ac:dyDescent="0.25">
      <c r="A4982" t="s">
        <v>24797</v>
      </c>
      <c r="B4982" s="601" t="s">
        <v>31288</v>
      </c>
      <c r="C4982" s="601" t="s">
        <v>719</v>
      </c>
      <c r="D4982" s="601" t="s">
        <v>740</v>
      </c>
      <c r="E4982" t="s">
        <v>24841</v>
      </c>
      <c r="F4982" t="s">
        <v>24842</v>
      </c>
      <c r="G4982" t="s">
        <v>31415</v>
      </c>
      <c r="H4982" t="b">
        <v>0</v>
      </c>
      <c r="I4982" t="s">
        <v>2711</v>
      </c>
      <c r="K4982" t="str">
        <f t="shared" si="539"/>
        <v>C07.00_R0030_C0160_S0009</v>
      </c>
      <c r="N4982" s="602"/>
      <c r="O4982" t="s">
        <v>31416</v>
      </c>
      <c r="P4982" t="str">
        <f t="shared" si="540"/>
        <v>C 07.00</v>
      </c>
      <c r="Q4982" t="str">
        <f t="shared" si="541"/>
        <v>C 07.00</v>
      </c>
      <c r="R4982" t="str">
        <f t="shared" si="542"/>
        <v>C 07.00</v>
      </c>
      <c r="S4982" t="str">
        <f t="shared" si="543"/>
        <v>C 07.00</v>
      </c>
      <c r="T4982" t="str">
        <f t="shared" si="544"/>
        <v>C 07.00</v>
      </c>
      <c r="Y4982" t="str">
        <f t="shared" si="545"/>
        <v>C 07.00.a009030160</v>
      </c>
    </row>
    <row r="4983" spans="1:25" hidden="1" x14ac:dyDescent="0.25">
      <c r="A4983" t="s">
        <v>24797</v>
      </c>
      <c r="B4983" s="601" t="s">
        <v>31288</v>
      </c>
      <c r="C4983" s="601" t="s">
        <v>719</v>
      </c>
      <c r="D4983" s="601" t="s">
        <v>741</v>
      </c>
      <c r="E4983" t="s">
        <v>24841</v>
      </c>
      <c r="F4983" t="s">
        <v>24842</v>
      </c>
      <c r="G4983" t="s">
        <v>31417</v>
      </c>
      <c r="H4983" t="b">
        <v>0</v>
      </c>
      <c r="I4983" t="s">
        <v>2711</v>
      </c>
      <c r="K4983" t="str">
        <f t="shared" si="539"/>
        <v>C07.00_R0030_C0170_S0009</v>
      </c>
      <c r="N4983" s="602">
        <v>120219785</v>
      </c>
      <c r="O4983" t="s">
        <v>31418</v>
      </c>
      <c r="P4983" t="str">
        <f t="shared" si="540"/>
        <v>C 07.00</v>
      </c>
      <c r="Q4983" t="str">
        <f t="shared" si="541"/>
        <v>C 07.00</v>
      </c>
      <c r="R4983" t="str">
        <f t="shared" si="542"/>
        <v>C 07.00</v>
      </c>
      <c r="S4983" t="str">
        <f t="shared" si="543"/>
        <v>C 07.00</v>
      </c>
      <c r="T4983" t="str">
        <f t="shared" si="544"/>
        <v>C 07.00</v>
      </c>
      <c r="Y4983" t="str">
        <f t="shared" si="545"/>
        <v>C 07.00.a009030170</v>
      </c>
    </row>
    <row r="4984" spans="1:25" hidden="1" x14ac:dyDescent="0.25">
      <c r="A4984" t="s">
        <v>24797</v>
      </c>
      <c r="B4984" s="601" t="s">
        <v>31288</v>
      </c>
      <c r="C4984" s="601" t="s">
        <v>719</v>
      </c>
      <c r="D4984" s="601" t="s">
        <v>742</v>
      </c>
      <c r="E4984" t="s">
        <v>24841</v>
      </c>
      <c r="F4984" t="s">
        <v>24842</v>
      </c>
      <c r="G4984" t="s">
        <v>31419</v>
      </c>
      <c r="H4984" t="b">
        <v>0</v>
      </c>
      <c r="I4984" t="s">
        <v>2711</v>
      </c>
      <c r="K4984" t="str">
        <f t="shared" si="539"/>
        <v>C07.00_R0030_C0180_S0009</v>
      </c>
      <c r="N4984" s="602">
        <v>24168062</v>
      </c>
      <c r="O4984" t="s">
        <v>31420</v>
      </c>
      <c r="P4984" t="str">
        <f t="shared" si="540"/>
        <v>C 07.00</v>
      </c>
      <c r="Q4984" t="str">
        <f t="shared" si="541"/>
        <v>C 07.00</v>
      </c>
      <c r="R4984" t="str">
        <f t="shared" si="542"/>
        <v>C 07.00</v>
      </c>
      <c r="S4984" t="str">
        <f t="shared" si="543"/>
        <v>C 07.00</v>
      </c>
      <c r="T4984" t="str">
        <f t="shared" si="544"/>
        <v>C 07.00</v>
      </c>
      <c r="Y4984" t="str">
        <f t="shared" si="545"/>
        <v>C 07.00.a009030180</v>
      </c>
    </row>
    <row r="4985" spans="1:25" hidden="1" x14ac:dyDescent="0.25">
      <c r="A4985" t="s">
        <v>24797</v>
      </c>
      <c r="B4985" s="601" t="s">
        <v>31288</v>
      </c>
      <c r="C4985" s="601" t="s">
        <v>719</v>
      </c>
      <c r="D4985" s="601" t="s">
        <v>743</v>
      </c>
      <c r="E4985" t="s">
        <v>24841</v>
      </c>
      <c r="F4985" t="s">
        <v>24842</v>
      </c>
      <c r="G4985" t="s">
        <v>31421</v>
      </c>
      <c r="H4985" t="b">
        <v>0</v>
      </c>
      <c r="I4985" t="s">
        <v>2711</v>
      </c>
      <c r="K4985" t="str">
        <f t="shared" si="539"/>
        <v>C07.00_R0030_C0190_S0009</v>
      </c>
      <c r="N4985" s="602"/>
      <c r="O4985" t="s">
        <v>31422</v>
      </c>
      <c r="P4985" t="str">
        <f t="shared" si="540"/>
        <v>C 07.00</v>
      </c>
      <c r="Q4985" t="str">
        <f t="shared" si="541"/>
        <v>C 07.00</v>
      </c>
      <c r="R4985" t="str">
        <f t="shared" si="542"/>
        <v>C 07.00</v>
      </c>
      <c r="S4985" t="str">
        <f t="shared" si="543"/>
        <v>C 07.00</v>
      </c>
      <c r="T4985" t="str">
        <f t="shared" si="544"/>
        <v>C 07.00</v>
      </c>
      <c r="Y4985" t="str">
        <f t="shared" si="545"/>
        <v>C 07.00.a009030190</v>
      </c>
    </row>
    <row r="4986" spans="1:25" hidden="1" x14ac:dyDescent="0.25">
      <c r="A4986" t="s">
        <v>24797</v>
      </c>
      <c r="B4986" s="601" t="s">
        <v>31288</v>
      </c>
      <c r="C4986" s="601" t="s">
        <v>719</v>
      </c>
      <c r="D4986" s="601" t="s">
        <v>744</v>
      </c>
      <c r="E4986" t="s">
        <v>24852</v>
      </c>
      <c r="F4986" t="s">
        <v>24853</v>
      </c>
      <c r="G4986" t="s">
        <v>31394</v>
      </c>
      <c r="H4986" t="b">
        <v>0</v>
      </c>
      <c r="I4986" t="s">
        <v>2711</v>
      </c>
      <c r="K4986" t="str">
        <f t="shared" si="539"/>
        <v>C07.00_R0030_C0200_S0009</v>
      </c>
      <c r="N4986" s="602">
        <v>510232594</v>
      </c>
      <c r="O4986" t="s">
        <v>31423</v>
      </c>
      <c r="P4986" t="str">
        <f t="shared" si="540"/>
        <v>C 07.00</v>
      </c>
      <c r="Q4986" t="str">
        <f t="shared" si="541"/>
        <v>C 07.00</v>
      </c>
      <c r="R4986" t="str">
        <f t="shared" si="542"/>
        <v>C 07.00</v>
      </c>
      <c r="S4986" t="str">
        <f t="shared" si="543"/>
        <v>C 07.00</v>
      </c>
      <c r="T4986" t="str">
        <f t="shared" si="544"/>
        <v>C 07.00</v>
      </c>
      <c r="Y4986" t="str">
        <f t="shared" si="545"/>
        <v>C 07.00.a009030200</v>
      </c>
    </row>
    <row r="4987" spans="1:25" hidden="1" x14ac:dyDescent="0.25">
      <c r="A4987" t="s">
        <v>24797</v>
      </c>
      <c r="B4987" s="601" t="s">
        <v>31288</v>
      </c>
      <c r="C4987" s="601" t="s">
        <v>719</v>
      </c>
      <c r="D4987" s="601" t="s">
        <v>3059</v>
      </c>
      <c r="E4987" t="s">
        <v>24855</v>
      </c>
      <c r="F4987" t="s">
        <v>24856</v>
      </c>
      <c r="G4987" t="s">
        <v>31394</v>
      </c>
      <c r="H4987" t="b">
        <v>0</v>
      </c>
      <c r="I4987" t="s">
        <v>2711</v>
      </c>
      <c r="K4987" t="str">
        <f t="shared" si="539"/>
        <v>C07.00_R0030_C0215_S0009</v>
      </c>
      <c r="N4987" s="602">
        <v>382674449</v>
      </c>
      <c r="O4987" t="s">
        <v>31424</v>
      </c>
      <c r="P4987" t="str">
        <f t="shared" si="540"/>
        <v>C 07.00</v>
      </c>
      <c r="Q4987" t="str">
        <f t="shared" si="541"/>
        <v>C 07.00</v>
      </c>
      <c r="R4987" t="str">
        <f t="shared" si="542"/>
        <v>C 07.00</v>
      </c>
      <c r="S4987" t="str">
        <f t="shared" si="543"/>
        <v>C 07.00</v>
      </c>
      <c r="T4987" t="str">
        <f t="shared" si="544"/>
        <v>C 07.00</v>
      </c>
      <c r="Y4987" t="str">
        <f t="shared" si="545"/>
        <v>C 07.00.a009030215</v>
      </c>
    </row>
    <row r="4988" spans="1:25" hidden="1" x14ac:dyDescent="0.25">
      <c r="A4988" t="s">
        <v>24797</v>
      </c>
      <c r="B4988" s="601" t="s">
        <v>31288</v>
      </c>
      <c r="C4988" s="601" t="s">
        <v>719</v>
      </c>
      <c r="D4988" s="601" t="s">
        <v>12130</v>
      </c>
      <c r="E4988" t="s">
        <v>24858</v>
      </c>
      <c r="F4988" t="s">
        <v>24859</v>
      </c>
      <c r="G4988" t="s">
        <v>31394</v>
      </c>
      <c r="H4988" t="b">
        <v>0</v>
      </c>
      <c r="I4988" t="s">
        <v>2711</v>
      </c>
      <c r="K4988" t="str">
        <f t="shared" si="539"/>
        <v>C07.00_R0030_C0216_S0009</v>
      </c>
      <c r="N4988" s="602">
        <v>-91114787</v>
      </c>
      <c r="O4988" t="s">
        <v>31425</v>
      </c>
      <c r="P4988" t="str">
        <f t="shared" si="540"/>
        <v>C 07.00</v>
      </c>
      <c r="Q4988" t="str">
        <f t="shared" si="541"/>
        <v>C 07.00</v>
      </c>
      <c r="R4988" t="str">
        <f t="shared" si="542"/>
        <v>C 07.00</v>
      </c>
      <c r="S4988" t="str">
        <f t="shared" si="543"/>
        <v>C 07.00</v>
      </c>
      <c r="T4988" t="str">
        <f t="shared" si="544"/>
        <v>C 07.00</v>
      </c>
      <c r="Y4988" t="str">
        <f t="shared" si="545"/>
        <v>C 07.00.a009030216</v>
      </c>
    </row>
    <row r="4989" spans="1:25" hidden="1" x14ac:dyDescent="0.25">
      <c r="A4989" t="s">
        <v>24797</v>
      </c>
      <c r="B4989" s="601" t="s">
        <v>31288</v>
      </c>
      <c r="C4989" s="601" t="s">
        <v>719</v>
      </c>
      <c r="D4989" s="601" t="s">
        <v>24861</v>
      </c>
      <c r="E4989" t="s">
        <v>24862</v>
      </c>
      <c r="F4989" t="s">
        <v>24863</v>
      </c>
      <c r="G4989" t="s">
        <v>31394</v>
      </c>
      <c r="H4989" t="b">
        <v>0</v>
      </c>
      <c r="I4989" t="s">
        <v>2711</v>
      </c>
      <c r="K4989" t="str">
        <f t="shared" si="539"/>
        <v>C07.00_R0030_C0217_S0009</v>
      </c>
      <c r="N4989" s="602"/>
      <c r="O4989" t="s">
        <v>31426</v>
      </c>
      <c r="P4989" t="str">
        <f t="shared" si="540"/>
        <v>C 07.00</v>
      </c>
      <c r="Q4989" t="str">
        <f t="shared" si="541"/>
        <v>C 07.00</v>
      </c>
      <c r="R4989" t="str">
        <f t="shared" si="542"/>
        <v>C 07.00</v>
      </c>
      <c r="S4989" t="str">
        <f t="shared" si="543"/>
        <v>C 07.00</v>
      </c>
      <c r="T4989" t="str">
        <f t="shared" si="544"/>
        <v>C 07.00</v>
      </c>
      <c r="Y4989" t="str">
        <f t="shared" si="545"/>
        <v>C 07.00.a009030217</v>
      </c>
    </row>
    <row r="4990" spans="1:25" hidden="1" x14ac:dyDescent="0.25">
      <c r="A4990" t="s">
        <v>24797</v>
      </c>
      <c r="B4990" s="601" t="s">
        <v>31288</v>
      </c>
      <c r="C4990" s="601" t="s">
        <v>719</v>
      </c>
      <c r="D4990" s="601" t="s">
        <v>746</v>
      </c>
      <c r="E4990" t="s">
        <v>817</v>
      </c>
      <c r="F4990" t="s">
        <v>24032</v>
      </c>
      <c r="G4990" t="s">
        <v>31394</v>
      </c>
      <c r="H4990" t="b">
        <v>0</v>
      </c>
      <c r="I4990" t="s">
        <v>2711</v>
      </c>
      <c r="K4990" t="str">
        <f t="shared" si="539"/>
        <v>C07.00_R0030_C0220_S0009</v>
      </c>
      <c r="N4990" s="602">
        <v>291559662</v>
      </c>
      <c r="O4990" t="s">
        <v>31427</v>
      </c>
      <c r="P4990" t="str">
        <f t="shared" si="540"/>
        <v>C 07.00</v>
      </c>
      <c r="Q4990" t="str">
        <f t="shared" si="541"/>
        <v>C 07.00</v>
      </c>
      <c r="R4990" t="str">
        <f t="shared" si="542"/>
        <v>C 07.00</v>
      </c>
      <c r="S4990" t="str">
        <f t="shared" si="543"/>
        <v>C 07.00</v>
      </c>
      <c r="T4990" t="str">
        <f t="shared" si="544"/>
        <v>C 07.00</v>
      </c>
      <c r="Y4990" t="str">
        <f t="shared" si="545"/>
        <v>C 07.00.a009030220</v>
      </c>
    </row>
    <row r="4991" spans="1:25" hidden="1" x14ac:dyDescent="0.25">
      <c r="A4991" t="s">
        <v>24797</v>
      </c>
      <c r="B4991" s="601" t="s">
        <v>31288</v>
      </c>
      <c r="C4991" s="601" t="s">
        <v>5169</v>
      </c>
      <c r="D4991" s="601" t="s">
        <v>548</v>
      </c>
      <c r="E4991" t="s">
        <v>24479</v>
      </c>
      <c r="F4991" t="s">
        <v>24480</v>
      </c>
      <c r="G4991" t="s">
        <v>31428</v>
      </c>
      <c r="H4991" t="b">
        <v>0</v>
      </c>
      <c r="I4991" t="s">
        <v>2711</v>
      </c>
      <c r="K4991" t="str">
        <f t="shared" si="539"/>
        <v>C07.00_R0035_C0010_S0009</v>
      </c>
      <c r="N4991" s="602"/>
      <c r="O4991" t="s">
        <v>31429</v>
      </c>
      <c r="P4991" t="str">
        <f t="shared" si="540"/>
        <v>C 07.00</v>
      </c>
      <c r="Q4991" t="str">
        <f t="shared" si="541"/>
        <v>C 07.00</v>
      </c>
      <c r="R4991" t="str">
        <f t="shared" si="542"/>
        <v>C 07.00</v>
      </c>
      <c r="S4991" t="str">
        <f t="shared" si="543"/>
        <v>C 07.00</v>
      </c>
      <c r="T4991" t="str">
        <f t="shared" si="544"/>
        <v>C 07.00</v>
      </c>
      <c r="Y4991" t="str">
        <f t="shared" si="545"/>
        <v>C 07.00.a009035010</v>
      </c>
    </row>
    <row r="4992" spans="1:25" hidden="1" x14ac:dyDescent="0.25">
      <c r="A4992" t="s">
        <v>24797</v>
      </c>
      <c r="B4992" s="601" t="s">
        <v>31288</v>
      </c>
      <c r="C4992" s="601" t="s">
        <v>5169</v>
      </c>
      <c r="D4992" s="601" t="s">
        <v>719</v>
      </c>
      <c r="E4992" t="s">
        <v>24799</v>
      </c>
      <c r="F4992" t="s">
        <v>24800</v>
      </c>
      <c r="G4992" t="s">
        <v>31428</v>
      </c>
      <c r="H4992" t="b">
        <v>0</v>
      </c>
      <c r="I4992" t="s">
        <v>2711</v>
      </c>
      <c r="K4992" t="str">
        <f t="shared" si="539"/>
        <v>C07.00_R0035_C0030_S0009</v>
      </c>
      <c r="N4992" s="602"/>
      <c r="O4992" t="s">
        <v>31430</v>
      </c>
      <c r="P4992" t="str">
        <f t="shared" si="540"/>
        <v>C 07.00</v>
      </c>
      <c r="Q4992" t="str">
        <f t="shared" si="541"/>
        <v>C 07.00</v>
      </c>
      <c r="R4992" t="str">
        <f t="shared" si="542"/>
        <v>C 07.00</v>
      </c>
      <c r="S4992" t="str">
        <f t="shared" si="543"/>
        <v>C 07.00</v>
      </c>
      <c r="T4992" t="str">
        <f t="shared" si="544"/>
        <v>C 07.00</v>
      </c>
      <c r="Y4992" t="str">
        <f t="shared" si="545"/>
        <v>C 07.00.a009035030</v>
      </c>
    </row>
    <row r="4993" spans="1:25" hidden="1" x14ac:dyDescent="0.25">
      <c r="A4993" t="s">
        <v>24797</v>
      </c>
      <c r="B4993" s="601" t="s">
        <v>31288</v>
      </c>
      <c r="C4993" s="601" t="s">
        <v>5169</v>
      </c>
      <c r="D4993" s="601" t="s">
        <v>721</v>
      </c>
      <c r="E4993" t="s">
        <v>24802</v>
      </c>
      <c r="F4993" t="s">
        <v>24803</v>
      </c>
      <c r="G4993" t="s">
        <v>31428</v>
      </c>
      <c r="H4993" t="b">
        <v>0</v>
      </c>
      <c r="I4993" t="s">
        <v>2711</v>
      </c>
      <c r="K4993" t="str">
        <f t="shared" si="539"/>
        <v>C07.00_R0035_C0040_S0009</v>
      </c>
      <c r="N4993" s="602"/>
      <c r="O4993" t="s">
        <v>31431</v>
      </c>
      <c r="P4993" t="str">
        <f t="shared" si="540"/>
        <v>C 07.00</v>
      </c>
      <c r="Q4993" t="str">
        <f t="shared" si="541"/>
        <v>C 07.00</v>
      </c>
      <c r="R4993" t="str">
        <f t="shared" si="542"/>
        <v>C 07.00</v>
      </c>
      <c r="S4993" t="str">
        <f t="shared" si="543"/>
        <v>C 07.00</v>
      </c>
      <c r="T4993" t="str">
        <f t="shared" si="544"/>
        <v>C 07.00</v>
      </c>
      <c r="Y4993" t="str">
        <f t="shared" si="545"/>
        <v>C 07.00.a009035040</v>
      </c>
    </row>
    <row r="4994" spans="1:25" hidden="1" x14ac:dyDescent="0.25">
      <c r="A4994" t="s">
        <v>24797</v>
      </c>
      <c r="B4994" s="601" t="s">
        <v>31288</v>
      </c>
      <c r="C4994" s="601" t="s">
        <v>5169</v>
      </c>
      <c r="D4994" s="601" t="s">
        <v>723</v>
      </c>
      <c r="E4994" t="s">
        <v>24805</v>
      </c>
      <c r="F4994" t="s">
        <v>24806</v>
      </c>
      <c r="G4994" t="s">
        <v>31432</v>
      </c>
      <c r="H4994" t="b">
        <v>0</v>
      </c>
      <c r="I4994" t="s">
        <v>2711</v>
      </c>
      <c r="K4994" t="str">
        <f t="shared" ref="K4994:K5057" si="546">+IF(B4994="000",+REPLACE(T4994,2,1,"")&amp;$L$1&amp;C4994&amp;$M$1&amp;D4994,+REPLACE(T4994,2,1,"")&amp;$L$1&amp;C4994&amp;$M$1&amp;D4994&amp;$K$1&amp;B4994)</f>
        <v>C07.00_R0035_C0050_S0009</v>
      </c>
      <c r="N4994" s="602"/>
      <c r="O4994" t="s">
        <v>31433</v>
      </c>
      <c r="P4994" t="str">
        <f t="shared" ref="P4994:P5057" si="547">+IF(ISNUMBER(SEARCH("a",RIGHT(A4994,2))),LEFT(A4994,LEN(A4994)-2),A4994)</f>
        <v>C 07.00</v>
      </c>
      <c r="Q4994" t="str">
        <f t="shared" si="541"/>
        <v>C 07.00</v>
      </c>
      <c r="R4994" t="str">
        <f t="shared" si="542"/>
        <v>C 07.00</v>
      </c>
      <c r="S4994" t="str">
        <f t="shared" si="543"/>
        <v>C 07.00</v>
      </c>
      <c r="T4994" t="str">
        <f t="shared" si="544"/>
        <v>C 07.00</v>
      </c>
      <c r="Y4994" t="str">
        <f t="shared" si="545"/>
        <v>C 07.00.a009035050</v>
      </c>
    </row>
    <row r="4995" spans="1:25" hidden="1" x14ac:dyDescent="0.25">
      <c r="A4995" t="s">
        <v>24797</v>
      </c>
      <c r="B4995" s="601" t="s">
        <v>31288</v>
      </c>
      <c r="C4995" s="601" t="s">
        <v>5169</v>
      </c>
      <c r="D4995" s="601" t="s">
        <v>725</v>
      </c>
      <c r="E4995" t="s">
        <v>24809</v>
      </c>
      <c r="F4995" t="s">
        <v>24810</v>
      </c>
      <c r="G4995" t="s">
        <v>31434</v>
      </c>
      <c r="H4995" t="b">
        <v>0</v>
      </c>
      <c r="I4995" t="s">
        <v>2711</v>
      </c>
      <c r="K4995" t="str">
        <f t="shared" si="546"/>
        <v>C07.00_R0035_C0060_S0009</v>
      </c>
      <c r="N4995" s="602"/>
      <c r="O4995" t="s">
        <v>31435</v>
      </c>
      <c r="P4995" t="str">
        <f t="shared" si="547"/>
        <v>C 07.00</v>
      </c>
      <c r="Q4995" t="str">
        <f t="shared" ref="Q4995:Q5058" si="548">+IF(ISNUMBER(SEARCH("b",RIGHT(P4995,2))),LEFT(P4995,LEN(P4995)-2),P4995)</f>
        <v>C 07.00</v>
      </c>
      <c r="R4995" t="str">
        <f t="shared" ref="R4995:R5058" si="549">+IF(ISNUMBER(SEARCH("c",RIGHT(Q4995,2))),LEFT(Q4995,LEN(Q4995)-2),Q4995)</f>
        <v>C 07.00</v>
      </c>
      <c r="S4995" t="str">
        <f t="shared" ref="S4995:S5058" si="550">+IF(ISNUMBER(SEARCH("d",RIGHT(R4995,2))),LEFT(R4995,LEN(R4995)-2),R4995)</f>
        <v>C 07.00</v>
      </c>
      <c r="T4995" t="str">
        <f t="shared" ref="T4995:T5058" si="551">+IF(ISNUMBER(SEARCH("e",RIGHT(S4995,2))),LEFT(S4995,LEN(S4995)-2),S4995)</f>
        <v>C 07.00</v>
      </c>
      <c r="Y4995" t="str">
        <f t="shared" ref="Y4995:Y5058" si="552">+A4995&amp;B4995&amp;C4995&amp;D4995</f>
        <v>C 07.00.a009035060</v>
      </c>
    </row>
    <row r="4996" spans="1:25" hidden="1" x14ac:dyDescent="0.25">
      <c r="A4996" t="s">
        <v>24797</v>
      </c>
      <c r="B4996" s="601" t="s">
        <v>31288</v>
      </c>
      <c r="C4996" s="601" t="s">
        <v>5169</v>
      </c>
      <c r="D4996" s="601" t="s">
        <v>727</v>
      </c>
      <c r="E4996" t="s">
        <v>24813</v>
      </c>
      <c r="F4996" t="s">
        <v>24814</v>
      </c>
      <c r="G4996" t="s">
        <v>31436</v>
      </c>
      <c r="H4996" t="b">
        <v>0</v>
      </c>
      <c r="I4996" t="s">
        <v>2711</v>
      </c>
      <c r="K4996" t="str">
        <f t="shared" si="546"/>
        <v>C07.00_R0035_C0070_S0009</v>
      </c>
      <c r="N4996" s="602"/>
      <c r="O4996" t="s">
        <v>31437</v>
      </c>
      <c r="P4996" t="str">
        <f t="shared" si="547"/>
        <v>C 07.00</v>
      </c>
      <c r="Q4996" t="str">
        <f t="shared" si="548"/>
        <v>C 07.00</v>
      </c>
      <c r="R4996" t="str">
        <f t="shared" si="549"/>
        <v>C 07.00</v>
      </c>
      <c r="S4996" t="str">
        <f t="shared" si="550"/>
        <v>C 07.00</v>
      </c>
      <c r="T4996" t="str">
        <f t="shared" si="551"/>
        <v>C 07.00</v>
      </c>
      <c r="Y4996" t="str">
        <f t="shared" si="552"/>
        <v>C 07.00.a009035070</v>
      </c>
    </row>
    <row r="4997" spans="1:25" hidden="1" x14ac:dyDescent="0.25">
      <c r="A4997" t="s">
        <v>24797</v>
      </c>
      <c r="B4997" s="601" t="s">
        <v>31288</v>
      </c>
      <c r="C4997" s="601" t="s">
        <v>5169</v>
      </c>
      <c r="D4997" s="601" t="s">
        <v>729</v>
      </c>
      <c r="E4997" t="s">
        <v>24817</v>
      </c>
      <c r="F4997" t="s">
        <v>24818</v>
      </c>
      <c r="G4997" t="s">
        <v>31438</v>
      </c>
      <c r="H4997" t="b">
        <v>0</v>
      </c>
      <c r="I4997" t="s">
        <v>2711</v>
      </c>
      <c r="K4997" t="str">
        <f t="shared" si="546"/>
        <v>C07.00_R0035_C0080_S0009</v>
      </c>
      <c r="N4997" s="602"/>
      <c r="O4997" t="s">
        <v>31439</v>
      </c>
      <c r="P4997" t="str">
        <f t="shared" si="547"/>
        <v>C 07.00</v>
      </c>
      <c r="Q4997" t="str">
        <f t="shared" si="548"/>
        <v>C 07.00</v>
      </c>
      <c r="R4997" t="str">
        <f t="shared" si="549"/>
        <v>C 07.00</v>
      </c>
      <c r="S4997" t="str">
        <f t="shared" si="550"/>
        <v>C 07.00</v>
      </c>
      <c r="T4997" t="str">
        <f t="shared" si="551"/>
        <v>C 07.00</v>
      </c>
      <c r="Y4997" t="str">
        <f t="shared" si="552"/>
        <v>C 07.00.a009035080</v>
      </c>
    </row>
    <row r="4998" spans="1:25" hidden="1" x14ac:dyDescent="0.25">
      <c r="A4998" t="s">
        <v>24797</v>
      </c>
      <c r="B4998" s="601" t="s">
        <v>31288</v>
      </c>
      <c r="C4998" s="601" t="s">
        <v>5169</v>
      </c>
      <c r="D4998" s="601" t="s">
        <v>731</v>
      </c>
      <c r="E4998" t="s">
        <v>24821</v>
      </c>
      <c r="F4998" t="s">
        <v>24822</v>
      </c>
      <c r="G4998" t="s">
        <v>31440</v>
      </c>
      <c r="H4998" t="b">
        <v>0</v>
      </c>
      <c r="I4998" t="s">
        <v>2711</v>
      </c>
      <c r="K4998" t="str">
        <f t="shared" si="546"/>
        <v>C07.00_R0035_C0090_S0009</v>
      </c>
      <c r="N4998" s="602"/>
      <c r="O4998" t="s">
        <v>31441</v>
      </c>
      <c r="P4998" t="str">
        <f t="shared" si="547"/>
        <v>C 07.00</v>
      </c>
      <c r="Q4998" t="str">
        <f t="shared" si="548"/>
        <v>C 07.00</v>
      </c>
      <c r="R4998" t="str">
        <f t="shared" si="549"/>
        <v>C 07.00</v>
      </c>
      <c r="S4998" t="str">
        <f t="shared" si="550"/>
        <v>C 07.00</v>
      </c>
      <c r="T4998" t="str">
        <f t="shared" si="551"/>
        <v>C 07.00</v>
      </c>
      <c r="Y4998" t="str">
        <f t="shared" si="552"/>
        <v>C 07.00.a009035090</v>
      </c>
    </row>
    <row r="4999" spans="1:25" hidden="1" x14ac:dyDescent="0.25">
      <c r="A4999" t="s">
        <v>24797</v>
      </c>
      <c r="B4999" s="601" t="s">
        <v>31288</v>
      </c>
      <c r="C4999" s="601" t="s">
        <v>5169</v>
      </c>
      <c r="D4999" s="601" t="s">
        <v>733</v>
      </c>
      <c r="E4999" t="s">
        <v>24825</v>
      </c>
      <c r="F4999" t="s">
        <v>24826</v>
      </c>
      <c r="G4999" t="s">
        <v>31440</v>
      </c>
      <c r="H4999" t="b">
        <v>0</v>
      </c>
      <c r="I4999" t="s">
        <v>2711</v>
      </c>
      <c r="K4999" t="str">
        <f t="shared" si="546"/>
        <v>C07.00_R0035_C0100_S0009</v>
      </c>
      <c r="N4999" s="602"/>
      <c r="O4999" t="s">
        <v>31442</v>
      </c>
      <c r="P4999" t="str">
        <f t="shared" si="547"/>
        <v>C 07.00</v>
      </c>
      <c r="Q4999" t="str">
        <f t="shared" si="548"/>
        <v>C 07.00</v>
      </c>
      <c r="R4999" t="str">
        <f t="shared" si="549"/>
        <v>C 07.00</v>
      </c>
      <c r="S4999" t="str">
        <f t="shared" si="550"/>
        <v>C 07.00</v>
      </c>
      <c r="T4999" t="str">
        <f t="shared" si="551"/>
        <v>C 07.00</v>
      </c>
      <c r="Y4999" t="str">
        <f t="shared" si="552"/>
        <v>C 07.00.a009035100</v>
      </c>
    </row>
    <row r="5000" spans="1:25" hidden="1" x14ac:dyDescent="0.25">
      <c r="A5000" t="s">
        <v>24797</v>
      </c>
      <c r="B5000" s="601" t="s">
        <v>31288</v>
      </c>
      <c r="C5000" s="601" t="s">
        <v>5169</v>
      </c>
      <c r="D5000" s="601" t="s">
        <v>734</v>
      </c>
      <c r="E5000" t="s">
        <v>24828</v>
      </c>
      <c r="F5000" t="s">
        <v>24829</v>
      </c>
      <c r="G5000" t="s">
        <v>31428</v>
      </c>
      <c r="H5000" t="b">
        <v>0</v>
      </c>
      <c r="I5000" t="s">
        <v>2711</v>
      </c>
      <c r="K5000" t="str">
        <f t="shared" si="546"/>
        <v>C07.00_R0035_C0110_S0009</v>
      </c>
      <c r="N5000" s="602"/>
      <c r="O5000" t="s">
        <v>31443</v>
      </c>
      <c r="P5000" t="str">
        <f t="shared" si="547"/>
        <v>C 07.00</v>
      </c>
      <c r="Q5000" t="str">
        <f t="shared" si="548"/>
        <v>C 07.00</v>
      </c>
      <c r="R5000" t="str">
        <f t="shared" si="549"/>
        <v>C 07.00</v>
      </c>
      <c r="S5000" t="str">
        <f t="shared" si="550"/>
        <v>C 07.00</v>
      </c>
      <c r="T5000" t="str">
        <f t="shared" si="551"/>
        <v>C 07.00</v>
      </c>
      <c r="Y5000" t="str">
        <f t="shared" si="552"/>
        <v>C 07.00.a009035110</v>
      </c>
    </row>
    <row r="5001" spans="1:25" hidden="1" x14ac:dyDescent="0.25">
      <c r="A5001" t="s">
        <v>24797</v>
      </c>
      <c r="B5001" s="601" t="s">
        <v>31288</v>
      </c>
      <c r="C5001" s="601" t="s">
        <v>5169</v>
      </c>
      <c r="D5001" s="601" t="s">
        <v>735</v>
      </c>
      <c r="E5001" t="s">
        <v>24831</v>
      </c>
      <c r="F5001" t="s">
        <v>24832</v>
      </c>
      <c r="G5001" t="s">
        <v>31444</v>
      </c>
      <c r="H5001" t="b">
        <v>0</v>
      </c>
      <c r="I5001" t="s">
        <v>2711</v>
      </c>
      <c r="K5001" t="str">
        <f t="shared" si="546"/>
        <v>C07.00_R0035_C0120_S0009</v>
      </c>
      <c r="N5001" s="602"/>
      <c r="O5001" t="s">
        <v>31445</v>
      </c>
      <c r="P5001" t="str">
        <f t="shared" si="547"/>
        <v>C 07.00</v>
      </c>
      <c r="Q5001" t="str">
        <f t="shared" si="548"/>
        <v>C 07.00</v>
      </c>
      <c r="R5001" t="str">
        <f t="shared" si="549"/>
        <v>C 07.00</v>
      </c>
      <c r="S5001" t="str">
        <f t="shared" si="550"/>
        <v>C 07.00</v>
      </c>
      <c r="T5001" t="str">
        <f t="shared" si="551"/>
        <v>C 07.00</v>
      </c>
      <c r="Y5001" t="str">
        <f t="shared" si="552"/>
        <v>C 07.00.a009035120</v>
      </c>
    </row>
    <row r="5002" spans="1:25" hidden="1" x14ac:dyDescent="0.25">
      <c r="A5002" t="s">
        <v>24797</v>
      </c>
      <c r="B5002" s="601" t="s">
        <v>31288</v>
      </c>
      <c r="C5002" s="601" t="s">
        <v>5169</v>
      </c>
      <c r="D5002" s="601" t="s">
        <v>736</v>
      </c>
      <c r="E5002" t="s">
        <v>24835</v>
      </c>
      <c r="F5002" t="s">
        <v>24836</v>
      </c>
      <c r="G5002" t="s">
        <v>31444</v>
      </c>
      <c r="H5002" t="b">
        <v>0</v>
      </c>
      <c r="I5002" t="s">
        <v>2711</v>
      </c>
      <c r="K5002" t="str">
        <f t="shared" si="546"/>
        <v>C07.00_R0035_C0130_S0009</v>
      </c>
      <c r="N5002" s="602"/>
      <c r="O5002" t="s">
        <v>31446</v>
      </c>
      <c r="P5002" t="str">
        <f t="shared" si="547"/>
        <v>C 07.00</v>
      </c>
      <c r="Q5002" t="str">
        <f t="shared" si="548"/>
        <v>C 07.00</v>
      </c>
      <c r="R5002" t="str">
        <f t="shared" si="549"/>
        <v>C 07.00</v>
      </c>
      <c r="S5002" t="str">
        <f t="shared" si="550"/>
        <v>C 07.00</v>
      </c>
      <c r="T5002" t="str">
        <f t="shared" si="551"/>
        <v>C 07.00</v>
      </c>
      <c r="Y5002" t="str">
        <f t="shared" si="552"/>
        <v>C 07.00.a009035130</v>
      </c>
    </row>
    <row r="5003" spans="1:25" hidden="1" x14ac:dyDescent="0.25">
      <c r="A5003" t="s">
        <v>24797</v>
      </c>
      <c r="B5003" s="601" t="s">
        <v>31288</v>
      </c>
      <c r="C5003" s="601" t="s">
        <v>5169</v>
      </c>
      <c r="D5003" s="601" t="s">
        <v>737</v>
      </c>
      <c r="E5003" t="s">
        <v>24838</v>
      </c>
      <c r="F5003" t="s">
        <v>24839</v>
      </c>
      <c r="G5003" t="s">
        <v>31444</v>
      </c>
      <c r="H5003" t="b">
        <v>0</v>
      </c>
      <c r="I5003" t="s">
        <v>2711</v>
      </c>
      <c r="K5003" t="str">
        <f t="shared" si="546"/>
        <v>C07.00_R0035_C0140_S0009</v>
      </c>
      <c r="N5003" s="602"/>
      <c r="O5003" t="s">
        <v>31447</v>
      </c>
      <c r="P5003" t="str">
        <f t="shared" si="547"/>
        <v>C 07.00</v>
      </c>
      <c r="Q5003" t="str">
        <f t="shared" si="548"/>
        <v>C 07.00</v>
      </c>
      <c r="R5003" t="str">
        <f t="shared" si="549"/>
        <v>C 07.00</v>
      </c>
      <c r="S5003" t="str">
        <f t="shared" si="550"/>
        <v>C 07.00</v>
      </c>
      <c r="T5003" t="str">
        <f t="shared" si="551"/>
        <v>C 07.00</v>
      </c>
      <c r="Y5003" t="str">
        <f t="shared" si="552"/>
        <v>C 07.00.a009035140</v>
      </c>
    </row>
    <row r="5004" spans="1:25" hidden="1" x14ac:dyDescent="0.25">
      <c r="A5004" t="s">
        <v>24797</v>
      </c>
      <c r="B5004" s="601" t="s">
        <v>31288</v>
      </c>
      <c r="C5004" s="601" t="s">
        <v>5169</v>
      </c>
      <c r="D5004" s="601" t="s">
        <v>738</v>
      </c>
      <c r="E5004" t="s">
        <v>24841</v>
      </c>
      <c r="F5004" t="s">
        <v>24842</v>
      </c>
      <c r="G5004" t="s">
        <v>31428</v>
      </c>
      <c r="H5004" t="b">
        <v>0</v>
      </c>
      <c r="I5004" t="s">
        <v>2711</v>
      </c>
      <c r="K5004" t="str">
        <f t="shared" si="546"/>
        <v>C07.00_R0035_C0150_S0009</v>
      </c>
      <c r="N5004" s="602"/>
      <c r="O5004" t="s">
        <v>31448</v>
      </c>
      <c r="P5004" t="str">
        <f t="shared" si="547"/>
        <v>C 07.00</v>
      </c>
      <c r="Q5004" t="str">
        <f t="shared" si="548"/>
        <v>C 07.00</v>
      </c>
      <c r="R5004" t="str">
        <f t="shared" si="549"/>
        <v>C 07.00</v>
      </c>
      <c r="S5004" t="str">
        <f t="shared" si="550"/>
        <v>C 07.00</v>
      </c>
      <c r="T5004" t="str">
        <f t="shared" si="551"/>
        <v>C 07.00</v>
      </c>
      <c r="Y5004" t="str">
        <f t="shared" si="552"/>
        <v>C 07.00.a009035150</v>
      </c>
    </row>
    <row r="5005" spans="1:25" hidden="1" x14ac:dyDescent="0.25">
      <c r="A5005" t="s">
        <v>24797</v>
      </c>
      <c r="B5005" s="601" t="s">
        <v>31288</v>
      </c>
      <c r="C5005" s="601" t="s">
        <v>5169</v>
      </c>
      <c r="D5005" s="601" t="s">
        <v>740</v>
      </c>
      <c r="E5005" t="s">
        <v>24841</v>
      </c>
      <c r="F5005" t="s">
        <v>24842</v>
      </c>
      <c r="G5005" t="s">
        <v>31449</v>
      </c>
      <c r="H5005" t="b">
        <v>0</v>
      </c>
      <c r="I5005" t="s">
        <v>2711</v>
      </c>
      <c r="K5005" t="str">
        <f t="shared" si="546"/>
        <v>C07.00_R0035_C0160_S0009</v>
      </c>
      <c r="N5005" s="602"/>
      <c r="O5005" t="s">
        <v>31450</v>
      </c>
      <c r="P5005" t="str">
        <f t="shared" si="547"/>
        <v>C 07.00</v>
      </c>
      <c r="Q5005" t="str">
        <f t="shared" si="548"/>
        <v>C 07.00</v>
      </c>
      <c r="R5005" t="str">
        <f t="shared" si="549"/>
        <v>C 07.00</v>
      </c>
      <c r="S5005" t="str">
        <f t="shared" si="550"/>
        <v>C 07.00</v>
      </c>
      <c r="T5005" t="str">
        <f t="shared" si="551"/>
        <v>C 07.00</v>
      </c>
      <c r="Y5005" t="str">
        <f t="shared" si="552"/>
        <v>C 07.00.a009035160</v>
      </c>
    </row>
    <row r="5006" spans="1:25" hidden="1" x14ac:dyDescent="0.25">
      <c r="A5006" t="s">
        <v>24797</v>
      </c>
      <c r="B5006" s="601" t="s">
        <v>31288</v>
      </c>
      <c r="C5006" s="601" t="s">
        <v>5169</v>
      </c>
      <c r="D5006" s="601" t="s">
        <v>741</v>
      </c>
      <c r="E5006" t="s">
        <v>24841</v>
      </c>
      <c r="F5006" t="s">
        <v>24842</v>
      </c>
      <c r="G5006" t="s">
        <v>31451</v>
      </c>
      <c r="H5006" t="b">
        <v>0</v>
      </c>
      <c r="I5006" t="s">
        <v>2711</v>
      </c>
      <c r="K5006" t="str">
        <f t="shared" si="546"/>
        <v>C07.00_R0035_C0170_S0009</v>
      </c>
      <c r="N5006" s="602"/>
      <c r="O5006" t="s">
        <v>31452</v>
      </c>
      <c r="P5006" t="str">
        <f t="shared" si="547"/>
        <v>C 07.00</v>
      </c>
      <c r="Q5006" t="str">
        <f t="shared" si="548"/>
        <v>C 07.00</v>
      </c>
      <c r="R5006" t="str">
        <f t="shared" si="549"/>
        <v>C 07.00</v>
      </c>
      <c r="S5006" t="str">
        <f t="shared" si="550"/>
        <v>C 07.00</v>
      </c>
      <c r="T5006" t="str">
        <f t="shared" si="551"/>
        <v>C 07.00</v>
      </c>
      <c r="Y5006" t="str">
        <f t="shared" si="552"/>
        <v>C 07.00.a009035170</v>
      </c>
    </row>
    <row r="5007" spans="1:25" hidden="1" x14ac:dyDescent="0.25">
      <c r="A5007" t="s">
        <v>24797</v>
      </c>
      <c r="B5007" s="601" t="s">
        <v>31288</v>
      </c>
      <c r="C5007" s="601" t="s">
        <v>5169</v>
      </c>
      <c r="D5007" s="601" t="s">
        <v>742</v>
      </c>
      <c r="E5007" t="s">
        <v>24841</v>
      </c>
      <c r="F5007" t="s">
        <v>24842</v>
      </c>
      <c r="G5007" t="s">
        <v>31453</v>
      </c>
      <c r="H5007" t="b">
        <v>0</v>
      </c>
      <c r="I5007" t="s">
        <v>2711</v>
      </c>
      <c r="K5007" t="str">
        <f t="shared" si="546"/>
        <v>C07.00_R0035_C0180_S0009</v>
      </c>
      <c r="N5007" s="602"/>
      <c r="O5007" t="s">
        <v>31454</v>
      </c>
      <c r="P5007" t="str">
        <f t="shared" si="547"/>
        <v>C 07.00</v>
      </c>
      <c r="Q5007" t="str">
        <f t="shared" si="548"/>
        <v>C 07.00</v>
      </c>
      <c r="R5007" t="str">
        <f t="shared" si="549"/>
        <v>C 07.00</v>
      </c>
      <c r="S5007" t="str">
        <f t="shared" si="550"/>
        <v>C 07.00</v>
      </c>
      <c r="T5007" t="str">
        <f t="shared" si="551"/>
        <v>C 07.00</v>
      </c>
      <c r="Y5007" t="str">
        <f t="shared" si="552"/>
        <v>C 07.00.a009035180</v>
      </c>
    </row>
    <row r="5008" spans="1:25" hidden="1" x14ac:dyDescent="0.25">
      <c r="A5008" t="s">
        <v>24797</v>
      </c>
      <c r="B5008" s="601" t="s">
        <v>31288</v>
      </c>
      <c r="C5008" s="601" t="s">
        <v>5169</v>
      </c>
      <c r="D5008" s="601" t="s">
        <v>743</v>
      </c>
      <c r="E5008" t="s">
        <v>24841</v>
      </c>
      <c r="F5008" t="s">
        <v>24842</v>
      </c>
      <c r="G5008" t="s">
        <v>31455</v>
      </c>
      <c r="H5008" t="b">
        <v>0</v>
      </c>
      <c r="I5008" t="s">
        <v>2711</v>
      </c>
      <c r="K5008" t="str">
        <f t="shared" si="546"/>
        <v>C07.00_R0035_C0190_S0009</v>
      </c>
      <c r="N5008" s="602"/>
      <c r="O5008" t="s">
        <v>31456</v>
      </c>
      <c r="P5008" t="str">
        <f t="shared" si="547"/>
        <v>C 07.00</v>
      </c>
      <c r="Q5008" t="str">
        <f t="shared" si="548"/>
        <v>C 07.00</v>
      </c>
      <c r="R5008" t="str">
        <f t="shared" si="549"/>
        <v>C 07.00</v>
      </c>
      <c r="S5008" t="str">
        <f t="shared" si="550"/>
        <v>C 07.00</v>
      </c>
      <c r="T5008" t="str">
        <f t="shared" si="551"/>
        <v>C 07.00</v>
      </c>
      <c r="Y5008" t="str">
        <f t="shared" si="552"/>
        <v>C 07.00.a009035190</v>
      </c>
    </row>
    <row r="5009" spans="1:25" hidden="1" x14ac:dyDescent="0.25">
      <c r="A5009" t="s">
        <v>24797</v>
      </c>
      <c r="B5009" s="601" t="s">
        <v>31288</v>
      </c>
      <c r="C5009" s="601" t="s">
        <v>5169</v>
      </c>
      <c r="D5009" s="601" t="s">
        <v>744</v>
      </c>
      <c r="E5009" t="s">
        <v>24852</v>
      </c>
      <c r="F5009" t="s">
        <v>24853</v>
      </c>
      <c r="G5009" t="s">
        <v>31428</v>
      </c>
      <c r="H5009" t="b">
        <v>0</v>
      </c>
      <c r="I5009" t="s">
        <v>2711</v>
      </c>
      <c r="K5009" t="str">
        <f t="shared" si="546"/>
        <v>C07.00_R0035_C0200_S0009</v>
      </c>
      <c r="N5009" s="602"/>
      <c r="O5009" t="s">
        <v>31457</v>
      </c>
      <c r="P5009" t="str">
        <f t="shared" si="547"/>
        <v>C 07.00</v>
      </c>
      <c r="Q5009" t="str">
        <f t="shared" si="548"/>
        <v>C 07.00</v>
      </c>
      <c r="R5009" t="str">
        <f t="shared" si="549"/>
        <v>C 07.00</v>
      </c>
      <c r="S5009" t="str">
        <f t="shared" si="550"/>
        <v>C 07.00</v>
      </c>
      <c r="T5009" t="str">
        <f t="shared" si="551"/>
        <v>C 07.00</v>
      </c>
      <c r="Y5009" t="str">
        <f t="shared" si="552"/>
        <v>C 07.00.a009035200</v>
      </c>
    </row>
    <row r="5010" spans="1:25" hidden="1" x14ac:dyDescent="0.25">
      <c r="A5010" t="s">
        <v>24797</v>
      </c>
      <c r="B5010" s="601" t="s">
        <v>31288</v>
      </c>
      <c r="C5010" s="601" t="s">
        <v>5169</v>
      </c>
      <c r="D5010" s="601" t="s">
        <v>3059</v>
      </c>
      <c r="E5010" t="s">
        <v>24855</v>
      </c>
      <c r="F5010" t="s">
        <v>24856</v>
      </c>
      <c r="G5010" t="s">
        <v>31428</v>
      </c>
      <c r="H5010" t="b">
        <v>0</v>
      </c>
      <c r="I5010" t="s">
        <v>2711</v>
      </c>
      <c r="K5010" t="str">
        <f t="shared" si="546"/>
        <v>C07.00_R0035_C0215_S0009</v>
      </c>
      <c r="N5010" s="602"/>
      <c r="O5010" t="s">
        <v>31458</v>
      </c>
      <c r="P5010" t="str">
        <f t="shared" si="547"/>
        <v>C 07.00</v>
      </c>
      <c r="Q5010" t="str">
        <f t="shared" si="548"/>
        <v>C 07.00</v>
      </c>
      <c r="R5010" t="str">
        <f t="shared" si="549"/>
        <v>C 07.00</v>
      </c>
      <c r="S5010" t="str">
        <f t="shared" si="550"/>
        <v>C 07.00</v>
      </c>
      <c r="T5010" t="str">
        <f t="shared" si="551"/>
        <v>C 07.00</v>
      </c>
      <c r="Y5010" t="str">
        <f t="shared" si="552"/>
        <v>C 07.00.a009035215</v>
      </c>
    </row>
    <row r="5011" spans="1:25" hidden="1" x14ac:dyDescent="0.25">
      <c r="A5011" t="s">
        <v>24797</v>
      </c>
      <c r="B5011" s="601" t="s">
        <v>31288</v>
      </c>
      <c r="C5011" s="601" t="s">
        <v>5169</v>
      </c>
      <c r="D5011" s="601" t="s">
        <v>12130</v>
      </c>
      <c r="E5011" t="s">
        <v>24858</v>
      </c>
      <c r="F5011" t="s">
        <v>24859</v>
      </c>
      <c r="G5011" t="s">
        <v>31428</v>
      </c>
      <c r="H5011" t="b">
        <v>0</v>
      </c>
      <c r="I5011" t="s">
        <v>2711</v>
      </c>
      <c r="K5011" t="str">
        <f t="shared" si="546"/>
        <v>C07.00_R0035_C0216_S0009</v>
      </c>
      <c r="N5011" s="602"/>
      <c r="O5011" t="s">
        <v>31459</v>
      </c>
      <c r="P5011" t="str">
        <f t="shared" si="547"/>
        <v>C 07.00</v>
      </c>
      <c r="Q5011" t="str">
        <f t="shared" si="548"/>
        <v>C 07.00</v>
      </c>
      <c r="R5011" t="str">
        <f t="shared" si="549"/>
        <v>C 07.00</v>
      </c>
      <c r="S5011" t="str">
        <f t="shared" si="550"/>
        <v>C 07.00</v>
      </c>
      <c r="T5011" t="str">
        <f t="shared" si="551"/>
        <v>C 07.00</v>
      </c>
      <c r="Y5011" t="str">
        <f t="shared" si="552"/>
        <v>C 07.00.a009035216</v>
      </c>
    </row>
    <row r="5012" spans="1:25" hidden="1" x14ac:dyDescent="0.25">
      <c r="A5012" t="s">
        <v>24797</v>
      </c>
      <c r="B5012" s="601" t="s">
        <v>31288</v>
      </c>
      <c r="C5012" s="601" t="s">
        <v>5169</v>
      </c>
      <c r="D5012" s="601" t="s">
        <v>24861</v>
      </c>
      <c r="E5012" t="s">
        <v>24862</v>
      </c>
      <c r="F5012" t="s">
        <v>24863</v>
      </c>
      <c r="G5012" t="s">
        <v>31428</v>
      </c>
      <c r="H5012" t="b">
        <v>0</v>
      </c>
      <c r="I5012" t="s">
        <v>2711</v>
      </c>
      <c r="K5012" t="str">
        <f t="shared" si="546"/>
        <v>C07.00_R0035_C0217_S0009</v>
      </c>
      <c r="N5012" s="602"/>
      <c r="O5012" t="s">
        <v>31460</v>
      </c>
      <c r="P5012" t="str">
        <f t="shared" si="547"/>
        <v>C 07.00</v>
      </c>
      <c r="Q5012" t="str">
        <f t="shared" si="548"/>
        <v>C 07.00</v>
      </c>
      <c r="R5012" t="str">
        <f t="shared" si="549"/>
        <v>C 07.00</v>
      </c>
      <c r="S5012" t="str">
        <f t="shared" si="550"/>
        <v>C 07.00</v>
      </c>
      <c r="T5012" t="str">
        <f t="shared" si="551"/>
        <v>C 07.00</v>
      </c>
      <c r="Y5012" t="str">
        <f t="shared" si="552"/>
        <v>C 07.00.a009035217</v>
      </c>
    </row>
    <row r="5013" spans="1:25" hidden="1" x14ac:dyDescent="0.25">
      <c r="A5013" t="s">
        <v>24797</v>
      </c>
      <c r="B5013" s="601" t="s">
        <v>31288</v>
      </c>
      <c r="C5013" s="601" t="s">
        <v>5169</v>
      </c>
      <c r="D5013" s="601" t="s">
        <v>746</v>
      </c>
      <c r="E5013" t="s">
        <v>817</v>
      </c>
      <c r="F5013" t="s">
        <v>24032</v>
      </c>
      <c r="G5013" t="s">
        <v>31428</v>
      </c>
      <c r="H5013" t="b">
        <v>0</v>
      </c>
      <c r="I5013" t="s">
        <v>2711</v>
      </c>
      <c r="K5013" t="str">
        <f t="shared" si="546"/>
        <v>C07.00_R0035_C0220_S0009</v>
      </c>
      <c r="N5013" s="602"/>
      <c r="O5013" t="s">
        <v>31461</v>
      </c>
      <c r="P5013" t="str">
        <f t="shared" si="547"/>
        <v>C 07.00</v>
      </c>
      <c r="Q5013" t="str">
        <f t="shared" si="548"/>
        <v>C 07.00</v>
      </c>
      <c r="R5013" t="str">
        <f t="shared" si="549"/>
        <v>C 07.00</v>
      </c>
      <c r="S5013" t="str">
        <f t="shared" si="550"/>
        <v>C 07.00</v>
      </c>
      <c r="T5013" t="str">
        <f t="shared" si="551"/>
        <v>C 07.00</v>
      </c>
      <c r="Y5013" t="str">
        <f t="shared" si="552"/>
        <v>C 07.00.a009035220</v>
      </c>
    </row>
    <row r="5014" spans="1:25" hidden="1" x14ac:dyDescent="0.25">
      <c r="A5014" t="s">
        <v>24797</v>
      </c>
      <c r="B5014" s="601" t="s">
        <v>31288</v>
      </c>
      <c r="C5014" s="601" t="s">
        <v>721</v>
      </c>
      <c r="D5014" s="601" t="s">
        <v>548</v>
      </c>
      <c r="E5014" t="s">
        <v>24479</v>
      </c>
      <c r="F5014" t="s">
        <v>24480</v>
      </c>
      <c r="G5014" t="s">
        <v>31462</v>
      </c>
      <c r="H5014" t="b">
        <v>0</v>
      </c>
      <c r="I5014" t="s">
        <v>2711</v>
      </c>
      <c r="K5014" t="str">
        <f t="shared" si="546"/>
        <v>C07.00_R0040_C0010_S0009</v>
      </c>
      <c r="N5014" s="602"/>
      <c r="O5014" t="s">
        <v>31463</v>
      </c>
      <c r="P5014" t="str">
        <f t="shared" si="547"/>
        <v>C 07.00</v>
      </c>
      <c r="Q5014" t="str">
        <f t="shared" si="548"/>
        <v>C 07.00</v>
      </c>
      <c r="R5014" t="str">
        <f t="shared" si="549"/>
        <v>C 07.00</v>
      </c>
      <c r="S5014" t="str">
        <f t="shared" si="550"/>
        <v>C 07.00</v>
      </c>
      <c r="T5014" t="str">
        <f t="shared" si="551"/>
        <v>C 07.00</v>
      </c>
      <c r="Y5014" t="str">
        <f t="shared" si="552"/>
        <v>C 07.00.a009040010</v>
      </c>
    </row>
    <row r="5015" spans="1:25" hidden="1" x14ac:dyDescent="0.25">
      <c r="A5015" t="s">
        <v>24797</v>
      </c>
      <c r="B5015" s="601" t="s">
        <v>31288</v>
      </c>
      <c r="C5015" s="601" t="s">
        <v>721</v>
      </c>
      <c r="D5015" s="601" t="s">
        <v>719</v>
      </c>
      <c r="E5015" t="s">
        <v>24799</v>
      </c>
      <c r="F5015" t="s">
        <v>24800</v>
      </c>
      <c r="G5015" t="s">
        <v>31462</v>
      </c>
      <c r="H5015" t="b">
        <v>0</v>
      </c>
      <c r="I5015" t="s">
        <v>2711</v>
      </c>
      <c r="K5015" t="str">
        <f t="shared" si="546"/>
        <v>C07.00_R0040_C0030_S0009</v>
      </c>
      <c r="N5015" s="602"/>
      <c r="O5015" t="s">
        <v>31464</v>
      </c>
      <c r="P5015" t="str">
        <f t="shared" si="547"/>
        <v>C 07.00</v>
      </c>
      <c r="Q5015" t="str">
        <f t="shared" si="548"/>
        <v>C 07.00</v>
      </c>
      <c r="R5015" t="str">
        <f t="shared" si="549"/>
        <v>C 07.00</v>
      </c>
      <c r="S5015" t="str">
        <f t="shared" si="550"/>
        <v>C 07.00</v>
      </c>
      <c r="T5015" t="str">
        <f t="shared" si="551"/>
        <v>C 07.00</v>
      </c>
      <c r="Y5015" t="str">
        <f t="shared" si="552"/>
        <v>C 07.00.a009040030</v>
      </c>
    </row>
    <row r="5016" spans="1:25" hidden="1" x14ac:dyDescent="0.25">
      <c r="A5016" t="s">
        <v>24797</v>
      </c>
      <c r="B5016" s="601" t="s">
        <v>31288</v>
      </c>
      <c r="C5016" s="601" t="s">
        <v>721</v>
      </c>
      <c r="D5016" s="601" t="s">
        <v>721</v>
      </c>
      <c r="E5016" t="s">
        <v>24802</v>
      </c>
      <c r="F5016" t="s">
        <v>24803</v>
      </c>
      <c r="G5016" t="s">
        <v>31462</v>
      </c>
      <c r="H5016" t="b">
        <v>0</v>
      </c>
      <c r="I5016" t="s">
        <v>2711</v>
      </c>
      <c r="K5016" t="str">
        <f t="shared" si="546"/>
        <v>C07.00_R0040_C0040_S0009</v>
      </c>
      <c r="N5016" s="602"/>
      <c r="O5016" t="s">
        <v>31465</v>
      </c>
      <c r="P5016" t="str">
        <f t="shared" si="547"/>
        <v>C 07.00</v>
      </c>
      <c r="Q5016" t="str">
        <f t="shared" si="548"/>
        <v>C 07.00</v>
      </c>
      <c r="R5016" t="str">
        <f t="shared" si="549"/>
        <v>C 07.00</v>
      </c>
      <c r="S5016" t="str">
        <f t="shared" si="550"/>
        <v>C 07.00</v>
      </c>
      <c r="T5016" t="str">
        <f t="shared" si="551"/>
        <v>C 07.00</v>
      </c>
      <c r="Y5016" t="str">
        <f t="shared" si="552"/>
        <v>C 07.00.a009040040</v>
      </c>
    </row>
    <row r="5017" spans="1:25" hidden="1" x14ac:dyDescent="0.25">
      <c r="A5017" t="s">
        <v>24797</v>
      </c>
      <c r="B5017" s="601" t="s">
        <v>31288</v>
      </c>
      <c r="C5017" s="601" t="s">
        <v>721</v>
      </c>
      <c r="D5017" s="601" t="s">
        <v>723</v>
      </c>
      <c r="E5017" t="s">
        <v>24805</v>
      </c>
      <c r="F5017" t="s">
        <v>24806</v>
      </c>
      <c r="G5017" t="s">
        <v>31466</v>
      </c>
      <c r="H5017" t="b">
        <v>0</v>
      </c>
      <c r="I5017" t="s">
        <v>2711</v>
      </c>
      <c r="K5017" t="str">
        <f t="shared" si="546"/>
        <v>C07.00_R0040_C0050_S0009</v>
      </c>
      <c r="N5017" s="602"/>
      <c r="O5017" t="s">
        <v>31467</v>
      </c>
      <c r="P5017" t="str">
        <f t="shared" si="547"/>
        <v>C 07.00</v>
      </c>
      <c r="Q5017" t="str">
        <f t="shared" si="548"/>
        <v>C 07.00</v>
      </c>
      <c r="R5017" t="str">
        <f t="shared" si="549"/>
        <v>C 07.00</v>
      </c>
      <c r="S5017" t="str">
        <f t="shared" si="550"/>
        <v>C 07.00</v>
      </c>
      <c r="T5017" t="str">
        <f t="shared" si="551"/>
        <v>C 07.00</v>
      </c>
      <c r="Y5017" t="str">
        <f t="shared" si="552"/>
        <v>C 07.00.a009040050</v>
      </c>
    </row>
    <row r="5018" spans="1:25" hidden="1" x14ac:dyDescent="0.25">
      <c r="A5018" t="s">
        <v>24797</v>
      </c>
      <c r="B5018" s="601" t="s">
        <v>31288</v>
      </c>
      <c r="C5018" s="601" t="s">
        <v>721</v>
      </c>
      <c r="D5018" s="601" t="s">
        <v>725</v>
      </c>
      <c r="E5018" t="s">
        <v>24809</v>
      </c>
      <c r="F5018" t="s">
        <v>24810</v>
      </c>
      <c r="G5018" t="s">
        <v>31468</v>
      </c>
      <c r="H5018" t="b">
        <v>0</v>
      </c>
      <c r="I5018" t="s">
        <v>2711</v>
      </c>
      <c r="K5018" t="str">
        <f t="shared" si="546"/>
        <v>C07.00_R0040_C0060_S0009</v>
      </c>
      <c r="N5018" s="602"/>
      <c r="O5018" t="s">
        <v>31469</v>
      </c>
      <c r="P5018" t="str">
        <f t="shared" si="547"/>
        <v>C 07.00</v>
      </c>
      <c r="Q5018" t="str">
        <f t="shared" si="548"/>
        <v>C 07.00</v>
      </c>
      <c r="R5018" t="str">
        <f t="shared" si="549"/>
        <v>C 07.00</v>
      </c>
      <c r="S5018" t="str">
        <f t="shared" si="550"/>
        <v>C 07.00</v>
      </c>
      <c r="T5018" t="str">
        <f t="shared" si="551"/>
        <v>C 07.00</v>
      </c>
      <c r="Y5018" t="str">
        <f t="shared" si="552"/>
        <v>C 07.00.a009040060</v>
      </c>
    </row>
    <row r="5019" spans="1:25" hidden="1" x14ac:dyDescent="0.25">
      <c r="A5019" t="s">
        <v>24797</v>
      </c>
      <c r="B5019" s="601" t="s">
        <v>31288</v>
      </c>
      <c r="C5019" s="601" t="s">
        <v>721</v>
      </c>
      <c r="D5019" s="601" t="s">
        <v>727</v>
      </c>
      <c r="E5019" t="s">
        <v>24813</v>
      </c>
      <c r="F5019" t="s">
        <v>24814</v>
      </c>
      <c r="G5019" t="s">
        <v>31470</v>
      </c>
      <c r="H5019" t="b">
        <v>0</v>
      </c>
      <c r="I5019" t="s">
        <v>2711</v>
      </c>
      <c r="K5019" t="str">
        <f t="shared" si="546"/>
        <v>C07.00_R0040_C0070_S0009</v>
      </c>
      <c r="N5019" s="602"/>
      <c r="O5019" t="s">
        <v>31471</v>
      </c>
      <c r="P5019" t="str">
        <f t="shared" si="547"/>
        <v>C 07.00</v>
      </c>
      <c r="Q5019" t="str">
        <f t="shared" si="548"/>
        <v>C 07.00</v>
      </c>
      <c r="R5019" t="str">
        <f t="shared" si="549"/>
        <v>C 07.00</v>
      </c>
      <c r="S5019" t="str">
        <f t="shared" si="550"/>
        <v>C 07.00</v>
      </c>
      <c r="T5019" t="str">
        <f t="shared" si="551"/>
        <v>C 07.00</v>
      </c>
      <c r="Y5019" t="str">
        <f t="shared" si="552"/>
        <v>C 07.00.a009040070</v>
      </c>
    </row>
    <row r="5020" spans="1:25" hidden="1" x14ac:dyDescent="0.25">
      <c r="A5020" t="s">
        <v>24797</v>
      </c>
      <c r="B5020" s="601" t="s">
        <v>31288</v>
      </c>
      <c r="C5020" s="601" t="s">
        <v>721</v>
      </c>
      <c r="D5020" s="601" t="s">
        <v>729</v>
      </c>
      <c r="E5020" t="s">
        <v>24817</v>
      </c>
      <c r="F5020" t="s">
        <v>24818</v>
      </c>
      <c r="G5020" t="s">
        <v>31472</v>
      </c>
      <c r="H5020" t="b">
        <v>0</v>
      </c>
      <c r="I5020" t="s">
        <v>2711</v>
      </c>
      <c r="K5020" t="str">
        <f t="shared" si="546"/>
        <v>C07.00_R0040_C0080_S0009</v>
      </c>
      <c r="N5020" s="602"/>
      <c r="O5020" t="s">
        <v>31473</v>
      </c>
      <c r="P5020" t="str">
        <f t="shared" si="547"/>
        <v>C 07.00</v>
      </c>
      <c r="Q5020" t="str">
        <f t="shared" si="548"/>
        <v>C 07.00</v>
      </c>
      <c r="R5020" t="str">
        <f t="shared" si="549"/>
        <v>C 07.00</v>
      </c>
      <c r="S5020" t="str">
        <f t="shared" si="550"/>
        <v>C 07.00</v>
      </c>
      <c r="T5020" t="str">
        <f t="shared" si="551"/>
        <v>C 07.00</v>
      </c>
      <c r="Y5020" t="str">
        <f t="shared" si="552"/>
        <v>C 07.00.a009040080</v>
      </c>
    </row>
    <row r="5021" spans="1:25" hidden="1" x14ac:dyDescent="0.25">
      <c r="A5021" t="s">
        <v>24797</v>
      </c>
      <c r="B5021" s="601" t="s">
        <v>31288</v>
      </c>
      <c r="C5021" s="601" t="s">
        <v>721</v>
      </c>
      <c r="D5021" s="601" t="s">
        <v>731</v>
      </c>
      <c r="E5021" t="s">
        <v>24821</v>
      </c>
      <c r="F5021" t="s">
        <v>24822</v>
      </c>
      <c r="G5021" t="s">
        <v>31474</v>
      </c>
      <c r="H5021" t="b">
        <v>0</v>
      </c>
      <c r="I5021" t="s">
        <v>2711</v>
      </c>
      <c r="K5021" t="str">
        <f t="shared" si="546"/>
        <v>C07.00_R0040_C0090_S0009</v>
      </c>
      <c r="N5021" s="602"/>
      <c r="O5021" t="s">
        <v>31475</v>
      </c>
      <c r="P5021" t="str">
        <f t="shared" si="547"/>
        <v>C 07.00</v>
      </c>
      <c r="Q5021" t="str">
        <f t="shared" si="548"/>
        <v>C 07.00</v>
      </c>
      <c r="R5021" t="str">
        <f t="shared" si="549"/>
        <v>C 07.00</v>
      </c>
      <c r="S5021" t="str">
        <f t="shared" si="550"/>
        <v>C 07.00</v>
      </c>
      <c r="T5021" t="str">
        <f t="shared" si="551"/>
        <v>C 07.00</v>
      </c>
      <c r="Y5021" t="str">
        <f t="shared" si="552"/>
        <v>C 07.00.a009040090</v>
      </c>
    </row>
    <row r="5022" spans="1:25" hidden="1" x14ac:dyDescent="0.25">
      <c r="A5022" t="s">
        <v>24797</v>
      </c>
      <c r="B5022" s="601" t="s">
        <v>31288</v>
      </c>
      <c r="C5022" s="601" t="s">
        <v>721</v>
      </c>
      <c r="D5022" s="601" t="s">
        <v>733</v>
      </c>
      <c r="E5022" t="s">
        <v>24825</v>
      </c>
      <c r="F5022" t="s">
        <v>24826</v>
      </c>
      <c r="G5022" t="s">
        <v>31474</v>
      </c>
      <c r="H5022" t="b">
        <v>0</v>
      </c>
      <c r="I5022" t="s">
        <v>2711</v>
      </c>
      <c r="K5022" t="str">
        <f t="shared" si="546"/>
        <v>C07.00_R0040_C0100_S0009</v>
      </c>
      <c r="N5022" s="602"/>
      <c r="O5022" t="s">
        <v>31476</v>
      </c>
      <c r="P5022" t="str">
        <f t="shared" si="547"/>
        <v>C 07.00</v>
      </c>
      <c r="Q5022" t="str">
        <f t="shared" si="548"/>
        <v>C 07.00</v>
      </c>
      <c r="R5022" t="str">
        <f t="shared" si="549"/>
        <v>C 07.00</v>
      </c>
      <c r="S5022" t="str">
        <f t="shared" si="550"/>
        <v>C 07.00</v>
      </c>
      <c r="T5022" t="str">
        <f t="shared" si="551"/>
        <v>C 07.00</v>
      </c>
      <c r="Y5022" t="str">
        <f t="shared" si="552"/>
        <v>C 07.00.a009040100</v>
      </c>
    </row>
    <row r="5023" spans="1:25" hidden="1" x14ac:dyDescent="0.25">
      <c r="A5023" t="s">
        <v>24797</v>
      </c>
      <c r="B5023" s="601" t="s">
        <v>31288</v>
      </c>
      <c r="C5023" s="601" t="s">
        <v>721</v>
      </c>
      <c r="D5023" s="601" t="s">
        <v>734</v>
      </c>
      <c r="E5023" t="s">
        <v>24828</v>
      </c>
      <c r="F5023" t="s">
        <v>24829</v>
      </c>
      <c r="G5023" t="s">
        <v>31462</v>
      </c>
      <c r="H5023" t="b">
        <v>0</v>
      </c>
      <c r="I5023" t="s">
        <v>2711</v>
      </c>
      <c r="K5023" t="str">
        <f t="shared" si="546"/>
        <v>C07.00_R0040_C0110_S0009</v>
      </c>
      <c r="N5023" s="602"/>
      <c r="O5023" t="s">
        <v>31477</v>
      </c>
      <c r="P5023" t="str">
        <f t="shared" si="547"/>
        <v>C 07.00</v>
      </c>
      <c r="Q5023" t="str">
        <f t="shared" si="548"/>
        <v>C 07.00</v>
      </c>
      <c r="R5023" t="str">
        <f t="shared" si="549"/>
        <v>C 07.00</v>
      </c>
      <c r="S5023" t="str">
        <f t="shared" si="550"/>
        <v>C 07.00</v>
      </c>
      <c r="T5023" t="str">
        <f t="shared" si="551"/>
        <v>C 07.00</v>
      </c>
      <c r="Y5023" t="str">
        <f t="shared" si="552"/>
        <v>C 07.00.a009040110</v>
      </c>
    </row>
    <row r="5024" spans="1:25" hidden="1" x14ac:dyDescent="0.25">
      <c r="A5024" t="s">
        <v>24797</v>
      </c>
      <c r="B5024" s="601" t="s">
        <v>31288</v>
      </c>
      <c r="C5024" s="601" t="s">
        <v>721</v>
      </c>
      <c r="D5024" s="601" t="s">
        <v>735</v>
      </c>
      <c r="E5024" t="s">
        <v>24831</v>
      </c>
      <c r="F5024" t="s">
        <v>24832</v>
      </c>
      <c r="G5024" t="s">
        <v>31478</v>
      </c>
      <c r="H5024" t="b">
        <v>0</v>
      </c>
      <c r="I5024" t="s">
        <v>2711</v>
      </c>
      <c r="K5024" t="str">
        <f t="shared" si="546"/>
        <v>C07.00_R0040_C0120_S0009</v>
      </c>
      <c r="N5024" s="602"/>
      <c r="O5024" t="s">
        <v>31479</v>
      </c>
      <c r="P5024" t="str">
        <f t="shared" si="547"/>
        <v>C 07.00</v>
      </c>
      <c r="Q5024" t="str">
        <f t="shared" si="548"/>
        <v>C 07.00</v>
      </c>
      <c r="R5024" t="str">
        <f t="shared" si="549"/>
        <v>C 07.00</v>
      </c>
      <c r="S5024" t="str">
        <f t="shared" si="550"/>
        <v>C 07.00</v>
      </c>
      <c r="T5024" t="str">
        <f t="shared" si="551"/>
        <v>C 07.00</v>
      </c>
      <c r="Y5024" t="str">
        <f t="shared" si="552"/>
        <v>C 07.00.a009040120</v>
      </c>
    </row>
    <row r="5025" spans="1:25" hidden="1" x14ac:dyDescent="0.25">
      <c r="A5025" t="s">
        <v>24797</v>
      </c>
      <c r="B5025" s="601" t="s">
        <v>31288</v>
      </c>
      <c r="C5025" s="601" t="s">
        <v>721</v>
      </c>
      <c r="D5025" s="601" t="s">
        <v>736</v>
      </c>
      <c r="E5025" t="s">
        <v>24835</v>
      </c>
      <c r="F5025" t="s">
        <v>24836</v>
      </c>
      <c r="G5025" t="s">
        <v>31478</v>
      </c>
      <c r="H5025" t="b">
        <v>0</v>
      </c>
      <c r="I5025" t="s">
        <v>2711</v>
      </c>
      <c r="K5025" t="str">
        <f t="shared" si="546"/>
        <v>C07.00_R0040_C0130_S0009</v>
      </c>
      <c r="N5025" s="602"/>
      <c r="O5025" t="s">
        <v>31480</v>
      </c>
      <c r="P5025" t="str">
        <f t="shared" si="547"/>
        <v>C 07.00</v>
      </c>
      <c r="Q5025" t="str">
        <f t="shared" si="548"/>
        <v>C 07.00</v>
      </c>
      <c r="R5025" t="str">
        <f t="shared" si="549"/>
        <v>C 07.00</v>
      </c>
      <c r="S5025" t="str">
        <f t="shared" si="550"/>
        <v>C 07.00</v>
      </c>
      <c r="T5025" t="str">
        <f t="shared" si="551"/>
        <v>C 07.00</v>
      </c>
      <c r="Y5025" t="str">
        <f t="shared" si="552"/>
        <v>C 07.00.a009040130</v>
      </c>
    </row>
    <row r="5026" spans="1:25" hidden="1" x14ac:dyDescent="0.25">
      <c r="A5026" t="s">
        <v>24797</v>
      </c>
      <c r="B5026" s="601" t="s">
        <v>31288</v>
      </c>
      <c r="C5026" s="601" t="s">
        <v>721</v>
      </c>
      <c r="D5026" s="601" t="s">
        <v>737</v>
      </c>
      <c r="E5026" t="s">
        <v>24838</v>
      </c>
      <c r="F5026" t="s">
        <v>24839</v>
      </c>
      <c r="G5026" t="s">
        <v>31478</v>
      </c>
      <c r="H5026" t="b">
        <v>0</v>
      </c>
      <c r="I5026" t="s">
        <v>2711</v>
      </c>
      <c r="K5026" t="str">
        <f t="shared" si="546"/>
        <v>C07.00_R0040_C0140_S0009</v>
      </c>
      <c r="N5026" s="602"/>
      <c r="O5026" t="s">
        <v>31481</v>
      </c>
      <c r="P5026" t="str">
        <f t="shared" si="547"/>
        <v>C 07.00</v>
      </c>
      <c r="Q5026" t="str">
        <f t="shared" si="548"/>
        <v>C 07.00</v>
      </c>
      <c r="R5026" t="str">
        <f t="shared" si="549"/>
        <v>C 07.00</v>
      </c>
      <c r="S5026" t="str">
        <f t="shared" si="550"/>
        <v>C 07.00</v>
      </c>
      <c r="T5026" t="str">
        <f t="shared" si="551"/>
        <v>C 07.00</v>
      </c>
      <c r="Y5026" t="str">
        <f t="shared" si="552"/>
        <v>C 07.00.a009040140</v>
      </c>
    </row>
    <row r="5027" spans="1:25" hidden="1" x14ac:dyDescent="0.25">
      <c r="A5027" t="s">
        <v>24797</v>
      </c>
      <c r="B5027" s="601" t="s">
        <v>31288</v>
      </c>
      <c r="C5027" s="601" t="s">
        <v>721</v>
      </c>
      <c r="D5027" s="601" t="s">
        <v>738</v>
      </c>
      <c r="E5027" t="s">
        <v>24841</v>
      </c>
      <c r="F5027" t="s">
        <v>24842</v>
      </c>
      <c r="G5027" t="s">
        <v>31462</v>
      </c>
      <c r="H5027" t="b">
        <v>0</v>
      </c>
      <c r="I5027" t="s">
        <v>2711</v>
      </c>
      <c r="K5027" t="str">
        <f t="shared" si="546"/>
        <v>C07.00_R0040_C0150_S0009</v>
      </c>
      <c r="N5027" s="602"/>
      <c r="O5027" t="s">
        <v>31482</v>
      </c>
      <c r="P5027" t="str">
        <f t="shared" si="547"/>
        <v>C 07.00</v>
      </c>
      <c r="Q5027" t="str">
        <f t="shared" si="548"/>
        <v>C 07.00</v>
      </c>
      <c r="R5027" t="str">
        <f t="shared" si="549"/>
        <v>C 07.00</v>
      </c>
      <c r="S5027" t="str">
        <f t="shared" si="550"/>
        <v>C 07.00</v>
      </c>
      <c r="T5027" t="str">
        <f t="shared" si="551"/>
        <v>C 07.00</v>
      </c>
      <c r="Y5027" t="str">
        <f t="shared" si="552"/>
        <v>C 07.00.a009040150</v>
      </c>
    </row>
    <row r="5028" spans="1:25" hidden="1" x14ac:dyDescent="0.25">
      <c r="A5028" t="s">
        <v>24797</v>
      </c>
      <c r="B5028" s="601" t="s">
        <v>31288</v>
      </c>
      <c r="C5028" s="601" t="s">
        <v>721</v>
      </c>
      <c r="D5028" s="601" t="s">
        <v>740</v>
      </c>
      <c r="E5028" t="s">
        <v>24841</v>
      </c>
      <c r="F5028" t="s">
        <v>24842</v>
      </c>
      <c r="G5028" t="s">
        <v>31483</v>
      </c>
      <c r="H5028" t="b">
        <v>0</v>
      </c>
      <c r="I5028" t="s">
        <v>2711</v>
      </c>
      <c r="K5028" t="str">
        <f t="shared" si="546"/>
        <v>C07.00_R0040_C0160_S0009</v>
      </c>
      <c r="N5028" s="602"/>
      <c r="O5028" t="s">
        <v>31484</v>
      </c>
      <c r="P5028" t="str">
        <f t="shared" si="547"/>
        <v>C 07.00</v>
      </c>
      <c r="Q5028" t="str">
        <f t="shared" si="548"/>
        <v>C 07.00</v>
      </c>
      <c r="R5028" t="str">
        <f t="shared" si="549"/>
        <v>C 07.00</v>
      </c>
      <c r="S5028" t="str">
        <f t="shared" si="550"/>
        <v>C 07.00</v>
      </c>
      <c r="T5028" t="str">
        <f t="shared" si="551"/>
        <v>C 07.00</v>
      </c>
      <c r="Y5028" t="str">
        <f t="shared" si="552"/>
        <v>C 07.00.a009040160</v>
      </c>
    </row>
    <row r="5029" spans="1:25" hidden="1" x14ac:dyDescent="0.25">
      <c r="A5029" t="s">
        <v>24797</v>
      </c>
      <c r="B5029" s="601" t="s">
        <v>31288</v>
      </c>
      <c r="C5029" s="601" t="s">
        <v>721</v>
      </c>
      <c r="D5029" s="601" t="s">
        <v>741</v>
      </c>
      <c r="E5029" t="s">
        <v>24841</v>
      </c>
      <c r="F5029" t="s">
        <v>24842</v>
      </c>
      <c r="G5029" t="s">
        <v>31485</v>
      </c>
      <c r="H5029" t="b">
        <v>0</v>
      </c>
      <c r="I5029" t="s">
        <v>2711</v>
      </c>
      <c r="K5029" t="str">
        <f t="shared" si="546"/>
        <v>C07.00_R0040_C0170_S0009</v>
      </c>
      <c r="N5029" s="602"/>
      <c r="O5029" t="s">
        <v>31486</v>
      </c>
      <c r="P5029" t="str">
        <f t="shared" si="547"/>
        <v>C 07.00</v>
      </c>
      <c r="Q5029" t="str">
        <f t="shared" si="548"/>
        <v>C 07.00</v>
      </c>
      <c r="R5029" t="str">
        <f t="shared" si="549"/>
        <v>C 07.00</v>
      </c>
      <c r="S5029" t="str">
        <f t="shared" si="550"/>
        <v>C 07.00</v>
      </c>
      <c r="T5029" t="str">
        <f t="shared" si="551"/>
        <v>C 07.00</v>
      </c>
      <c r="Y5029" t="str">
        <f t="shared" si="552"/>
        <v>C 07.00.a009040170</v>
      </c>
    </row>
    <row r="5030" spans="1:25" hidden="1" x14ac:dyDescent="0.25">
      <c r="A5030" t="s">
        <v>24797</v>
      </c>
      <c r="B5030" s="601" t="s">
        <v>31288</v>
      </c>
      <c r="C5030" s="601" t="s">
        <v>721</v>
      </c>
      <c r="D5030" s="601" t="s">
        <v>742</v>
      </c>
      <c r="E5030" t="s">
        <v>24841</v>
      </c>
      <c r="F5030" t="s">
        <v>24842</v>
      </c>
      <c r="G5030" t="s">
        <v>31487</v>
      </c>
      <c r="H5030" t="b">
        <v>0</v>
      </c>
      <c r="I5030" t="s">
        <v>2711</v>
      </c>
      <c r="K5030" t="str">
        <f t="shared" si="546"/>
        <v>C07.00_R0040_C0180_S0009</v>
      </c>
      <c r="N5030" s="602"/>
      <c r="O5030" t="s">
        <v>31488</v>
      </c>
      <c r="P5030" t="str">
        <f t="shared" si="547"/>
        <v>C 07.00</v>
      </c>
      <c r="Q5030" t="str">
        <f t="shared" si="548"/>
        <v>C 07.00</v>
      </c>
      <c r="R5030" t="str">
        <f t="shared" si="549"/>
        <v>C 07.00</v>
      </c>
      <c r="S5030" t="str">
        <f t="shared" si="550"/>
        <v>C 07.00</v>
      </c>
      <c r="T5030" t="str">
        <f t="shared" si="551"/>
        <v>C 07.00</v>
      </c>
      <c r="Y5030" t="str">
        <f t="shared" si="552"/>
        <v>C 07.00.a009040180</v>
      </c>
    </row>
    <row r="5031" spans="1:25" hidden="1" x14ac:dyDescent="0.25">
      <c r="A5031" t="s">
        <v>24797</v>
      </c>
      <c r="B5031" s="601" t="s">
        <v>31288</v>
      </c>
      <c r="C5031" s="601" t="s">
        <v>721</v>
      </c>
      <c r="D5031" s="601" t="s">
        <v>743</v>
      </c>
      <c r="E5031" t="s">
        <v>24841</v>
      </c>
      <c r="F5031" t="s">
        <v>24842</v>
      </c>
      <c r="G5031" t="s">
        <v>31489</v>
      </c>
      <c r="H5031" t="b">
        <v>0</v>
      </c>
      <c r="I5031" t="s">
        <v>2711</v>
      </c>
      <c r="K5031" t="str">
        <f t="shared" si="546"/>
        <v>C07.00_R0040_C0190_S0009</v>
      </c>
      <c r="N5031" s="602"/>
      <c r="O5031" t="s">
        <v>31490</v>
      </c>
      <c r="P5031" t="str">
        <f t="shared" si="547"/>
        <v>C 07.00</v>
      </c>
      <c r="Q5031" t="str">
        <f t="shared" si="548"/>
        <v>C 07.00</v>
      </c>
      <c r="R5031" t="str">
        <f t="shared" si="549"/>
        <v>C 07.00</v>
      </c>
      <c r="S5031" t="str">
        <f t="shared" si="550"/>
        <v>C 07.00</v>
      </c>
      <c r="T5031" t="str">
        <f t="shared" si="551"/>
        <v>C 07.00</v>
      </c>
      <c r="Y5031" t="str">
        <f t="shared" si="552"/>
        <v>C 07.00.a009040190</v>
      </c>
    </row>
    <row r="5032" spans="1:25" hidden="1" x14ac:dyDescent="0.25">
      <c r="A5032" t="s">
        <v>24797</v>
      </c>
      <c r="B5032" s="601" t="s">
        <v>31288</v>
      </c>
      <c r="C5032" s="601" t="s">
        <v>721</v>
      </c>
      <c r="D5032" s="601" t="s">
        <v>744</v>
      </c>
      <c r="E5032" t="s">
        <v>24852</v>
      </c>
      <c r="F5032" t="s">
        <v>24853</v>
      </c>
      <c r="G5032" t="s">
        <v>31462</v>
      </c>
      <c r="H5032" t="b">
        <v>0</v>
      </c>
      <c r="I5032" t="s">
        <v>2711</v>
      </c>
      <c r="K5032" t="str">
        <f t="shared" si="546"/>
        <v>C07.00_R0040_C0200_S0009</v>
      </c>
      <c r="N5032" s="602"/>
      <c r="O5032" t="s">
        <v>31491</v>
      </c>
      <c r="P5032" t="str">
        <f t="shared" si="547"/>
        <v>C 07.00</v>
      </c>
      <c r="Q5032" t="str">
        <f t="shared" si="548"/>
        <v>C 07.00</v>
      </c>
      <c r="R5032" t="str">
        <f t="shared" si="549"/>
        <v>C 07.00</v>
      </c>
      <c r="S5032" t="str">
        <f t="shared" si="550"/>
        <v>C 07.00</v>
      </c>
      <c r="T5032" t="str">
        <f t="shared" si="551"/>
        <v>C 07.00</v>
      </c>
      <c r="Y5032" t="str">
        <f t="shared" si="552"/>
        <v>C 07.00.a009040200</v>
      </c>
    </row>
    <row r="5033" spans="1:25" hidden="1" x14ac:dyDescent="0.25">
      <c r="A5033" t="s">
        <v>24797</v>
      </c>
      <c r="B5033" s="601" t="s">
        <v>31288</v>
      </c>
      <c r="C5033" s="601" t="s">
        <v>721</v>
      </c>
      <c r="D5033" s="601" t="s">
        <v>3059</v>
      </c>
      <c r="E5033" t="s">
        <v>24855</v>
      </c>
      <c r="F5033" t="s">
        <v>24856</v>
      </c>
      <c r="G5033" t="s">
        <v>31462</v>
      </c>
      <c r="H5033" t="b">
        <v>0</v>
      </c>
      <c r="I5033" t="s">
        <v>2711</v>
      </c>
      <c r="K5033" t="str">
        <f t="shared" si="546"/>
        <v>C07.00_R0040_C0215_S0009</v>
      </c>
      <c r="N5033" s="602"/>
      <c r="O5033" t="s">
        <v>31492</v>
      </c>
      <c r="P5033" t="str">
        <f t="shared" si="547"/>
        <v>C 07.00</v>
      </c>
      <c r="Q5033" t="str">
        <f t="shared" si="548"/>
        <v>C 07.00</v>
      </c>
      <c r="R5033" t="str">
        <f t="shared" si="549"/>
        <v>C 07.00</v>
      </c>
      <c r="S5033" t="str">
        <f t="shared" si="550"/>
        <v>C 07.00</v>
      </c>
      <c r="T5033" t="str">
        <f t="shared" si="551"/>
        <v>C 07.00</v>
      </c>
      <c r="Y5033" t="str">
        <f t="shared" si="552"/>
        <v>C 07.00.a009040215</v>
      </c>
    </row>
    <row r="5034" spans="1:25" hidden="1" x14ac:dyDescent="0.25">
      <c r="A5034" t="s">
        <v>24797</v>
      </c>
      <c r="B5034" s="601" t="s">
        <v>31288</v>
      </c>
      <c r="C5034" s="601" t="s">
        <v>721</v>
      </c>
      <c r="D5034" s="601" t="s">
        <v>12130</v>
      </c>
      <c r="E5034" t="s">
        <v>24858</v>
      </c>
      <c r="F5034" t="s">
        <v>24859</v>
      </c>
      <c r="G5034" t="s">
        <v>31462</v>
      </c>
      <c r="H5034" t="b">
        <v>0</v>
      </c>
      <c r="I5034" t="s">
        <v>2711</v>
      </c>
      <c r="K5034" t="str">
        <f t="shared" si="546"/>
        <v>C07.00_R0040_C0216_S0009</v>
      </c>
      <c r="N5034" s="602"/>
      <c r="O5034" t="s">
        <v>31493</v>
      </c>
      <c r="P5034" t="str">
        <f t="shared" si="547"/>
        <v>C 07.00</v>
      </c>
      <c r="Q5034" t="str">
        <f t="shared" si="548"/>
        <v>C 07.00</v>
      </c>
      <c r="R5034" t="str">
        <f t="shared" si="549"/>
        <v>C 07.00</v>
      </c>
      <c r="S5034" t="str">
        <f t="shared" si="550"/>
        <v>C 07.00</v>
      </c>
      <c r="T5034" t="str">
        <f t="shared" si="551"/>
        <v>C 07.00</v>
      </c>
      <c r="Y5034" t="str">
        <f t="shared" si="552"/>
        <v>C 07.00.a009040216</v>
      </c>
    </row>
    <row r="5035" spans="1:25" hidden="1" x14ac:dyDescent="0.25">
      <c r="A5035" t="s">
        <v>24797</v>
      </c>
      <c r="B5035" s="601" t="s">
        <v>31288</v>
      </c>
      <c r="C5035" s="601" t="s">
        <v>721</v>
      </c>
      <c r="D5035" s="601" t="s">
        <v>24861</v>
      </c>
      <c r="E5035" t="s">
        <v>24862</v>
      </c>
      <c r="F5035" t="s">
        <v>24863</v>
      </c>
      <c r="G5035" t="s">
        <v>31462</v>
      </c>
      <c r="H5035" t="b">
        <v>0</v>
      </c>
      <c r="I5035" t="s">
        <v>2711</v>
      </c>
      <c r="K5035" t="str">
        <f t="shared" si="546"/>
        <v>C07.00_R0040_C0217_S0009</v>
      </c>
      <c r="N5035" s="602"/>
      <c r="O5035" t="s">
        <v>31494</v>
      </c>
      <c r="P5035" t="str">
        <f t="shared" si="547"/>
        <v>C 07.00</v>
      </c>
      <c r="Q5035" t="str">
        <f t="shared" si="548"/>
        <v>C 07.00</v>
      </c>
      <c r="R5035" t="str">
        <f t="shared" si="549"/>
        <v>C 07.00</v>
      </c>
      <c r="S5035" t="str">
        <f t="shared" si="550"/>
        <v>C 07.00</v>
      </c>
      <c r="T5035" t="str">
        <f t="shared" si="551"/>
        <v>C 07.00</v>
      </c>
      <c r="Y5035" t="str">
        <f t="shared" si="552"/>
        <v>C 07.00.a009040217</v>
      </c>
    </row>
    <row r="5036" spans="1:25" hidden="1" x14ac:dyDescent="0.25">
      <c r="A5036" t="s">
        <v>24797</v>
      </c>
      <c r="B5036" s="601" t="s">
        <v>31288</v>
      </c>
      <c r="C5036" s="601" t="s">
        <v>721</v>
      </c>
      <c r="D5036" s="601" t="s">
        <v>746</v>
      </c>
      <c r="E5036" t="s">
        <v>817</v>
      </c>
      <c r="F5036" t="s">
        <v>24032</v>
      </c>
      <c r="G5036" t="s">
        <v>31462</v>
      </c>
      <c r="H5036" t="b">
        <v>0</v>
      </c>
      <c r="I5036" t="s">
        <v>2711</v>
      </c>
      <c r="K5036" t="str">
        <f t="shared" si="546"/>
        <v>C07.00_R0040_C0220_S0009</v>
      </c>
      <c r="N5036" s="602"/>
      <c r="O5036" t="s">
        <v>31495</v>
      </c>
      <c r="P5036" t="str">
        <f t="shared" si="547"/>
        <v>C 07.00</v>
      </c>
      <c r="Q5036" t="str">
        <f t="shared" si="548"/>
        <v>C 07.00</v>
      </c>
      <c r="R5036" t="str">
        <f t="shared" si="549"/>
        <v>C 07.00</v>
      </c>
      <c r="S5036" t="str">
        <f t="shared" si="550"/>
        <v>C 07.00</v>
      </c>
      <c r="T5036" t="str">
        <f t="shared" si="551"/>
        <v>C 07.00</v>
      </c>
      <c r="Y5036" t="str">
        <f t="shared" si="552"/>
        <v>C 07.00.a009040220</v>
      </c>
    </row>
    <row r="5037" spans="1:25" hidden="1" x14ac:dyDescent="0.25">
      <c r="A5037" t="s">
        <v>24797</v>
      </c>
      <c r="B5037" s="601" t="s">
        <v>31288</v>
      </c>
      <c r="C5037" s="601" t="s">
        <v>723</v>
      </c>
      <c r="D5037" s="601" t="s">
        <v>548</v>
      </c>
      <c r="E5037" t="s">
        <v>24479</v>
      </c>
      <c r="F5037" t="s">
        <v>24480</v>
      </c>
      <c r="G5037" t="s">
        <v>31496</v>
      </c>
      <c r="H5037" t="b">
        <v>0</v>
      </c>
      <c r="I5037" t="s">
        <v>2711</v>
      </c>
      <c r="K5037" t="str">
        <f t="shared" si="546"/>
        <v>C07.00_R0050_C0010_S0009</v>
      </c>
      <c r="N5037" s="602"/>
      <c r="O5037" t="s">
        <v>31497</v>
      </c>
      <c r="P5037" t="str">
        <f t="shared" si="547"/>
        <v>C 07.00</v>
      </c>
      <c r="Q5037" t="str">
        <f t="shared" si="548"/>
        <v>C 07.00</v>
      </c>
      <c r="R5037" t="str">
        <f t="shared" si="549"/>
        <v>C 07.00</v>
      </c>
      <c r="S5037" t="str">
        <f t="shared" si="550"/>
        <v>C 07.00</v>
      </c>
      <c r="T5037" t="str">
        <f t="shared" si="551"/>
        <v>C 07.00</v>
      </c>
      <c r="Y5037" t="str">
        <f t="shared" si="552"/>
        <v>C 07.00.a009050010</v>
      </c>
    </row>
    <row r="5038" spans="1:25" hidden="1" x14ac:dyDescent="0.25">
      <c r="A5038" t="s">
        <v>24797</v>
      </c>
      <c r="B5038" s="601" t="s">
        <v>31288</v>
      </c>
      <c r="C5038" s="601" t="s">
        <v>723</v>
      </c>
      <c r="D5038" s="601" t="s">
        <v>719</v>
      </c>
      <c r="E5038" t="s">
        <v>24799</v>
      </c>
      <c r="F5038" t="s">
        <v>24800</v>
      </c>
      <c r="G5038" t="s">
        <v>31496</v>
      </c>
      <c r="H5038" t="b">
        <v>0</v>
      </c>
      <c r="I5038" t="s">
        <v>2711</v>
      </c>
      <c r="K5038" t="str">
        <f t="shared" si="546"/>
        <v>C07.00_R0050_C0030_S0009</v>
      </c>
      <c r="N5038" s="602"/>
      <c r="O5038" t="s">
        <v>31498</v>
      </c>
      <c r="P5038" t="str">
        <f t="shared" si="547"/>
        <v>C 07.00</v>
      </c>
      <c r="Q5038" t="str">
        <f t="shared" si="548"/>
        <v>C 07.00</v>
      </c>
      <c r="R5038" t="str">
        <f t="shared" si="549"/>
        <v>C 07.00</v>
      </c>
      <c r="S5038" t="str">
        <f t="shared" si="550"/>
        <v>C 07.00</v>
      </c>
      <c r="T5038" t="str">
        <f t="shared" si="551"/>
        <v>C 07.00</v>
      </c>
      <c r="Y5038" t="str">
        <f t="shared" si="552"/>
        <v>C 07.00.a009050030</v>
      </c>
    </row>
    <row r="5039" spans="1:25" hidden="1" x14ac:dyDescent="0.25">
      <c r="A5039" t="s">
        <v>24797</v>
      </c>
      <c r="B5039" s="601" t="s">
        <v>31288</v>
      </c>
      <c r="C5039" s="601" t="s">
        <v>723</v>
      </c>
      <c r="D5039" s="601" t="s">
        <v>721</v>
      </c>
      <c r="E5039" t="s">
        <v>24802</v>
      </c>
      <c r="F5039" t="s">
        <v>24803</v>
      </c>
      <c r="G5039" t="s">
        <v>31496</v>
      </c>
      <c r="H5039" t="b">
        <v>0</v>
      </c>
      <c r="I5039" t="s">
        <v>2711</v>
      </c>
      <c r="K5039" t="str">
        <f t="shared" si="546"/>
        <v>C07.00_R0050_C0040_S0009</v>
      </c>
      <c r="N5039" s="602"/>
      <c r="O5039" t="s">
        <v>31499</v>
      </c>
      <c r="P5039" t="str">
        <f t="shared" si="547"/>
        <v>C 07.00</v>
      </c>
      <c r="Q5039" t="str">
        <f t="shared" si="548"/>
        <v>C 07.00</v>
      </c>
      <c r="R5039" t="str">
        <f t="shared" si="549"/>
        <v>C 07.00</v>
      </c>
      <c r="S5039" t="str">
        <f t="shared" si="550"/>
        <v>C 07.00</v>
      </c>
      <c r="T5039" t="str">
        <f t="shared" si="551"/>
        <v>C 07.00</v>
      </c>
      <c r="Y5039" t="str">
        <f t="shared" si="552"/>
        <v>C 07.00.a009050040</v>
      </c>
    </row>
    <row r="5040" spans="1:25" hidden="1" x14ac:dyDescent="0.25">
      <c r="A5040" t="s">
        <v>24797</v>
      </c>
      <c r="B5040" s="601" t="s">
        <v>31288</v>
      </c>
      <c r="C5040" s="601" t="s">
        <v>723</v>
      </c>
      <c r="D5040" s="601" t="s">
        <v>723</v>
      </c>
      <c r="E5040" t="s">
        <v>24805</v>
      </c>
      <c r="F5040" t="s">
        <v>24806</v>
      </c>
      <c r="G5040" t="s">
        <v>31500</v>
      </c>
      <c r="H5040" t="b">
        <v>0</v>
      </c>
      <c r="I5040" t="s">
        <v>2711</v>
      </c>
      <c r="K5040" t="str">
        <f t="shared" si="546"/>
        <v>C07.00_R0050_C0050_S0009</v>
      </c>
      <c r="N5040" s="602"/>
      <c r="O5040" t="s">
        <v>31501</v>
      </c>
      <c r="P5040" t="str">
        <f t="shared" si="547"/>
        <v>C 07.00</v>
      </c>
      <c r="Q5040" t="str">
        <f t="shared" si="548"/>
        <v>C 07.00</v>
      </c>
      <c r="R5040" t="str">
        <f t="shared" si="549"/>
        <v>C 07.00</v>
      </c>
      <c r="S5040" t="str">
        <f t="shared" si="550"/>
        <v>C 07.00</v>
      </c>
      <c r="T5040" t="str">
        <f t="shared" si="551"/>
        <v>C 07.00</v>
      </c>
      <c r="Y5040" t="str">
        <f t="shared" si="552"/>
        <v>C 07.00.a009050050</v>
      </c>
    </row>
    <row r="5041" spans="1:25" hidden="1" x14ac:dyDescent="0.25">
      <c r="A5041" t="s">
        <v>24797</v>
      </c>
      <c r="B5041" s="601" t="s">
        <v>31288</v>
      </c>
      <c r="C5041" s="601" t="s">
        <v>723</v>
      </c>
      <c r="D5041" s="601" t="s">
        <v>725</v>
      </c>
      <c r="E5041" t="s">
        <v>24809</v>
      </c>
      <c r="F5041" t="s">
        <v>24810</v>
      </c>
      <c r="G5041" t="s">
        <v>31502</v>
      </c>
      <c r="H5041" t="b">
        <v>0</v>
      </c>
      <c r="I5041" t="s">
        <v>2711</v>
      </c>
      <c r="K5041" t="str">
        <f t="shared" si="546"/>
        <v>C07.00_R0050_C0060_S0009</v>
      </c>
      <c r="N5041" s="602"/>
      <c r="O5041" t="s">
        <v>31503</v>
      </c>
      <c r="P5041" t="str">
        <f t="shared" si="547"/>
        <v>C 07.00</v>
      </c>
      <c r="Q5041" t="str">
        <f t="shared" si="548"/>
        <v>C 07.00</v>
      </c>
      <c r="R5041" t="str">
        <f t="shared" si="549"/>
        <v>C 07.00</v>
      </c>
      <c r="S5041" t="str">
        <f t="shared" si="550"/>
        <v>C 07.00</v>
      </c>
      <c r="T5041" t="str">
        <f t="shared" si="551"/>
        <v>C 07.00</v>
      </c>
      <c r="Y5041" t="str">
        <f t="shared" si="552"/>
        <v>C 07.00.a009050060</v>
      </c>
    </row>
    <row r="5042" spans="1:25" hidden="1" x14ac:dyDescent="0.25">
      <c r="A5042" t="s">
        <v>24797</v>
      </c>
      <c r="B5042" s="601" t="s">
        <v>31288</v>
      </c>
      <c r="C5042" s="601" t="s">
        <v>723</v>
      </c>
      <c r="D5042" s="601" t="s">
        <v>727</v>
      </c>
      <c r="E5042" t="s">
        <v>24813</v>
      </c>
      <c r="F5042" t="s">
        <v>24814</v>
      </c>
      <c r="G5042" t="s">
        <v>31504</v>
      </c>
      <c r="H5042" t="b">
        <v>0</v>
      </c>
      <c r="I5042" t="s">
        <v>2711</v>
      </c>
      <c r="K5042" t="str">
        <f t="shared" si="546"/>
        <v>C07.00_R0050_C0070_S0009</v>
      </c>
      <c r="N5042" s="602"/>
      <c r="O5042" t="s">
        <v>31505</v>
      </c>
      <c r="P5042" t="str">
        <f t="shared" si="547"/>
        <v>C 07.00</v>
      </c>
      <c r="Q5042" t="str">
        <f t="shared" si="548"/>
        <v>C 07.00</v>
      </c>
      <c r="R5042" t="str">
        <f t="shared" si="549"/>
        <v>C 07.00</v>
      </c>
      <c r="S5042" t="str">
        <f t="shared" si="550"/>
        <v>C 07.00</v>
      </c>
      <c r="T5042" t="str">
        <f t="shared" si="551"/>
        <v>C 07.00</v>
      </c>
      <c r="Y5042" t="str">
        <f t="shared" si="552"/>
        <v>C 07.00.a009050070</v>
      </c>
    </row>
    <row r="5043" spans="1:25" hidden="1" x14ac:dyDescent="0.25">
      <c r="A5043" t="s">
        <v>24797</v>
      </c>
      <c r="B5043" s="601" t="s">
        <v>31288</v>
      </c>
      <c r="C5043" s="601" t="s">
        <v>723</v>
      </c>
      <c r="D5043" s="601" t="s">
        <v>729</v>
      </c>
      <c r="E5043" t="s">
        <v>24817</v>
      </c>
      <c r="F5043" t="s">
        <v>24818</v>
      </c>
      <c r="G5043" t="s">
        <v>31506</v>
      </c>
      <c r="H5043" t="b">
        <v>0</v>
      </c>
      <c r="I5043" t="s">
        <v>2711</v>
      </c>
      <c r="K5043" t="str">
        <f t="shared" si="546"/>
        <v>C07.00_R0050_C0080_S0009</v>
      </c>
      <c r="N5043" s="602"/>
      <c r="O5043" t="s">
        <v>31507</v>
      </c>
      <c r="P5043" t="str">
        <f t="shared" si="547"/>
        <v>C 07.00</v>
      </c>
      <c r="Q5043" t="str">
        <f t="shared" si="548"/>
        <v>C 07.00</v>
      </c>
      <c r="R5043" t="str">
        <f t="shared" si="549"/>
        <v>C 07.00</v>
      </c>
      <c r="S5043" t="str">
        <f t="shared" si="550"/>
        <v>C 07.00</v>
      </c>
      <c r="T5043" t="str">
        <f t="shared" si="551"/>
        <v>C 07.00</v>
      </c>
      <c r="Y5043" t="str">
        <f t="shared" si="552"/>
        <v>C 07.00.a009050080</v>
      </c>
    </row>
    <row r="5044" spans="1:25" hidden="1" x14ac:dyDescent="0.25">
      <c r="A5044" t="s">
        <v>24797</v>
      </c>
      <c r="B5044" s="601" t="s">
        <v>31288</v>
      </c>
      <c r="C5044" s="601" t="s">
        <v>723</v>
      </c>
      <c r="D5044" s="601" t="s">
        <v>731</v>
      </c>
      <c r="E5044" t="s">
        <v>24821</v>
      </c>
      <c r="F5044" t="s">
        <v>24822</v>
      </c>
      <c r="G5044" t="s">
        <v>31508</v>
      </c>
      <c r="H5044" t="b">
        <v>0</v>
      </c>
      <c r="I5044" t="s">
        <v>2711</v>
      </c>
      <c r="K5044" t="str">
        <f t="shared" si="546"/>
        <v>C07.00_R0050_C0090_S0009</v>
      </c>
      <c r="N5044" s="602"/>
      <c r="O5044" t="s">
        <v>31509</v>
      </c>
      <c r="P5044" t="str">
        <f t="shared" si="547"/>
        <v>C 07.00</v>
      </c>
      <c r="Q5044" t="str">
        <f t="shared" si="548"/>
        <v>C 07.00</v>
      </c>
      <c r="R5044" t="str">
        <f t="shared" si="549"/>
        <v>C 07.00</v>
      </c>
      <c r="S5044" t="str">
        <f t="shared" si="550"/>
        <v>C 07.00</v>
      </c>
      <c r="T5044" t="str">
        <f t="shared" si="551"/>
        <v>C 07.00</v>
      </c>
      <c r="Y5044" t="str">
        <f t="shared" si="552"/>
        <v>C 07.00.a009050090</v>
      </c>
    </row>
    <row r="5045" spans="1:25" hidden="1" x14ac:dyDescent="0.25">
      <c r="A5045" t="s">
        <v>24797</v>
      </c>
      <c r="B5045" s="601" t="s">
        <v>31288</v>
      </c>
      <c r="C5045" s="601" t="s">
        <v>723</v>
      </c>
      <c r="D5045" s="601" t="s">
        <v>733</v>
      </c>
      <c r="E5045" t="s">
        <v>24825</v>
      </c>
      <c r="F5045" t="s">
        <v>24826</v>
      </c>
      <c r="G5045" t="s">
        <v>31508</v>
      </c>
      <c r="H5045" t="b">
        <v>0</v>
      </c>
      <c r="I5045" t="s">
        <v>2711</v>
      </c>
      <c r="K5045" t="str">
        <f t="shared" si="546"/>
        <v>C07.00_R0050_C0100_S0009</v>
      </c>
      <c r="N5045" s="602"/>
      <c r="O5045" t="s">
        <v>31510</v>
      </c>
      <c r="P5045" t="str">
        <f t="shared" si="547"/>
        <v>C 07.00</v>
      </c>
      <c r="Q5045" t="str">
        <f t="shared" si="548"/>
        <v>C 07.00</v>
      </c>
      <c r="R5045" t="str">
        <f t="shared" si="549"/>
        <v>C 07.00</v>
      </c>
      <c r="S5045" t="str">
        <f t="shared" si="550"/>
        <v>C 07.00</v>
      </c>
      <c r="T5045" t="str">
        <f t="shared" si="551"/>
        <v>C 07.00</v>
      </c>
      <c r="Y5045" t="str">
        <f t="shared" si="552"/>
        <v>C 07.00.a009050100</v>
      </c>
    </row>
    <row r="5046" spans="1:25" hidden="1" x14ac:dyDescent="0.25">
      <c r="A5046" t="s">
        <v>24797</v>
      </c>
      <c r="B5046" s="601" t="s">
        <v>31288</v>
      </c>
      <c r="C5046" s="601" t="s">
        <v>723</v>
      </c>
      <c r="D5046" s="601" t="s">
        <v>734</v>
      </c>
      <c r="E5046" t="s">
        <v>24828</v>
      </c>
      <c r="F5046" t="s">
        <v>24829</v>
      </c>
      <c r="G5046" t="s">
        <v>31496</v>
      </c>
      <c r="H5046" t="b">
        <v>0</v>
      </c>
      <c r="I5046" t="s">
        <v>2711</v>
      </c>
      <c r="K5046" t="str">
        <f t="shared" si="546"/>
        <v>C07.00_R0050_C0110_S0009</v>
      </c>
      <c r="N5046" s="602"/>
      <c r="O5046" t="s">
        <v>31511</v>
      </c>
      <c r="P5046" t="str">
        <f t="shared" si="547"/>
        <v>C 07.00</v>
      </c>
      <c r="Q5046" t="str">
        <f t="shared" si="548"/>
        <v>C 07.00</v>
      </c>
      <c r="R5046" t="str">
        <f t="shared" si="549"/>
        <v>C 07.00</v>
      </c>
      <c r="S5046" t="str">
        <f t="shared" si="550"/>
        <v>C 07.00</v>
      </c>
      <c r="T5046" t="str">
        <f t="shared" si="551"/>
        <v>C 07.00</v>
      </c>
      <c r="Y5046" t="str">
        <f t="shared" si="552"/>
        <v>C 07.00.a009050110</v>
      </c>
    </row>
    <row r="5047" spans="1:25" hidden="1" x14ac:dyDescent="0.25">
      <c r="A5047" t="s">
        <v>24797</v>
      </c>
      <c r="B5047" s="601" t="s">
        <v>31288</v>
      </c>
      <c r="C5047" s="601" t="s">
        <v>723</v>
      </c>
      <c r="D5047" s="601" t="s">
        <v>735</v>
      </c>
      <c r="E5047" t="s">
        <v>24831</v>
      </c>
      <c r="F5047" t="s">
        <v>24832</v>
      </c>
      <c r="G5047" t="s">
        <v>31512</v>
      </c>
      <c r="H5047" t="b">
        <v>0</v>
      </c>
      <c r="I5047" t="s">
        <v>2711</v>
      </c>
      <c r="K5047" t="str">
        <f t="shared" si="546"/>
        <v>C07.00_R0050_C0120_S0009</v>
      </c>
      <c r="N5047" s="602"/>
      <c r="O5047" t="s">
        <v>31513</v>
      </c>
      <c r="P5047" t="str">
        <f t="shared" si="547"/>
        <v>C 07.00</v>
      </c>
      <c r="Q5047" t="str">
        <f t="shared" si="548"/>
        <v>C 07.00</v>
      </c>
      <c r="R5047" t="str">
        <f t="shared" si="549"/>
        <v>C 07.00</v>
      </c>
      <c r="S5047" t="str">
        <f t="shared" si="550"/>
        <v>C 07.00</v>
      </c>
      <c r="T5047" t="str">
        <f t="shared" si="551"/>
        <v>C 07.00</v>
      </c>
      <c r="Y5047" t="str">
        <f t="shared" si="552"/>
        <v>C 07.00.a009050120</v>
      </c>
    </row>
    <row r="5048" spans="1:25" hidden="1" x14ac:dyDescent="0.25">
      <c r="A5048" t="s">
        <v>24797</v>
      </c>
      <c r="B5048" s="601" t="s">
        <v>31288</v>
      </c>
      <c r="C5048" s="601" t="s">
        <v>723</v>
      </c>
      <c r="D5048" s="601" t="s">
        <v>736</v>
      </c>
      <c r="E5048" t="s">
        <v>24835</v>
      </c>
      <c r="F5048" t="s">
        <v>24836</v>
      </c>
      <c r="G5048" t="s">
        <v>31512</v>
      </c>
      <c r="H5048" t="b">
        <v>0</v>
      </c>
      <c r="I5048" t="s">
        <v>2711</v>
      </c>
      <c r="K5048" t="str">
        <f t="shared" si="546"/>
        <v>C07.00_R0050_C0130_S0009</v>
      </c>
      <c r="N5048" s="602"/>
      <c r="O5048" t="s">
        <v>31514</v>
      </c>
      <c r="P5048" t="str">
        <f t="shared" si="547"/>
        <v>C 07.00</v>
      </c>
      <c r="Q5048" t="str">
        <f t="shared" si="548"/>
        <v>C 07.00</v>
      </c>
      <c r="R5048" t="str">
        <f t="shared" si="549"/>
        <v>C 07.00</v>
      </c>
      <c r="S5048" t="str">
        <f t="shared" si="550"/>
        <v>C 07.00</v>
      </c>
      <c r="T5048" t="str">
        <f t="shared" si="551"/>
        <v>C 07.00</v>
      </c>
      <c r="Y5048" t="str">
        <f t="shared" si="552"/>
        <v>C 07.00.a009050130</v>
      </c>
    </row>
    <row r="5049" spans="1:25" hidden="1" x14ac:dyDescent="0.25">
      <c r="A5049" t="s">
        <v>24797</v>
      </c>
      <c r="B5049" s="601" t="s">
        <v>31288</v>
      </c>
      <c r="C5049" s="601" t="s">
        <v>723</v>
      </c>
      <c r="D5049" s="601" t="s">
        <v>737</v>
      </c>
      <c r="E5049" t="s">
        <v>24838</v>
      </c>
      <c r="F5049" t="s">
        <v>24839</v>
      </c>
      <c r="G5049" t="s">
        <v>31512</v>
      </c>
      <c r="H5049" t="b">
        <v>0</v>
      </c>
      <c r="I5049" t="s">
        <v>2711</v>
      </c>
      <c r="K5049" t="str">
        <f t="shared" si="546"/>
        <v>C07.00_R0050_C0140_S0009</v>
      </c>
      <c r="N5049" s="602"/>
      <c r="O5049" t="s">
        <v>31515</v>
      </c>
      <c r="P5049" t="str">
        <f t="shared" si="547"/>
        <v>C 07.00</v>
      </c>
      <c r="Q5049" t="str">
        <f t="shared" si="548"/>
        <v>C 07.00</v>
      </c>
      <c r="R5049" t="str">
        <f t="shared" si="549"/>
        <v>C 07.00</v>
      </c>
      <c r="S5049" t="str">
        <f t="shared" si="550"/>
        <v>C 07.00</v>
      </c>
      <c r="T5049" t="str">
        <f t="shared" si="551"/>
        <v>C 07.00</v>
      </c>
      <c r="Y5049" t="str">
        <f t="shared" si="552"/>
        <v>C 07.00.a009050140</v>
      </c>
    </row>
    <row r="5050" spans="1:25" hidden="1" x14ac:dyDescent="0.25">
      <c r="A5050" t="s">
        <v>24797</v>
      </c>
      <c r="B5050" s="601" t="s">
        <v>31288</v>
      </c>
      <c r="C5050" s="601" t="s">
        <v>723</v>
      </c>
      <c r="D5050" s="601" t="s">
        <v>738</v>
      </c>
      <c r="E5050" t="s">
        <v>24841</v>
      </c>
      <c r="F5050" t="s">
        <v>24842</v>
      </c>
      <c r="G5050" t="s">
        <v>31496</v>
      </c>
      <c r="H5050" t="b">
        <v>0</v>
      </c>
      <c r="I5050" t="s">
        <v>2711</v>
      </c>
      <c r="K5050" t="str">
        <f t="shared" si="546"/>
        <v>C07.00_R0050_C0150_S0009</v>
      </c>
      <c r="N5050" s="602"/>
      <c r="O5050" t="s">
        <v>31516</v>
      </c>
      <c r="P5050" t="str">
        <f t="shared" si="547"/>
        <v>C 07.00</v>
      </c>
      <c r="Q5050" t="str">
        <f t="shared" si="548"/>
        <v>C 07.00</v>
      </c>
      <c r="R5050" t="str">
        <f t="shared" si="549"/>
        <v>C 07.00</v>
      </c>
      <c r="S5050" t="str">
        <f t="shared" si="550"/>
        <v>C 07.00</v>
      </c>
      <c r="T5050" t="str">
        <f t="shared" si="551"/>
        <v>C 07.00</v>
      </c>
      <c r="Y5050" t="str">
        <f t="shared" si="552"/>
        <v>C 07.00.a009050150</v>
      </c>
    </row>
    <row r="5051" spans="1:25" hidden="1" x14ac:dyDescent="0.25">
      <c r="A5051" t="s">
        <v>24797</v>
      </c>
      <c r="B5051" s="601" t="s">
        <v>31288</v>
      </c>
      <c r="C5051" s="601" t="s">
        <v>723</v>
      </c>
      <c r="D5051" s="601" t="s">
        <v>740</v>
      </c>
      <c r="E5051" t="s">
        <v>24841</v>
      </c>
      <c r="F5051" t="s">
        <v>24842</v>
      </c>
      <c r="G5051" t="s">
        <v>31517</v>
      </c>
      <c r="H5051" t="b">
        <v>0</v>
      </c>
      <c r="I5051" t="s">
        <v>2711</v>
      </c>
      <c r="K5051" t="str">
        <f t="shared" si="546"/>
        <v>C07.00_R0050_C0160_S0009</v>
      </c>
      <c r="N5051" s="602"/>
      <c r="O5051" t="s">
        <v>31518</v>
      </c>
      <c r="P5051" t="str">
        <f t="shared" si="547"/>
        <v>C 07.00</v>
      </c>
      <c r="Q5051" t="str">
        <f t="shared" si="548"/>
        <v>C 07.00</v>
      </c>
      <c r="R5051" t="str">
        <f t="shared" si="549"/>
        <v>C 07.00</v>
      </c>
      <c r="S5051" t="str">
        <f t="shared" si="550"/>
        <v>C 07.00</v>
      </c>
      <c r="T5051" t="str">
        <f t="shared" si="551"/>
        <v>C 07.00</v>
      </c>
      <c r="Y5051" t="str">
        <f t="shared" si="552"/>
        <v>C 07.00.a009050160</v>
      </c>
    </row>
    <row r="5052" spans="1:25" hidden="1" x14ac:dyDescent="0.25">
      <c r="A5052" t="s">
        <v>24797</v>
      </c>
      <c r="B5052" s="601" t="s">
        <v>31288</v>
      </c>
      <c r="C5052" s="601" t="s">
        <v>723</v>
      </c>
      <c r="D5052" s="601" t="s">
        <v>741</v>
      </c>
      <c r="E5052" t="s">
        <v>24841</v>
      </c>
      <c r="F5052" t="s">
        <v>24842</v>
      </c>
      <c r="G5052" t="s">
        <v>31519</v>
      </c>
      <c r="H5052" t="b">
        <v>0</v>
      </c>
      <c r="I5052" t="s">
        <v>2711</v>
      </c>
      <c r="K5052" t="str">
        <f t="shared" si="546"/>
        <v>C07.00_R0050_C0170_S0009</v>
      </c>
      <c r="N5052" s="602"/>
      <c r="O5052" t="s">
        <v>31520</v>
      </c>
      <c r="P5052" t="str">
        <f t="shared" si="547"/>
        <v>C 07.00</v>
      </c>
      <c r="Q5052" t="str">
        <f t="shared" si="548"/>
        <v>C 07.00</v>
      </c>
      <c r="R5052" t="str">
        <f t="shared" si="549"/>
        <v>C 07.00</v>
      </c>
      <c r="S5052" t="str">
        <f t="shared" si="550"/>
        <v>C 07.00</v>
      </c>
      <c r="T5052" t="str">
        <f t="shared" si="551"/>
        <v>C 07.00</v>
      </c>
      <c r="Y5052" t="str">
        <f t="shared" si="552"/>
        <v>C 07.00.a009050170</v>
      </c>
    </row>
    <row r="5053" spans="1:25" hidden="1" x14ac:dyDescent="0.25">
      <c r="A5053" t="s">
        <v>24797</v>
      </c>
      <c r="B5053" s="601" t="s">
        <v>31288</v>
      </c>
      <c r="C5053" s="601" t="s">
        <v>723</v>
      </c>
      <c r="D5053" s="601" t="s">
        <v>742</v>
      </c>
      <c r="E5053" t="s">
        <v>24841</v>
      </c>
      <c r="F5053" t="s">
        <v>24842</v>
      </c>
      <c r="G5053" t="s">
        <v>31521</v>
      </c>
      <c r="H5053" t="b">
        <v>0</v>
      </c>
      <c r="I5053" t="s">
        <v>2711</v>
      </c>
      <c r="K5053" t="str">
        <f t="shared" si="546"/>
        <v>C07.00_R0050_C0180_S0009</v>
      </c>
      <c r="N5053" s="602"/>
      <c r="O5053" t="s">
        <v>31522</v>
      </c>
      <c r="P5053" t="str">
        <f t="shared" si="547"/>
        <v>C 07.00</v>
      </c>
      <c r="Q5053" t="str">
        <f t="shared" si="548"/>
        <v>C 07.00</v>
      </c>
      <c r="R5053" t="str">
        <f t="shared" si="549"/>
        <v>C 07.00</v>
      </c>
      <c r="S5053" t="str">
        <f t="shared" si="550"/>
        <v>C 07.00</v>
      </c>
      <c r="T5053" t="str">
        <f t="shared" si="551"/>
        <v>C 07.00</v>
      </c>
      <c r="Y5053" t="str">
        <f t="shared" si="552"/>
        <v>C 07.00.a009050180</v>
      </c>
    </row>
    <row r="5054" spans="1:25" hidden="1" x14ac:dyDescent="0.25">
      <c r="A5054" t="s">
        <v>24797</v>
      </c>
      <c r="B5054" s="601" t="s">
        <v>31288</v>
      </c>
      <c r="C5054" s="601" t="s">
        <v>723</v>
      </c>
      <c r="D5054" s="601" t="s">
        <v>743</v>
      </c>
      <c r="E5054" t="s">
        <v>24841</v>
      </c>
      <c r="F5054" t="s">
        <v>24842</v>
      </c>
      <c r="G5054" t="s">
        <v>31523</v>
      </c>
      <c r="H5054" t="b">
        <v>0</v>
      </c>
      <c r="I5054" t="s">
        <v>2711</v>
      </c>
      <c r="K5054" t="str">
        <f t="shared" si="546"/>
        <v>C07.00_R0050_C0190_S0009</v>
      </c>
      <c r="N5054" s="602"/>
      <c r="O5054" t="s">
        <v>31524</v>
      </c>
      <c r="P5054" t="str">
        <f t="shared" si="547"/>
        <v>C 07.00</v>
      </c>
      <c r="Q5054" t="str">
        <f t="shared" si="548"/>
        <v>C 07.00</v>
      </c>
      <c r="R5054" t="str">
        <f t="shared" si="549"/>
        <v>C 07.00</v>
      </c>
      <c r="S5054" t="str">
        <f t="shared" si="550"/>
        <v>C 07.00</v>
      </c>
      <c r="T5054" t="str">
        <f t="shared" si="551"/>
        <v>C 07.00</v>
      </c>
      <c r="Y5054" t="str">
        <f t="shared" si="552"/>
        <v>C 07.00.a009050190</v>
      </c>
    </row>
    <row r="5055" spans="1:25" hidden="1" x14ac:dyDescent="0.25">
      <c r="A5055" t="s">
        <v>24797</v>
      </c>
      <c r="B5055" s="601" t="s">
        <v>31288</v>
      </c>
      <c r="C5055" s="601" t="s">
        <v>723</v>
      </c>
      <c r="D5055" s="601" t="s">
        <v>744</v>
      </c>
      <c r="E5055" t="s">
        <v>24852</v>
      </c>
      <c r="F5055" t="s">
        <v>24853</v>
      </c>
      <c r="G5055" t="s">
        <v>31496</v>
      </c>
      <c r="H5055" t="b">
        <v>0</v>
      </c>
      <c r="I5055" t="s">
        <v>2711</v>
      </c>
      <c r="K5055" t="str">
        <f t="shared" si="546"/>
        <v>C07.00_R0050_C0200_S0009</v>
      </c>
      <c r="N5055" s="602"/>
      <c r="O5055" t="s">
        <v>31525</v>
      </c>
      <c r="P5055" t="str">
        <f t="shared" si="547"/>
        <v>C 07.00</v>
      </c>
      <c r="Q5055" t="str">
        <f t="shared" si="548"/>
        <v>C 07.00</v>
      </c>
      <c r="R5055" t="str">
        <f t="shared" si="549"/>
        <v>C 07.00</v>
      </c>
      <c r="S5055" t="str">
        <f t="shared" si="550"/>
        <v>C 07.00</v>
      </c>
      <c r="T5055" t="str">
        <f t="shared" si="551"/>
        <v>C 07.00</v>
      </c>
      <c r="Y5055" t="str">
        <f t="shared" si="552"/>
        <v>C 07.00.a009050200</v>
      </c>
    </row>
    <row r="5056" spans="1:25" hidden="1" x14ac:dyDescent="0.25">
      <c r="A5056" t="s">
        <v>24797</v>
      </c>
      <c r="B5056" s="601" t="s">
        <v>31288</v>
      </c>
      <c r="C5056" s="601" t="s">
        <v>723</v>
      </c>
      <c r="D5056" s="601" t="s">
        <v>3059</v>
      </c>
      <c r="E5056" t="s">
        <v>24855</v>
      </c>
      <c r="F5056" t="s">
        <v>24856</v>
      </c>
      <c r="G5056" t="s">
        <v>31496</v>
      </c>
      <c r="H5056" t="b">
        <v>0</v>
      </c>
      <c r="I5056" t="s">
        <v>2711</v>
      </c>
      <c r="K5056" t="str">
        <f t="shared" si="546"/>
        <v>C07.00_R0050_C0215_S0009</v>
      </c>
      <c r="N5056" s="602"/>
      <c r="O5056" t="s">
        <v>31526</v>
      </c>
      <c r="P5056" t="str">
        <f t="shared" si="547"/>
        <v>C 07.00</v>
      </c>
      <c r="Q5056" t="str">
        <f t="shared" si="548"/>
        <v>C 07.00</v>
      </c>
      <c r="R5056" t="str">
        <f t="shared" si="549"/>
        <v>C 07.00</v>
      </c>
      <c r="S5056" t="str">
        <f t="shared" si="550"/>
        <v>C 07.00</v>
      </c>
      <c r="T5056" t="str">
        <f t="shared" si="551"/>
        <v>C 07.00</v>
      </c>
      <c r="Y5056" t="str">
        <f t="shared" si="552"/>
        <v>C 07.00.a009050215</v>
      </c>
    </row>
    <row r="5057" spans="1:25" hidden="1" x14ac:dyDescent="0.25">
      <c r="A5057" t="s">
        <v>24797</v>
      </c>
      <c r="B5057" s="601" t="s">
        <v>31288</v>
      </c>
      <c r="C5057" s="601" t="s">
        <v>723</v>
      </c>
      <c r="D5057" s="601" t="s">
        <v>12130</v>
      </c>
      <c r="E5057" t="s">
        <v>24858</v>
      </c>
      <c r="F5057" t="s">
        <v>24859</v>
      </c>
      <c r="G5057" t="s">
        <v>31496</v>
      </c>
      <c r="H5057" t="b">
        <v>0</v>
      </c>
      <c r="I5057" t="s">
        <v>2711</v>
      </c>
      <c r="K5057" t="str">
        <f t="shared" si="546"/>
        <v>C07.00_R0050_C0216_S0009</v>
      </c>
      <c r="N5057" s="602"/>
      <c r="O5057" t="s">
        <v>31527</v>
      </c>
      <c r="P5057" t="str">
        <f t="shared" si="547"/>
        <v>C 07.00</v>
      </c>
      <c r="Q5057" t="str">
        <f t="shared" si="548"/>
        <v>C 07.00</v>
      </c>
      <c r="R5057" t="str">
        <f t="shared" si="549"/>
        <v>C 07.00</v>
      </c>
      <c r="S5057" t="str">
        <f t="shared" si="550"/>
        <v>C 07.00</v>
      </c>
      <c r="T5057" t="str">
        <f t="shared" si="551"/>
        <v>C 07.00</v>
      </c>
      <c r="Y5057" t="str">
        <f t="shared" si="552"/>
        <v>C 07.00.a009050216</v>
      </c>
    </row>
    <row r="5058" spans="1:25" hidden="1" x14ac:dyDescent="0.25">
      <c r="A5058" t="s">
        <v>24797</v>
      </c>
      <c r="B5058" s="601" t="s">
        <v>31288</v>
      </c>
      <c r="C5058" s="601" t="s">
        <v>723</v>
      </c>
      <c r="D5058" s="601" t="s">
        <v>24861</v>
      </c>
      <c r="E5058" t="s">
        <v>24862</v>
      </c>
      <c r="F5058" t="s">
        <v>24863</v>
      </c>
      <c r="G5058" t="s">
        <v>31496</v>
      </c>
      <c r="H5058" t="b">
        <v>0</v>
      </c>
      <c r="I5058" t="s">
        <v>2711</v>
      </c>
      <c r="K5058" t="str">
        <f t="shared" ref="K5058:K5121" si="553">+IF(B5058="000",+REPLACE(T5058,2,1,"")&amp;$L$1&amp;C5058&amp;$M$1&amp;D5058,+REPLACE(T5058,2,1,"")&amp;$L$1&amp;C5058&amp;$M$1&amp;D5058&amp;$K$1&amp;B5058)</f>
        <v>C07.00_R0050_C0217_S0009</v>
      </c>
      <c r="N5058" s="602"/>
      <c r="O5058" t="s">
        <v>31528</v>
      </c>
      <c r="P5058" t="str">
        <f t="shared" ref="P5058:P5121" si="554">+IF(ISNUMBER(SEARCH("a",RIGHT(A5058,2))),LEFT(A5058,LEN(A5058)-2),A5058)</f>
        <v>C 07.00</v>
      </c>
      <c r="Q5058" t="str">
        <f t="shared" si="548"/>
        <v>C 07.00</v>
      </c>
      <c r="R5058" t="str">
        <f t="shared" si="549"/>
        <v>C 07.00</v>
      </c>
      <c r="S5058" t="str">
        <f t="shared" si="550"/>
        <v>C 07.00</v>
      </c>
      <c r="T5058" t="str">
        <f t="shared" si="551"/>
        <v>C 07.00</v>
      </c>
      <c r="Y5058" t="str">
        <f t="shared" si="552"/>
        <v>C 07.00.a009050217</v>
      </c>
    </row>
    <row r="5059" spans="1:25" hidden="1" x14ac:dyDescent="0.25">
      <c r="A5059" t="s">
        <v>24797</v>
      </c>
      <c r="B5059" s="601" t="s">
        <v>31288</v>
      </c>
      <c r="C5059" s="601" t="s">
        <v>723</v>
      </c>
      <c r="D5059" s="601" t="s">
        <v>746</v>
      </c>
      <c r="E5059" t="s">
        <v>817</v>
      </c>
      <c r="F5059" t="s">
        <v>24032</v>
      </c>
      <c r="G5059" t="s">
        <v>31496</v>
      </c>
      <c r="H5059" t="b">
        <v>0</v>
      </c>
      <c r="I5059" t="s">
        <v>2711</v>
      </c>
      <c r="K5059" t="str">
        <f t="shared" si="553"/>
        <v>C07.00_R0050_C0220_S0009</v>
      </c>
      <c r="N5059" s="602"/>
      <c r="O5059" t="s">
        <v>31529</v>
      </c>
      <c r="P5059" t="str">
        <f t="shared" si="554"/>
        <v>C 07.00</v>
      </c>
      <c r="Q5059" t="str">
        <f t="shared" ref="Q5059:Q5122" si="555">+IF(ISNUMBER(SEARCH("b",RIGHT(P5059,2))),LEFT(P5059,LEN(P5059)-2),P5059)</f>
        <v>C 07.00</v>
      </c>
      <c r="R5059" t="str">
        <f t="shared" ref="R5059:R5122" si="556">+IF(ISNUMBER(SEARCH("c",RIGHT(Q5059,2))),LEFT(Q5059,LEN(Q5059)-2),Q5059)</f>
        <v>C 07.00</v>
      </c>
      <c r="S5059" t="str">
        <f t="shared" ref="S5059:S5122" si="557">+IF(ISNUMBER(SEARCH("d",RIGHT(R5059,2))),LEFT(R5059,LEN(R5059)-2),R5059)</f>
        <v>C 07.00</v>
      </c>
      <c r="T5059" t="str">
        <f t="shared" ref="T5059:T5122" si="558">+IF(ISNUMBER(SEARCH("e",RIGHT(S5059,2))),LEFT(S5059,LEN(S5059)-2),S5059)</f>
        <v>C 07.00</v>
      </c>
      <c r="Y5059" t="str">
        <f t="shared" ref="Y5059:Y5122" si="559">+A5059&amp;B5059&amp;C5059&amp;D5059</f>
        <v>C 07.00.a009050220</v>
      </c>
    </row>
    <row r="5060" spans="1:25" hidden="1" x14ac:dyDescent="0.25">
      <c r="A5060" t="s">
        <v>24797</v>
      </c>
      <c r="B5060" s="601" t="s">
        <v>31288</v>
      </c>
      <c r="C5060" s="601" t="s">
        <v>725</v>
      </c>
      <c r="D5060" s="601" t="s">
        <v>548</v>
      </c>
      <c r="E5060" t="s">
        <v>24479</v>
      </c>
      <c r="F5060" t="s">
        <v>24480</v>
      </c>
      <c r="G5060" t="s">
        <v>31530</v>
      </c>
      <c r="H5060" t="b">
        <v>0</v>
      </c>
      <c r="I5060" t="s">
        <v>2711</v>
      </c>
      <c r="K5060" t="str">
        <f t="shared" si="553"/>
        <v>C07.00_R0060_C0010_S0009</v>
      </c>
      <c r="N5060" s="602"/>
      <c r="O5060" t="s">
        <v>31531</v>
      </c>
      <c r="P5060" t="str">
        <f t="shared" si="554"/>
        <v>C 07.00</v>
      </c>
      <c r="Q5060" t="str">
        <f t="shared" si="555"/>
        <v>C 07.00</v>
      </c>
      <c r="R5060" t="str">
        <f t="shared" si="556"/>
        <v>C 07.00</v>
      </c>
      <c r="S5060" t="str">
        <f t="shared" si="557"/>
        <v>C 07.00</v>
      </c>
      <c r="T5060" t="str">
        <f t="shared" si="558"/>
        <v>C 07.00</v>
      </c>
      <c r="Y5060" t="str">
        <f t="shared" si="559"/>
        <v>C 07.00.a009060010</v>
      </c>
    </row>
    <row r="5061" spans="1:25" hidden="1" x14ac:dyDescent="0.25">
      <c r="A5061" t="s">
        <v>24797</v>
      </c>
      <c r="B5061" s="601" t="s">
        <v>31288</v>
      </c>
      <c r="C5061" s="601" t="s">
        <v>725</v>
      </c>
      <c r="D5061" s="601" t="s">
        <v>719</v>
      </c>
      <c r="E5061" t="s">
        <v>24799</v>
      </c>
      <c r="F5061" t="s">
        <v>24800</v>
      </c>
      <c r="G5061" t="s">
        <v>31530</v>
      </c>
      <c r="H5061" t="b">
        <v>0</v>
      </c>
      <c r="I5061" t="s">
        <v>2711</v>
      </c>
      <c r="K5061" t="str">
        <f t="shared" si="553"/>
        <v>C07.00_R0060_C0030_S0009</v>
      </c>
      <c r="N5061" s="602"/>
      <c r="O5061" t="s">
        <v>31532</v>
      </c>
      <c r="P5061" t="str">
        <f t="shared" si="554"/>
        <v>C 07.00</v>
      </c>
      <c r="Q5061" t="str">
        <f t="shared" si="555"/>
        <v>C 07.00</v>
      </c>
      <c r="R5061" t="str">
        <f t="shared" si="556"/>
        <v>C 07.00</v>
      </c>
      <c r="S5061" t="str">
        <f t="shared" si="557"/>
        <v>C 07.00</v>
      </c>
      <c r="T5061" t="str">
        <f t="shared" si="558"/>
        <v>C 07.00</v>
      </c>
      <c r="Y5061" t="str">
        <f t="shared" si="559"/>
        <v>C 07.00.a009060030</v>
      </c>
    </row>
    <row r="5062" spans="1:25" hidden="1" x14ac:dyDescent="0.25">
      <c r="A5062" t="s">
        <v>24797</v>
      </c>
      <c r="B5062" s="601" t="s">
        <v>31288</v>
      </c>
      <c r="C5062" s="601" t="s">
        <v>725</v>
      </c>
      <c r="D5062" s="601" t="s">
        <v>721</v>
      </c>
      <c r="E5062" t="s">
        <v>24802</v>
      </c>
      <c r="F5062" t="s">
        <v>24803</v>
      </c>
      <c r="G5062" t="s">
        <v>31530</v>
      </c>
      <c r="H5062" t="b">
        <v>0</v>
      </c>
      <c r="I5062" t="s">
        <v>2711</v>
      </c>
      <c r="K5062" t="str">
        <f t="shared" si="553"/>
        <v>C07.00_R0060_C0040_S0009</v>
      </c>
      <c r="N5062" s="602"/>
      <c r="O5062" t="s">
        <v>31533</v>
      </c>
      <c r="P5062" t="str">
        <f t="shared" si="554"/>
        <v>C 07.00</v>
      </c>
      <c r="Q5062" t="str">
        <f t="shared" si="555"/>
        <v>C 07.00</v>
      </c>
      <c r="R5062" t="str">
        <f t="shared" si="556"/>
        <v>C 07.00</v>
      </c>
      <c r="S5062" t="str">
        <f t="shared" si="557"/>
        <v>C 07.00</v>
      </c>
      <c r="T5062" t="str">
        <f t="shared" si="558"/>
        <v>C 07.00</v>
      </c>
      <c r="Y5062" t="str">
        <f t="shared" si="559"/>
        <v>C 07.00.a009060040</v>
      </c>
    </row>
    <row r="5063" spans="1:25" hidden="1" x14ac:dyDescent="0.25">
      <c r="A5063" t="s">
        <v>24797</v>
      </c>
      <c r="B5063" s="601" t="s">
        <v>31288</v>
      </c>
      <c r="C5063" s="601" t="s">
        <v>725</v>
      </c>
      <c r="D5063" s="601" t="s">
        <v>723</v>
      </c>
      <c r="E5063" t="s">
        <v>24805</v>
      </c>
      <c r="F5063" t="s">
        <v>24806</v>
      </c>
      <c r="G5063" t="s">
        <v>31534</v>
      </c>
      <c r="H5063" t="b">
        <v>0</v>
      </c>
      <c r="I5063" t="s">
        <v>2711</v>
      </c>
      <c r="K5063" t="str">
        <f t="shared" si="553"/>
        <v>C07.00_R0060_C0050_S0009</v>
      </c>
      <c r="N5063" s="602"/>
      <c r="O5063" t="s">
        <v>31535</v>
      </c>
      <c r="P5063" t="str">
        <f t="shared" si="554"/>
        <v>C 07.00</v>
      </c>
      <c r="Q5063" t="str">
        <f t="shared" si="555"/>
        <v>C 07.00</v>
      </c>
      <c r="R5063" t="str">
        <f t="shared" si="556"/>
        <v>C 07.00</v>
      </c>
      <c r="S5063" t="str">
        <f t="shared" si="557"/>
        <v>C 07.00</v>
      </c>
      <c r="T5063" t="str">
        <f t="shared" si="558"/>
        <v>C 07.00</v>
      </c>
      <c r="Y5063" t="str">
        <f t="shared" si="559"/>
        <v>C 07.00.a009060050</v>
      </c>
    </row>
    <row r="5064" spans="1:25" hidden="1" x14ac:dyDescent="0.25">
      <c r="A5064" t="s">
        <v>24797</v>
      </c>
      <c r="B5064" s="601" t="s">
        <v>31288</v>
      </c>
      <c r="C5064" s="601" t="s">
        <v>725</v>
      </c>
      <c r="D5064" s="601" t="s">
        <v>725</v>
      </c>
      <c r="E5064" t="s">
        <v>24809</v>
      </c>
      <c r="F5064" t="s">
        <v>24810</v>
      </c>
      <c r="G5064" t="s">
        <v>31536</v>
      </c>
      <c r="H5064" t="b">
        <v>0</v>
      </c>
      <c r="I5064" t="s">
        <v>2711</v>
      </c>
      <c r="K5064" t="str">
        <f t="shared" si="553"/>
        <v>C07.00_R0060_C0060_S0009</v>
      </c>
      <c r="N5064" s="602"/>
      <c r="O5064" t="s">
        <v>31537</v>
      </c>
      <c r="P5064" t="str">
        <f t="shared" si="554"/>
        <v>C 07.00</v>
      </c>
      <c r="Q5064" t="str">
        <f t="shared" si="555"/>
        <v>C 07.00</v>
      </c>
      <c r="R5064" t="str">
        <f t="shared" si="556"/>
        <v>C 07.00</v>
      </c>
      <c r="S5064" t="str">
        <f t="shared" si="557"/>
        <v>C 07.00</v>
      </c>
      <c r="T5064" t="str">
        <f t="shared" si="558"/>
        <v>C 07.00</v>
      </c>
      <c r="Y5064" t="str">
        <f t="shared" si="559"/>
        <v>C 07.00.a009060060</v>
      </c>
    </row>
    <row r="5065" spans="1:25" hidden="1" x14ac:dyDescent="0.25">
      <c r="A5065" t="s">
        <v>24797</v>
      </c>
      <c r="B5065" s="601" t="s">
        <v>31288</v>
      </c>
      <c r="C5065" s="601" t="s">
        <v>725</v>
      </c>
      <c r="D5065" s="601" t="s">
        <v>727</v>
      </c>
      <c r="E5065" t="s">
        <v>24813</v>
      </c>
      <c r="F5065" t="s">
        <v>24814</v>
      </c>
      <c r="G5065" t="s">
        <v>31538</v>
      </c>
      <c r="H5065" t="b">
        <v>0</v>
      </c>
      <c r="I5065" t="s">
        <v>2711</v>
      </c>
      <c r="K5065" t="str">
        <f t="shared" si="553"/>
        <v>C07.00_R0060_C0070_S0009</v>
      </c>
      <c r="N5065" s="602"/>
      <c r="O5065" t="s">
        <v>31539</v>
      </c>
      <c r="P5065" t="str">
        <f t="shared" si="554"/>
        <v>C 07.00</v>
      </c>
      <c r="Q5065" t="str">
        <f t="shared" si="555"/>
        <v>C 07.00</v>
      </c>
      <c r="R5065" t="str">
        <f t="shared" si="556"/>
        <v>C 07.00</v>
      </c>
      <c r="S5065" t="str">
        <f t="shared" si="557"/>
        <v>C 07.00</v>
      </c>
      <c r="T5065" t="str">
        <f t="shared" si="558"/>
        <v>C 07.00</v>
      </c>
      <c r="Y5065" t="str">
        <f t="shared" si="559"/>
        <v>C 07.00.a009060070</v>
      </c>
    </row>
    <row r="5066" spans="1:25" hidden="1" x14ac:dyDescent="0.25">
      <c r="A5066" t="s">
        <v>24797</v>
      </c>
      <c r="B5066" s="601" t="s">
        <v>31288</v>
      </c>
      <c r="C5066" s="601" t="s">
        <v>725</v>
      </c>
      <c r="D5066" s="601" t="s">
        <v>729</v>
      </c>
      <c r="E5066" t="s">
        <v>24817</v>
      </c>
      <c r="F5066" t="s">
        <v>24818</v>
      </c>
      <c r="G5066" t="s">
        <v>31540</v>
      </c>
      <c r="H5066" t="b">
        <v>0</v>
      </c>
      <c r="I5066" t="s">
        <v>2711</v>
      </c>
      <c r="K5066" t="str">
        <f t="shared" si="553"/>
        <v>C07.00_R0060_C0080_S0009</v>
      </c>
      <c r="N5066" s="602"/>
      <c r="O5066" t="s">
        <v>31541</v>
      </c>
      <c r="P5066" t="str">
        <f t="shared" si="554"/>
        <v>C 07.00</v>
      </c>
      <c r="Q5066" t="str">
        <f t="shared" si="555"/>
        <v>C 07.00</v>
      </c>
      <c r="R5066" t="str">
        <f t="shared" si="556"/>
        <v>C 07.00</v>
      </c>
      <c r="S5066" t="str">
        <f t="shared" si="557"/>
        <v>C 07.00</v>
      </c>
      <c r="T5066" t="str">
        <f t="shared" si="558"/>
        <v>C 07.00</v>
      </c>
      <c r="Y5066" t="str">
        <f t="shared" si="559"/>
        <v>C 07.00.a009060080</v>
      </c>
    </row>
    <row r="5067" spans="1:25" hidden="1" x14ac:dyDescent="0.25">
      <c r="A5067" t="s">
        <v>24797</v>
      </c>
      <c r="B5067" s="601" t="s">
        <v>31288</v>
      </c>
      <c r="C5067" s="601" t="s">
        <v>725</v>
      </c>
      <c r="D5067" s="601" t="s">
        <v>731</v>
      </c>
      <c r="E5067" t="s">
        <v>24821</v>
      </c>
      <c r="F5067" t="s">
        <v>24822</v>
      </c>
      <c r="G5067" t="s">
        <v>31542</v>
      </c>
      <c r="H5067" t="b">
        <v>0</v>
      </c>
      <c r="I5067" t="s">
        <v>2711</v>
      </c>
      <c r="K5067" t="str">
        <f t="shared" si="553"/>
        <v>C07.00_R0060_C0090_S0009</v>
      </c>
      <c r="N5067" s="602"/>
      <c r="O5067" t="s">
        <v>31543</v>
      </c>
      <c r="P5067" t="str">
        <f t="shared" si="554"/>
        <v>C 07.00</v>
      </c>
      <c r="Q5067" t="str">
        <f t="shared" si="555"/>
        <v>C 07.00</v>
      </c>
      <c r="R5067" t="str">
        <f t="shared" si="556"/>
        <v>C 07.00</v>
      </c>
      <c r="S5067" t="str">
        <f t="shared" si="557"/>
        <v>C 07.00</v>
      </c>
      <c r="T5067" t="str">
        <f t="shared" si="558"/>
        <v>C 07.00</v>
      </c>
      <c r="Y5067" t="str">
        <f t="shared" si="559"/>
        <v>C 07.00.a009060090</v>
      </c>
    </row>
    <row r="5068" spans="1:25" hidden="1" x14ac:dyDescent="0.25">
      <c r="A5068" t="s">
        <v>24797</v>
      </c>
      <c r="B5068" s="601" t="s">
        <v>31288</v>
      </c>
      <c r="C5068" s="601" t="s">
        <v>725</v>
      </c>
      <c r="D5068" s="601" t="s">
        <v>733</v>
      </c>
      <c r="E5068" t="s">
        <v>24825</v>
      </c>
      <c r="F5068" t="s">
        <v>24826</v>
      </c>
      <c r="G5068" t="s">
        <v>31542</v>
      </c>
      <c r="H5068" t="b">
        <v>0</v>
      </c>
      <c r="I5068" t="s">
        <v>2711</v>
      </c>
      <c r="K5068" t="str">
        <f t="shared" si="553"/>
        <v>C07.00_R0060_C0100_S0009</v>
      </c>
      <c r="N5068" s="602"/>
      <c r="O5068" t="s">
        <v>31544</v>
      </c>
      <c r="P5068" t="str">
        <f t="shared" si="554"/>
        <v>C 07.00</v>
      </c>
      <c r="Q5068" t="str">
        <f t="shared" si="555"/>
        <v>C 07.00</v>
      </c>
      <c r="R5068" t="str">
        <f t="shared" si="556"/>
        <v>C 07.00</v>
      </c>
      <c r="S5068" t="str">
        <f t="shared" si="557"/>
        <v>C 07.00</v>
      </c>
      <c r="T5068" t="str">
        <f t="shared" si="558"/>
        <v>C 07.00</v>
      </c>
      <c r="Y5068" t="str">
        <f t="shared" si="559"/>
        <v>C 07.00.a009060100</v>
      </c>
    </row>
    <row r="5069" spans="1:25" hidden="1" x14ac:dyDescent="0.25">
      <c r="A5069" t="s">
        <v>24797</v>
      </c>
      <c r="B5069" s="601" t="s">
        <v>31288</v>
      </c>
      <c r="C5069" s="601" t="s">
        <v>725</v>
      </c>
      <c r="D5069" s="601" t="s">
        <v>734</v>
      </c>
      <c r="E5069" t="s">
        <v>24828</v>
      </c>
      <c r="F5069" t="s">
        <v>24829</v>
      </c>
      <c r="G5069" t="s">
        <v>31530</v>
      </c>
      <c r="H5069" t="b">
        <v>0</v>
      </c>
      <c r="I5069" t="s">
        <v>2711</v>
      </c>
      <c r="K5069" t="str">
        <f t="shared" si="553"/>
        <v>C07.00_R0060_C0110_S0009</v>
      </c>
      <c r="N5069" s="602"/>
      <c r="O5069" t="s">
        <v>31545</v>
      </c>
      <c r="P5069" t="str">
        <f t="shared" si="554"/>
        <v>C 07.00</v>
      </c>
      <c r="Q5069" t="str">
        <f t="shared" si="555"/>
        <v>C 07.00</v>
      </c>
      <c r="R5069" t="str">
        <f t="shared" si="556"/>
        <v>C 07.00</v>
      </c>
      <c r="S5069" t="str">
        <f t="shared" si="557"/>
        <v>C 07.00</v>
      </c>
      <c r="T5069" t="str">
        <f t="shared" si="558"/>
        <v>C 07.00</v>
      </c>
      <c r="Y5069" t="str">
        <f t="shared" si="559"/>
        <v>C 07.00.a009060110</v>
      </c>
    </row>
    <row r="5070" spans="1:25" hidden="1" x14ac:dyDescent="0.25">
      <c r="A5070" t="s">
        <v>24797</v>
      </c>
      <c r="B5070" s="601" t="s">
        <v>31288</v>
      </c>
      <c r="C5070" s="601" t="s">
        <v>725</v>
      </c>
      <c r="D5070" s="601" t="s">
        <v>735</v>
      </c>
      <c r="E5070" t="s">
        <v>24831</v>
      </c>
      <c r="F5070" t="s">
        <v>24832</v>
      </c>
      <c r="G5070" t="s">
        <v>31546</v>
      </c>
      <c r="H5070" t="b">
        <v>0</v>
      </c>
      <c r="I5070" t="s">
        <v>2711</v>
      </c>
      <c r="K5070" t="str">
        <f t="shared" si="553"/>
        <v>C07.00_R0060_C0120_S0009</v>
      </c>
      <c r="N5070" s="602"/>
      <c r="O5070" t="s">
        <v>31547</v>
      </c>
      <c r="P5070" t="str">
        <f t="shared" si="554"/>
        <v>C 07.00</v>
      </c>
      <c r="Q5070" t="str">
        <f t="shared" si="555"/>
        <v>C 07.00</v>
      </c>
      <c r="R5070" t="str">
        <f t="shared" si="556"/>
        <v>C 07.00</v>
      </c>
      <c r="S5070" t="str">
        <f t="shared" si="557"/>
        <v>C 07.00</v>
      </c>
      <c r="T5070" t="str">
        <f t="shared" si="558"/>
        <v>C 07.00</v>
      </c>
      <c r="Y5070" t="str">
        <f t="shared" si="559"/>
        <v>C 07.00.a009060120</v>
      </c>
    </row>
    <row r="5071" spans="1:25" hidden="1" x14ac:dyDescent="0.25">
      <c r="A5071" t="s">
        <v>24797</v>
      </c>
      <c r="B5071" s="601" t="s">
        <v>31288</v>
      </c>
      <c r="C5071" s="601" t="s">
        <v>725</v>
      </c>
      <c r="D5071" s="601" t="s">
        <v>736</v>
      </c>
      <c r="E5071" t="s">
        <v>24835</v>
      </c>
      <c r="F5071" t="s">
        <v>24836</v>
      </c>
      <c r="G5071" t="s">
        <v>31546</v>
      </c>
      <c r="H5071" t="b">
        <v>0</v>
      </c>
      <c r="I5071" t="s">
        <v>2711</v>
      </c>
      <c r="K5071" t="str">
        <f t="shared" si="553"/>
        <v>C07.00_R0060_C0130_S0009</v>
      </c>
      <c r="N5071" s="602"/>
      <c r="O5071" t="s">
        <v>31548</v>
      </c>
      <c r="P5071" t="str">
        <f t="shared" si="554"/>
        <v>C 07.00</v>
      </c>
      <c r="Q5071" t="str">
        <f t="shared" si="555"/>
        <v>C 07.00</v>
      </c>
      <c r="R5071" t="str">
        <f t="shared" si="556"/>
        <v>C 07.00</v>
      </c>
      <c r="S5071" t="str">
        <f t="shared" si="557"/>
        <v>C 07.00</v>
      </c>
      <c r="T5071" t="str">
        <f t="shared" si="558"/>
        <v>C 07.00</v>
      </c>
      <c r="Y5071" t="str">
        <f t="shared" si="559"/>
        <v>C 07.00.a009060130</v>
      </c>
    </row>
    <row r="5072" spans="1:25" hidden="1" x14ac:dyDescent="0.25">
      <c r="A5072" t="s">
        <v>24797</v>
      </c>
      <c r="B5072" s="601" t="s">
        <v>31288</v>
      </c>
      <c r="C5072" s="601" t="s">
        <v>725</v>
      </c>
      <c r="D5072" s="601" t="s">
        <v>737</v>
      </c>
      <c r="E5072" t="s">
        <v>24838</v>
      </c>
      <c r="F5072" t="s">
        <v>24839</v>
      </c>
      <c r="G5072" t="s">
        <v>31546</v>
      </c>
      <c r="H5072" t="b">
        <v>0</v>
      </c>
      <c r="I5072" t="s">
        <v>2711</v>
      </c>
      <c r="K5072" t="str">
        <f t="shared" si="553"/>
        <v>C07.00_R0060_C0140_S0009</v>
      </c>
      <c r="N5072" s="602"/>
      <c r="O5072" t="s">
        <v>31549</v>
      </c>
      <c r="P5072" t="str">
        <f t="shared" si="554"/>
        <v>C 07.00</v>
      </c>
      <c r="Q5072" t="str">
        <f t="shared" si="555"/>
        <v>C 07.00</v>
      </c>
      <c r="R5072" t="str">
        <f t="shared" si="556"/>
        <v>C 07.00</v>
      </c>
      <c r="S5072" t="str">
        <f t="shared" si="557"/>
        <v>C 07.00</v>
      </c>
      <c r="T5072" t="str">
        <f t="shared" si="558"/>
        <v>C 07.00</v>
      </c>
      <c r="Y5072" t="str">
        <f t="shared" si="559"/>
        <v>C 07.00.a009060140</v>
      </c>
    </row>
    <row r="5073" spans="1:25" hidden="1" x14ac:dyDescent="0.25">
      <c r="A5073" t="s">
        <v>24797</v>
      </c>
      <c r="B5073" s="601" t="s">
        <v>31288</v>
      </c>
      <c r="C5073" s="601" t="s">
        <v>725</v>
      </c>
      <c r="D5073" s="601" t="s">
        <v>738</v>
      </c>
      <c r="E5073" t="s">
        <v>24841</v>
      </c>
      <c r="F5073" t="s">
        <v>24842</v>
      </c>
      <c r="G5073" t="s">
        <v>31530</v>
      </c>
      <c r="H5073" t="b">
        <v>0</v>
      </c>
      <c r="I5073" t="s">
        <v>2711</v>
      </c>
      <c r="K5073" t="str">
        <f t="shared" si="553"/>
        <v>C07.00_R0060_C0150_S0009</v>
      </c>
      <c r="N5073" s="602"/>
      <c r="O5073" t="s">
        <v>31550</v>
      </c>
      <c r="P5073" t="str">
        <f t="shared" si="554"/>
        <v>C 07.00</v>
      </c>
      <c r="Q5073" t="str">
        <f t="shared" si="555"/>
        <v>C 07.00</v>
      </c>
      <c r="R5073" t="str">
        <f t="shared" si="556"/>
        <v>C 07.00</v>
      </c>
      <c r="S5073" t="str">
        <f t="shared" si="557"/>
        <v>C 07.00</v>
      </c>
      <c r="T5073" t="str">
        <f t="shared" si="558"/>
        <v>C 07.00</v>
      </c>
      <c r="Y5073" t="str">
        <f t="shared" si="559"/>
        <v>C 07.00.a009060150</v>
      </c>
    </row>
    <row r="5074" spans="1:25" hidden="1" x14ac:dyDescent="0.25">
      <c r="A5074" t="s">
        <v>24797</v>
      </c>
      <c r="B5074" s="601" t="s">
        <v>31288</v>
      </c>
      <c r="C5074" s="601" t="s">
        <v>725</v>
      </c>
      <c r="D5074" s="601" t="s">
        <v>740</v>
      </c>
      <c r="E5074" t="s">
        <v>24841</v>
      </c>
      <c r="F5074" t="s">
        <v>24842</v>
      </c>
      <c r="G5074" t="s">
        <v>31551</v>
      </c>
      <c r="H5074" t="b">
        <v>0</v>
      </c>
      <c r="I5074" t="s">
        <v>2711</v>
      </c>
      <c r="K5074" t="str">
        <f t="shared" si="553"/>
        <v>C07.00_R0060_C0160_S0009</v>
      </c>
      <c r="N5074" s="602"/>
      <c r="O5074" t="s">
        <v>31552</v>
      </c>
      <c r="P5074" t="str">
        <f t="shared" si="554"/>
        <v>C 07.00</v>
      </c>
      <c r="Q5074" t="str">
        <f t="shared" si="555"/>
        <v>C 07.00</v>
      </c>
      <c r="R5074" t="str">
        <f t="shared" si="556"/>
        <v>C 07.00</v>
      </c>
      <c r="S5074" t="str">
        <f t="shared" si="557"/>
        <v>C 07.00</v>
      </c>
      <c r="T5074" t="str">
        <f t="shared" si="558"/>
        <v>C 07.00</v>
      </c>
      <c r="Y5074" t="str">
        <f t="shared" si="559"/>
        <v>C 07.00.a009060160</v>
      </c>
    </row>
    <row r="5075" spans="1:25" hidden="1" x14ac:dyDescent="0.25">
      <c r="A5075" t="s">
        <v>24797</v>
      </c>
      <c r="B5075" s="601" t="s">
        <v>31288</v>
      </c>
      <c r="C5075" s="601" t="s">
        <v>725</v>
      </c>
      <c r="D5075" s="601" t="s">
        <v>741</v>
      </c>
      <c r="E5075" t="s">
        <v>24841</v>
      </c>
      <c r="F5075" t="s">
        <v>24842</v>
      </c>
      <c r="G5075" t="s">
        <v>31553</v>
      </c>
      <c r="H5075" t="b">
        <v>0</v>
      </c>
      <c r="I5075" t="s">
        <v>2711</v>
      </c>
      <c r="K5075" t="str">
        <f t="shared" si="553"/>
        <v>C07.00_R0060_C0170_S0009</v>
      </c>
      <c r="N5075" s="602"/>
      <c r="O5075" t="s">
        <v>31554</v>
      </c>
      <c r="P5075" t="str">
        <f t="shared" si="554"/>
        <v>C 07.00</v>
      </c>
      <c r="Q5075" t="str">
        <f t="shared" si="555"/>
        <v>C 07.00</v>
      </c>
      <c r="R5075" t="str">
        <f t="shared" si="556"/>
        <v>C 07.00</v>
      </c>
      <c r="S5075" t="str">
        <f t="shared" si="557"/>
        <v>C 07.00</v>
      </c>
      <c r="T5075" t="str">
        <f t="shared" si="558"/>
        <v>C 07.00</v>
      </c>
      <c r="Y5075" t="str">
        <f t="shared" si="559"/>
        <v>C 07.00.a009060170</v>
      </c>
    </row>
    <row r="5076" spans="1:25" hidden="1" x14ac:dyDescent="0.25">
      <c r="A5076" t="s">
        <v>24797</v>
      </c>
      <c r="B5076" s="601" t="s">
        <v>31288</v>
      </c>
      <c r="C5076" s="601" t="s">
        <v>725</v>
      </c>
      <c r="D5076" s="601" t="s">
        <v>742</v>
      </c>
      <c r="E5076" t="s">
        <v>24841</v>
      </c>
      <c r="F5076" t="s">
        <v>24842</v>
      </c>
      <c r="G5076" t="s">
        <v>31555</v>
      </c>
      <c r="H5076" t="b">
        <v>0</v>
      </c>
      <c r="I5076" t="s">
        <v>2711</v>
      </c>
      <c r="K5076" t="str">
        <f t="shared" si="553"/>
        <v>C07.00_R0060_C0180_S0009</v>
      </c>
      <c r="N5076" s="602"/>
      <c r="O5076" t="s">
        <v>31556</v>
      </c>
      <c r="P5076" t="str">
        <f t="shared" si="554"/>
        <v>C 07.00</v>
      </c>
      <c r="Q5076" t="str">
        <f t="shared" si="555"/>
        <v>C 07.00</v>
      </c>
      <c r="R5076" t="str">
        <f t="shared" si="556"/>
        <v>C 07.00</v>
      </c>
      <c r="S5076" t="str">
        <f t="shared" si="557"/>
        <v>C 07.00</v>
      </c>
      <c r="T5076" t="str">
        <f t="shared" si="558"/>
        <v>C 07.00</v>
      </c>
      <c r="Y5076" t="str">
        <f t="shared" si="559"/>
        <v>C 07.00.a009060180</v>
      </c>
    </row>
    <row r="5077" spans="1:25" hidden="1" x14ac:dyDescent="0.25">
      <c r="A5077" t="s">
        <v>24797</v>
      </c>
      <c r="B5077" s="601" t="s">
        <v>31288</v>
      </c>
      <c r="C5077" s="601" t="s">
        <v>725</v>
      </c>
      <c r="D5077" s="601" t="s">
        <v>743</v>
      </c>
      <c r="E5077" t="s">
        <v>24841</v>
      </c>
      <c r="F5077" t="s">
        <v>24842</v>
      </c>
      <c r="G5077" t="s">
        <v>31557</v>
      </c>
      <c r="H5077" t="b">
        <v>0</v>
      </c>
      <c r="I5077" t="s">
        <v>2711</v>
      </c>
      <c r="K5077" t="str">
        <f t="shared" si="553"/>
        <v>C07.00_R0060_C0190_S0009</v>
      </c>
      <c r="N5077" s="602"/>
      <c r="O5077" t="s">
        <v>31558</v>
      </c>
      <c r="P5077" t="str">
        <f t="shared" si="554"/>
        <v>C 07.00</v>
      </c>
      <c r="Q5077" t="str">
        <f t="shared" si="555"/>
        <v>C 07.00</v>
      </c>
      <c r="R5077" t="str">
        <f t="shared" si="556"/>
        <v>C 07.00</v>
      </c>
      <c r="S5077" t="str">
        <f t="shared" si="557"/>
        <v>C 07.00</v>
      </c>
      <c r="T5077" t="str">
        <f t="shared" si="558"/>
        <v>C 07.00</v>
      </c>
      <c r="Y5077" t="str">
        <f t="shared" si="559"/>
        <v>C 07.00.a009060190</v>
      </c>
    </row>
    <row r="5078" spans="1:25" hidden="1" x14ac:dyDescent="0.25">
      <c r="A5078" t="s">
        <v>24797</v>
      </c>
      <c r="B5078" s="601" t="s">
        <v>31288</v>
      </c>
      <c r="C5078" s="601" t="s">
        <v>725</v>
      </c>
      <c r="D5078" s="601" t="s">
        <v>744</v>
      </c>
      <c r="E5078" t="s">
        <v>24852</v>
      </c>
      <c r="F5078" t="s">
        <v>24853</v>
      </c>
      <c r="G5078" t="s">
        <v>31530</v>
      </c>
      <c r="H5078" t="b">
        <v>0</v>
      </c>
      <c r="I5078" t="s">
        <v>2711</v>
      </c>
      <c r="K5078" t="str">
        <f t="shared" si="553"/>
        <v>C07.00_R0060_C0200_S0009</v>
      </c>
      <c r="N5078" s="602"/>
      <c r="O5078" t="s">
        <v>31559</v>
      </c>
      <c r="P5078" t="str">
        <f t="shared" si="554"/>
        <v>C 07.00</v>
      </c>
      <c r="Q5078" t="str">
        <f t="shared" si="555"/>
        <v>C 07.00</v>
      </c>
      <c r="R5078" t="str">
        <f t="shared" si="556"/>
        <v>C 07.00</v>
      </c>
      <c r="S5078" t="str">
        <f t="shared" si="557"/>
        <v>C 07.00</v>
      </c>
      <c r="T5078" t="str">
        <f t="shared" si="558"/>
        <v>C 07.00</v>
      </c>
      <c r="Y5078" t="str">
        <f t="shared" si="559"/>
        <v>C 07.00.a009060200</v>
      </c>
    </row>
    <row r="5079" spans="1:25" hidden="1" x14ac:dyDescent="0.25">
      <c r="A5079" t="s">
        <v>24797</v>
      </c>
      <c r="B5079" s="601" t="s">
        <v>31288</v>
      </c>
      <c r="C5079" s="601" t="s">
        <v>725</v>
      </c>
      <c r="D5079" s="601" t="s">
        <v>3059</v>
      </c>
      <c r="E5079" t="s">
        <v>24855</v>
      </c>
      <c r="F5079" t="s">
        <v>24856</v>
      </c>
      <c r="G5079" t="s">
        <v>31530</v>
      </c>
      <c r="H5079" t="b">
        <v>0</v>
      </c>
      <c r="I5079" t="s">
        <v>2711</v>
      </c>
      <c r="K5079" t="str">
        <f t="shared" si="553"/>
        <v>C07.00_R0060_C0215_S0009</v>
      </c>
      <c r="N5079" s="602"/>
      <c r="O5079" t="s">
        <v>31560</v>
      </c>
      <c r="P5079" t="str">
        <f t="shared" si="554"/>
        <v>C 07.00</v>
      </c>
      <c r="Q5079" t="str">
        <f t="shared" si="555"/>
        <v>C 07.00</v>
      </c>
      <c r="R5079" t="str">
        <f t="shared" si="556"/>
        <v>C 07.00</v>
      </c>
      <c r="S5079" t="str">
        <f t="shared" si="557"/>
        <v>C 07.00</v>
      </c>
      <c r="T5079" t="str">
        <f t="shared" si="558"/>
        <v>C 07.00</v>
      </c>
      <c r="Y5079" t="str">
        <f t="shared" si="559"/>
        <v>C 07.00.a009060215</v>
      </c>
    </row>
    <row r="5080" spans="1:25" hidden="1" x14ac:dyDescent="0.25">
      <c r="A5080" t="s">
        <v>24797</v>
      </c>
      <c r="B5080" s="601" t="s">
        <v>31288</v>
      </c>
      <c r="C5080" s="601" t="s">
        <v>725</v>
      </c>
      <c r="D5080" s="601" t="s">
        <v>12130</v>
      </c>
      <c r="E5080" t="s">
        <v>24858</v>
      </c>
      <c r="F5080" t="s">
        <v>24859</v>
      </c>
      <c r="G5080" t="s">
        <v>31530</v>
      </c>
      <c r="H5080" t="b">
        <v>0</v>
      </c>
      <c r="I5080" t="s">
        <v>2711</v>
      </c>
      <c r="K5080" t="str">
        <f t="shared" si="553"/>
        <v>C07.00_R0060_C0216_S0009</v>
      </c>
      <c r="N5080" s="602"/>
      <c r="O5080" t="s">
        <v>31561</v>
      </c>
      <c r="P5080" t="str">
        <f t="shared" si="554"/>
        <v>C 07.00</v>
      </c>
      <c r="Q5080" t="str">
        <f t="shared" si="555"/>
        <v>C 07.00</v>
      </c>
      <c r="R5080" t="str">
        <f t="shared" si="556"/>
        <v>C 07.00</v>
      </c>
      <c r="S5080" t="str">
        <f t="shared" si="557"/>
        <v>C 07.00</v>
      </c>
      <c r="T5080" t="str">
        <f t="shared" si="558"/>
        <v>C 07.00</v>
      </c>
      <c r="Y5080" t="str">
        <f t="shared" si="559"/>
        <v>C 07.00.a009060216</v>
      </c>
    </row>
    <row r="5081" spans="1:25" hidden="1" x14ac:dyDescent="0.25">
      <c r="A5081" t="s">
        <v>24797</v>
      </c>
      <c r="B5081" s="601" t="s">
        <v>31288</v>
      </c>
      <c r="C5081" s="601" t="s">
        <v>725</v>
      </c>
      <c r="D5081" s="601" t="s">
        <v>24861</v>
      </c>
      <c r="E5081" t="s">
        <v>24862</v>
      </c>
      <c r="F5081" t="s">
        <v>24863</v>
      </c>
      <c r="G5081" t="s">
        <v>31530</v>
      </c>
      <c r="H5081" t="b">
        <v>0</v>
      </c>
      <c r="I5081" t="s">
        <v>2711</v>
      </c>
      <c r="K5081" t="str">
        <f t="shared" si="553"/>
        <v>C07.00_R0060_C0217_S0009</v>
      </c>
      <c r="N5081" s="602"/>
      <c r="O5081" t="s">
        <v>31562</v>
      </c>
      <c r="P5081" t="str">
        <f t="shared" si="554"/>
        <v>C 07.00</v>
      </c>
      <c r="Q5081" t="str">
        <f t="shared" si="555"/>
        <v>C 07.00</v>
      </c>
      <c r="R5081" t="str">
        <f t="shared" si="556"/>
        <v>C 07.00</v>
      </c>
      <c r="S5081" t="str">
        <f t="shared" si="557"/>
        <v>C 07.00</v>
      </c>
      <c r="T5081" t="str">
        <f t="shared" si="558"/>
        <v>C 07.00</v>
      </c>
      <c r="Y5081" t="str">
        <f t="shared" si="559"/>
        <v>C 07.00.a009060217</v>
      </c>
    </row>
    <row r="5082" spans="1:25" hidden="1" x14ac:dyDescent="0.25">
      <c r="A5082" t="s">
        <v>24797</v>
      </c>
      <c r="B5082" s="601" t="s">
        <v>31288</v>
      </c>
      <c r="C5082" s="601" t="s">
        <v>725</v>
      </c>
      <c r="D5082" s="601" t="s">
        <v>746</v>
      </c>
      <c r="E5082" t="s">
        <v>817</v>
      </c>
      <c r="F5082" t="s">
        <v>24032</v>
      </c>
      <c r="G5082" t="s">
        <v>31530</v>
      </c>
      <c r="H5082" t="b">
        <v>0</v>
      </c>
      <c r="I5082" t="s">
        <v>2711</v>
      </c>
      <c r="K5082" t="str">
        <f t="shared" si="553"/>
        <v>C07.00_R0060_C0220_S0009</v>
      </c>
      <c r="N5082" s="602"/>
      <c r="O5082" t="s">
        <v>31563</v>
      </c>
      <c r="P5082" t="str">
        <f t="shared" si="554"/>
        <v>C 07.00</v>
      </c>
      <c r="Q5082" t="str">
        <f t="shared" si="555"/>
        <v>C 07.00</v>
      </c>
      <c r="R5082" t="str">
        <f t="shared" si="556"/>
        <v>C 07.00</v>
      </c>
      <c r="S5082" t="str">
        <f t="shared" si="557"/>
        <v>C 07.00</v>
      </c>
      <c r="T5082" t="str">
        <f t="shared" si="558"/>
        <v>C 07.00</v>
      </c>
      <c r="Y5082" t="str">
        <f t="shared" si="559"/>
        <v>C 07.00.a009060220</v>
      </c>
    </row>
    <row r="5083" spans="1:25" hidden="1" x14ac:dyDescent="0.25">
      <c r="A5083" t="s">
        <v>24797</v>
      </c>
      <c r="B5083" s="601" t="s">
        <v>31288</v>
      </c>
      <c r="C5083" s="601" t="s">
        <v>727</v>
      </c>
      <c r="D5083" s="601" t="s">
        <v>548</v>
      </c>
      <c r="E5083" t="s">
        <v>24479</v>
      </c>
      <c r="F5083" t="s">
        <v>24480</v>
      </c>
      <c r="G5083" t="s">
        <v>31564</v>
      </c>
      <c r="H5083" t="b">
        <v>0</v>
      </c>
      <c r="I5083" t="s">
        <v>2711</v>
      </c>
      <c r="K5083" t="str">
        <f t="shared" si="553"/>
        <v>C07.00_R0070_C0010_S0009</v>
      </c>
      <c r="N5083" s="602">
        <v>1806160102</v>
      </c>
      <c r="O5083" t="s">
        <v>31565</v>
      </c>
      <c r="P5083" t="str">
        <f t="shared" si="554"/>
        <v>C 07.00</v>
      </c>
      <c r="Q5083" t="str">
        <f t="shared" si="555"/>
        <v>C 07.00</v>
      </c>
      <c r="R5083" t="str">
        <f t="shared" si="556"/>
        <v>C 07.00</v>
      </c>
      <c r="S5083" t="str">
        <f t="shared" si="557"/>
        <v>C 07.00</v>
      </c>
      <c r="T5083" t="str">
        <f t="shared" si="558"/>
        <v>C 07.00</v>
      </c>
      <c r="Y5083" t="str">
        <f t="shared" si="559"/>
        <v>C 07.00.a009070010</v>
      </c>
    </row>
    <row r="5084" spans="1:25" hidden="1" x14ac:dyDescent="0.25">
      <c r="A5084" t="s">
        <v>24797</v>
      </c>
      <c r="B5084" s="601" t="s">
        <v>31288</v>
      </c>
      <c r="C5084" s="601" t="s">
        <v>727</v>
      </c>
      <c r="D5084" s="601" t="s">
        <v>719</v>
      </c>
      <c r="E5084" t="s">
        <v>24799</v>
      </c>
      <c r="F5084" t="s">
        <v>24800</v>
      </c>
      <c r="G5084" t="s">
        <v>31564</v>
      </c>
      <c r="H5084" t="b">
        <v>0</v>
      </c>
      <c r="I5084" t="s">
        <v>2711</v>
      </c>
      <c r="K5084" t="str">
        <f t="shared" si="553"/>
        <v>C07.00_R0070_C0030_S0009</v>
      </c>
      <c r="N5084" s="602"/>
      <c r="O5084" t="s">
        <v>31566</v>
      </c>
      <c r="P5084" t="str">
        <f t="shared" si="554"/>
        <v>C 07.00</v>
      </c>
      <c r="Q5084" t="str">
        <f t="shared" si="555"/>
        <v>C 07.00</v>
      </c>
      <c r="R5084" t="str">
        <f t="shared" si="556"/>
        <v>C 07.00</v>
      </c>
      <c r="S5084" t="str">
        <f t="shared" si="557"/>
        <v>C 07.00</v>
      </c>
      <c r="T5084" t="str">
        <f t="shared" si="558"/>
        <v>C 07.00</v>
      </c>
      <c r="Y5084" t="str">
        <f t="shared" si="559"/>
        <v>C 07.00.a009070030</v>
      </c>
    </row>
    <row r="5085" spans="1:25" hidden="1" x14ac:dyDescent="0.25">
      <c r="A5085" t="s">
        <v>24797</v>
      </c>
      <c r="B5085" s="601" t="s">
        <v>31288</v>
      </c>
      <c r="C5085" s="601" t="s">
        <v>727</v>
      </c>
      <c r="D5085" s="601" t="s">
        <v>721</v>
      </c>
      <c r="E5085" t="s">
        <v>24802</v>
      </c>
      <c r="F5085" t="s">
        <v>24803</v>
      </c>
      <c r="G5085" t="s">
        <v>31564</v>
      </c>
      <c r="H5085" t="b">
        <v>0</v>
      </c>
      <c r="I5085" t="s">
        <v>2711</v>
      </c>
      <c r="K5085" t="str">
        <f t="shared" si="553"/>
        <v>C07.00_R0070_C0040_S0009</v>
      </c>
      <c r="N5085" s="602">
        <v>1806160102</v>
      </c>
      <c r="O5085" t="s">
        <v>31567</v>
      </c>
      <c r="P5085" t="str">
        <f t="shared" si="554"/>
        <v>C 07.00</v>
      </c>
      <c r="Q5085" t="str">
        <f t="shared" si="555"/>
        <v>C 07.00</v>
      </c>
      <c r="R5085" t="str">
        <f t="shared" si="556"/>
        <v>C 07.00</v>
      </c>
      <c r="S5085" t="str">
        <f t="shared" si="557"/>
        <v>C 07.00</v>
      </c>
      <c r="T5085" t="str">
        <f t="shared" si="558"/>
        <v>C 07.00</v>
      </c>
      <c r="Y5085" t="str">
        <f t="shared" si="559"/>
        <v>C 07.00.a009070040</v>
      </c>
    </row>
    <row r="5086" spans="1:25" hidden="1" x14ac:dyDescent="0.25">
      <c r="A5086" t="s">
        <v>24797</v>
      </c>
      <c r="B5086" s="601" t="s">
        <v>31288</v>
      </c>
      <c r="C5086" s="601" t="s">
        <v>727</v>
      </c>
      <c r="D5086" s="601" t="s">
        <v>723</v>
      </c>
      <c r="E5086" t="s">
        <v>24805</v>
      </c>
      <c r="F5086" t="s">
        <v>24806</v>
      </c>
      <c r="G5086" t="s">
        <v>31568</v>
      </c>
      <c r="H5086" t="b">
        <v>0</v>
      </c>
      <c r="I5086" t="s">
        <v>2711</v>
      </c>
      <c r="K5086" t="str">
        <f t="shared" si="553"/>
        <v>C07.00_R0070_C0050_S0009</v>
      </c>
      <c r="N5086" s="602"/>
      <c r="O5086" t="s">
        <v>31569</v>
      </c>
      <c r="P5086" t="str">
        <f t="shared" si="554"/>
        <v>C 07.00</v>
      </c>
      <c r="Q5086" t="str">
        <f t="shared" si="555"/>
        <v>C 07.00</v>
      </c>
      <c r="R5086" t="str">
        <f t="shared" si="556"/>
        <v>C 07.00</v>
      </c>
      <c r="S5086" t="str">
        <f t="shared" si="557"/>
        <v>C 07.00</v>
      </c>
      <c r="T5086" t="str">
        <f t="shared" si="558"/>
        <v>C 07.00</v>
      </c>
      <c r="Y5086" t="str">
        <f t="shared" si="559"/>
        <v>C 07.00.a009070050</v>
      </c>
    </row>
    <row r="5087" spans="1:25" hidden="1" x14ac:dyDescent="0.25">
      <c r="A5087" t="s">
        <v>24797</v>
      </c>
      <c r="B5087" s="601" t="s">
        <v>31288</v>
      </c>
      <c r="C5087" s="601" t="s">
        <v>727</v>
      </c>
      <c r="D5087" s="601" t="s">
        <v>725</v>
      </c>
      <c r="E5087" t="s">
        <v>24809</v>
      </c>
      <c r="F5087" t="s">
        <v>24810</v>
      </c>
      <c r="G5087" t="s">
        <v>31570</v>
      </c>
      <c r="H5087" t="b">
        <v>0</v>
      </c>
      <c r="I5087" t="s">
        <v>2711</v>
      </c>
      <c r="K5087" t="str">
        <f t="shared" si="553"/>
        <v>C07.00_R0070_C0060_S0009</v>
      </c>
      <c r="N5087" s="602"/>
      <c r="O5087" t="s">
        <v>31571</v>
      </c>
      <c r="P5087" t="str">
        <f t="shared" si="554"/>
        <v>C 07.00</v>
      </c>
      <c r="Q5087" t="str">
        <f t="shared" si="555"/>
        <v>C 07.00</v>
      </c>
      <c r="R5087" t="str">
        <f t="shared" si="556"/>
        <v>C 07.00</v>
      </c>
      <c r="S5087" t="str">
        <f t="shared" si="557"/>
        <v>C 07.00</v>
      </c>
      <c r="T5087" t="str">
        <f t="shared" si="558"/>
        <v>C 07.00</v>
      </c>
      <c r="Y5087" t="str">
        <f t="shared" si="559"/>
        <v>C 07.00.a009070060</v>
      </c>
    </row>
    <row r="5088" spans="1:25" hidden="1" x14ac:dyDescent="0.25">
      <c r="A5088" t="s">
        <v>24797</v>
      </c>
      <c r="B5088" s="601" t="s">
        <v>31288</v>
      </c>
      <c r="C5088" s="601" t="s">
        <v>727</v>
      </c>
      <c r="D5088" s="601" t="s">
        <v>727</v>
      </c>
      <c r="E5088" t="s">
        <v>24813</v>
      </c>
      <c r="F5088" t="s">
        <v>24814</v>
      </c>
      <c r="G5088" t="s">
        <v>31572</v>
      </c>
      <c r="H5088" t="b">
        <v>0</v>
      </c>
      <c r="I5088" t="s">
        <v>2711</v>
      </c>
      <c r="K5088" t="str">
        <f t="shared" si="553"/>
        <v>C07.00_R0070_C0070_S0009</v>
      </c>
      <c r="N5088" s="602"/>
      <c r="O5088" t="s">
        <v>31573</v>
      </c>
      <c r="P5088" t="str">
        <f t="shared" si="554"/>
        <v>C 07.00</v>
      </c>
      <c r="Q5088" t="str">
        <f t="shared" si="555"/>
        <v>C 07.00</v>
      </c>
      <c r="R5088" t="str">
        <f t="shared" si="556"/>
        <v>C 07.00</v>
      </c>
      <c r="S5088" t="str">
        <f t="shared" si="557"/>
        <v>C 07.00</v>
      </c>
      <c r="T5088" t="str">
        <f t="shared" si="558"/>
        <v>C 07.00</v>
      </c>
      <c r="Y5088" t="str">
        <f t="shared" si="559"/>
        <v>C 07.00.a009070070</v>
      </c>
    </row>
    <row r="5089" spans="1:25" hidden="1" x14ac:dyDescent="0.25">
      <c r="A5089" t="s">
        <v>24797</v>
      </c>
      <c r="B5089" s="601" t="s">
        <v>31288</v>
      </c>
      <c r="C5089" s="601" t="s">
        <v>727</v>
      </c>
      <c r="D5089" s="601" t="s">
        <v>729</v>
      </c>
      <c r="E5089" t="s">
        <v>24817</v>
      </c>
      <c r="F5089" t="s">
        <v>24818</v>
      </c>
      <c r="G5089" t="s">
        <v>31574</v>
      </c>
      <c r="H5089" t="b">
        <v>0</v>
      </c>
      <c r="I5089" t="s">
        <v>2711</v>
      </c>
      <c r="K5089" t="str">
        <f t="shared" si="553"/>
        <v>C07.00_R0070_C0080_S0009</v>
      </c>
      <c r="N5089" s="602"/>
      <c r="O5089" t="s">
        <v>31575</v>
      </c>
      <c r="P5089" t="str">
        <f t="shared" si="554"/>
        <v>C 07.00</v>
      </c>
      <c r="Q5089" t="str">
        <f t="shared" si="555"/>
        <v>C 07.00</v>
      </c>
      <c r="R5089" t="str">
        <f t="shared" si="556"/>
        <v>C 07.00</v>
      </c>
      <c r="S5089" t="str">
        <f t="shared" si="557"/>
        <v>C 07.00</v>
      </c>
      <c r="T5089" t="str">
        <f t="shared" si="558"/>
        <v>C 07.00</v>
      </c>
      <c r="Y5089" t="str">
        <f t="shared" si="559"/>
        <v>C 07.00.a009070080</v>
      </c>
    </row>
    <row r="5090" spans="1:25" hidden="1" x14ac:dyDescent="0.25">
      <c r="A5090" t="s">
        <v>24797</v>
      </c>
      <c r="B5090" s="601" t="s">
        <v>31288</v>
      </c>
      <c r="C5090" s="601" t="s">
        <v>727</v>
      </c>
      <c r="D5090" s="601" t="s">
        <v>731</v>
      </c>
      <c r="E5090" t="s">
        <v>24821</v>
      </c>
      <c r="F5090" t="s">
        <v>24822</v>
      </c>
      <c r="G5090" t="s">
        <v>31576</v>
      </c>
      <c r="H5090" t="b">
        <v>0</v>
      </c>
      <c r="I5090" t="s">
        <v>2711</v>
      </c>
      <c r="K5090" t="str">
        <f t="shared" si="553"/>
        <v>C07.00_R0070_C0090_S0009</v>
      </c>
      <c r="N5090" s="602"/>
      <c r="O5090" t="s">
        <v>31577</v>
      </c>
      <c r="P5090" t="str">
        <f t="shared" si="554"/>
        <v>C 07.00</v>
      </c>
      <c r="Q5090" t="str">
        <f t="shared" si="555"/>
        <v>C 07.00</v>
      </c>
      <c r="R5090" t="str">
        <f t="shared" si="556"/>
        <v>C 07.00</v>
      </c>
      <c r="S5090" t="str">
        <f t="shared" si="557"/>
        <v>C 07.00</v>
      </c>
      <c r="T5090" t="str">
        <f t="shared" si="558"/>
        <v>C 07.00</v>
      </c>
      <c r="Y5090" t="str">
        <f t="shared" si="559"/>
        <v>C 07.00.a009070090</v>
      </c>
    </row>
    <row r="5091" spans="1:25" hidden="1" x14ac:dyDescent="0.25">
      <c r="A5091" t="s">
        <v>24797</v>
      </c>
      <c r="B5091" s="601" t="s">
        <v>31288</v>
      </c>
      <c r="C5091" s="601" t="s">
        <v>727</v>
      </c>
      <c r="D5091" s="601" t="s">
        <v>733</v>
      </c>
      <c r="E5091" t="s">
        <v>24825</v>
      </c>
      <c r="F5091" t="s">
        <v>24826</v>
      </c>
      <c r="G5091" t="s">
        <v>31576</v>
      </c>
      <c r="H5091" t="b">
        <v>0</v>
      </c>
      <c r="I5091" t="s">
        <v>2711</v>
      </c>
      <c r="K5091" t="str">
        <f t="shared" si="553"/>
        <v>C07.00_R0070_C0100_S0009</v>
      </c>
      <c r="N5091" s="602"/>
      <c r="O5091" t="s">
        <v>31578</v>
      </c>
      <c r="P5091" t="str">
        <f t="shared" si="554"/>
        <v>C 07.00</v>
      </c>
      <c r="Q5091" t="str">
        <f t="shared" si="555"/>
        <v>C 07.00</v>
      </c>
      <c r="R5091" t="str">
        <f t="shared" si="556"/>
        <v>C 07.00</v>
      </c>
      <c r="S5091" t="str">
        <f t="shared" si="557"/>
        <v>C 07.00</v>
      </c>
      <c r="T5091" t="str">
        <f t="shared" si="558"/>
        <v>C 07.00</v>
      </c>
      <c r="Y5091" t="str">
        <f t="shared" si="559"/>
        <v>C 07.00.a009070100</v>
      </c>
    </row>
    <row r="5092" spans="1:25" hidden="1" x14ac:dyDescent="0.25">
      <c r="A5092" t="s">
        <v>24797</v>
      </c>
      <c r="B5092" s="601" t="s">
        <v>31288</v>
      </c>
      <c r="C5092" s="601" t="s">
        <v>727</v>
      </c>
      <c r="D5092" s="601" t="s">
        <v>734</v>
      </c>
      <c r="E5092" t="s">
        <v>24828</v>
      </c>
      <c r="F5092" t="s">
        <v>24829</v>
      </c>
      <c r="G5092" t="s">
        <v>31564</v>
      </c>
      <c r="H5092" t="b">
        <v>0</v>
      </c>
      <c r="I5092" t="s">
        <v>2711</v>
      </c>
      <c r="K5092" t="str">
        <f t="shared" si="553"/>
        <v>C07.00_R0070_C0110_S0009</v>
      </c>
      <c r="N5092" s="602">
        <v>1806160102</v>
      </c>
      <c r="O5092" t="s">
        <v>31579</v>
      </c>
      <c r="P5092" t="str">
        <f t="shared" si="554"/>
        <v>C 07.00</v>
      </c>
      <c r="Q5092" t="str">
        <f t="shared" si="555"/>
        <v>C 07.00</v>
      </c>
      <c r="R5092" t="str">
        <f t="shared" si="556"/>
        <v>C 07.00</v>
      </c>
      <c r="S5092" t="str">
        <f t="shared" si="557"/>
        <v>C 07.00</v>
      </c>
      <c r="T5092" t="str">
        <f t="shared" si="558"/>
        <v>C 07.00</v>
      </c>
      <c r="Y5092" t="str">
        <f t="shared" si="559"/>
        <v>C 07.00.a009070110</v>
      </c>
    </row>
    <row r="5093" spans="1:25" hidden="1" x14ac:dyDescent="0.25">
      <c r="A5093" t="s">
        <v>24797</v>
      </c>
      <c r="B5093" s="601" t="s">
        <v>31288</v>
      </c>
      <c r="C5093" s="601" t="s">
        <v>727</v>
      </c>
      <c r="D5093" s="601" t="s">
        <v>735</v>
      </c>
      <c r="E5093" t="s">
        <v>24831</v>
      </c>
      <c r="F5093" t="s">
        <v>24832</v>
      </c>
      <c r="G5093" t="s">
        <v>31580</v>
      </c>
      <c r="H5093" t="b">
        <v>0</v>
      </c>
      <c r="I5093" t="s">
        <v>2711</v>
      </c>
      <c r="K5093" t="str">
        <f t="shared" si="553"/>
        <v>C07.00_R0070_C0120_S0009</v>
      </c>
      <c r="N5093" s="602"/>
      <c r="O5093" t="s">
        <v>31581</v>
      </c>
      <c r="P5093" t="str">
        <f t="shared" si="554"/>
        <v>C 07.00</v>
      </c>
      <c r="Q5093" t="str">
        <f t="shared" si="555"/>
        <v>C 07.00</v>
      </c>
      <c r="R5093" t="str">
        <f t="shared" si="556"/>
        <v>C 07.00</v>
      </c>
      <c r="S5093" t="str">
        <f t="shared" si="557"/>
        <v>C 07.00</v>
      </c>
      <c r="T5093" t="str">
        <f t="shared" si="558"/>
        <v>C 07.00</v>
      </c>
      <c r="Y5093" t="str">
        <f t="shared" si="559"/>
        <v>C 07.00.a009070120</v>
      </c>
    </row>
    <row r="5094" spans="1:25" hidden="1" x14ac:dyDescent="0.25">
      <c r="A5094" t="s">
        <v>24797</v>
      </c>
      <c r="B5094" s="601" t="s">
        <v>31288</v>
      </c>
      <c r="C5094" s="601" t="s">
        <v>727</v>
      </c>
      <c r="D5094" s="601" t="s">
        <v>736</v>
      </c>
      <c r="E5094" t="s">
        <v>24835</v>
      </c>
      <c r="F5094" t="s">
        <v>24836</v>
      </c>
      <c r="G5094" t="s">
        <v>31580</v>
      </c>
      <c r="H5094" t="b">
        <v>0</v>
      </c>
      <c r="I5094" t="s">
        <v>2711</v>
      </c>
      <c r="K5094" t="str">
        <f t="shared" si="553"/>
        <v>C07.00_R0070_C0130_S0009</v>
      </c>
      <c r="N5094" s="602"/>
      <c r="O5094" t="s">
        <v>31582</v>
      </c>
      <c r="P5094" t="str">
        <f t="shared" si="554"/>
        <v>C 07.00</v>
      </c>
      <c r="Q5094" t="str">
        <f t="shared" si="555"/>
        <v>C 07.00</v>
      </c>
      <c r="R5094" t="str">
        <f t="shared" si="556"/>
        <v>C 07.00</v>
      </c>
      <c r="S5094" t="str">
        <f t="shared" si="557"/>
        <v>C 07.00</v>
      </c>
      <c r="T5094" t="str">
        <f t="shared" si="558"/>
        <v>C 07.00</v>
      </c>
      <c r="Y5094" t="str">
        <f t="shared" si="559"/>
        <v>C 07.00.a009070130</v>
      </c>
    </row>
    <row r="5095" spans="1:25" hidden="1" x14ac:dyDescent="0.25">
      <c r="A5095" t="s">
        <v>24797</v>
      </c>
      <c r="B5095" s="601" t="s">
        <v>31288</v>
      </c>
      <c r="C5095" s="601" t="s">
        <v>727</v>
      </c>
      <c r="D5095" s="601" t="s">
        <v>737</v>
      </c>
      <c r="E5095" t="s">
        <v>24838</v>
      </c>
      <c r="F5095" t="s">
        <v>24839</v>
      </c>
      <c r="G5095" t="s">
        <v>31580</v>
      </c>
      <c r="H5095" t="b">
        <v>0</v>
      </c>
      <c r="I5095" t="s">
        <v>2711</v>
      </c>
      <c r="K5095" t="str">
        <f t="shared" si="553"/>
        <v>C07.00_R0070_C0140_S0009</v>
      </c>
      <c r="N5095" s="602"/>
      <c r="O5095" t="s">
        <v>31583</v>
      </c>
      <c r="P5095" t="str">
        <f t="shared" si="554"/>
        <v>C 07.00</v>
      </c>
      <c r="Q5095" t="str">
        <f t="shared" si="555"/>
        <v>C 07.00</v>
      </c>
      <c r="R5095" t="str">
        <f t="shared" si="556"/>
        <v>C 07.00</v>
      </c>
      <c r="S5095" t="str">
        <f t="shared" si="557"/>
        <v>C 07.00</v>
      </c>
      <c r="T5095" t="str">
        <f t="shared" si="558"/>
        <v>C 07.00</v>
      </c>
      <c r="Y5095" t="str">
        <f t="shared" si="559"/>
        <v>C 07.00.a009070140</v>
      </c>
    </row>
    <row r="5096" spans="1:25" hidden="1" x14ac:dyDescent="0.25">
      <c r="A5096" t="s">
        <v>24797</v>
      </c>
      <c r="B5096" s="601" t="s">
        <v>31288</v>
      </c>
      <c r="C5096" s="601" t="s">
        <v>727</v>
      </c>
      <c r="D5096" s="601" t="s">
        <v>738</v>
      </c>
      <c r="E5096" t="s">
        <v>24841</v>
      </c>
      <c r="F5096" t="s">
        <v>24842</v>
      </c>
      <c r="G5096" t="s">
        <v>31564</v>
      </c>
      <c r="H5096" t="b">
        <v>0</v>
      </c>
      <c r="I5096" t="s">
        <v>2711</v>
      </c>
      <c r="K5096" t="str">
        <f t="shared" si="553"/>
        <v>C07.00_R0070_C0150_S0009</v>
      </c>
      <c r="N5096" s="602">
        <v>1806160102</v>
      </c>
      <c r="O5096" t="s">
        <v>31584</v>
      </c>
      <c r="P5096" t="str">
        <f t="shared" si="554"/>
        <v>C 07.00</v>
      </c>
      <c r="Q5096" t="str">
        <f t="shared" si="555"/>
        <v>C 07.00</v>
      </c>
      <c r="R5096" t="str">
        <f t="shared" si="556"/>
        <v>C 07.00</v>
      </c>
      <c r="S5096" t="str">
        <f t="shared" si="557"/>
        <v>C 07.00</v>
      </c>
      <c r="T5096" t="str">
        <f t="shared" si="558"/>
        <v>C 07.00</v>
      </c>
      <c r="Y5096" t="str">
        <f t="shared" si="559"/>
        <v>C 07.00.a009070150</v>
      </c>
    </row>
    <row r="5097" spans="1:25" hidden="1" x14ac:dyDescent="0.25">
      <c r="A5097" t="s">
        <v>24797</v>
      </c>
      <c r="B5097" s="601" t="s">
        <v>31288</v>
      </c>
      <c r="C5097" s="601" t="s">
        <v>727</v>
      </c>
      <c r="D5097" s="601" t="s">
        <v>744</v>
      </c>
      <c r="E5097" t="s">
        <v>24852</v>
      </c>
      <c r="F5097" t="s">
        <v>24853</v>
      </c>
      <c r="G5097" t="s">
        <v>31564</v>
      </c>
      <c r="H5097" t="b">
        <v>0</v>
      </c>
      <c r="I5097" t="s">
        <v>2711</v>
      </c>
      <c r="K5097" t="str">
        <f t="shared" si="553"/>
        <v>C07.00_R0070_C0200_S0009</v>
      </c>
      <c r="N5097" s="602">
        <v>1806160102</v>
      </c>
      <c r="O5097" t="s">
        <v>31585</v>
      </c>
      <c r="P5097" t="str">
        <f t="shared" si="554"/>
        <v>C 07.00</v>
      </c>
      <c r="Q5097" t="str">
        <f t="shared" si="555"/>
        <v>C 07.00</v>
      </c>
      <c r="R5097" t="str">
        <f t="shared" si="556"/>
        <v>C 07.00</v>
      </c>
      <c r="S5097" t="str">
        <f t="shared" si="557"/>
        <v>C 07.00</v>
      </c>
      <c r="T5097" t="str">
        <f t="shared" si="558"/>
        <v>C 07.00</v>
      </c>
      <c r="Y5097" t="str">
        <f t="shared" si="559"/>
        <v>C 07.00.a009070200</v>
      </c>
    </row>
    <row r="5098" spans="1:25" hidden="1" x14ac:dyDescent="0.25">
      <c r="A5098" t="s">
        <v>24797</v>
      </c>
      <c r="B5098" s="601" t="s">
        <v>31288</v>
      </c>
      <c r="C5098" s="601" t="s">
        <v>727</v>
      </c>
      <c r="D5098" s="601" t="s">
        <v>3059</v>
      </c>
      <c r="E5098" t="s">
        <v>24855</v>
      </c>
      <c r="F5098" t="s">
        <v>24856</v>
      </c>
      <c r="G5098" t="s">
        <v>31564</v>
      </c>
      <c r="H5098" t="b">
        <v>0</v>
      </c>
      <c r="I5098" t="s">
        <v>2711</v>
      </c>
      <c r="K5098" t="str">
        <f t="shared" si="553"/>
        <v>C07.00_R0070_C0215_S0009</v>
      </c>
      <c r="N5098" s="602">
        <v>1354620087</v>
      </c>
      <c r="O5098" t="s">
        <v>31586</v>
      </c>
      <c r="P5098" t="str">
        <f t="shared" si="554"/>
        <v>C 07.00</v>
      </c>
      <c r="Q5098" t="str">
        <f t="shared" si="555"/>
        <v>C 07.00</v>
      </c>
      <c r="R5098" t="str">
        <f t="shared" si="556"/>
        <v>C 07.00</v>
      </c>
      <c r="S5098" t="str">
        <f t="shared" si="557"/>
        <v>C 07.00</v>
      </c>
      <c r="T5098" t="str">
        <f t="shared" si="558"/>
        <v>C 07.00</v>
      </c>
      <c r="Y5098" t="str">
        <f t="shared" si="559"/>
        <v>C 07.00.a009070215</v>
      </c>
    </row>
    <row r="5099" spans="1:25" hidden="1" x14ac:dyDescent="0.25">
      <c r="A5099" t="s">
        <v>24797</v>
      </c>
      <c r="B5099" s="601" t="s">
        <v>31288</v>
      </c>
      <c r="C5099" s="601" t="s">
        <v>727</v>
      </c>
      <c r="D5099" s="601" t="s">
        <v>12130</v>
      </c>
      <c r="E5099" t="s">
        <v>24858</v>
      </c>
      <c r="F5099" t="s">
        <v>24859</v>
      </c>
      <c r="G5099" t="s">
        <v>31564</v>
      </c>
      <c r="H5099" t="b">
        <v>0</v>
      </c>
      <c r="I5099" t="s">
        <v>2711</v>
      </c>
      <c r="K5099" t="str">
        <f t="shared" si="553"/>
        <v>C07.00_R0070_C0216_S0009</v>
      </c>
      <c r="N5099" s="602">
        <v>-84663231</v>
      </c>
      <c r="O5099" t="s">
        <v>31587</v>
      </c>
      <c r="P5099" t="str">
        <f t="shared" si="554"/>
        <v>C 07.00</v>
      </c>
      <c r="Q5099" t="str">
        <f t="shared" si="555"/>
        <v>C 07.00</v>
      </c>
      <c r="R5099" t="str">
        <f t="shared" si="556"/>
        <v>C 07.00</v>
      </c>
      <c r="S5099" t="str">
        <f t="shared" si="557"/>
        <v>C 07.00</v>
      </c>
      <c r="T5099" t="str">
        <f t="shared" si="558"/>
        <v>C 07.00</v>
      </c>
      <c r="Y5099" t="str">
        <f t="shared" si="559"/>
        <v>C 07.00.a009070216</v>
      </c>
    </row>
    <row r="5100" spans="1:25" hidden="1" x14ac:dyDescent="0.25">
      <c r="A5100" t="s">
        <v>24797</v>
      </c>
      <c r="B5100" s="601" t="s">
        <v>31288</v>
      </c>
      <c r="C5100" s="601" t="s">
        <v>727</v>
      </c>
      <c r="D5100" s="601" t="s">
        <v>24861</v>
      </c>
      <c r="E5100" t="s">
        <v>24862</v>
      </c>
      <c r="F5100" t="s">
        <v>24863</v>
      </c>
      <c r="G5100" t="s">
        <v>31564</v>
      </c>
      <c r="H5100" t="b">
        <v>0</v>
      </c>
      <c r="I5100" t="s">
        <v>2711</v>
      </c>
      <c r="K5100" t="str">
        <f t="shared" si="553"/>
        <v>C07.00_R0070_C0217_S0009</v>
      </c>
      <c r="N5100" s="602"/>
      <c r="O5100" t="s">
        <v>31588</v>
      </c>
      <c r="P5100" t="str">
        <f t="shared" si="554"/>
        <v>C 07.00</v>
      </c>
      <c r="Q5100" t="str">
        <f t="shared" si="555"/>
        <v>C 07.00</v>
      </c>
      <c r="R5100" t="str">
        <f t="shared" si="556"/>
        <v>C 07.00</v>
      </c>
      <c r="S5100" t="str">
        <f t="shared" si="557"/>
        <v>C 07.00</v>
      </c>
      <c r="T5100" t="str">
        <f t="shared" si="558"/>
        <v>C 07.00</v>
      </c>
      <c r="Y5100" t="str">
        <f t="shared" si="559"/>
        <v>C 07.00.a009070217</v>
      </c>
    </row>
    <row r="5101" spans="1:25" hidden="1" x14ac:dyDescent="0.25">
      <c r="A5101" t="s">
        <v>24797</v>
      </c>
      <c r="B5101" s="601" t="s">
        <v>31288</v>
      </c>
      <c r="C5101" s="601" t="s">
        <v>727</v>
      </c>
      <c r="D5101" s="601" t="s">
        <v>746</v>
      </c>
      <c r="E5101" t="s">
        <v>817</v>
      </c>
      <c r="F5101" t="s">
        <v>24032</v>
      </c>
      <c r="G5101" t="s">
        <v>31564</v>
      </c>
      <c r="H5101" t="b">
        <v>0</v>
      </c>
      <c r="I5101" t="s">
        <v>2711</v>
      </c>
      <c r="K5101" t="str">
        <f t="shared" si="553"/>
        <v>C07.00_R0070_C0220_S0009</v>
      </c>
      <c r="N5101" s="602">
        <v>1269956856</v>
      </c>
      <c r="O5101" t="s">
        <v>31589</v>
      </c>
      <c r="P5101" t="str">
        <f t="shared" si="554"/>
        <v>C 07.00</v>
      </c>
      <c r="Q5101" t="str">
        <f t="shared" si="555"/>
        <v>C 07.00</v>
      </c>
      <c r="R5101" t="str">
        <f t="shared" si="556"/>
        <v>C 07.00</v>
      </c>
      <c r="S5101" t="str">
        <f t="shared" si="557"/>
        <v>C 07.00</v>
      </c>
      <c r="T5101" t="str">
        <f t="shared" si="558"/>
        <v>C 07.00</v>
      </c>
      <c r="Y5101" t="str">
        <f t="shared" si="559"/>
        <v>C 07.00.a009070220</v>
      </c>
    </row>
    <row r="5102" spans="1:25" hidden="1" x14ac:dyDescent="0.25">
      <c r="A5102" t="s">
        <v>24797</v>
      </c>
      <c r="B5102" s="601" t="s">
        <v>31288</v>
      </c>
      <c r="C5102" s="601" t="s">
        <v>729</v>
      </c>
      <c r="D5102" s="601" t="s">
        <v>548</v>
      </c>
      <c r="E5102" t="s">
        <v>24479</v>
      </c>
      <c r="F5102" t="s">
        <v>24480</v>
      </c>
      <c r="G5102" t="s">
        <v>31590</v>
      </c>
      <c r="H5102" t="b">
        <v>0</v>
      </c>
      <c r="I5102" t="s">
        <v>2711</v>
      </c>
      <c r="K5102" t="str">
        <f t="shared" si="553"/>
        <v>C07.00_R0080_C0010_S0009</v>
      </c>
      <c r="N5102" s="602">
        <v>240573003</v>
      </c>
      <c r="O5102" t="s">
        <v>31591</v>
      </c>
      <c r="P5102" t="str">
        <f t="shared" si="554"/>
        <v>C 07.00</v>
      </c>
      <c r="Q5102" t="str">
        <f t="shared" si="555"/>
        <v>C 07.00</v>
      </c>
      <c r="R5102" t="str">
        <f t="shared" si="556"/>
        <v>C 07.00</v>
      </c>
      <c r="S5102" t="str">
        <f t="shared" si="557"/>
        <v>C 07.00</v>
      </c>
      <c r="T5102" t="str">
        <f t="shared" si="558"/>
        <v>C 07.00</v>
      </c>
      <c r="Y5102" t="str">
        <f t="shared" si="559"/>
        <v>C 07.00.a009080010</v>
      </c>
    </row>
    <row r="5103" spans="1:25" hidden="1" x14ac:dyDescent="0.25">
      <c r="A5103" t="s">
        <v>24797</v>
      </c>
      <c r="B5103" s="601" t="s">
        <v>31288</v>
      </c>
      <c r="C5103" s="601" t="s">
        <v>729</v>
      </c>
      <c r="D5103" s="601" t="s">
        <v>719</v>
      </c>
      <c r="E5103" t="s">
        <v>24799</v>
      </c>
      <c r="F5103" t="s">
        <v>24800</v>
      </c>
      <c r="G5103" t="s">
        <v>31590</v>
      </c>
      <c r="H5103" t="b">
        <v>0</v>
      </c>
      <c r="I5103" t="s">
        <v>2711</v>
      </c>
      <c r="K5103" t="str">
        <f t="shared" si="553"/>
        <v>C07.00_R0080_C0030_S0009</v>
      </c>
      <c r="N5103" s="602"/>
      <c r="O5103" t="s">
        <v>31592</v>
      </c>
      <c r="P5103" t="str">
        <f t="shared" si="554"/>
        <v>C 07.00</v>
      </c>
      <c r="Q5103" t="str">
        <f t="shared" si="555"/>
        <v>C 07.00</v>
      </c>
      <c r="R5103" t="str">
        <f t="shared" si="556"/>
        <v>C 07.00</v>
      </c>
      <c r="S5103" t="str">
        <f t="shared" si="557"/>
        <v>C 07.00</v>
      </c>
      <c r="T5103" t="str">
        <f t="shared" si="558"/>
        <v>C 07.00</v>
      </c>
      <c r="Y5103" t="str">
        <f t="shared" si="559"/>
        <v>C 07.00.a009080030</v>
      </c>
    </row>
    <row r="5104" spans="1:25" hidden="1" x14ac:dyDescent="0.25">
      <c r="A5104" t="s">
        <v>24797</v>
      </c>
      <c r="B5104" s="601" t="s">
        <v>31288</v>
      </c>
      <c r="C5104" s="601" t="s">
        <v>729</v>
      </c>
      <c r="D5104" s="601" t="s">
        <v>721</v>
      </c>
      <c r="E5104" t="s">
        <v>24802</v>
      </c>
      <c r="F5104" t="s">
        <v>24803</v>
      </c>
      <c r="G5104" t="s">
        <v>31590</v>
      </c>
      <c r="H5104" t="b">
        <v>0</v>
      </c>
      <c r="I5104" t="s">
        <v>2711</v>
      </c>
      <c r="K5104" t="str">
        <f t="shared" si="553"/>
        <v>C07.00_R0080_C0040_S0009</v>
      </c>
      <c r="N5104" s="602">
        <v>240573003</v>
      </c>
      <c r="O5104" t="s">
        <v>31593</v>
      </c>
      <c r="P5104" t="str">
        <f t="shared" si="554"/>
        <v>C 07.00</v>
      </c>
      <c r="Q5104" t="str">
        <f t="shared" si="555"/>
        <v>C 07.00</v>
      </c>
      <c r="R5104" t="str">
        <f t="shared" si="556"/>
        <v>C 07.00</v>
      </c>
      <c r="S5104" t="str">
        <f t="shared" si="557"/>
        <v>C 07.00</v>
      </c>
      <c r="T5104" t="str">
        <f t="shared" si="558"/>
        <v>C 07.00</v>
      </c>
      <c r="Y5104" t="str">
        <f t="shared" si="559"/>
        <v>C 07.00.a009080040</v>
      </c>
    </row>
    <row r="5105" spans="1:25" hidden="1" x14ac:dyDescent="0.25">
      <c r="A5105" t="s">
        <v>24797</v>
      </c>
      <c r="B5105" s="601" t="s">
        <v>31288</v>
      </c>
      <c r="C5105" s="601" t="s">
        <v>729</v>
      </c>
      <c r="D5105" s="601" t="s">
        <v>723</v>
      </c>
      <c r="E5105" t="s">
        <v>24805</v>
      </c>
      <c r="F5105" t="s">
        <v>24806</v>
      </c>
      <c r="G5105" t="s">
        <v>31594</v>
      </c>
      <c r="H5105" t="b">
        <v>0</v>
      </c>
      <c r="I5105" t="s">
        <v>2711</v>
      </c>
      <c r="K5105" t="str">
        <f t="shared" si="553"/>
        <v>C07.00_R0080_C0050_S0009</v>
      </c>
      <c r="N5105" s="602"/>
      <c r="O5105" t="s">
        <v>31595</v>
      </c>
      <c r="P5105" t="str">
        <f t="shared" si="554"/>
        <v>C 07.00</v>
      </c>
      <c r="Q5105" t="str">
        <f t="shared" si="555"/>
        <v>C 07.00</v>
      </c>
      <c r="R5105" t="str">
        <f t="shared" si="556"/>
        <v>C 07.00</v>
      </c>
      <c r="S5105" t="str">
        <f t="shared" si="557"/>
        <v>C 07.00</v>
      </c>
      <c r="T5105" t="str">
        <f t="shared" si="558"/>
        <v>C 07.00</v>
      </c>
      <c r="Y5105" t="str">
        <f t="shared" si="559"/>
        <v>C 07.00.a009080050</v>
      </c>
    </row>
    <row r="5106" spans="1:25" hidden="1" x14ac:dyDescent="0.25">
      <c r="A5106" t="s">
        <v>24797</v>
      </c>
      <c r="B5106" s="601" t="s">
        <v>31288</v>
      </c>
      <c r="C5106" s="601" t="s">
        <v>729</v>
      </c>
      <c r="D5106" s="601" t="s">
        <v>725</v>
      </c>
      <c r="E5106" t="s">
        <v>24809</v>
      </c>
      <c r="F5106" t="s">
        <v>24810</v>
      </c>
      <c r="G5106" t="s">
        <v>31596</v>
      </c>
      <c r="H5106" t="b">
        <v>0</v>
      </c>
      <c r="I5106" t="s">
        <v>2711</v>
      </c>
      <c r="K5106" t="str">
        <f t="shared" si="553"/>
        <v>C07.00_R0080_C0060_S0009</v>
      </c>
      <c r="N5106" s="602"/>
      <c r="O5106" t="s">
        <v>31597</v>
      </c>
      <c r="P5106" t="str">
        <f t="shared" si="554"/>
        <v>C 07.00</v>
      </c>
      <c r="Q5106" t="str">
        <f t="shared" si="555"/>
        <v>C 07.00</v>
      </c>
      <c r="R5106" t="str">
        <f t="shared" si="556"/>
        <v>C 07.00</v>
      </c>
      <c r="S5106" t="str">
        <f t="shared" si="557"/>
        <v>C 07.00</v>
      </c>
      <c r="T5106" t="str">
        <f t="shared" si="558"/>
        <v>C 07.00</v>
      </c>
      <c r="Y5106" t="str">
        <f t="shared" si="559"/>
        <v>C 07.00.a009080060</v>
      </c>
    </row>
    <row r="5107" spans="1:25" hidden="1" x14ac:dyDescent="0.25">
      <c r="A5107" t="s">
        <v>24797</v>
      </c>
      <c r="B5107" s="601" t="s">
        <v>31288</v>
      </c>
      <c r="C5107" s="601" t="s">
        <v>729</v>
      </c>
      <c r="D5107" s="601" t="s">
        <v>727</v>
      </c>
      <c r="E5107" t="s">
        <v>24813</v>
      </c>
      <c r="F5107" t="s">
        <v>24814</v>
      </c>
      <c r="G5107" t="s">
        <v>31598</v>
      </c>
      <c r="H5107" t="b">
        <v>0</v>
      </c>
      <c r="I5107" t="s">
        <v>2711</v>
      </c>
      <c r="K5107" t="str">
        <f t="shared" si="553"/>
        <v>C07.00_R0080_C0070_S0009</v>
      </c>
      <c r="N5107" s="602"/>
      <c r="O5107" t="s">
        <v>31599</v>
      </c>
      <c r="P5107" t="str">
        <f t="shared" si="554"/>
        <v>C 07.00</v>
      </c>
      <c r="Q5107" t="str">
        <f t="shared" si="555"/>
        <v>C 07.00</v>
      </c>
      <c r="R5107" t="str">
        <f t="shared" si="556"/>
        <v>C 07.00</v>
      </c>
      <c r="S5107" t="str">
        <f t="shared" si="557"/>
        <v>C 07.00</v>
      </c>
      <c r="T5107" t="str">
        <f t="shared" si="558"/>
        <v>C 07.00</v>
      </c>
      <c r="Y5107" t="str">
        <f t="shared" si="559"/>
        <v>C 07.00.a009080070</v>
      </c>
    </row>
    <row r="5108" spans="1:25" hidden="1" x14ac:dyDescent="0.25">
      <c r="A5108" t="s">
        <v>24797</v>
      </c>
      <c r="B5108" s="601" t="s">
        <v>31288</v>
      </c>
      <c r="C5108" s="601" t="s">
        <v>729</v>
      </c>
      <c r="D5108" s="601" t="s">
        <v>729</v>
      </c>
      <c r="E5108" t="s">
        <v>24817</v>
      </c>
      <c r="F5108" t="s">
        <v>24818</v>
      </c>
      <c r="G5108" t="s">
        <v>31600</v>
      </c>
      <c r="H5108" t="b">
        <v>0</v>
      </c>
      <c r="I5108" t="s">
        <v>2711</v>
      </c>
      <c r="K5108" t="str">
        <f t="shared" si="553"/>
        <v>C07.00_R0080_C0080_S0009</v>
      </c>
      <c r="N5108" s="602"/>
      <c r="O5108" t="s">
        <v>31601</v>
      </c>
      <c r="P5108" t="str">
        <f t="shared" si="554"/>
        <v>C 07.00</v>
      </c>
      <c r="Q5108" t="str">
        <f t="shared" si="555"/>
        <v>C 07.00</v>
      </c>
      <c r="R5108" t="str">
        <f t="shared" si="556"/>
        <v>C 07.00</v>
      </c>
      <c r="S5108" t="str">
        <f t="shared" si="557"/>
        <v>C 07.00</v>
      </c>
      <c r="T5108" t="str">
        <f t="shared" si="558"/>
        <v>C 07.00</v>
      </c>
      <c r="Y5108" t="str">
        <f t="shared" si="559"/>
        <v>C 07.00.a009080080</v>
      </c>
    </row>
    <row r="5109" spans="1:25" hidden="1" x14ac:dyDescent="0.25">
      <c r="A5109" t="s">
        <v>24797</v>
      </c>
      <c r="B5109" s="601" t="s">
        <v>31288</v>
      </c>
      <c r="C5109" s="601" t="s">
        <v>729</v>
      </c>
      <c r="D5109" s="601" t="s">
        <v>731</v>
      </c>
      <c r="E5109" t="s">
        <v>24821</v>
      </c>
      <c r="F5109" t="s">
        <v>24822</v>
      </c>
      <c r="G5109" t="s">
        <v>31602</v>
      </c>
      <c r="H5109" t="b">
        <v>0</v>
      </c>
      <c r="I5109" t="s">
        <v>2711</v>
      </c>
      <c r="K5109" t="str">
        <f t="shared" si="553"/>
        <v>C07.00_R0080_C0090_S0009</v>
      </c>
      <c r="N5109" s="602"/>
      <c r="O5109" t="s">
        <v>31603</v>
      </c>
      <c r="P5109" t="str">
        <f t="shared" si="554"/>
        <v>C 07.00</v>
      </c>
      <c r="Q5109" t="str">
        <f t="shared" si="555"/>
        <v>C 07.00</v>
      </c>
      <c r="R5109" t="str">
        <f t="shared" si="556"/>
        <v>C 07.00</v>
      </c>
      <c r="S5109" t="str">
        <f t="shared" si="557"/>
        <v>C 07.00</v>
      </c>
      <c r="T5109" t="str">
        <f t="shared" si="558"/>
        <v>C 07.00</v>
      </c>
      <c r="Y5109" t="str">
        <f t="shared" si="559"/>
        <v>C 07.00.a009080090</v>
      </c>
    </row>
    <row r="5110" spans="1:25" hidden="1" x14ac:dyDescent="0.25">
      <c r="A5110" t="s">
        <v>24797</v>
      </c>
      <c r="B5110" s="601" t="s">
        <v>31288</v>
      </c>
      <c r="C5110" s="601" t="s">
        <v>729</v>
      </c>
      <c r="D5110" s="601" t="s">
        <v>733</v>
      </c>
      <c r="E5110" t="s">
        <v>24825</v>
      </c>
      <c r="F5110" t="s">
        <v>24826</v>
      </c>
      <c r="G5110" t="s">
        <v>31602</v>
      </c>
      <c r="H5110" t="b">
        <v>0</v>
      </c>
      <c r="I5110" t="s">
        <v>2711</v>
      </c>
      <c r="K5110" t="str">
        <f t="shared" si="553"/>
        <v>C07.00_R0080_C0100_S0009</v>
      </c>
      <c r="N5110" s="602"/>
      <c r="O5110" t="s">
        <v>31604</v>
      </c>
      <c r="P5110" t="str">
        <f t="shared" si="554"/>
        <v>C 07.00</v>
      </c>
      <c r="Q5110" t="str">
        <f t="shared" si="555"/>
        <v>C 07.00</v>
      </c>
      <c r="R5110" t="str">
        <f t="shared" si="556"/>
        <v>C 07.00</v>
      </c>
      <c r="S5110" t="str">
        <f t="shared" si="557"/>
        <v>C 07.00</v>
      </c>
      <c r="T5110" t="str">
        <f t="shared" si="558"/>
        <v>C 07.00</v>
      </c>
      <c r="Y5110" t="str">
        <f t="shared" si="559"/>
        <v>C 07.00.a009080100</v>
      </c>
    </row>
    <row r="5111" spans="1:25" hidden="1" x14ac:dyDescent="0.25">
      <c r="A5111" t="s">
        <v>24797</v>
      </c>
      <c r="B5111" s="601" t="s">
        <v>31288</v>
      </c>
      <c r="C5111" s="601" t="s">
        <v>729</v>
      </c>
      <c r="D5111" s="601" t="s">
        <v>734</v>
      </c>
      <c r="E5111" t="s">
        <v>24828</v>
      </c>
      <c r="F5111" t="s">
        <v>24829</v>
      </c>
      <c r="G5111" t="s">
        <v>31590</v>
      </c>
      <c r="H5111" t="b">
        <v>0</v>
      </c>
      <c r="I5111" t="s">
        <v>2711</v>
      </c>
      <c r="K5111" t="str">
        <f t="shared" si="553"/>
        <v>C07.00_R0080_C0110_S0009</v>
      </c>
      <c r="N5111" s="602">
        <v>240573003</v>
      </c>
      <c r="O5111" t="s">
        <v>31605</v>
      </c>
      <c r="P5111" t="str">
        <f t="shared" si="554"/>
        <v>C 07.00</v>
      </c>
      <c r="Q5111" t="str">
        <f t="shared" si="555"/>
        <v>C 07.00</v>
      </c>
      <c r="R5111" t="str">
        <f t="shared" si="556"/>
        <v>C 07.00</v>
      </c>
      <c r="S5111" t="str">
        <f t="shared" si="557"/>
        <v>C 07.00</v>
      </c>
      <c r="T5111" t="str">
        <f t="shared" si="558"/>
        <v>C 07.00</v>
      </c>
      <c r="Y5111" t="str">
        <f t="shared" si="559"/>
        <v>C 07.00.a009080110</v>
      </c>
    </row>
    <row r="5112" spans="1:25" hidden="1" x14ac:dyDescent="0.25">
      <c r="A5112" t="s">
        <v>24797</v>
      </c>
      <c r="B5112" s="601" t="s">
        <v>31288</v>
      </c>
      <c r="C5112" s="601" t="s">
        <v>729</v>
      </c>
      <c r="D5112" s="601" t="s">
        <v>735</v>
      </c>
      <c r="E5112" t="s">
        <v>24831</v>
      </c>
      <c r="F5112" t="s">
        <v>24832</v>
      </c>
      <c r="G5112" t="s">
        <v>31606</v>
      </c>
      <c r="H5112" t="b">
        <v>0</v>
      </c>
      <c r="I5112" t="s">
        <v>2711</v>
      </c>
      <c r="K5112" t="str">
        <f t="shared" si="553"/>
        <v>C07.00_R0080_C0120_S0009</v>
      </c>
      <c r="N5112" s="602"/>
      <c r="O5112" t="s">
        <v>31607</v>
      </c>
      <c r="P5112" t="str">
        <f t="shared" si="554"/>
        <v>C 07.00</v>
      </c>
      <c r="Q5112" t="str">
        <f t="shared" si="555"/>
        <v>C 07.00</v>
      </c>
      <c r="R5112" t="str">
        <f t="shared" si="556"/>
        <v>C 07.00</v>
      </c>
      <c r="S5112" t="str">
        <f t="shared" si="557"/>
        <v>C 07.00</v>
      </c>
      <c r="T5112" t="str">
        <f t="shared" si="558"/>
        <v>C 07.00</v>
      </c>
      <c r="Y5112" t="str">
        <f t="shared" si="559"/>
        <v>C 07.00.a009080120</v>
      </c>
    </row>
    <row r="5113" spans="1:25" hidden="1" x14ac:dyDescent="0.25">
      <c r="A5113" t="s">
        <v>24797</v>
      </c>
      <c r="B5113" s="601" t="s">
        <v>31288</v>
      </c>
      <c r="C5113" s="601" t="s">
        <v>729</v>
      </c>
      <c r="D5113" s="601" t="s">
        <v>736</v>
      </c>
      <c r="E5113" t="s">
        <v>24835</v>
      </c>
      <c r="F5113" t="s">
        <v>24836</v>
      </c>
      <c r="G5113" t="s">
        <v>31606</v>
      </c>
      <c r="H5113" t="b">
        <v>0</v>
      </c>
      <c r="I5113" t="s">
        <v>2711</v>
      </c>
      <c r="K5113" t="str">
        <f t="shared" si="553"/>
        <v>C07.00_R0080_C0130_S0009</v>
      </c>
      <c r="N5113" s="602"/>
      <c r="O5113" t="s">
        <v>31608</v>
      </c>
      <c r="P5113" t="str">
        <f t="shared" si="554"/>
        <v>C 07.00</v>
      </c>
      <c r="Q5113" t="str">
        <f t="shared" si="555"/>
        <v>C 07.00</v>
      </c>
      <c r="R5113" t="str">
        <f t="shared" si="556"/>
        <v>C 07.00</v>
      </c>
      <c r="S5113" t="str">
        <f t="shared" si="557"/>
        <v>C 07.00</v>
      </c>
      <c r="T5113" t="str">
        <f t="shared" si="558"/>
        <v>C 07.00</v>
      </c>
      <c r="Y5113" t="str">
        <f t="shared" si="559"/>
        <v>C 07.00.a009080130</v>
      </c>
    </row>
    <row r="5114" spans="1:25" hidden="1" x14ac:dyDescent="0.25">
      <c r="A5114" t="s">
        <v>24797</v>
      </c>
      <c r="B5114" s="601" t="s">
        <v>31288</v>
      </c>
      <c r="C5114" s="601" t="s">
        <v>729</v>
      </c>
      <c r="D5114" s="601" t="s">
        <v>737</v>
      </c>
      <c r="E5114" t="s">
        <v>24838</v>
      </c>
      <c r="F5114" t="s">
        <v>24839</v>
      </c>
      <c r="G5114" t="s">
        <v>31606</v>
      </c>
      <c r="H5114" t="b">
        <v>0</v>
      </c>
      <c r="I5114" t="s">
        <v>2711</v>
      </c>
      <c r="K5114" t="str">
        <f t="shared" si="553"/>
        <v>C07.00_R0080_C0140_S0009</v>
      </c>
      <c r="N5114" s="602"/>
      <c r="O5114" t="s">
        <v>31609</v>
      </c>
      <c r="P5114" t="str">
        <f t="shared" si="554"/>
        <v>C 07.00</v>
      </c>
      <c r="Q5114" t="str">
        <f t="shared" si="555"/>
        <v>C 07.00</v>
      </c>
      <c r="R5114" t="str">
        <f t="shared" si="556"/>
        <v>C 07.00</v>
      </c>
      <c r="S5114" t="str">
        <f t="shared" si="557"/>
        <v>C 07.00</v>
      </c>
      <c r="T5114" t="str">
        <f t="shared" si="558"/>
        <v>C 07.00</v>
      </c>
      <c r="Y5114" t="str">
        <f t="shared" si="559"/>
        <v>C 07.00.a009080140</v>
      </c>
    </row>
    <row r="5115" spans="1:25" hidden="1" x14ac:dyDescent="0.25">
      <c r="A5115" t="s">
        <v>24797</v>
      </c>
      <c r="B5115" s="601" t="s">
        <v>31288</v>
      </c>
      <c r="C5115" s="601" t="s">
        <v>729</v>
      </c>
      <c r="D5115" s="601" t="s">
        <v>738</v>
      </c>
      <c r="E5115" t="s">
        <v>24841</v>
      </c>
      <c r="F5115" t="s">
        <v>24842</v>
      </c>
      <c r="G5115" t="s">
        <v>31590</v>
      </c>
      <c r="H5115" t="b">
        <v>0</v>
      </c>
      <c r="I5115" t="s">
        <v>2711</v>
      </c>
      <c r="K5115" t="str">
        <f t="shared" si="553"/>
        <v>C07.00_R0080_C0150_S0009</v>
      </c>
      <c r="N5115" s="602">
        <v>240573003</v>
      </c>
      <c r="O5115" t="s">
        <v>31610</v>
      </c>
      <c r="P5115" t="str">
        <f t="shared" si="554"/>
        <v>C 07.00</v>
      </c>
      <c r="Q5115" t="str">
        <f t="shared" si="555"/>
        <v>C 07.00</v>
      </c>
      <c r="R5115" t="str">
        <f t="shared" si="556"/>
        <v>C 07.00</v>
      </c>
      <c r="S5115" t="str">
        <f t="shared" si="557"/>
        <v>C 07.00</v>
      </c>
      <c r="T5115" t="str">
        <f t="shared" si="558"/>
        <v>C 07.00</v>
      </c>
      <c r="Y5115" t="str">
        <f t="shared" si="559"/>
        <v>C 07.00.a009080150</v>
      </c>
    </row>
    <row r="5116" spans="1:25" hidden="1" x14ac:dyDescent="0.25">
      <c r="A5116" t="s">
        <v>24797</v>
      </c>
      <c r="B5116" s="601" t="s">
        <v>31288</v>
      </c>
      <c r="C5116" s="601" t="s">
        <v>729</v>
      </c>
      <c r="D5116" s="601" t="s">
        <v>740</v>
      </c>
      <c r="E5116" t="s">
        <v>24841</v>
      </c>
      <c r="F5116" t="s">
        <v>24842</v>
      </c>
      <c r="G5116" t="s">
        <v>31611</v>
      </c>
      <c r="H5116" t="b">
        <v>0</v>
      </c>
      <c r="I5116" t="s">
        <v>2711</v>
      </c>
      <c r="K5116" t="str">
        <f t="shared" si="553"/>
        <v>C07.00_R0080_C0160_S0009</v>
      </c>
      <c r="N5116" s="602">
        <v>3441829</v>
      </c>
      <c r="O5116" t="s">
        <v>31612</v>
      </c>
      <c r="P5116" t="str">
        <f t="shared" si="554"/>
        <v>C 07.00</v>
      </c>
      <c r="Q5116" t="str">
        <f t="shared" si="555"/>
        <v>C 07.00</v>
      </c>
      <c r="R5116" t="str">
        <f t="shared" si="556"/>
        <v>C 07.00</v>
      </c>
      <c r="S5116" t="str">
        <f t="shared" si="557"/>
        <v>C 07.00</v>
      </c>
      <c r="T5116" t="str">
        <f t="shared" si="558"/>
        <v>C 07.00</v>
      </c>
      <c r="Y5116" t="str">
        <f t="shared" si="559"/>
        <v>C 07.00.a009080160</v>
      </c>
    </row>
    <row r="5117" spans="1:25" hidden="1" x14ac:dyDescent="0.25">
      <c r="A5117" t="s">
        <v>24797</v>
      </c>
      <c r="B5117" s="601" t="s">
        <v>31288</v>
      </c>
      <c r="C5117" s="601" t="s">
        <v>729</v>
      </c>
      <c r="D5117" s="601" t="s">
        <v>741</v>
      </c>
      <c r="E5117" t="s">
        <v>24841</v>
      </c>
      <c r="F5117" t="s">
        <v>24842</v>
      </c>
      <c r="G5117" t="s">
        <v>31613</v>
      </c>
      <c r="H5117" t="b">
        <v>0</v>
      </c>
      <c r="I5117" t="s">
        <v>2711</v>
      </c>
      <c r="K5117" t="str">
        <f t="shared" si="553"/>
        <v>C07.00_R0080_C0170_S0009</v>
      </c>
      <c r="N5117" s="602">
        <v>197408232</v>
      </c>
      <c r="O5117" t="s">
        <v>31614</v>
      </c>
      <c r="P5117" t="str">
        <f t="shared" si="554"/>
        <v>C 07.00</v>
      </c>
      <c r="Q5117" t="str">
        <f t="shared" si="555"/>
        <v>C 07.00</v>
      </c>
      <c r="R5117" t="str">
        <f t="shared" si="556"/>
        <v>C 07.00</v>
      </c>
      <c r="S5117" t="str">
        <f t="shared" si="557"/>
        <v>C 07.00</v>
      </c>
      <c r="T5117" t="str">
        <f t="shared" si="558"/>
        <v>C 07.00</v>
      </c>
      <c r="Y5117" t="str">
        <f t="shared" si="559"/>
        <v>C 07.00.a009080170</v>
      </c>
    </row>
    <row r="5118" spans="1:25" hidden="1" x14ac:dyDescent="0.25">
      <c r="A5118" t="s">
        <v>24797</v>
      </c>
      <c r="B5118" s="601" t="s">
        <v>31288</v>
      </c>
      <c r="C5118" s="601" t="s">
        <v>729</v>
      </c>
      <c r="D5118" s="601" t="s">
        <v>742</v>
      </c>
      <c r="E5118" t="s">
        <v>24841</v>
      </c>
      <c r="F5118" t="s">
        <v>24842</v>
      </c>
      <c r="G5118" t="s">
        <v>31615</v>
      </c>
      <c r="H5118" t="b">
        <v>0</v>
      </c>
      <c r="I5118" t="s">
        <v>2711</v>
      </c>
      <c r="K5118" t="str">
        <f t="shared" si="553"/>
        <v>C07.00_R0080_C0180_S0009</v>
      </c>
      <c r="N5118" s="602">
        <v>39722942</v>
      </c>
      <c r="O5118" t="s">
        <v>31616</v>
      </c>
      <c r="P5118" t="str">
        <f t="shared" si="554"/>
        <v>C 07.00</v>
      </c>
      <c r="Q5118" t="str">
        <f t="shared" si="555"/>
        <v>C 07.00</v>
      </c>
      <c r="R5118" t="str">
        <f t="shared" si="556"/>
        <v>C 07.00</v>
      </c>
      <c r="S5118" t="str">
        <f t="shared" si="557"/>
        <v>C 07.00</v>
      </c>
      <c r="T5118" t="str">
        <f t="shared" si="558"/>
        <v>C 07.00</v>
      </c>
      <c r="Y5118" t="str">
        <f t="shared" si="559"/>
        <v>C 07.00.a009080180</v>
      </c>
    </row>
    <row r="5119" spans="1:25" hidden="1" x14ac:dyDescent="0.25">
      <c r="A5119" t="s">
        <v>24797</v>
      </c>
      <c r="B5119" s="601" t="s">
        <v>31288</v>
      </c>
      <c r="C5119" s="601" t="s">
        <v>729</v>
      </c>
      <c r="D5119" s="601" t="s">
        <v>743</v>
      </c>
      <c r="E5119" t="s">
        <v>24841</v>
      </c>
      <c r="F5119" t="s">
        <v>24842</v>
      </c>
      <c r="G5119" t="s">
        <v>31617</v>
      </c>
      <c r="H5119" t="b">
        <v>0</v>
      </c>
      <c r="I5119" t="s">
        <v>2711</v>
      </c>
      <c r="K5119" t="str">
        <f t="shared" si="553"/>
        <v>C07.00_R0080_C0190_S0009</v>
      </c>
      <c r="N5119" s="602"/>
      <c r="O5119" t="s">
        <v>31618</v>
      </c>
      <c r="P5119" t="str">
        <f t="shared" si="554"/>
        <v>C 07.00</v>
      </c>
      <c r="Q5119" t="str">
        <f t="shared" si="555"/>
        <v>C 07.00</v>
      </c>
      <c r="R5119" t="str">
        <f t="shared" si="556"/>
        <v>C 07.00</v>
      </c>
      <c r="S5119" t="str">
        <f t="shared" si="557"/>
        <v>C 07.00</v>
      </c>
      <c r="T5119" t="str">
        <f t="shared" si="558"/>
        <v>C 07.00</v>
      </c>
      <c r="Y5119" t="str">
        <f t="shared" si="559"/>
        <v>C 07.00.a009080190</v>
      </c>
    </row>
    <row r="5120" spans="1:25" hidden="1" x14ac:dyDescent="0.25">
      <c r="A5120" t="s">
        <v>24797</v>
      </c>
      <c r="B5120" s="601" t="s">
        <v>31288</v>
      </c>
      <c r="C5120" s="601" t="s">
        <v>729</v>
      </c>
      <c r="D5120" s="601" t="s">
        <v>744</v>
      </c>
      <c r="E5120" t="s">
        <v>24852</v>
      </c>
      <c r="F5120" t="s">
        <v>24853</v>
      </c>
      <c r="G5120" t="s">
        <v>31590</v>
      </c>
      <c r="H5120" t="b">
        <v>0</v>
      </c>
      <c r="I5120" t="s">
        <v>2711</v>
      </c>
      <c r="K5120" t="str">
        <f t="shared" si="553"/>
        <v>C07.00_R0080_C0200_S0009</v>
      </c>
      <c r="N5120" s="602">
        <v>59343118</v>
      </c>
      <c r="O5120" t="s">
        <v>31619</v>
      </c>
      <c r="P5120" t="str">
        <f t="shared" si="554"/>
        <v>C 07.00</v>
      </c>
      <c r="Q5120" t="str">
        <f t="shared" si="555"/>
        <v>C 07.00</v>
      </c>
      <c r="R5120" t="str">
        <f t="shared" si="556"/>
        <v>C 07.00</v>
      </c>
      <c r="S5120" t="str">
        <f t="shared" si="557"/>
        <v>C 07.00</v>
      </c>
      <c r="T5120" t="str">
        <f t="shared" si="558"/>
        <v>C 07.00</v>
      </c>
      <c r="Y5120" t="str">
        <f t="shared" si="559"/>
        <v>C 07.00.a009080200</v>
      </c>
    </row>
    <row r="5121" spans="1:25" hidden="1" x14ac:dyDescent="0.25">
      <c r="A5121" t="s">
        <v>24797</v>
      </c>
      <c r="B5121" s="601" t="s">
        <v>31288</v>
      </c>
      <c r="C5121" s="601" t="s">
        <v>729</v>
      </c>
      <c r="D5121" s="601" t="s">
        <v>3059</v>
      </c>
      <c r="E5121" t="s">
        <v>24855</v>
      </c>
      <c r="F5121" t="s">
        <v>24856</v>
      </c>
      <c r="G5121" t="s">
        <v>31590</v>
      </c>
      <c r="H5121" t="b">
        <v>0</v>
      </c>
      <c r="I5121" t="s">
        <v>2711</v>
      </c>
      <c r="K5121" t="str">
        <f t="shared" si="553"/>
        <v>C07.00_R0080_C0215_S0009</v>
      </c>
      <c r="N5121" s="602">
        <v>44507339</v>
      </c>
      <c r="O5121" t="s">
        <v>31620</v>
      </c>
      <c r="P5121" t="str">
        <f t="shared" si="554"/>
        <v>C 07.00</v>
      </c>
      <c r="Q5121" t="str">
        <f t="shared" si="555"/>
        <v>C 07.00</v>
      </c>
      <c r="R5121" t="str">
        <f t="shared" si="556"/>
        <v>C 07.00</v>
      </c>
      <c r="S5121" t="str">
        <f t="shared" si="557"/>
        <v>C 07.00</v>
      </c>
      <c r="T5121" t="str">
        <f t="shared" si="558"/>
        <v>C 07.00</v>
      </c>
      <c r="Y5121" t="str">
        <f t="shared" si="559"/>
        <v>C 07.00.a009080215</v>
      </c>
    </row>
    <row r="5122" spans="1:25" hidden="1" x14ac:dyDescent="0.25">
      <c r="A5122" t="s">
        <v>24797</v>
      </c>
      <c r="B5122" s="601" t="s">
        <v>31288</v>
      </c>
      <c r="C5122" s="601" t="s">
        <v>729</v>
      </c>
      <c r="D5122" s="601" t="s">
        <v>12130</v>
      </c>
      <c r="E5122" t="s">
        <v>24858</v>
      </c>
      <c r="F5122" t="s">
        <v>24859</v>
      </c>
      <c r="G5122" t="s">
        <v>31590</v>
      </c>
      <c r="H5122" t="b">
        <v>0</v>
      </c>
      <c r="I5122" t="s">
        <v>2711</v>
      </c>
      <c r="K5122" t="str">
        <f t="shared" ref="K5122:K5185" si="560">+IF(B5122="000",+REPLACE(T5122,2,1,"")&amp;$L$1&amp;C5122&amp;$M$1&amp;D5122,+REPLACE(T5122,2,1,"")&amp;$L$1&amp;C5122&amp;$M$1&amp;D5122&amp;$K$1&amp;B5122)</f>
        <v>C07.00_R0080_C0216_S0009</v>
      </c>
      <c r="N5122" s="602">
        <v>-6451556</v>
      </c>
      <c r="O5122" t="s">
        <v>31621</v>
      </c>
      <c r="P5122" t="str">
        <f t="shared" ref="P5122:P5185" si="561">+IF(ISNUMBER(SEARCH("a",RIGHT(A5122,2))),LEFT(A5122,LEN(A5122)-2),A5122)</f>
        <v>C 07.00</v>
      </c>
      <c r="Q5122" t="str">
        <f t="shared" si="555"/>
        <v>C 07.00</v>
      </c>
      <c r="R5122" t="str">
        <f t="shared" si="556"/>
        <v>C 07.00</v>
      </c>
      <c r="S5122" t="str">
        <f t="shared" si="557"/>
        <v>C 07.00</v>
      </c>
      <c r="T5122" t="str">
        <f t="shared" si="558"/>
        <v>C 07.00</v>
      </c>
      <c r="Y5122" t="str">
        <f t="shared" si="559"/>
        <v>C 07.00.a009080216</v>
      </c>
    </row>
    <row r="5123" spans="1:25" hidden="1" x14ac:dyDescent="0.25">
      <c r="A5123" t="s">
        <v>24797</v>
      </c>
      <c r="B5123" s="601" t="s">
        <v>31288</v>
      </c>
      <c r="C5123" s="601" t="s">
        <v>729</v>
      </c>
      <c r="D5123" s="601" t="s">
        <v>24861</v>
      </c>
      <c r="E5123" t="s">
        <v>24862</v>
      </c>
      <c r="F5123" t="s">
        <v>24863</v>
      </c>
      <c r="G5123" t="s">
        <v>31590</v>
      </c>
      <c r="H5123" t="b">
        <v>0</v>
      </c>
      <c r="I5123" t="s">
        <v>2711</v>
      </c>
      <c r="K5123" t="str">
        <f t="shared" si="560"/>
        <v>C07.00_R0080_C0217_S0009</v>
      </c>
      <c r="N5123" s="602"/>
      <c r="O5123" t="s">
        <v>31622</v>
      </c>
      <c r="P5123" t="str">
        <f t="shared" si="561"/>
        <v>C 07.00</v>
      </c>
      <c r="Q5123" t="str">
        <f t="shared" ref="Q5123:Q5186" si="562">+IF(ISNUMBER(SEARCH("b",RIGHT(P5123,2))),LEFT(P5123,LEN(P5123)-2),P5123)</f>
        <v>C 07.00</v>
      </c>
      <c r="R5123" t="str">
        <f t="shared" ref="R5123:R5186" si="563">+IF(ISNUMBER(SEARCH("c",RIGHT(Q5123,2))),LEFT(Q5123,LEN(Q5123)-2),Q5123)</f>
        <v>C 07.00</v>
      </c>
      <c r="S5123" t="str">
        <f t="shared" ref="S5123:S5186" si="564">+IF(ISNUMBER(SEARCH("d",RIGHT(R5123,2))),LEFT(R5123,LEN(R5123)-2),R5123)</f>
        <v>C 07.00</v>
      </c>
      <c r="T5123" t="str">
        <f t="shared" ref="T5123:T5186" si="565">+IF(ISNUMBER(SEARCH("e",RIGHT(S5123,2))),LEFT(S5123,LEN(S5123)-2),S5123)</f>
        <v>C 07.00</v>
      </c>
      <c r="Y5123" t="str">
        <f t="shared" ref="Y5123:Y5186" si="566">+A5123&amp;B5123&amp;C5123&amp;D5123</f>
        <v>C 07.00.a009080217</v>
      </c>
    </row>
    <row r="5124" spans="1:25" hidden="1" x14ac:dyDescent="0.25">
      <c r="A5124" t="s">
        <v>24797</v>
      </c>
      <c r="B5124" s="601" t="s">
        <v>31288</v>
      </c>
      <c r="C5124" s="601" t="s">
        <v>729</v>
      </c>
      <c r="D5124" s="601" t="s">
        <v>746</v>
      </c>
      <c r="E5124" t="s">
        <v>817</v>
      </c>
      <c r="F5124" t="s">
        <v>24032</v>
      </c>
      <c r="G5124" t="s">
        <v>31590</v>
      </c>
      <c r="H5124" t="b">
        <v>0</v>
      </c>
      <c r="I5124" t="s">
        <v>2711</v>
      </c>
      <c r="K5124" t="str">
        <f t="shared" si="560"/>
        <v>C07.00_R0080_C0220_S0009</v>
      </c>
      <c r="N5124" s="602">
        <v>38055783</v>
      </c>
      <c r="O5124" t="s">
        <v>31623</v>
      </c>
      <c r="P5124" t="str">
        <f t="shared" si="561"/>
        <v>C 07.00</v>
      </c>
      <c r="Q5124" t="str">
        <f t="shared" si="562"/>
        <v>C 07.00</v>
      </c>
      <c r="R5124" t="str">
        <f t="shared" si="563"/>
        <v>C 07.00</v>
      </c>
      <c r="S5124" t="str">
        <f t="shared" si="564"/>
        <v>C 07.00</v>
      </c>
      <c r="T5124" t="str">
        <f t="shared" si="565"/>
        <v>C 07.00</v>
      </c>
      <c r="Y5124" t="str">
        <f t="shared" si="566"/>
        <v>C 07.00.a009080220</v>
      </c>
    </row>
    <row r="5125" spans="1:25" hidden="1" x14ac:dyDescent="0.25">
      <c r="A5125" t="s">
        <v>24797</v>
      </c>
      <c r="B5125" s="601" t="s">
        <v>31288</v>
      </c>
      <c r="C5125" s="601" t="s">
        <v>731</v>
      </c>
      <c r="D5125" s="601" t="s">
        <v>744</v>
      </c>
      <c r="E5125" t="s">
        <v>24852</v>
      </c>
      <c r="F5125" t="s">
        <v>24853</v>
      </c>
      <c r="G5125" t="s">
        <v>31624</v>
      </c>
      <c r="H5125" t="b">
        <v>0</v>
      </c>
      <c r="I5125" t="s">
        <v>2711</v>
      </c>
      <c r="K5125" t="str">
        <f t="shared" si="560"/>
        <v>C07.00_R0090_C0200_S0009</v>
      </c>
      <c r="N5125" s="602"/>
      <c r="O5125" t="s">
        <v>31625</v>
      </c>
      <c r="P5125" t="str">
        <f t="shared" si="561"/>
        <v>C 07.00</v>
      </c>
      <c r="Q5125" t="str">
        <f t="shared" si="562"/>
        <v>C 07.00</v>
      </c>
      <c r="R5125" t="str">
        <f t="shared" si="563"/>
        <v>C 07.00</v>
      </c>
      <c r="S5125" t="str">
        <f t="shared" si="564"/>
        <v>C 07.00</v>
      </c>
      <c r="T5125" t="str">
        <f t="shared" si="565"/>
        <v>C 07.00</v>
      </c>
      <c r="Y5125" t="str">
        <f t="shared" si="566"/>
        <v>C 07.00.a009090200</v>
      </c>
    </row>
    <row r="5126" spans="1:25" hidden="1" x14ac:dyDescent="0.25">
      <c r="A5126" t="s">
        <v>24797</v>
      </c>
      <c r="B5126" s="601" t="s">
        <v>31288</v>
      </c>
      <c r="C5126" s="601" t="s">
        <v>731</v>
      </c>
      <c r="D5126" s="601" t="s">
        <v>3059</v>
      </c>
      <c r="E5126" t="s">
        <v>24855</v>
      </c>
      <c r="F5126" t="s">
        <v>24856</v>
      </c>
      <c r="G5126" t="s">
        <v>31624</v>
      </c>
      <c r="H5126" t="b">
        <v>0</v>
      </c>
      <c r="I5126" t="s">
        <v>2711</v>
      </c>
      <c r="K5126" t="str">
        <f t="shared" si="560"/>
        <v>C07.00_R0090_C0215_S0009</v>
      </c>
      <c r="N5126" s="602"/>
      <c r="O5126" t="s">
        <v>31626</v>
      </c>
      <c r="P5126" t="str">
        <f t="shared" si="561"/>
        <v>C 07.00</v>
      </c>
      <c r="Q5126" t="str">
        <f t="shared" si="562"/>
        <v>C 07.00</v>
      </c>
      <c r="R5126" t="str">
        <f t="shared" si="563"/>
        <v>C 07.00</v>
      </c>
      <c r="S5126" t="str">
        <f t="shared" si="564"/>
        <v>C 07.00</v>
      </c>
      <c r="T5126" t="str">
        <f t="shared" si="565"/>
        <v>C 07.00</v>
      </c>
      <c r="Y5126" t="str">
        <f t="shared" si="566"/>
        <v>C 07.00.a009090215</v>
      </c>
    </row>
    <row r="5127" spans="1:25" hidden="1" x14ac:dyDescent="0.25">
      <c r="A5127" t="s">
        <v>24797</v>
      </c>
      <c r="B5127" s="601" t="s">
        <v>31288</v>
      </c>
      <c r="C5127" s="601" t="s">
        <v>731</v>
      </c>
      <c r="D5127" s="601" t="s">
        <v>12130</v>
      </c>
      <c r="E5127" t="s">
        <v>24858</v>
      </c>
      <c r="F5127" t="s">
        <v>24859</v>
      </c>
      <c r="G5127" t="s">
        <v>31624</v>
      </c>
      <c r="H5127" t="b">
        <v>0</v>
      </c>
      <c r="I5127" t="s">
        <v>2711</v>
      </c>
      <c r="K5127" t="str">
        <f t="shared" si="560"/>
        <v>C07.00_R0090_C0216_S0009</v>
      </c>
      <c r="N5127" s="602"/>
      <c r="O5127" t="s">
        <v>31627</v>
      </c>
      <c r="P5127" t="str">
        <f t="shared" si="561"/>
        <v>C 07.00</v>
      </c>
      <c r="Q5127" t="str">
        <f t="shared" si="562"/>
        <v>C 07.00</v>
      </c>
      <c r="R5127" t="str">
        <f t="shared" si="563"/>
        <v>C 07.00</v>
      </c>
      <c r="S5127" t="str">
        <f t="shared" si="564"/>
        <v>C 07.00</v>
      </c>
      <c r="T5127" t="str">
        <f t="shared" si="565"/>
        <v>C 07.00</v>
      </c>
      <c r="Y5127" t="str">
        <f t="shared" si="566"/>
        <v>C 07.00.a009090216</v>
      </c>
    </row>
    <row r="5128" spans="1:25" hidden="1" x14ac:dyDescent="0.25">
      <c r="A5128" t="s">
        <v>24797</v>
      </c>
      <c r="B5128" s="601" t="s">
        <v>31288</v>
      </c>
      <c r="C5128" s="601" t="s">
        <v>731</v>
      </c>
      <c r="D5128" s="601" t="s">
        <v>24861</v>
      </c>
      <c r="E5128" t="s">
        <v>24862</v>
      </c>
      <c r="F5128" t="s">
        <v>24863</v>
      </c>
      <c r="G5128" t="s">
        <v>31624</v>
      </c>
      <c r="H5128" t="b">
        <v>0</v>
      </c>
      <c r="I5128" t="s">
        <v>2711</v>
      </c>
      <c r="K5128" t="str">
        <f t="shared" si="560"/>
        <v>C07.00_R0090_C0217_S0009</v>
      </c>
      <c r="N5128" s="602"/>
      <c r="O5128" t="s">
        <v>31628</v>
      </c>
      <c r="P5128" t="str">
        <f t="shared" si="561"/>
        <v>C 07.00</v>
      </c>
      <c r="Q5128" t="str">
        <f t="shared" si="562"/>
        <v>C 07.00</v>
      </c>
      <c r="R5128" t="str">
        <f t="shared" si="563"/>
        <v>C 07.00</v>
      </c>
      <c r="S5128" t="str">
        <f t="shared" si="564"/>
        <v>C 07.00</v>
      </c>
      <c r="T5128" t="str">
        <f t="shared" si="565"/>
        <v>C 07.00</v>
      </c>
      <c r="Y5128" t="str">
        <f t="shared" si="566"/>
        <v>C 07.00.a009090217</v>
      </c>
    </row>
    <row r="5129" spans="1:25" hidden="1" x14ac:dyDescent="0.25">
      <c r="A5129" t="s">
        <v>24797</v>
      </c>
      <c r="B5129" s="601" t="s">
        <v>31288</v>
      </c>
      <c r="C5129" s="601" t="s">
        <v>731</v>
      </c>
      <c r="D5129" s="601" t="s">
        <v>746</v>
      </c>
      <c r="E5129" t="s">
        <v>817</v>
      </c>
      <c r="F5129" t="s">
        <v>24032</v>
      </c>
      <c r="G5129" t="s">
        <v>31624</v>
      </c>
      <c r="H5129" t="b">
        <v>0</v>
      </c>
      <c r="I5129" t="s">
        <v>2711</v>
      </c>
      <c r="K5129" t="str">
        <f t="shared" si="560"/>
        <v>C07.00_R0090_C0220_S0009</v>
      </c>
      <c r="N5129" s="602"/>
      <c r="O5129" t="s">
        <v>31629</v>
      </c>
      <c r="P5129" t="str">
        <f t="shared" si="561"/>
        <v>C 07.00</v>
      </c>
      <c r="Q5129" t="str">
        <f t="shared" si="562"/>
        <v>C 07.00</v>
      </c>
      <c r="R5129" t="str">
        <f t="shared" si="563"/>
        <v>C 07.00</v>
      </c>
      <c r="S5129" t="str">
        <f t="shared" si="564"/>
        <v>C 07.00</v>
      </c>
      <c r="T5129" t="str">
        <f t="shared" si="565"/>
        <v>C 07.00</v>
      </c>
      <c r="Y5129" t="str">
        <f t="shared" si="566"/>
        <v>C 07.00.a009090220</v>
      </c>
    </row>
    <row r="5130" spans="1:25" hidden="1" x14ac:dyDescent="0.25">
      <c r="A5130" t="s">
        <v>24797</v>
      </c>
      <c r="B5130" s="601" t="s">
        <v>31288</v>
      </c>
      <c r="C5130" s="601" t="s">
        <v>733</v>
      </c>
      <c r="D5130" s="601" t="s">
        <v>744</v>
      </c>
      <c r="E5130" t="s">
        <v>24852</v>
      </c>
      <c r="F5130" t="s">
        <v>24853</v>
      </c>
      <c r="G5130" t="s">
        <v>31630</v>
      </c>
      <c r="H5130" t="b">
        <v>0</v>
      </c>
      <c r="I5130" t="s">
        <v>2711</v>
      </c>
      <c r="K5130" t="str">
        <f t="shared" si="560"/>
        <v>C07.00_R0100_C0200_S0009</v>
      </c>
      <c r="N5130" s="602"/>
      <c r="O5130" t="s">
        <v>31631</v>
      </c>
      <c r="P5130" t="str">
        <f t="shared" si="561"/>
        <v>C 07.00</v>
      </c>
      <c r="Q5130" t="str">
        <f t="shared" si="562"/>
        <v>C 07.00</v>
      </c>
      <c r="R5130" t="str">
        <f t="shared" si="563"/>
        <v>C 07.00</v>
      </c>
      <c r="S5130" t="str">
        <f t="shared" si="564"/>
        <v>C 07.00</v>
      </c>
      <c r="T5130" t="str">
        <f t="shared" si="565"/>
        <v>C 07.00</v>
      </c>
      <c r="Y5130" t="str">
        <f t="shared" si="566"/>
        <v>C 07.00.a009100200</v>
      </c>
    </row>
    <row r="5131" spans="1:25" hidden="1" x14ac:dyDescent="0.25">
      <c r="A5131" t="s">
        <v>24797</v>
      </c>
      <c r="B5131" s="601" t="s">
        <v>31288</v>
      </c>
      <c r="C5131" s="601" t="s">
        <v>733</v>
      </c>
      <c r="D5131" s="601" t="s">
        <v>3059</v>
      </c>
      <c r="E5131" t="s">
        <v>24855</v>
      </c>
      <c r="F5131" t="s">
        <v>24856</v>
      </c>
      <c r="G5131" t="s">
        <v>31630</v>
      </c>
      <c r="H5131" t="b">
        <v>0</v>
      </c>
      <c r="I5131" t="s">
        <v>2711</v>
      </c>
      <c r="K5131" t="str">
        <f t="shared" si="560"/>
        <v>C07.00_R0100_C0215_S0009</v>
      </c>
      <c r="N5131" s="602"/>
      <c r="O5131" t="s">
        <v>31632</v>
      </c>
      <c r="P5131" t="str">
        <f t="shared" si="561"/>
        <v>C 07.00</v>
      </c>
      <c r="Q5131" t="str">
        <f t="shared" si="562"/>
        <v>C 07.00</v>
      </c>
      <c r="R5131" t="str">
        <f t="shared" si="563"/>
        <v>C 07.00</v>
      </c>
      <c r="S5131" t="str">
        <f t="shared" si="564"/>
        <v>C 07.00</v>
      </c>
      <c r="T5131" t="str">
        <f t="shared" si="565"/>
        <v>C 07.00</v>
      </c>
      <c r="Y5131" t="str">
        <f t="shared" si="566"/>
        <v>C 07.00.a009100215</v>
      </c>
    </row>
    <row r="5132" spans="1:25" hidden="1" x14ac:dyDescent="0.25">
      <c r="A5132" t="s">
        <v>24797</v>
      </c>
      <c r="B5132" s="601" t="s">
        <v>31288</v>
      </c>
      <c r="C5132" s="601" t="s">
        <v>733</v>
      </c>
      <c r="D5132" s="601" t="s">
        <v>12130</v>
      </c>
      <c r="E5132" t="s">
        <v>24858</v>
      </c>
      <c r="F5132" t="s">
        <v>24859</v>
      </c>
      <c r="G5132" t="s">
        <v>31630</v>
      </c>
      <c r="H5132" t="b">
        <v>0</v>
      </c>
      <c r="I5132" t="s">
        <v>2711</v>
      </c>
      <c r="K5132" t="str">
        <f t="shared" si="560"/>
        <v>C07.00_R0100_C0216_S0009</v>
      </c>
      <c r="N5132" s="602"/>
      <c r="O5132" t="s">
        <v>31633</v>
      </c>
      <c r="P5132" t="str">
        <f t="shared" si="561"/>
        <v>C 07.00</v>
      </c>
      <c r="Q5132" t="str">
        <f t="shared" si="562"/>
        <v>C 07.00</v>
      </c>
      <c r="R5132" t="str">
        <f t="shared" si="563"/>
        <v>C 07.00</v>
      </c>
      <c r="S5132" t="str">
        <f t="shared" si="564"/>
        <v>C 07.00</v>
      </c>
      <c r="T5132" t="str">
        <f t="shared" si="565"/>
        <v>C 07.00</v>
      </c>
      <c r="Y5132" t="str">
        <f t="shared" si="566"/>
        <v>C 07.00.a009100216</v>
      </c>
    </row>
    <row r="5133" spans="1:25" hidden="1" x14ac:dyDescent="0.25">
      <c r="A5133" t="s">
        <v>24797</v>
      </c>
      <c r="B5133" s="601" t="s">
        <v>31288</v>
      </c>
      <c r="C5133" s="601" t="s">
        <v>733</v>
      </c>
      <c r="D5133" s="601" t="s">
        <v>24861</v>
      </c>
      <c r="E5133" t="s">
        <v>24862</v>
      </c>
      <c r="F5133" t="s">
        <v>24863</v>
      </c>
      <c r="G5133" t="s">
        <v>31630</v>
      </c>
      <c r="H5133" t="b">
        <v>0</v>
      </c>
      <c r="I5133" t="s">
        <v>2711</v>
      </c>
      <c r="K5133" t="str">
        <f t="shared" si="560"/>
        <v>C07.00_R0100_C0217_S0009</v>
      </c>
      <c r="N5133" s="602"/>
      <c r="O5133" t="s">
        <v>31634</v>
      </c>
      <c r="P5133" t="str">
        <f t="shared" si="561"/>
        <v>C 07.00</v>
      </c>
      <c r="Q5133" t="str">
        <f t="shared" si="562"/>
        <v>C 07.00</v>
      </c>
      <c r="R5133" t="str">
        <f t="shared" si="563"/>
        <v>C 07.00</v>
      </c>
      <c r="S5133" t="str">
        <f t="shared" si="564"/>
        <v>C 07.00</v>
      </c>
      <c r="T5133" t="str">
        <f t="shared" si="565"/>
        <v>C 07.00</v>
      </c>
      <c r="Y5133" t="str">
        <f t="shared" si="566"/>
        <v>C 07.00.a009100217</v>
      </c>
    </row>
    <row r="5134" spans="1:25" hidden="1" x14ac:dyDescent="0.25">
      <c r="A5134" t="s">
        <v>24797</v>
      </c>
      <c r="B5134" s="601" t="s">
        <v>31288</v>
      </c>
      <c r="C5134" s="601" t="s">
        <v>733</v>
      </c>
      <c r="D5134" s="601" t="s">
        <v>746</v>
      </c>
      <c r="E5134" t="s">
        <v>817</v>
      </c>
      <c r="F5134" t="s">
        <v>24032</v>
      </c>
      <c r="G5134" t="s">
        <v>31630</v>
      </c>
      <c r="H5134" t="b">
        <v>0</v>
      </c>
      <c r="I5134" t="s">
        <v>2711</v>
      </c>
      <c r="K5134" t="str">
        <f t="shared" si="560"/>
        <v>C07.00_R0100_C0220_S0009</v>
      </c>
      <c r="N5134" s="602"/>
      <c r="O5134" t="s">
        <v>31635</v>
      </c>
      <c r="P5134" t="str">
        <f t="shared" si="561"/>
        <v>C 07.00</v>
      </c>
      <c r="Q5134" t="str">
        <f t="shared" si="562"/>
        <v>C 07.00</v>
      </c>
      <c r="R5134" t="str">
        <f t="shared" si="563"/>
        <v>C 07.00</v>
      </c>
      <c r="S5134" t="str">
        <f t="shared" si="564"/>
        <v>C 07.00</v>
      </c>
      <c r="T5134" t="str">
        <f t="shared" si="565"/>
        <v>C 07.00</v>
      </c>
      <c r="Y5134" t="str">
        <f t="shared" si="566"/>
        <v>C 07.00.a009100220</v>
      </c>
    </row>
    <row r="5135" spans="1:25" hidden="1" x14ac:dyDescent="0.25">
      <c r="A5135" t="s">
        <v>24797</v>
      </c>
      <c r="B5135" s="601" t="s">
        <v>31288</v>
      </c>
      <c r="C5135" s="601" t="s">
        <v>734</v>
      </c>
      <c r="D5135" s="601" t="s">
        <v>744</v>
      </c>
      <c r="E5135" t="s">
        <v>24852</v>
      </c>
      <c r="F5135" t="s">
        <v>24853</v>
      </c>
      <c r="G5135" t="s">
        <v>31636</v>
      </c>
      <c r="H5135" t="b">
        <v>0</v>
      </c>
      <c r="I5135" t="s">
        <v>2711</v>
      </c>
      <c r="K5135" t="str">
        <f t="shared" si="560"/>
        <v>C07.00_R0110_C0200_S0009</v>
      </c>
      <c r="N5135" s="602"/>
      <c r="O5135" t="s">
        <v>31637</v>
      </c>
      <c r="P5135" t="str">
        <f t="shared" si="561"/>
        <v>C 07.00</v>
      </c>
      <c r="Q5135" t="str">
        <f t="shared" si="562"/>
        <v>C 07.00</v>
      </c>
      <c r="R5135" t="str">
        <f t="shared" si="563"/>
        <v>C 07.00</v>
      </c>
      <c r="S5135" t="str">
        <f t="shared" si="564"/>
        <v>C 07.00</v>
      </c>
      <c r="T5135" t="str">
        <f t="shared" si="565"/>
        <v>C 07.00</v>
      </c>
      <c r="Y5135" t="str">
        <f t="shared" si="566"/>
        <v>C 07.00.a009110200</v>
      </c>
    </row>
    <row r="5136" spans="1:25" hidden="1" x14ac:dyDescent="0.25">
      <c r="A5136" t="s">
        <v>24797</v>
      </c>
      <c r="B5136" s="601" t="s">
        <v>31288</v>
      </c>
      <c r="C5136" s="601" t="s">
        <v>734</v>
      </c>
      <c r="D5136" s="601" t="s">
        <v>3059</v>
      </c>
      <c r="E5136" t="s">
        <v>24855</v>
      </c>
      <c r="F5136" t="s">
        <v>24856</v>
      </c>
      <c r="G5136" t="s">
        <v>31636</v>
      </c>
      <c r="H5136" t="b">
        <v>0</v>
      </c>
      <c r="I5136" t="s">
        <v>2711</v>
      </c>
      <c r="K5136" t="str">
        <f t="shared" si="560"/>
        <v>C07.00_R0110_C0215_S0009</v>
      </c>
      <c r="N5136" s="602"/>
      <c r="O5136" t="s">
        <v>31638</v>
      </c>
      <c r="P5136" t="str">
        <f t="shared" si="561"/>
        <v>C 07.00</v>
      </c>
      <c r="Q5136" t="str">
        <f t="shared" si="562"/>
        <v>C 07.00</v>
      </c>
      <c r="R5136" t="str">
        <f t="shared" si="563"/>
        <v>C 07.00</v>
      </c>
      <c r="S5136" t="str">
        <f t="shared" si="564"/>
        <v>C 07.00</v>
      </c>
      <c r="T5136" t="str">
        <f t="shared" si="565"/>
        <v>C 07.00</v>
      </c>
      <c r="Y5136" t="str">
        <f t="shared" si="566"/>
        <v>C 07.00.a009110215</v>
      </c>
    </row>
    <row r="5137" spans="1:25" hidden="1" x14ac:dyDescent="0.25">
      <c r="A5137" t="s">
        <v>24797</v>
      </c>
      <c r="B5137" s="601" t="s">
        <v>31288</v>
      </c>
      <c r="C5137" s="601" t="s">
        <v>734</v>
      </c>
      <c r="D5137" s="601" t="s">
        <v>12130</v>
      </c>
      <c r="E5137" t="s">
        <v>24858</v>
      </c>
      <c r="F5137" t="s">
        <v>24859</v>
      </c>
      <c r="G5137" t="s">
        <v>31636</v>
      </c>
      <c r="H5137" t="b">
        <v>0</v>
      </c>
      <c r="I5137" t="s">
        <v>2711</v>
      </c>
      <c r="K5137" t="str">
        <f t="shared" si="560"/>
        <v>C07.00_R0110_C0216_S0009</v>
      </c>
      <c r="N5137" s="602"/>
      <c r="O5137" t="s">
        <v>31639</v>
      </c>
      <c r="P5137" t="str">
        <f t="shared" si="561"/>
        <v>C 07.00</v>
      </c>
      <c r="Q5137" t="str">
        <f t="shared" si="562"/>
        <v>C 07.00</v>
      </c>
      <c r="R5137" t="str">
        <f t="shared" si="563"/>
        <v>C 07.00</v>
      </c>
      <c r="S5137" t="str">
        <f t="shared" si="564"/>
        <v>C 07.00</v>
      </c>
      <c r="T5137" t="str">
        <f t="shared" si="565"/>
        <v>C 07.00</v>
      </c>
      <c r="Y5137" t="str">
        <f t="shared" si="566"/>
        <v>C 07.00.a009110216</v>
      </c>
    </row>
    <row r="5138" spans="1:25" hidden="1" x14ac:dyDescent="0.25">
      <c r="A5138" t="s">
        <v>24797</v>
      </c>
      <c r="B5138" s="601" t="s">
        <v>31288</v>
      </c>
      <c r="C5138" s="601" t="s">
        <v>734</v>
      </c>
      <c r="D5138" s="601" t="s">
        <v>24861</v>
      </c>
      <c r="E5138" t="s">
        <v>24862</v>
      </c>
      <c r="F5138" t="s">
        <v>24863</v>
      </c>
      <c r="G5138" t="s">
        <v>31636</v>
      </c>
      <c r="H5138" t="b">
        <v>0</v>
      </c>
      <c r="I5138" t="s">
        <v>2711</v>
      </c>
      <c r="K5138" t="str">
        <f t="shared" si="560"/>
        <v>C07.00_R0110_C0217_S0009</v>
      </c>
      <c r="N5138" s="602"/>
      <c r="O5138" t="s">
        <v>31640</v>
      </c>
      <c r="P5138" t="str">
        <f t="shared" si="561"/>
        <v>C 07.00</v>
      </c>
      <c r="Q5138" t="str">
        <f t="shared" si="562"/>
        <v>C 07.00</v>
      </c>
      <c r="R5138" t="str">
        <f t="shared" si="563"/>
        <v>C 07.00</v>
      </c>
      <c r="S5138" t="str">
        <f t="shared" si="564"/>
        <v>C 07.00</v>
      </c>
      <c r="T5138" t="str">
        <f t="shared" si="565"/>
        <v>C 07.00</v>
      </c>
      <c r="Y5138" t="str">
        <f t="shared" si="566"/>
        <v>C 07.00.a009110217</v>
      </c>
    </row>
    <row r="5139" spans="1:25" hidden="1" x14ac:dyDescent="0.25">
      <c r="A5139" t="s">
        <v>24797</v>
      </c>
      <c r="B5139" s="601" t="s">
        <v>31288</v>
      </c>
      <c r="C5139" s="601" t="s">
        <v>734</v>
      </c>
      <c r="D5139" s="601" t="s">
        <v>746</v>
      </c>
      <c r="E5139" t="s">
        <v>817</v>
      </c>
      <c r="F5139" t="s">
        <v>24032</v>
      </c>
      <c r="G5139" t="s">
        <v>31636</v>
      </c>
      <c r="H5139" t="b">
        <v>0</v>
      </c>
      <c r="I5139" t="s">
        <v>2711</v>
      </c>
      <c r="K5139" t="str">
        <f t="shared" si="560"/>
        <v>C07.00_R0110_C0220_S0009</v>
      </c>
      <c r="N5139" s="602"/>
      <c r="O5139" t="s">
        <v>31641</v>
      </c>
      <c r="P5139" t="str">
        <f t="shared" si="561"/>
        <v>C 07.00</v>
      </c>
      <c r="Q5139" t="str">
        <f t="shared" si="562"/>
        <v>C 07.00</v>
      </c>
      <c r="R5139" t="str">
        <f t="shared" si="563"/>
        <v>C 07.00</v>
      </c>
      <c r="S5139" t="str">
        <f t="shared" si="564"/>
        <v>C 07.00</v>
      </c>
      <c r="T5139" t="str">
        <f t="shared" si="565"/>
        <v>C 07.00</v>
      </c>
      <c r="Y5139" t="str">
        <f t="shared" si="566"/>
        <v>C 07.00.a009110220</v>
      </c>
    </row>
    <row r="5140" spans="1:25" hidden="1" x14ac:dyDescent="0.25">
      <c r="A5140" t="s">
        <v>24797</v>
      </c>
      <c r="B5140" s="601" t="s">
        <v>31288</v>
      </c>
      <c r="C5140" s="601" t="s">
        <v>735</v>
      </c>
      <c r="D5140" s="601" t="s">
        <v>744</v>
      </c>
      <c r="E5140" t="s">
        <v>24852</v>
      </c>
      <c r="F5140" t="s">
        <v>24853</v>
      </c>
      <c r="G5140" t="s">
        <v>31642</v>
      </c>
      <c r="H5140" t="b">
        <v>0</v>
      </c>
      <c r="I5140" t="s">
        <v>2711</v>
      </c>
      <c r="K5140" t="str">
        <f t="shared" si="560"/>
        <v>C07.00_R0120_C0200_S0009</v>
      </c>
      <c r="N5140" s="602"/>
      <c r="O5140" t="s">
        <v>31643</v>
      </c>
      <c r="P5140" t="str">
        <f t="shared" si="561"/>
        <v>C 07.00</v>
      </c>
      <c r="Q5140" t="str">
        <f t="shared" si="562"/>
        <v>C 07.00</v>
      </c>
      <c r="R5140" t="str">
        <f t="shared" si="563"/>
        <v>C 07.00</v>
      </c>
      <c r="S5140" t="str">
        <f t="shared" si="564"/>
        <v>C 07.00</v>
      </c>
      <c r="T5140" t="str">
        <f t="shared" si="565"/>
        <v>C 07.00</v>
      </c>
      <c r="Y5140" t="str">
        <f t="shared" si="566"/>
        <v>C 07.00.a009120200</v>
      </c>
    </row>
    <row r="5141" spans="1:25" hidden="1" x14ac:dyDescent="0.25">
      <c r="A5141" t="s">
        <v>24797</v>
      </c>
      <c r="B5141" s="601" t="s">
        <v>31288</v>
      </c>
      <c r="C5141" s="601" t="s">
        <v>735</v>
      </c>
      <c r="D5141" s="601" t="s">
        <v>3059</v>
      </c>
      <c r="E5141" t="s">
        <v>24855</v>
      </c>
      <c r="F5141" t="s">
        <v>24856</v>
      </c>
      <c r="G5141" t="s">
        <v>31642</v>
      </c>
      <c r="H5141" t="b">
        <v>0</v>
      </c>
      <c r="I5141" t="s">
        <v>2711</v>
      </c>
      <c r="K5141" t="str">
        <f t="shared" si="560"/>
        <v>C07.00_R0120_C0215_S0009</v>
      </c>
      <c r="N5141" s="602"/>
      <c r="O5141" t="s">
        <v>31644</v>
      </c>
      <c r="P5141" t="str">
        <f t="shared" si="561"/>
        <v>C 07.00</v>
      </c>
      <c r="Q5141" t="str">
        <f t="shared" si="562"/>
        <v>C 07.00</v>
      </c>
      <c r="R5141" t="str">
        <f t="shared" si="563"/>
        <v>C 07.00</v>
      </c>
      <c r="S5141" t="str">
        <f t="shared" si="564"/>
        <v>C 07.00</v>
      </c>
      <c r="T5141" t="str">
        <f t="shared" si="565"/>
        <v>C 07.00</v>
      </c>
      <c r="Y5141" t="str">
        <f t="shared" si="566"/>
        <v>C 07.00.a009120215</v>
      </c>
    </row>
    <row r="5142" spans="1:25" hidden="1" x14ac:dyDescent="0.25">
      <c r="A5142" t="s">
        <v>24797</v>
      </c>
      <c r="B5142" s="601" t="s">
        <v>31288</v>
      </c>
      <c r="C5142" s="601" t="s">
        <v>735</v>
      </c>
      <c r="D5142" s="601" t="s">
        <v>12130</v>
      </c>
      <c r="E5142" t="s">
        <v>24858</v>
      </c>
      <c r="F5142" t="s">
        <v>24859</v>
      </c>
      <c r="G5142" t="s">
        <v>31642</v>
      </c>
      <c r="H5142" t="b">
        <v>0</v>
      </c>
      <c r="I5142" t="s">
        <v>2711</v>
      </c>
      <c r="K5142" t="str">
        <f t="shared" si="560"/>
        <v>C07.00_R0120_C0216_S0009</v>
      </c>
      <c r="N5142" s="602"/>
      <c r="O5142" t="s">
        <v>31645</v>
      </c>
      <c r="P5142" t="str">
        <f t="shared" si="561"/>
        <v>C 07.00</v>
      </c>
      <c r="Q5142" t="str">
        <f t="shared" si="562"/>
        <v>C 07.00</v>
      </c>
      <c r="R5142" t="str">
        <f t="shared" si="563"/>
        <v>C 07.00</v>
      </c>
      <c r="S5142" t="str">
        <f t="shared" si="564"/>
        <v>C 07.00</v>
      </c>
      <c r="T5142" t="str">
        <f t="shared" si="565"/>
        <v>C 07.00</v>
      </c>
      <c r="Y5142" t="str">
        <f t="shared" si="566"/>
        <v>C 07.00.a009120216</v>
      </c>
    </row>
    <row r="5143" spans="1:25" hidden="1" x14ac:dyDescent="0.25">
      <c r="A5143" t="s">
        <v>24797</v>
      </c>
      <c r="B5143" s="601" t="s">
        <v>31288</v>
      </c>
      <c r="C5143" s="601" t="s">
        <v>735</v>
      </c>
      <c r="D5143" s="601" t="s">
        <v>24861</v>
      </c>
      <c r="E5143" t="s">
        <v>24862</v>
      </c>
      <c r="F5143" t="s">
        <v>24863</v>
      </c>
      <c r="G5143" t="s">
        <v>31642</v>
      </c>
      <c r="H5143" t="b">
        <v>0</v>
      </c>
      <c r="I5143" t="s">
        <v>2711</v>
      </c>
      <c r="K5143" t="str">
        <f t="shared" si="560"/>
        <v>C07.00_R0120_C0217_S0009</v>
      </c>
      <c r="N5143" s="602"/>
      <c r="O5143" t="s">
        <v>31646</v>
      </c>
      <c r="P5143" t="str">
        <f t="shared" si="561"/>
        <v>C 07.00</v>
      </c>
      <c r="Q5143" t="str">
        <f t="shared" si="562"/>
        <v>C 07.00</v>
      </c>
      <c r="R5143" t="str">
        <f t="shared" si="563"/>
        <v>C 07.00</v>
      </c>
      <c r="S5143" t="str">
        <f t="shared" si="564"/>
        <v>C 07.00</v>
      </c>
      <c r="T5143" t="str">
        <f t="shared" si="565"/>
        <v>C 07.00</v>
      </c>
      <c r="Y5143" t="str">
        <f t="shared" si="566"/>
        <v>C 07.00.a009120217</v>
      </c>
    </row>
    <row r="5144" spans="1:25" hidden="1" x14ac:dyDescent="0.25">
      <c r="A5144" t="s">
        <v>24797</v>
      </c>
      <c r="B5144" s="601" t="s">
        <v>31288</v>
      </c>
      <c r="C5144" s="601" t="s">
        <v>735</v>
      </c>
      <c r="D5144" s="601" t="s">
        <v>746</v>
      </c>
      <c r="E5144" t="s">
        <v>817</v>
      </c>
      <c r="F5144" t="s">
        <v>24032</v>
      </c>
      <c r="G5144" t="s">
        <v>31642</v>
      </c>
      <c r="H5144" t="b">
        <v>0</v>
      </c>
      <c r="I5144" t="s">
        <v>2711</v>
      </c>
      <c r="K5144" t="str">
        <f t="shared" si="560"/>
        <v>C07.00_R0120_C0220_S0009</v>
      </c>
      <c r="N5144" s="602"/>
      <c r="O5144" t="s">
        <v>31647</v>
      </c>
      <c r="P5144" t="str">
        <f t="shared" si="561"/>
        <v>C 07.00</v>
      </c>
      <c r="Q5144" t="str">
        <f t="shared" si="562"/>
        <v>C 07.00</v>
      </c>
      <c r="R5144" t="str">
        <f t="shared" si="563"/>
        <v>C 07.00</v>
      </c>
      <c r="S5144" t="str">
        <f t="shared" si="564"/>
        <v>C 07.00</v>
      </c>
      <c r="T5144" t="str">
        <f t="shared" si="565"/>
        <v>C 07.00</v>
      </c>
      <c r="Y5144" t="str">
        <f t="shared" si="566"/>
        <v>C 07.00.a009120220</v>
      </c>
    </row>
    <row r="5145" spans="1:25" hidden="1" x14ac:dyDescent="0.25">
      <c r="A5145" t="s">
        <v>24797</v>
      </c>
      <c r="B5145" s="601" t="s">
        <v>31288</v>
      </c>
      <c r="C5145" s="601" t="s">
        <v>736</v>
      </c>
      <c r="D5145" s="601" t="s">
        <v>744</v>
      </c>
      <c r="E5145" t="s">
        <v>24852</v>
      </c>
      <c r="F5145" t="s">
        <v>24853</v>
      </c>
      <c r="G5145" t="s">
        <v>31648</v>
      </c>
      <c r="H5145" t="b">
        <v>0</v>
      </c>
      <c r="I5145" t="s">
        <v>2711</v>
      </c>
      <c r="K5145" t="str">
        <f t="shared" si="560"/>
        <v>C07.00_R0130_C0200_S0009</v>
      </c>
      <c r="N5145" s="602"/>
      <c r="O5145" t="s">
        <v>31649</v>
      </c>
      <c r="P5145" t="str">
        <f t="shared" si="561"/>
        <v>C 07.00</v>
      </c>
      <c r="Q5145" t="str">
        <f t="shared" si="562"/>
        <v>C 07.00</v>
      </c>
      <c r="R5145" t="str">
        <f t="shared" si="563"/>
        <v>C 07.00</v>
      </c>
      <c r="S5145" t="str">
        <f t="shared" si="564"/>
        <v>C 07.00</v>
      </c>
      <c r="T5145" t="str">
        <f t="shared" si="565"/>
        <v>C 07.00</v>
      </c>
      <c r="Y5145" t="str">
        <f t="shared" si="566"/>
        <v>C 07.00.a009130200</v>
      </c>
    </row>
    <row r="5146" spans="1:25" hidden="1" x14ac:dyDescent="0.25">
      <c r="A5146" t="s">
        <v>24797</v>
      </c>
      <c r="B5146" s="601" t="s">
        <v>31288</v>
      </c>
      <c r="C5146" s="601" t="s">
        <v>736</v>
      </c>
      <c r="D5146" s="601" t="s">
        <v>3059</v>
      </c>
      <c r="E5146" t="s">
        <v>24855</v>
      </c>
      <c r="F5146" t="s">
        <v>24856</v>
      </c>
      <c r="G5146" t="s">
        <v>31648</v>
      </c>
      <c r="H5146" t="b">
        <v>0</v>
      </c>
      <c r="I5146" t="s">
        <v>2711</v>
      </c>
      <c r="K5146" t="str">
        <f t="shared" si="560"/>
        <v>C07.00_R0130_C0215_S0009</v>
      </c>
      <c r="N5146" s="602"/>
      <c r="O5146" t="s">
        <v>31650</v>
      </c>
      <c r="P5146" t="str">
        <f t="shared" si="561"/>
        <v>C 07.00</v>
      </c>
      <c r="Q5146" t="str">
        <f t="shared" si="562"/>
        <v>C 07.00</v>
      </c>
      <c r="R5146" t="str">
        <f t="shared" si="563"/>
        <v>C 07.00</v>
      </c>
      <c r="S5146" t="str">
        <f t="shared" si="564"/>
        <v>C 07.00</v>
      </c>
      <c r="T5146" t="str">
        <f t="shared" si="565"/>
        <v>C 07.00</v>
      </c>
      <c r="Y5146" t="str">
        <f t="shared" si="566"/>
        <v>C 07.00.a009130215</v>
      </c>
    </row>
    <row r="5147" spans="1:25" hidden="1" x14ac:dyDescent="0.25">
      <c r="A5147" t="s">
        <v>24797</v>
      </c>
      <c r="B5147" s="601" t="s">
        <v>31288</v>
      </c>
      <c r="C5147" s="601" t="s">
        <v>736</v>
      </c>
      <c r="D5147" s="601" t="s">
        <v>12130</v>
      </c>
      <c r="E5147" t="s">
        <v>24858</v>
      </c>
      <c r="F5147" t="s">
        <v>24859</v>
      </c>
      <c r="G5147" t="s">
        <v>31648</v>
      </c>
      <c r="H5147" t="b">
        <v>0</v>
      </c>
      <c r="I5147" t="s">
        <v>2711</v>
      </c>
      <c r="K5147" t="str">
        <f t="shared" si="560"/>
        <v>C07.00_R0130_C0216_S0009</v>
      </c>
      <c r="N5147" s="602"/>
      <c r="O5147" t="s">
        <v>31651</v>
      </c>
      <c r="P5147" t="str">
        <f t="shared" si="561"/>
        <v>C 07.00</v>
      </c>
      <c r="Q5147" t="str">
        <f t="shared" si="562"/>
        <v>C 07.00</v>
      </c>
      <c r="R5147" t="str">
        <f t="shared" si="563"/>
        <v>C 07.00</v>
      </c>
      <c r="S5147" t="str">
        <f t="shared" si="564"/>
        <v>C 07.00</v>
      </c>
      <c r="T5147" t="str">
        <f t="shared" si="565"/>
        <v>C 07.00</v>
      </c>
      <c r="Y5147" t="str">
        <f t="shared" si="566"/>
        <v>C 07.00.a009130216</v>
      </c>
    </row>
    <row r="5148" spans="1:25" hidden="1" x14ac:dyDescent="0.25">
      <c r="A5148" t="s">
        <v>24797</v>
      </c>
      <c r="B5148" s="601" t="s">
        <v>31288</v>
      </c>
      <c r="C5148" s="601" t="s">
        <v>736</v>
      </c>
      <c r="D5148" s="601" t="s">
        <v>24861</v>
      </c>
      <c r="E5148" t="s">
        <v>24862</v>
      </c>
      <c r="F5148" t="s">
        <v>24863</v>
      </c>
      <c r="G5148" t="s">
        <v>31648</v>
      </c>
      <c r="H5148" t="b">
        <v>0</v>
      </c>
      <c r="I5148" t="s">
        <v>2711</v>
      </c>
      <c r="K5148" t="str">
        <f t="shared" si="560"/>
        <v>C07.00_R0130_C0217_S0009</v>
      </c>
      <c r="N5148" s="602"/>
      <c r="O5148" t="s">
        <v>31652</v>
      </c>
      <c r="P5148" t="str">
        <f t="shared" si="561"/>
        <v>C 07.00</v>
      </c>
      <c r="Q5148" t="str">
        <f t="shared" si="562"/>
        <v>C 07.00</v>
      </c>
      <c r="R5148" t="str">
        <f t="shared" si="563"/>
        <v>C 07.00</v>
      </c>
      <c r="S5148" t="str">
        <f t="shared" si="564"/>
        <v>C 07.00</v>
      </c>
      <c r="T5148" t="str">
        <f t="shared" si="565"/>
        <v>C 07.00</v>
      </c>
      <c r="Y5148" t="str">
        <f t="shared" si="566"/>
        <v>C 07.00.a009130217</v>
      </c>
    </row>
    <row r="5149" spans="1:25" hidden="1" x14ac:dyDescent="0.25">
      <c r="A5149" t="s">
        <v>24797</v>
      </c>
      <c r="B5149" s="601" t="s">
        <v>31288</v>
      </c>
      <c r="C5149" s="601" t="s">
        <v>736</v>
      </c>
      <c r="D5149" s="601" t="s">
        <v>746</v>
      </c>
      <c r="E5149" t="s">
        <v>817</v>
      </c>
      <c r="F5149" t="s">
        <v>24032</v>
      </c>
      <c r="G5149" t="s">
        <v>31648</v>
      </c>
      <c r="H5149" t="b">
        <v>0</v>
      </c>
      <c r="I5149" t="s">
        <v>2711</v>
      </c>
      <c r="K5149" t="str">
        <f t="shared" si="560"/>
        <v>C07.00_R0130_C0220_S0009</v>
      </c>
      <c r="N5149" s="602"/>
      <c r="O5149" t="s">
        <v>31653</v>
      </c>
      <c r="P5149" t="str">
        <f t="shared" si="561"/>
        <v>C 07.00</v>
      </c>
      <c r="Q5149" t="str">
        <f t="shared" si="562"/>
        <v>C 07.00</v>
      </c>
      <c r="R5149" t="str">
        <f t="shared" si="563"/>
        <v>C 07.00</v>
      </c>
      <c r="S5149" t="str">
        <f t="shared" si="564"/>
        <v>C 07.00</v>
      </c>
      <c r="T5149" t="str">
        <f t="shared" si="565"/>
        <v>C 07.00</v>
      </c>
      <c r="Y5149" t="str">
        <f t="shared" si="566"/>
        <v>C 07.00.a009130220</v>
      </c>
    </row>
    <row r="5150" spans="1:25" hidden="1" x14ac:dyDescent="0.25">
      <c r="A5150" t="s">
        <v>24797</v>
      </c>
      <c r="B5150" s="601" t="s">
        <v>31288</v>
      </c>
      <c r="C5150" s="601" t="s">
        <v>737</v>
      </c>
      <c r="D5150" s="601" t="s">
        <v>548</v>
      </c>
      <c r="E5150" t="s">
        <v>24479</v>
      </c>
      <c r="F5150" t="s">
        <v>24480</v>
      </c>
      <c r="G5150" t="s">
        <v>31654</v>
      </c>
      <c r="H5150" t="b">
        <v>0</v>
      </c>
      <c r="I5150" t="s">
        <v>2711</v>
      </c>
      <c r="K5150" t="str">
        <f t="shared" si="560"/>
        <v>C07.00_R0140_C0010_S0009</v>
      </c>
      <c r="N5150" s="602"/>
      <c r="O5150" t="s">
        <v>31655</v>
      </c>
      <c r="P5150" t="str">
        <f t="shared" si="561"/>
        <v>C 07.00</v>
      </c>
      <c r="Q5150" t="str">
        <f t="shared" si="562"/>
        <v>C 07.00</v>
      </c>
      <c r="R5150" t="str">
        <f t="shared" si="563"/>
        <v>C 07.00</v>
      </c>
      <c r="S5150" t="str">
        <f t="shared" si="564"/>
        <v>C 07.00</v>
      </c>
      <c r="T5150" t="str">
        <f t="shared" si="565"/>
        <v>C 07.00</v>
      </c>
      <c r="Y5150" t="str">
        <f t="shared" si="566"/>
        <v>C 07.00.a009140010</v>
      </c>
    </row>
    <row r="5151" spans="1:25" hidden="1" x14ac:dyDescent="0.25">
      <c r="A5151" t="s">
        <v>24797</v>
      </c>
      <c r="B5151" s="601" t="s">
        <v>31288</v>
      </c>
      <c r="C5151" s="601" t="s">
        <v>737</v>
      </c>
      <c r="D5151" s="601" t="s">
        <v>719</v>
      </c>
      <c r="E5151" t="s">
        <v>24799</v>
      </c>
      <c r="F5151" t="s">
        <v>24800</v>
      </c>
      <c r="G5151" t="s">
        <v>31654</v>
      </c>
      <c r="H5151" t="b">
        <v>0</v>
      </c>
      <c r="I5151" t="s">
        <v>2711</v>
      </c>
      <c r="K5151" t="str">
        <f t="shared" si="560"/>
        <v>C07.00_R0140_C0030_S0009</v>
      </c>
      <c r="N5151" s="602"/>
      <c r="O5151" t="s">
        <v>31656</v>
      </c>
      <c r="P5151" t="str">
        <f t="shared" si="561"/>
        <v>C 07.00</v>
      </c>
      <c r="Q5151" t="str">
        <f t="shared" si="562"/>
        <v>C 07.00</v>
      </c>
      <c r="R5151" t="str">
        <f t="shared" si="563"/>
        <v>C 07.00</v>
      </c>
      <c r="S5151" t="str">
        <f t="shared" si="564"/>
        <v>C 07.00</v>
      </c>
      <c r="T5151" t="str">
        <f t="shared" si="565"/>
        <v>C 07.00</v>
      </c>
      <c r="Y5151" t="str">
        <f t="shared" si="566"/>
        <v>C 07.00.a009140030</v>
      </c>
    </row>
    <row r="5152" spans="1:25" hidden="1" x14ac:dyDescent="0.25">
      <c r="A5152" t="s">
        <v>24797</v>
      </c>
      <c r="B5152" s="601" t="s">
        <v>31288</v>
      </c>
      <c r="C5152" s="601" t="s">
        <v>737</v>
      </c>
      <c r="D5152" s="601" t="s">
        <v>721</v>
      </c>
      <c r="E5152" t="s">
        <v>24802</v>
      </c>
      <c r="F5152" t="s">
        <v>24803</v>
      </c>
      <c r="G5152" t="s">
        <v>31654</v>
      </c>
      <c r="H5152" t="b">
        <v>0</v>
      </c>
      <c r="I5152" t="s">
        <v>2711</v>
      </c>
      <c r="K5152" t="str">
        <f t="shared" si="560"/>
        <v>C07.00_R0140_C0040_S0009</v>
      </c>
      <c r="N5152" s="602"/>
      <c r="O5152" t="s">
        <v>31657</v>
      </c>
      <c r="P5152" t="str">
        <f t="shared" si="561"/>
        <v>C 07.00</v>
      </c>
      <c r="Q5152" t="str">
        <f t="shared" si="562"/>
        <v>C 07.00</v>
      </c>
      <c r="R5152" t="str">
        <f t="shared" si="563"/>
        <v>C 07.00</v>
      </c>
      <c r="S5152" t="str">
        <f t="shared" si="564"/>
        <v>C 07.00</v>
      </c>
      <c r="T5152" t="str">
        <f t="shared" si="565"/>
        <v>C 07.00</v>
      </c>
      <c r="Y5152" t="str">
        <f t="shared" si="566"/>
        <v>C 07.00.a009140040</v>
      </c>
    </row>
    <row r="5153" spans="1:25" hidden="1" x14ac:dyDescent="0.25">
      <c r="A5153" t="s">
        <v>24797</v>
      </c>
      <c r="B5153" s="601" t="s">
        <v>31288</v>
      </c>
      <c r="C5153" s="601" t="s">
        <v>737</v>
      </c>
      <c r="D5153" s="601" t="s">
        <v>738</v>
      </c>
      <c r="E5153" t="s">
        <v>24841</v>
      </c>
      <c r="F5153" t="s">
        <v>24842</v>
      </c>
      <c r="G5153" t="s">
        <v>31654</v>
      </c>
      <c r="H5153" t="b">
        <v>0</v>
      </c>
      <c r="I5153" t="s">
        <v>2711</v>
      </c>
      <c r="K5153" t="str">
        <f t="shared" si="560"/>
        <v>C07.00_R0140_C0150_S0009</v>
      </c>
      <c r="N5153" s="602"/>
      <c r="O5153" t="s">
        <v>31658</v>
      </c>
      <c r="P5153" t="str">
        <f t="shared" si="561"/>
        <v>C 07.00</v>
      </c>
      <c r="Q5153" t="str">
        <f t="shared" si="562"/>
        <v>C 07.00</v>
      </c>
      <c r="R5153" t="str">
        <f t="shared" si="563"/>
        <v>C 07.00</v>
      </c>
      <c r="S5153" t="str">
        <f t="shared" si="564"/>
        <v>C 07.00</v>
      </c>
      <c r="T5153" t="str">
        <f t="shared" si="565"/>
        <v>C 07.00</v>
      </c>
      <c r="Y5153" t="str">
        <f t="shared" si="566"/>
        <v>C 07.00.a009140150</v>
      </c>
    </row>
    <row r="5154" spans="1:25" hidden="1" x14ac:dyDescent="0.25">
      <c r="A5154" t="s">
        <v>24797</v>
      </c>
      <c r="B5154" s="601" t="s">
        <v>31288</v>
      </c>
      <c r="C5154" s="601" t="s">
        <v>737</v>
      </c>
      <c r="D5154" s="601" t="s">
        <v>740</v>
      </c>
      <c r="E5154" t="s">
        <v>24841</v>
      </c>
      <c r="F5154" t="s">
        <v>24842</v>
      </c>
      <c r="G5154" t="s">
        <v>31659</v>
      </c>
      <c r="H5154" t="b">
        <v>0</v>
      </c>
      <c r="I5154" t="s">
        <v>2711</v>
      </c>
      <c r="K5154" t="str">
        <f t="shared" si="560"/>
        <v>C07.00_R0140_C0160_S0009</v>
      </c>
      <c r="N5154" s="602"/>
      <c r="O5154" t="s">
        <v>31660</v>
      </c>
      <c r="P5154" t="str">
        <f t="shared" si="561"/>
        <v>C 07.00</v>
      </c>
      <c r="Q5154" t="str">
        <f t="shared" si="562"/>
        <v>C 07.00</v>
      </c>
      <c r="R5154" t="str">
        <f t="shared" si="563"/>
        <v>C 07.00</v>
      </c>
      <c r="S5154" t="str">
        <f t="shared" si="564"/>
        <v>C 07.00</v>
      </c>
      <c r="T5154" t="str">
        <f t="shared" si="565"/>
        <v>C 07.00</v>
      </c>
      <c r="Y5154" t="str">
        <f t="shared" si="566"/>
        <v>C 07.00.a009140160</v>
      </c>
    </row>
    <row r="5155" spans="1:25" hidden="1" x14ac:dyDescent="0.25">
      <c r="A5155" t="s">
        <v>24797</v>
      </c>
      <c r="B5155" s="601" t="s">
        <v>31288</v>
      </c>
      <c r="C5155" s="601" t="s">
        <v>737</v>
      </c>
      <c r="D5155" s="601" t="s">
        <v>741</v>
      </c>
      <c r="E5155" t="s">
        <v>24841</v>
      </c>
      <c r="F5155" t="s">
        <v>24842</v>
      </c>
      <c r="G5155" t="s">
        <v>31661</v>
      </c>
      <c r="H5155" t="b">
        <v>0</v>
      </c>
      <c r="I5155" t="s">
        <v>2711</v>
      </c>
      <c r="K5155" t="str">
        <f t="shared" si="560"/>
        <v>C07.00_R0140_C0170_S0009</v>
      </c>
      <c r="N5155" s="602"/>
      <c r="O5155" t="s">
        <v>31662</v>
      </c>
      <c r="P5155" t="str">
        <f t="shared" si="561"/>
        <v>C 07.00</v>
      </c>
      <c r="Q5155" t="str">
        <f t="shared" si="562"/>
        <v>C 07.00</v>
      </c>
      <c r="R5155" t="str">
        <f t="shared" si="563"/>
        <v>C 07.00</v>
      </c>
      <c r="S5155" t="str">
        <f t="shared" si="564"/>
        <v>C 07.00</v>
      </c>
      <c r="T5155" t="str">
        <f t="shared" si="565"/>
        <v>C 07.00</v>
      </c>
      <c r="Y5155" t="str">
        <f t="shared" si="566"/>
        <v>C 07.00.a009140170</v>
      </c>
    </row>
    <row r="5156" spans="1:25" hidden="1" x14ac:dyDescent="0.25">
      <c r="A5156" t="s">
        <v>24797</v>
      </c>
      <c r="B5156" s="601" t="s">
        <v>31288</v>
      </c>
      <c r="C5156" s="601" t="s">
        <v>737</v>
      </c>
      <c r="D5156" s="601" t="s">
        <v>742</v>
      </c>
      <c r="E5156" t="s">
        <v>24841</v>
      </c>
      <c r="F5156" t="s">
        <v>24842</v>
      </c>
      <c r="G5156" t="s">
        <v>31663</v>
      </c>
      <c r="H5156" t="b">
        <v>0</v>
      </c>
      <c r="I5156" t="s">
        <v>2711</v>
      </c>
      <c r="K5156" t="str">
        <f t="shared" si="560"/>
        <v>C07.00_R0140_C0180_S0009</v>
      </c>
      <c r="N5156" s="602"/>
      <c r="O5156" t="s">
        <v>31664</v>
      </c>
      <c r="P5156" t="str">
        <f t="shared" si="561"/>
        <v>C 07.00</v>
      </c>
      <c r="Q5156" t="str">
        <f t="shared" si="562"/>
        <v>C 07.00</v>
      </c>
      <c r="R5156" t="str">
        <f t="shared" si="563"/>
        <v>C 07.00</v>
      </c>
      <c r="S5156" t="str">
        <f t="shared" si="564"/>
        <v>C 07.00</v>
      </c>
      <c r="T5156" t="str">
        <f t="shared" si="565"/>
        <v>C 07.00</v>
      </c>
      <c r="Y5156" t="str">
        <f t="shared" si="566"/>
        <v>C 07.00.a009140180</v>
      </c>
    </row>
    <row r="5157" spans="1:25" hidden="1" x14ac:dyDescent="0.25">
      <c r="A5157" t="s">
        <v>24797</v>
      </c>
      <c r="B5157" s="601" t="s">
        <v>31288</v>
      </c>
      <c r="C5157" s="601" t="s">
        <v>737</v>
      </c>
      <c r="D5157" s="601" t="s">
        <v>743</v>
      </c>
      <c r="E5157" t="s">
        <v>24841</v>
      </c>
      <c r="F5157" t="s">
        <v>24842</v>
      </c>
      <c r="G5157" t="s">
        <v>31665</v>
      </c>
      <c r="H5157" t="b">
        <v>0</v>
      </c>
      <c r="I5157" t="s">
        <v>2711</v>
      </c>
      <c r="K5157" t="str">
        <f t="shared" si="560"/>
        <v>C07.00_R0140_C0190_S0009</v>
      </c>
      <c r="N5157" s="602"/>
      <c r="O5157" t="s">
        <v>31666</v>
      </c>
      <c r="P5157" t="str">
        <f t="shared" si="561"/>
        <v>C 07.00</v>
      </c>
      <c r="Q5157" t="str">
        <f t="shared" si="562"/>
        <v>C 07.00</v>
      </c>
      <c r="R5157" t="str">
        <f t="shared" si="563"/>
        <v>C 07.00</v>
      </c>
      <c r="S5157" t="str">
        <f t="shared" si="564"/>
        <v>C 07.00</v>
      </c>
      <c r="T5157" t="str">
        <f t="shared" si="565"/>
        <v>C 07.00</v>
      </c>
      <c r="Y5157" t="str">
        <f t="shared" si="566"/>
        <v>C 07.00.a009140190</v>
      </c>
    </row>
    <row r="5158" spans="1:25" hidden="1" x14ac:dyDescent="0.25">
      <c r="A5158" t="s">
        <v>24797</v>
      </c>
      <c r="B5158" s="601" t="s">
        <v>31288</v>
      </c>
      <c r="C5158" s="601" t="s">
        <v>737</v>
      </c>
      <c r="D5158" s="601" t="s">
        <v>744</v>
      </c>
      <c r="E5158" t="s">
        <v>24852</v>
      </c>
      <c r="F5158" t="s">
        <v>24853</v>
      </c>
      <c r="G5158" t="s">
        <v>31654</v>
      </c>
      <c r="H5158" t="b">
        <v>0</v>
      </c>
      <c r="I5158" t="s">
        <v>2711</v>
      </c>
      <c r="K5158" t="str">
        <f t="shared" si="560"/>
        <v>C07.00_R0140_C0200_S0009</v>
      </c>
      <c r="N5158" s="602"/>
      <c r="O5158" t="s">
        <v>31667</v>
      </c>
      <c r="P5158" t="str">
        <f t="shared" si="561"/>
        <v>C 07.00</v>
      </c>
      <c r="Q5158" t="str">
        <f t="shared" si="562"/>
        <v>C 07.00</v>
      </c>
      <c r="R5158" t="str">
        <f t="shared" si="563"/>
        <v>C 07.00</v>
      </c>
      <c r="S5158" t="str">
        <f t="shared" si="564"/>
        <v>C 07.00</v>
      </c>
      <c r="T5158" t="str">
        <f t="shared" si="565"/>
        <v>C 07.00</v>
      </c>
      <c r="Y5158" t="str">
        <f t="shared" si="566"/>
        <v>C 07.00.a009140200</v>
      </c>
    </row>
    <row r="5159" spans="1:25" hidden="1" x14ac:dyDescent="0.25">
      <c r="A5159" t="s">
        <v>24797</v>
      </c>
      <c r="B5159" s="601" t="s">
        <v>31288</v>
      </c>
      <c r="C5159" s="601" t="s">
        <v>737</v>
      </c>
      <c r="D5159" s="601" t="s">
        <v>3059</v>
      </c>
      <c r="E5159" t="s">
        <v>24855</v>
      </c>
      <c r="F5159" t="s">
        <v>24856</v>
      </c>
      <c r="G5159" t="s">
        <v>31654</v>
      </c>
      <c r="H5159" t="b">
        <v>0</v>
      </c>
      <c r="I5159" t="s">
        <v>2711</v>
      </c>
      <c r="K5159" t="str">
        <f t="shared" si="560"/>
        <v>C07.00_R0140_C0215_S0009</v>
      </c>
      <c r="N5159" s="602"/>
      <c r="O5159" t="s">
        <v>31668</v>
      </c>
      <c r="P5159" t="str">
        <f t="shared" si="561"/>
        <v>C 07.00</v>
      </c>
      <c r="Q5159" t="str">
        <f t="shared" si="562"/>
        <v>C 07.00</v>
      </c>
      <c r="R5159" t="str">
        <f t="shared" si="563"/>
        <v>C 07.00</v>
      </c>
      <c r="S5159" t="str">
        <f t="shared" si="564"/>
        <v>C 07.00</v>
      </c>
      <c r="T5159" t="str">
        <f t="shared" si="565"/>
        <v>C 07.00</v>
      </c>
      <c r="Y5159" t="str">
        <f t="shared" si="566"/>
        <v>C 07.00.a009140215</v>
      </c>
    </row>
    <row r="5160" spans="1:25" hidden="1" x14ac:dyDescent="0.25">
      <c r="A5160" t="s">
        <v>24797</v>
      </c>
      <c r="B5160" s="601" t="s">
        <v>31288</v>
      </c>
      <c r="C5160" s="601" t="s">
        <v>737</v>
      </c>
      <c r="D5160" s="601" t="s">
        <v>12130</v>
      </c>
      <c r="E5160" t="s">
        <v>24858</v>
      </c>
      <c r="F5160" t="s">
        <v>24859</v>
      </c>
      <c r="G5160" t="s">
        <v>31654</v>
      </c>
      <c r="H5160" t="b">
        <v>0</v>
      </c>
      <c r="I5160" t="s">
        <v>2711</v>
      </c>
      <c r="K5160" t="str">
        <f t="shared" si="560"/>
        <v>C07.00_R0140_C0216_S0009</v>
      </c>
      <c r="N5160" s="602"/>
      <c r="O5160" t="s">
        <v>31669</v>
      </c>
      <c r="P5160" t="str">
        <f t="shared" si="561"/>
        <v>C 07.00</v>
      </c>
      <c r="Q5160" t="str">
        <f t="shared" si="562"/>
        <v>C 07.00</v>
      </c>
      <c r="R5160" t="str">
        <f t="shared" si="563"/>
        <v>C 07.00</v>
      </c>
      <c r="S5160" t="str">
        <f t="shared" si="564"/>
        <v>C 07.00</v>
      </c>
      <c r="T5160" t="str">
        <f t="shared" si="565"/>
        <v>C 07.00</v>
      </c>
      <c r="Y5160" t="str">
        <f t="shared" si="566"/>
        <v>C 07.00.a009140216</v>
      </c>
    </row>
    <row r="5161" spans="1:25" hidden="1" x14ac:dyDescent="0.25">
      <c r="A5161" t="s">
        <v>24797</v>
      </c>
      <c r="B5161" s="601" t="s">
        <v>31288</v>
      </c>
      <c r="C5161" s="601" t="s">
        <v>737</v>
      </c>
      <c r="D5161" s="601" t="s">
        <v>24861</v>
      </c>
      <c r="E5161" t="s">
        <v>24862</v>
      </c>
      <c r="F5161" t="s">
        <v>24863</v>
      </c>
      <c r="G5161" t="s">
        <v>31654</v>
      </c>
      <c r="H5161" t="b">
        <v>0</v>
      </c>
      <c r="I5161" t="s">
        <v>2711</v>
      </c>
      <c r="K5161" t="str">
        <f t="shared" si="560"/>
        <v>C07.00_R0140_C0217_S0009</v>
      </c>
      <c r="N5161" s="602"/>
      <c r="O5161" t="s">
        <v>31670</v>
      </c>
      <c r="P5161" t="str">
        <f t="shared" si="561"/>
        <v>C 07.00</v>
      </c>
      <c r="Q5161" t="str">
        <f t="shared" si="562"/>
        <v>C 07.00</v>
      </c>
      <c r="R5161" t="str">
        <f t="shared" si="563"/>
        <v>C 07.00</v>
      </c>
      <c r="S5161" t="str">
        <f t="shared" si="564"/>
        <v>C 07.00</v>
      </c>
      <c r="T5161" t="str">
        <f t="shared" si="565"/>
        <v>C 07.00</v>
      </c>
      <c r="Y5161" t="str">
        <f t="shared" si="566"/>
        <v>C 07.00.a009140217</v>
      </c>
    </row>
    <row r="5162" spans="1:25" hidden="1" x14ac:dyDescent="0.25">
      <c r="A5162" t="s">
        <v>24797</v>
      </c>
      <c r="B5162" s="601" t="s">
        <v>31288</v>
      </c>
      <c r="C5162" s="601" t="s">
        <v>737</v>
      </c>
      <c r="D5162" s="601" t="s">
        <v>746</v>
      </c>
      <c r="E5162" t="s">
        <v>817</v>
      </c>
      <c r="F5162" t="s">
        <v>24032</v>
      </c>
      <c r="G5162" t="s">
        <v>31654</v>
      </c>
      <c r="H5162" t="b">
        <v>0</v>
      </c>
      <c r="I5162" t="s">
        <v>2711</v>
      </c>
      <c r="K5162" t="str">
        <f t="shared" si="560"/>
        <v>C07.00_R0140_C0220_S0009</v>
      </c>
      <c r="N5162" s="602"/>
      <c r="O5162" t="s">
        <v>31671</v>
      </c>
      <c r="P5162" t="str">
        <f t="shared" si="561"/>
        <v>C 07.00</v>
      </c>
      <c r="Q5162" t="str">
        <f t="shared" si="562"/>
        <v>C 07.00</v>
      </c>
      <c r="R5162" t="str">
        <f t="shared" si="563"/>
        <v>C 07.00</v>
      </c>
      <c r="S5162" t="str">
        <f t="shared" si="564"/>
        <v>C 07.00</v>
      </c>
      <c r="T5162" t="str">
        <f t="shared" si="565"/>
        <v>C 07.00</v>
      </c>
      <c r="Y5162" t="str">
        <f t="shared" si="566"/>
        <v>C 07.00.a009140220</v>
      </c>
    </row>
    <row r="5163" spans="1:25" hidden="1" x14ac:dyDescent="0.25">
      <c r="A5163" t="s">
        <v>24797</v>
      </c>
      <c r="B5163" s="601" t="s">
        <v>31288</v>
      </c>
      <c r="C5163" s="601" t="s">
        <v>737</v>
      </c>
      <c r="D5163" s="601" t="s">
        <v>2954</v>
      </c>
      <c r="E5163" t="s">
        <v>817</v>
      </c>
      <c r="F5163" t="s">
        <v>24032</v>
      </c>
      <c r="G5163" t="s">
        <v>31672</v>
      </c>
      <c r="H5163" t="b">
        <v>0</v>
      </c>
      <c r="I5163" t="s">
        <v>2711</v>
      </c>
      <c r="K5163" t="str">
        <f t="shared" si="560"/>
        <v>C07.00_R0140_C0230_S0009</v>
      </c>
      <c r="N5163" s="602"/>
      <c r="O5163" t="s">
        <v>31673</v>
      </c>
      <c r="P5163" t="str">
        <f t="shared" si="561"/>
        <v>C 07.00</v>
      </c>
      <c r="Q5163" t="str">
        <f t="shared" si="562"/>
        <v>C 07.00</v>
      </c>
      <c r="R5163" t="str">
        <f t="shared" si="563"/>
        <v>C 07.00</v>
      </c>
      <c r="S5163" t="str">
        <f t="shared" si="564"/>
        <v>C 07.00</v>
      </c>
      <c r="T5163" t="str">
        <f t="shared" si="565"/>
        <v>C 07.00</v>
      </c>
      <c r="Y5163" t="str">
        <f t="shared" si="566"/>
        <v>C 07.00.a009140230</v>
      </c>
    </row>
    <row r="5164" spans="1:25" hidden="1" x14ac:dyDescent="0.25">
      <c r="A5164" t="s">
        <v>24797</v>
      </c>
      <c r="B5164" s="601" t="s">
        <v>31288</v>
      </c>
      <c r="C5164" s="601" t="s">
        <v>737</v>
      </c>
      <c r="D5164" s="601" t="s">
        <v>2830</v>
      </c>
      <c r="E5164" t="s">
        <v>817</v>
      </c>
      <c r="F5164" t="s">
        <v>24032</v>
      </c>
      <c r="G5164" t="s">
        <v>31674</v>
      </c>
      <c r="H5164" t="b">
        <v>0</v>
      </c>
      <c r="I5164" t="s">
        <v>2711</v>
      </c>
      <c r="K5164" t="str">
        <f t="shared" si="560"/>
        <v>C07.00_R0140_C0240_S0009</v>
      </c>
      <c r="N5164" s="602"/>
      <c r="O5164" t="s">
        <v>31675</v>
      </c>
      <c r="P5164" t="str">
        <f t="shared" si="561"/>
        <v>C 07.00</v>
      </c>
      <c r="Q5164" t="str">
        <f t="shared" si="562"/>
        <v>C 07.00</v>
      </c>
      <c r="R5164" t="str">
        <f t="shared" si="563"/>
        <v>C 07.00</v>
      </c>
      <c r="S5164" t="str">
        <f t="shared" si="564"/>
        <v>C 07.00</v>
      </c>
      <c r="T5164" t="str">
        <f t="shared" si="565"/>
        <v>C 07.00</v>
      </c>
      <c r="Y5164" t="str">
        <f t="shared" si="566"/>
        <v>C 07.00.a009140240</v>
      </c>
    </row>
    <row r="5165" spans="1:25" hidden="1" x14ac:dyDescent="0.25">
      <c r="A5165" t="s">
        <v>24797</v>
      </c>
      <c r="B5165" s="601" t="s">
        <v>31288</v>
      </c>
      <c r="C5165" s="601" t="s">
        <v>738</v>
      </c>
      <c r="D5165" s="601" t="s">
        <v>548</v>
      </c>
      <c r="E5165" t="s">
        <v>24479</v>
      </c>
      <c r="F5165" t="s">
        <v>24480</v>
      </c>
      <c r="G5165" t="s">
        <v>31676</v>
      </c>
      <c r="H5165" t="b">
        <v>0</v>
      </c>
      <c r="I5165" t="s">
        <v>2711</v>
      </c>
      <c r="K5165" t="str">
        <f t="shared" si="560"/>
        <v>C07.00_R0150_C0010_S0009</v>
      </c>
      <c r="N5165" s="602"/>
      <c r="O5165" t="s">
        <v>31677</v>
      </c>
      <c r="P5165" t="str">
        <f t="shared" si="561"/>
        <v>C 07.00</v>
      </c>
      <c r="Q5165" t="str">
        <f t="shared" si="562"/>
        <v>C 07.00</v>
      </c>
      <c r="R5165" t="str">
        <f t="shared" si="563"/>
        <v>C 07.00</v>
      </c>
      <c r="S5165" t="str">
        <f t="shared" si="564"/>
        <v>C 07.00</v>
      </c>
      <c r="T5165" t="str">
        <f t="shared" si="565"/>
        <v>C 07.00</v>
      </c>
      <c r="Y5165" t="str">
        <f t="shared" si="566"/>
        <v>C 07.00.a009150010</v>
      </c>
    </row>
    <row r="5166" spans="1:25" hidden="1" x14ac:dyDescent="0.25">
      <c r="A5166" t="s">
        <v>24797</v>
      </c>
      <c r="B5166" s="601" t="s">
        <v>31288</v>
      </c>
      <c r="C5166" s="601" t="s">
        <v>738</v>
      </c>
      <c r="D5166" s="601" t="s">
        <v>719</v>
      </c>
      <c r="E5166" t="s">
        <v>24799</v>
      </c>
      <c r="F5166" t="s">
        <v>24800</v>
      </c>
      <c r="G5166" t="s">
        <v>31676</v>
      </c>
      <c r="H5166" t="b">
        <v>0</v>
      </c>
      <c r="I5166" t="s">
        <v>2711</v>
      </c>
      <c r="K5166" t="str">
        <f t="shared" si="560"/>
        <v>C07.00_R0150_C0030_S0009</v>
      </c>
      <c r="N5166" s="602"/>
      <c r="O5166" t="s">
        <v>31678</v>
      </c>
      <c r="P5166" t="str">
        <f t="shared" si="561"/>
        <v>C 07.00</v>
      </c>
      <c r="Q5166" t="str">
        <f t="shared" si="562"/>
        <v>C 07.00</v>
      </c>
      <c r="R5166" t="str">
        <f t="shared" si="563"/>
        <v>C 07.00</v>
      </c>
      <c r="S5166" t="str">
        <f t="shared" si="564"/>
        <v>C 07.00</v>
      </c>
      <c r="T5166" t="str">
        <f t="shared" si="565"/>
        <v>C 07.00</v>
      </c>
      <c r="Y5166" t="str">
        <f t="shared" si="566"/>
        <v>C 07.00.a009150030</v>
      </c>
    </row>
    <row r="5167" spans="1:25" hidden="1" x14ac:dyDescent="0.25">
      <c r="A5167" t="s">
        <v>24797</v>
      </c>
      <c r="B5167" s="601" t="s">
        <v>31288</v>
      </c>
      <c r="C5167" s="601" t="s">
        <v>738</v>
      </c>
      <c r="D5167" s="601" t="s">
        <v>721</v>
      </c>
      <c r="E5167" t="s">
        <v>24802</v>
      </c>
      <c r="F5167" t="s">
        <v>24803</v>
      </c>
      <c r="G5167" t="s">
        <v>31676</v>
      </c>
      <c r="H5167" t="b">
        <v>0</v>
      </c>
      <c r="I5167" t="s">
        <v>2711</v>
      </c>
      <c r="K5167" t="str">
        <f t="shared" si="560"/>
        <v>C07.00_R0150_C0040_S0009</v>
      </c>
      <c r="N5167" s="602"/>
      <c r="O5167" t="s">
        <v>31679</v>
      </c>
      <c r="P5167" t="str">
        <f t="shared" si="561"/>
        <v>C 07.00</v>
      </c>
      <c r="Q5167" t="str">
        <f t="shared" si="562"/>
        <v>C 07.00</v>
      </c>
      <c r="R5167" t="str">
        <f t="shared" si="563"/>
        <v>C 07.00</v>
      </c>
      <c r="S5167" t="str">
        <f t="shared" si="564"/>
        <v>C 07.00</v>
      </c>
      <c r="T5167" t="str">
        <f t="shared" si="565"/>
        <v>C 07.00</v>
      </c>
      <c r="Y5167" t="str">
        <f t="shared" si="566"/>
        <v>C 07.00.a009150040</v>
      </c>
    </row>
    <row r="5168" spans="1:25" hidden="1" x14ac:dyDescent="0.25">
      <c r="A5168" t="s">
        <v>24797</v>
      </c>
      <c r="B5168" s="601" t="s">
        <v>31288</v>
      </c>
      <c r="C5168" s="601" t="s">
        <v>738</v>
      </c>
      <c r="D5168" s="601" t="s">
        <v>738</v>
      </c>
      <c r="E5168" t="s">
        <v>24841</v>
      </c>
      <c r="F5168" t="s">
        <v>24842</v>
      </c>
      <c r="G5168" t="s">
        <v>31676</v>
      </c>
      <c r="H5168" t="b">
        <v>0</v>
      </c>
      <c r="I5168" t="s">
        <v>2711</v>
      </c>
      <c r="K5168" t="str">
        <f t="shared" si="560"/>
        <v>C07.00_R0150_C0150_S0009</v>
      </c>
      <c r="N5168" s="602"/>
      <c r="O5168" t="s">
        <v>31680</v>
      </c>
      <c r="P5168" t="str">
        <f t="shared" si="561"/>
        <v>C 07.00</v>
      </c>
      <c r="Q5168" t="str">
        <f t="shared" si="562"/>
        <v>C 07.00</v>
      </c>
      <c r="R5168" t="str">
        <f t="shared" si="563"/>
        <v>C 07.00</v>
      </c>
      <c r="S5168" t="str">
        <f t="shared" si="564"/>
        <v>C 07.00</v>
      </c>
      <c r="T5168" t="str">
        <f t="shared" si="565"/>
        <v>C 07.00</v>
      </c>
      <c r="Y5168" t="str">
        <f t="shared" si="566"/>
        <v>C 07.00.a009150150</v>
      </c>
    </row>
    <row r="5169" spans="1:25" hidden="1" x14ac:dyDescent="0.25">
      <c r="A5169" t="s">
        <v>24797</v>
      </c>
      <c r="B5169" s="601" t="s">
        <v>31288</v>
      </c>
      <c r="C5169" s="601" t="s">
        <v>738</v>
      </c>
      <c r="D5169" s="601" t="s">
        <v>740</v>
      </c>
      <c r="E5169" t="s">
        <v>24841</v>
      </c>
      <c r="F5169" t="s">
        <v>24842</v>
      </c>
      <c r="G5169" t="s">
        <v>31681</v>
      </c>
      <c r="H5169" t="b">
        <v>0</v>
      </c>
      <c r="I5169" t="s">
        <v>2711</v>
      </c>
      <c r="K5169" t="str">
        <f t="shared" si="560"/>
        <v>C07.00_R0150_C0160_S0009</v>
      </c>
      <c r="N5169" s="602"/>
      <c r="O5169" t="s">
        <v>31682</v>
      </c>
      <c r="P5169" t="str">
        <f t="shared" si="561"/>
        <v>C 07.00</v>
      </c>
      <c r="Q5169" t="str">
        <f t="shared" si="562"/>
        <v>C 07.00</v>
      </c>
      <c r="R5169" t="str">
        <f t="shared" si="563"/>
        <v>C 07.00</v>
      </c>
      <c r="S5169" t="str">
        <f t="shared" si="564"/>
        <v>C 07.00</v>
      </c>
      <c r="T5169" t="str">
        <f t="shared" si="565"/>
        <v>C 07.00</v>
      </c>
      <c r="Y5169" t="str">
        <f t="shared" si="566"/>
        <v>C 07.00.a009150160</v>
      </c>
    </row>
    <row r="5170" spans="1:25" hidden="1" x14ac:dyDescent="0.25">
      <c r="A5170" t="s">
        <v>24797</v>
      </c>
      <c r="B5170" s="601" t="s">
        <v>31288</v>
      </c>
      <c r="C5170" s="601" t="s">
        <v>738</v>
      </c>
      <c r="D5170" s="601" t="s">
        <v>741</v>
      </c>
      <c r="E5170" t="s">
        <v>24841</v>
      </c>
      <c r="F5170" t="s">
        <v>24842</v>
      </c>
      <c r="G5170" t="s">
        <v>31683</v>
      </c>
      <c r="H5170" t="b">
        <v>0</v>
      </c>
      <c r="I5170" t="s">
        <v>2711</v>
      </c>
      <c r="K5170" t="str">
        <f t="shared" si="560"/>
        <v>C07.00_R0150_C0170_S0009</v>
      </c>
      <c r="N5170" s="602"/>
      <c r="O5170" t="s">
        <v>31684</v>
      </c>
      <c r="P5170" t="str">
        <f t="shared" si="561"/>
        <v>C 07.00</v>
      </c>
      <c r="Q5170" t="str">
        <f t="shared" si="562"/>
        <v>C 07.00</v>
      </c>
      <c r="R5170" t="str">
        <f t="shared" si="563"/>
        <v>C 07.00</v>
      </c>
      <c r="S5170" t="str">
        <f t="shared" si="564"/>
        <v>C 07.00</v>
      </c>
      <c r="T5170" t="str">
        <f t="shared" si="565"/>
        <v>C 07.00</v>
      </c>
      <c r="Y5170" t="str">
        <f t="shared" si="566"/>
        <v>C 07.00.a009150170</v>
      </c>
    </row>
    <row r="5171" spans="1:25" hidden="1" x14ac:dyDescent="0.25">
      <c r="A5171" t="s">
        <v>24797</v>
      </c>
      <c r="B5171" s="601" t="s">
        <v>31288</v>
      </c>
      <c r="C5171" s="601" t="s">
        <v>738</v>
      </c>
      <c r="D5171" s="601" t="s">
        <v>742</v>
      </c>
      <c r="E5171" t="s">
        <v>24841</v>
      </c>
      <c r="F5171" t="s">
        <v>24842</v>
      </c>
      <c r="G5171" t="s">
        <v>31685</v>
      </c>
      <c r="H5171" t="b">
        <v>0</v>
      </c>
      <c r="I5171" t="s">
        <v>2711</v>
      </c>
      <c r="K5171" t="str">
        <f t="shared" si="560"/>
        <v>C07.00_R0150_C0180_S0009</v>
      </c>
      <c r="N5171" s="602"/>
      <c r="O5171" t="s">
        <v>31686</v>
      </c>
      <c r="P5171" t="str">
        <f t="shared" si="561"/>
        <v>C 07.00</v>
      </c>
      <c r="Q5171" t="str">
        <f t="shared" si="562"/>
        <v>C 07.00</v>
      </c>
      <c r="R5171" t="str">
        <f t="shared" si="563"/>
        <v>C 07.00</v>
      </c>
      <c r="S5171" t="str">
        <f t="shared" si="564"/>
        <v>C 07.00</v>
      </c>
      <c r="T5171" t="str">
        <f t="shared" si="565"/>
        <v>C 07.00</v>
      </c>
      <c r="Y5171" t="str">
        <f t="shared" si="566"/>
        <v>C 07.00.a009150180</v>
      </c>
    </row>
    <row r="5172" spans="1:25" hidden="1" x14ac:dyDescent="0.25">
      <c r="A5172" t="s">
        <v>24797</v>
      </c>
      <c r="B5172" s="601" t="s">
        <v>31288</v>
      </c>
      <c r="C5172" s="601" t="s">
        <v>738</v>
      </c>
      <c r="D5172" s="601" t="s">
        <v>743</v>
      </c>
      <c r="E5172" t="s">
        <v>24841</v>
      </c>
      <c r="F5172" t="s">
        <v>24842</v>
      </c>
      <c r="G5172" t="s">
        <v>31687</v>
      </c>
      <c r="H5172" t="b">
        <v>0</v>
      </c>
      <c r="I5172" t="s">
        <v>2711</v>
      </c>
      <c r="K5172" t="str">
        <f t="shared" si="560"/>
        <v>C07.00_R0150_C0190_S0009</v>
      </c>
      <c r="N5172" s="602"/>
      <c r="O5172" t="s">
        <v>31688</v>
      </c>
      <c r="P5172" t="str">
        <f t="shared" si="561"/>
        <v>C 07.00</v>
      </c>
      <c r="Q5172" t="str">
        <f t="shared" si="562"/>
        <v>C 07.00</v>
      </c>
      <c r="R5172" t="str">
        <f t="shared" si="563"/>
        <v>C 07.00</v>
      </c>
      <c r="S5172" t="str">
        <f t="shared" si="564"/>
        <v>C 07.00</v>
      </c>
      <c r="T5172" t="str">
        <f t="shared" si="565"/>
        <v>C 07.00</v>
      </c>
      <c r="Y5172" t="str">
        <f t="shared" si="566"/>
        <v>C 07.00.a009150190</v>
      </c>
    </row>
    <row r="5173" spans="1:25" hidden="1" x14ac:dyDescent="0.25">
      <c r="A5173" t="s">
        <v>24797</v>
      </c>
      <c r="B5173" s="601" t="s">
        <v>31288</v>
      </c>
      <c r="C5173" s="601" t="s">
        <v>738</v>
      </c>
      <c r="D5173" s="601" t="s">
        <v>744</v>
      </c>
      <c r="E5173" t="s">
        <v>24852</v>
      </c>
      <c r="F5173" t="s">
        <v>24853</v>
      </c>
      <c r="G5173" t="s">
        <v>31676</v>
      </c>
      <c r="H5173" t="b">
        <v>0</v>
      </c>
      <c r="I5173" t="s">
        <v>2711</v>
      </c>
      <c r="K5173" t="str">
        <f t="shared" si="560"/>
        <v>C07.00_R0150_C0200_S0009</v>
      </c>
      <c r="N5173" s="602"/>
      <c r="O5173" t="s">
        <v>31689</v>
      </c>
      <c r="P5173" t="str">
        <f t="shared" si="561"/>
        <v>C 07.00</v>
      </c>
      <c r="Q5173" t="str">
        <f t="shared" si="562"/>
        <v>C 07.00</v>
      </c>
      <c r="R5173" t="str">
        <f t="shared" si="563"/>
        <v>C 07.00</v>
      </c>
      <c r="S5173" t="str">
        <f t="shared" si="564"/>
        <v>C 07.00</v>
      </c>
      <c r="T5173" t="str">
        <f t="shared" si="565"/>
        <v>C 07.00</v>
      </c>
      <c r="Y5173" t="str">
        <f t="shared" si="566"/>
        <v>C 07.00.a009150200</v>
      </c>
    </row>
    <row r="5174" spans="1:25" hidden="1" x14ac:dyDescent="0.25">
      <c r="A5174" t="s">
        <v>24797</v>
      </c>
      <c r="B5174" s="601" t="s">
        <v>31288</v>
      </c>
      <c r="C5174" s="601" t="s">
        <v>738</v>
      </c>
      <c r="D5174" s="601" t="s">
        <v>3059</v>
      </c>
      <c r="E5174" t="s">
        <v>24855</v>
      </c>
      <c r="F5174" t="s">
        <v>24856</v>
      </c>
      <c r="G5174" t="s">
        <v>31676</v>
      </c>
      <c r="H5174" t="b">
        <v>0</v>
      </c>
      <c r="I5174" t="s">
        <v>2711</v>
      </c>
      <c r="K5174" t="str">
        <f t="shared" si="560"/>
        <v>C07.00_R0150_C0215_S0009</v>
      </c>
      <c r="N5174" s="602"/>
      <c r="O5174" t="s">
        <v>31690</v>
      </c>
      <c r="P5174" t="str">
        <f t="shared" si="561"/>
        <v>C 07.00</v>
      </c>
      <c r="Q5174" t="str">
        <f t="shared" si="562"/>
        <v>C 07.00</v>
      </c>
      <c r="R5174" t="str">
        <f t="shared" si="563"/>
        <v>C 07.00</v>
      </c>
      <c r="S5174" t="str">
        <f t="shared" si="564"/>
        <v>C 07.00</v>
      </c>
      <c r="T5174" t="str">
        <f t="shared" si="565"/>
        <v>C 07.00</v>
      </c>
      <c r="Y5174" t="str">
        <f t="shared" si="566"/>
        <v>C 07.00.a009150215</v>
      </c>
    </row>
    <row r="5175" spans="1:25" hidden="1" x14ac:dyDescent="0.25">
      <c r="A5175" t="s">
        <v>24797</v>
      </c>
      <c r="B5175" s="601" t="s">
        <v>31288</v>
      </c>
      <c r="C5175" s="601" t="s">
        <v>738</v>
      </c>
      <c r="D5175" s="601" t="s">
        <v>12130</v>
      </c>
      <c r="E5175" t="s">
        <v>24858</v>
      </c>
      <c r="F5175" t="s">
        <v>24859</v>
      </c>
      <c r="G5175" t="s">
        <v>31676</v>
      </c>
      <c r="H5175" t="b">
        <v>0</v>
      </c>
      <c r="I5175" t="s">
        <v>2711</v>
      </c>
      <c r="K5175" t="str">
        <f t="shared" si="560"/>
        <v>C07.00_R0150_C0216_S0009</v>
      </c>
      <c r="N5175" s="602"/>
      <c r="O5175" t="s">
        <v>31691</v>
      </c>
      <c r="P5175" t="str">
        <f t="shared" si="561"/>
        <v>C 07.00</v>
      </c>
      <c r="Q5175" t="str">
        <f t="shared" si="562"/>
        <v>C 07.00</v>
      </c>
      <c r="R5175" t="str">
        <f t="shared" si="563"/>
        <v>C 07.00</v>
      </c>
      <c r="S5175" t="str">
        <f t="shared" si="564"/>
        <v>C 07.00</v>
      </c>
      <c r="T5175" t="str">
        <f t="shared" si="565"/>
        <v>C 07.00</v>
      </c>
      <c r="Y5175" t="str">
        <f t="shared" si="566"/>
        <v>C 07.00.a009150216</v>
      </c>
    </row>
    <row r="5176" spans="1:25" hidden="1" x14ac:dyDescent="0.25">
      <c r="A5176" t="s">
        <v>24797</v>
      </c>
      <c r="B5176" s="601" t="s">
        <v>31288</v>
      </c>
      <c r="C5176" s="601" t="s">
        <v>738</v>
      </c>
      <c r="D5176" s="601" t="s">
        <v>24861</v>
      </c>
      <c r="E5176" t="s">
        <v>24862</v>
      </c>
      <c r="F5176" t="s">
        <v>24863</v>
      </c>
      <c r="G5176" t="s">
        <v>31676</v>
      </c>
      <c r="H5176" t="b">
        <v>0</v>
      </c>
      <c r="I5176" t="s">
        <v>2711</v>
      </c>
      <c r="K5176" t="str">
        <f t="shared" si="560"/>
        <v>C07.00_R0150_C0217_S0009</v>
      </c>
      <c r="N5176" s="602"/>
      <c r="O5176" t="s">
        <v>31692</v>
      </c>
      <c r="P5176" t="str">
        <f t="shared" si="561"/>
        <v>C 07.00</v>
      </c>
      <c r="Q5176" t="str">
        <f t="shared" si="562"/>
        <v>C 07.00</v>
      </c>
      <c r="R5176" t="str">
        <f t="shared" si="563"/>
        <v>C 07.00</v>
      </c>
      <c r="S5176" t="str">
        <f t="shared" si="564"/>
        <v>C 07.00</v>
      </c>
      <c r="T5176" t="str">
        <f t="shared" si="565"/>
        <v>C 07.00</v>
      </c>
      <c r="Y5176" t="str">
        <f t="shared" si="566"/>
        <v>C 07.00.a009150217</v>
      </c>
    </row>
    <row r="5177" spans="1:25" hidden="1" x14ac:dyDescent="0.25">
      <c r="A5177" t="s">
        <v>24797</v>
      </c>
      <c r="B5177" s="601" t="s">
        <v>31288</v>
      </c>
      <c r="C5177" s="601" t="s">
        <v>738</v>
      </c>
      <c r="D5177" s="601" t="s">
        <v>746</v>
      </c>
      <c r="E5177" t="s">
        <v>817</v>
      </c>
      <c r="F5177" t="s">
        <v>24032</v>
      </c>
      <c r="G5177" t="s">
        <v>31676</v>
      </c>
      <c r="H5177" t="b">
        <v>0</v>
      </c>
      <c r="I5177" t="s">
        <v>2711</v>
      </c>
      <c r="K5177" t="str">
        <f t="shared" si="560"/>
        <v>C07.00_R0150_C0220_S0009</v>
      </c>
      <c r="N5177" s="602"/>
      <c r="O5177" t="s">
        <v>31693</v>
      </c>
      <c r="P5177" t="str">
        <f t="shared" si="561"/>
        <v>C 07.00</v>
      </c>
      <c r="Q5177" t="str">
        <f t="shared" si="562"/>
        <v>C 07.00</v>
      </c>
      <c r="R5177" t="str">
        <f t="shared" si="563"/>
        <v>C 07.00</v>
      </c>
      <c r="S5177" t="str">
        <f t="shared" si="564"/>
        <v>C 07.00</v>
      </c>
      <c r="T5177" t="str">
        <f t="shared" si="565"/>
        <v>C 07.00</v>
      </c>
      <c r="Y5177" t="str">
        <f t="shared" si="566"/>
        <v>C 07.00.a009150220</v>
      </c>
    </row>
    <row r="5178" spans="1:25" hidden="1" x14ac:dyDescent="0.25">
      <c r="A5178" t="s">
        <v>24797</v>
      </c>
      <c r="B5178" s="601" t="s">
        <v>31288</v>
      </c>
      <c r="C5178" s="601" t="s">
        <v>738</v>
      </c>
      <c r="D5178" s="601" t="s">
        <v>2954</v>
      </c>
      <c r="E5178" t="s">
        <v>817</v>
      </c>
      <c r="F5178" t="s">
        <v>24032</v>
      </c>
      <c r="G5178" t="s">
        <v>31694</v>
      </c>
      <c r="H5178" t="b">
        <v>0</v>
      </c>
      <c r="I5178" t="s">
        <v>2711</v>
      </c>
      <c r="K5178" t="str">
        <f t="shared" si="560"/>
        <v>C07.00_R0150_C0230_S0009</v>
      </c>
      <c r="N5178" s="602"/>
      <c r="O5178" t="s">
        <v>31695</v>
      </c>
      <c r="P5178" t="str">
        <f t="shared" si="561"/>
        <v>C 07.00</v>
      </c>
      <c r="Q5178" t="str">
        <f t="shared" si="562"/>
        <v>C 07.00</v>
      </c>
      <c r="R5178" t="str">
        <f t="shared" si="563"/>
        <v>C 07.00</v>
      </c>
      <c r="S5178" t="str">
        <f t="shared" si="564"/>
        <v>C 07.00</v>
      </c>
      <c r="T5178" t="str">
        <f t="shared" si="565"/>
        <v>C 07.00</v>
      </c>
      <c r="Y5178" t="str">
        <f t="shared" si="566"/>
        <v>C 07.00.a009150230</v>
      </c>
    </row>
    <row r="5179" spans="1:25" hidden="1" x14ac:dyDescent="0.25">
      <c r="A5179" t="s">
        <v>24797</v>
      </c>
      <c r="B5179" s="601" t="s">
        <v>31288</v>
      </c>
      <c r="C5179" s="601" t="s">
        <v>738</v>
      </c>
      <c r="D5179" s="601" t="s">
        <v>2830</v>
      </c>
      <c r="E5179" t="s">
        <v>817</v>
      </c>
      <c r="F5179" t="s">
        <v>24032</v>
      </c>
      <c r="G5179" t="s">
        <v>31696</v>
      </c>
      <c r="H5179" t="b">
        <v>0</v>
      </c>
      <c r="I5179" t="s">
        <v>2711</v>
      </c>
      <c r="K5179" t="str">
        <f t="shared" si="560"/>
        <v>C07.00_R0150_C0240_S0009</v>
      </c>
      <c r="N5179" s="602"/>
      <c r="O5179" t="s">
        <v>31697</v>
      </c>
      <c r="P5179" t="str">
        <f t="shared" si="561"/>
        <v>C 07.00</v>
      </c>
      <c r="Q5179" t="str">
        <f t="shared" si="562"/>
        <v>C 07.00</v>
      </c>
      <c r="R5179" t="str">
        <f t="shared" si="563"/>
        <v>C 07.00</v>
      </c>
      <c r="S5179" t="str">
        <f t="shared" si="564"/>
        <v>C 07.00</v>
      </c>
      <c r="T5179" t="str">
        <f t="shared" si="565"/>
        <v>C 07.00</v>
      </c>
      <c r="Y5179" t="str">
        <f t="shared" si="566"/>
        <v>C 07.00.a009150240</v>
      </c>
    </row>
    <row r="5180" spans="1:25" hidden="1" x14ac:dyDescent="0.25">
      <c r="A5180" t="s">
        <v>24797</v>
      </c>
      <c r="B5180" s="601" t="s">
        <v>31288</v>
      </c>
      <c r="C5180" s="601" t="s">
        <v>740</v>
      </c>
      <c r="D5180" s="601" t="s">
        <v>548</v>
      </c>
      <c r="E5180" t="s">
        <v>24479</v>
      </c>
      <c r="F5180" t="s">
        <v>24480</v>
      </c>
      <c r="G5180" t="s">
        <v>31698</v>
      </c>
      <c r="H5180" t="b">
        <v>0</v>
      </c>
      <c r="I5180" t="s">
        <v>2711</v>
      </c>
      <c r="K5180" t="str">
        <f t="shared" si="560"/>
        <v>C07.00_R0160_C0010_S0009</v>
      </c>
      <c r="N5180" s="602"/>
      <c r="O5180" t="s">
        <v>31699</v>
      </c>
      <c r="P5180" t="str">
        <f t="shared" si="561"/>
        <v>C 07.00</v>
      </c>
      <c r="Q5180" t="str">
        <f t="shared" si="562"/>
        <v>C 07.00</v>
      </c>
      <c r="R5180" t="str">
        <f t="shared" si="563"/>
        <v>C 07.00</v>
      </c>
      <c r="S5180" t="str">
        <f t="shared" si="564"/>
        <v>C 07.00</v>
      </c>
      <c r="T5180" t="str">
        <f t="shared" si="565"/>
        <v>C 07.00</v>
      </c>
      <c r="Y5180" t="str">
        <f t="shared" si="566"/>
        <v>C 07.00.a009160010</v>
      </c>
    </row>
    <row r="5181" spans="1:25" hidden="1" x14ac:dyDescent="0.25">
      <c r="A5181" t="s">
        <v>24797</v>
      </c>
      <c r="B5181" s="601" t="s">
        <v>31288</v>
      </c>
      <c r="C5181" s="601" t="s">
        <v>740</v>
      </c>
      <c r="D5181" s="601" t="s">
        <v>719</v>
      </c>
      <c r="E5181" t="s">
        <v>24799</v>
      </c>
      <c r="F5181" t="s">
        <v>24800</v>
      </c>
      <c r="G5181" t="s">
        <v>31698</v>
      </c>
      <c r="H5181" t="b">
        <v>0</v>
      </c>
      <c r="I5181" t="s">
        <v>2711</v>
      </c>
      <c r="K5181" t="str">
        <f t="shared" si="560"/>
        <v>C07.00_R0160_C0030_S0009</v>
      </c>
      <c r="N5181" s="602"/>
      <c r="O5181" t="s">
        <v>31700</v>
      </c>
      <c r="P5181" t="str">
        <f t="shared" si="561"/>
        <v>C 07.00</v>
      </c>
      <c r="Q5181" t="str">
        <f t="shared" si="562"/>
        <v>C 07.00</v>
      </c>
      <c r="R5181" t="str">
        <f t="shared" si="563"/>
        <v>C 07.00</v>
      </c>
      <c r="S5181" t="str">
        <f t="shared" si="564"/>
        <v>C 07.00</v>
      </c>
      <c r="T5181" t="str">
        <f t="shared" si="565"/>
        <v>C 07.00</v>
      </c>
      <c r="Y5181" t="str">
        <f t="shared" si="566"/>
        <v>C 07.00.a009160030</v>
      </c>
    </row>
    <row r="5182" spans="1:25" hidden="1" x14ac:dyDescent="0.25">
      <c r="A5182" t="s">
        <v>24797</v>
      </c>
      <c r="B5182" s="601" t="s">
        <v>31288</v>
      </c>
      <c r="C5182" s="601" t="s">
        <v>740</v>
      </c>
      <c r="D5182" s="601" t="s">
        <v>721</v>
      </c>
      <c r="E5182" t="s">
        <v>24802</v>
      </c>
      <c r="F5182" t="s">
        <v>24803</v>
      </c>
      <c r="G5182" t="s">
        <v>31698</v>
      </c>
      <c r="H5182" t="b">
        <v>0</v>
      </c>
      <c r="I5182" t="s">
        <v>2711</v>
      </c>
      <c r="K5182" t="str">
        <f t="shared" si="560"/>
        <v>C07.00_R0160_C0040_S0009</v>
      </c>
      <c r="N5182" s="602"/>
      <c r="O5182" t="s">
        <v>31701</v>
      </c>
      <c r="P5182" t="str">
        <f t="shared" si="561"/>
        <v>C 07.00</v>
      </c>
      <c r="Q5182" t="str">
        <f t="shared" si="562"/>
        <v>C 07.00</v>
      </c>
      <c r="R5182" t="str">
        <f t="shared" si="563"/>
        <v>C 07.00</v>
      </c>
      <c r="S5182" t="str">
        <f t="shared" si="564"/>
        <v>C 07.00</v>
      </c>
      <c r="T5182" t="str">
        <f t="shared" si="565"/>
        <v>C 07.00</v>
      </c>
      <c r="Y5182" t="str">
        <f t="shared" si="566"/>
        <v>C 07.00.a009160040</v>
      </c>
    </row>
    <row r="5183" spans="1:25" hidden="1" x14ac:dyDescent="0.25">
      <c r="A5183" t="s">
        <v>24797</v>
      </c>
      <c r="B5183" s="601" t="s">
        <v>31288</v>
      </c>
      <c r="C5183" s="601" t="s">
        <v>740</v>
      </c>
      <c r="D5183" s="601" t="s">
        <v>738</v>
      </c>
      <c r="E5183" t="s">
        <v>24841</v>
      </c>
      <c r="F5183" t="s">
        <v>24842</v>
      </c>
      <c r="G5183" t="s">
        <v>31698</v>
      </c>
      <c r="H5183" t="b">
        <v>0</v>
      </c>
      <c r="I5183" t="s">
        <v>2711</v>
      </c>
      <c r="K5183" t="str">
        <f t="shared" si="560"/>
        <v>C07.00_R0160_C0150_S0009</v>
      </c>
      <c r="N5183" s="602"/>
      <c r="O5183" t="s">
        <v>31702</v>
      </c>
      <c r="P5183" t="str">
        <f t="shared" si="561"/>
        <v>C 07.00</v>
      </c>
      <c r="Q5183" t="str">
        <f t="shared" si="562"/>
        <v>C 07.00</v>
      </c>
      <c r="R5183" t="str">
        <f t="shared" si="563"/>
        <v>C 07.00</v>
      </c>
      <c r="S5183" t="str">
        <f t="shared" si="564"/>
        <v>C 07.00</v>
      </c>
      <c r="T5183" t="str">
        <f t="shared" si="565"/>
        <v>C 07.00</v>
      </c>
      <c r="Y5183" t="str">
        <f t="shared" si="566"/>
        <v>C 07.00.a009160150</v>
      </c>
    </row>
    <row r="5184" spans="1:25" hidden="1" x14ac:dyDescent="0.25">
      <c r="A5184" t="s">
        <v>24797</v>
      </c>
      <c r="B5184" s="601" t="s">
        <v>31288</v>
      </c>
      <c r="C5184" s="601" t="s">
        <v>740</v>
      </c>
      <c r="D5184" s="601" t="s">
        <v>740</v>
      </c>
      <c r="E5184" t="s">
        <v>24841</v>
      </c>
      <c r="F5184" t="s">
        <v>24842</v>
      </c>
      <c r="G5184" t="s">
        <v>31703</v>
      </c>
      <c r="H5184" t="b">
        <v>0</v>
      </c>
      <c r="I5184" t="s">
        <v>2711</v>
      </c>
      <c r="K5184" t="str">
        <f t="shared" si="560"/>
        <v>C07.00_R0160_C0160_S0009</v>
      </c>
      <c r="N5184" s="602"/>
      <c r="O5184" t="s">
        <v>31704</v>
      </c>
      <c r="P5184" t="str">
        <f t="shared" si="561"/>
        <v>C 07.00</v>
      </c>
      <c r="Q5184" t="str">
        <f t="shared" si="562"/>
        <v>C 07.00</v>
      </c>
      <c r="R5184" t="str">
        <f t="shared" si="563"/>
        <v>C 07.00</v>
      </c>
      <c r="S5184" t="str">
        <f t="shared" si="564"/>
        <v>C 07.00</v>
      </c>
      <c r="T5184" t="str">
        <f t="shared" si="565"/>
        <v>C 07.00</v>
      </c>
      <c r="Y5184" t="str">
        <f t="shared" si="566"/>
        <v>C 07.00.a009160160</v>
      </c>
    </row>
    <row r="5185" spans="1:25" hidden="1" x14ac:dyDescent="0.25">
      <c r="A5185" t="s">
        <v>24797</v>
      </c>
      <c r="B5185" s="601" t="s">
        <v>31288</v>
      </c>
      <c r="C5185" s="601" t="s">
        <v>740</v>
      </c>
      <c r="D5185" s="601" t="s">
        <v>741</v>
      </c>
      <c r="E5185" t="s">
        <v>24841</v>
      </c>
      <c r="F5185" t="s">
        <v>24842</v>
      </c>
      <c r="G5185" t="s">
        <v>31705</v>
      </c>
      <c r="H5185" t="b">
        <v>0</v>
      </c>
      <c r="I5185" t="s">
        <v>2711</v>
      </c>
      <c r="K5185" t="str">
        <f t="shared" si="560"/>
        <v>C07.00_R0160_C0170_S0009</v>
      </c>
      <c r="N5185" s="602"/>
      <c r="O5185" t="s">
        <v>31706</v>
      </c>
      <c r="P5185" t="str">
        <f t="shared" si="561"/>
        <v>C 07.00</v>
      </c>
      <c r="Q5185" t="str">
        <f t="shared" si="562"/>
        <v>C 07.00</v>
      </c>
      <c r="R5185" t="str">
        <f t="shared" si="563"/>
        <v>C 07.00</v>
      </c>
      <c r="S5185" t="str">
        <f t="shared" si="564"/>
        <v>C 07.00</v>
      </c>
      <c r="T5185" t="str">
        <f t="shared" si="565"/>
        <v>C 07.00</v>
      </c>
      <c r="Y5185" t="str">
        <f t="shared" si="566"/>
        <v>C 07.00.a009160170</v>
      </c>
    </row>
    <row r="5186" spans="1:25" hidden="1" x14ac:dyDescent="0.25">
      <c r="A5186" t="s">
        <v>24797</v>
      </c>
      <c r="B5186" s="601" t="s">
        <v>31288</v>
      </c>
      <c r="C5186" s="601" t="s">
        <v>740</v>
      </c>
      <c r="D5186" s="601" t="s">
        <v>742</v>
      </c>
      <c r="E5186" t="s">
        <v>24841</v>
      </c>
      <c r="F5186" t="s">
        <v>24842</v>
      </c>
      <c r="G5186" t="s">
        <v>31707</v>
      </c>
      <c r="H5186" t="b">
        <v>0</v>
      </c>
      <c r="I5186" t="s">
        <v>2711</v>
      </c>
      <c r="K5186" t="str">
        <f t="shared" ref="K5186:K5249" si="567">+IF(B5186="000",+REPLACE(T5186,2,1,"")&amp;$L$1&amp;C5186&amp;$M$1&amp;D5186,+REPLACE(T5186,2,1,"")&amp;$L$1&amp;C5186&amp;$M$1&amp;D5186&amp;$K$1&amp;B5186)</f>
        <v>C07.00_R0160_C0180_S0009</v>
      </c>
      <c r="N5186" s="602"/>
      <c r="O5186" t="s">
        <v>31708</v>
      </c>
      <c r="P5186" t="str">
        <f t="shared" ref="P5186:P5249" si="568">+IF(ISNUMBER(SEARCH("a",RIGHT(A5186,2))),LEFT(A5186,LEN(A5186)-2),A5186)</f>
        <v>C 07.00</v>
      </c>
      <c r="Q5186" t="str">
        <f t="shared" si="562"/>
        <v>C 07.00</v>
      </c>
      <c r="R5186" t="str">
        <f t="shared" si="563"/>
        <v>C 07.00</v>
      </c>
      <c r="S5186" t="str">
        <f t="shared" si="564"/>
        <v>C 07.00</v>
      </c>
      <c r="T5186" t="str">
        <f t="shared" si="565"/>
        <v>C 07.00</v>
      </c>
      <c r="Y5186" t="str">
        <f t="shared" si="566"/>
        <v>C 07.00.a009160180</v>
      </c>
    </row>
    <row r="5187" spans="1:25" hidden="1" x14ac:dyDescent="0.25">
      <c r="A5187" t="s">
        <v>24797</v>
      </c>
      <c r="B5187" s="601" t="s">
        <v>31288</v>
      </c>
      <c r="C5187" s="601" t="s">
        <v>740</v>
      </c>
      <c r="D5187" s="601" t="s">
        <v>743</v>
      </c>
      <c r="E5187" t="s">
        <v>24841</v>
      </c>
      <c r="F5187" t="s">
        <v>24842</v>
      </c>
      <c r="G5187" t="s">
        <v>31709</v>
      </c>
      <c r="H5187" t="b">
        <v>0</v>
      </c>
      <c r="I5187" t="s">
        <v>2711</v>
      </c>
      <c r="K5187" t="str">
        <f t="shared" si="567"/>
        <v>C07.00_R0160_C0190_S0009</v>
      </c>
      <c r="N5187" s="602"/>
      <c r="O5187" t="s">
        <v>31710</v>
      </c>
      <c r="P5187" t="str">
        <f t="shared" si="568"/>
        <v>C 07.00</v>
      </c>
      <c r="Q5187" t="str">
        <f t="shared" ref="Q5187:Q5250" si="569">+IF(ISNUMBER(SEARCH("b",RIGHT(P5187,2))),LEFT(P5187,LEN(P5187)-2),P5187)</f>
        <v>C 07.00</v>
      </c>
      <c r="R5187" t="str">
        <f t="shared" ref="R5187:R5250" si="570">+IF(ISNUMBER(SEARCH("c",RIGHT(Q5187,2))),LEFT(Q5187,LEN(Q5187)-2),Q5187)</f>
        <v>C 07.00</v>
      </c>
      <c r="S5187" t="str">
        <f t="shared" ref="S5187:S5250" si="571">+IF(ISNUMBER(SEARCH("d",RIGHT(R5187,2))),LEFT(R5187,LEN(R5187)-2),R5187)</f>
        <v>C 07.00</v>
      </c>
      <c r="T5187" t="str">
        <f t="shared" ref="T5187:T5250" si="572">+IF(ISNUMBER(SEARCH("e",RIGHT(S5187,2))),LEFT(S5187,LEN(S5187)-2),S5187)</f>
        <v>C 07.00</v>
      </c>
      <c r="Y5187" t="str">
        <f t="shared" ref="Y5187:Y5250" si="573">+A5187&amp;B5187&amp;C5187&amp;D5187</f>
        <v>C 07.00.a009160190</v>
      </c>
    </row>
    <row r="5188" spans="1:25" hidden="1" x14ac:dyDescent="0.25">
      <c r="A5188" t="s">
        <v>24797</v>
      </c>
      <c r="B5188" s="601" t="s">
        <v>31288</v>
      </c>
      <c r="C5188" s="601" t="s">
        <v>740</v>
      </c>
      <c r="D5188" s="601" t="s">
        <v>744</v>
      </c>
      <c r="E5188" t="s">
        <v>24852</v>
      </c>
      <c r="F5188" t="s">
        <v>24853</v>
      </c>
      <c r="G5188" t="s">
        <v>31698</v>
      </c>
      <c r="H5188" t="b">
        <v>0</v>
      </c>
      <c r="I5188" t="s">
        <v>2711</v>
      </c>
      <c r="K5188" t="str">
        <f t="shared" si="567"/>
        <v>C07.00_R0160_C0200_S0009</v>
      </c>
      <c r="N5188" s="602"/>
      <c r="O5188" t="s">
        <v>31711</v>
      </c>
      <c r="P5188" t="str">
        <f t="shared" si="568"/>
        <v>C 07.00</v>
      </c>
      <c r="Q5188" t="str">
        <f t="shared" si="569"/>
        <v>C 07.00</v>
      </c>
      <c r="R5188" t="str">
        <f t="shared" si="570"/>
        <v>C 07.00</v>
      </c>
      <c r="S5188" t="str">
        <f t="shared" si="571"/>
        <v>C 07.00</v>
      </c>
      <c r="T5188" t="str">
        <f t="shared" si="572"/>
        <v>C 07.00</v>
      </c>
      <c r="Y5188" t="str">
        <f t="shared" si="573"/>
        <v>C 07.00.a009160200</v>
      </c>
    </row>
    <row r="5189" spans="1:25" hidden="1" x14ac:dyDescent="0.25">
      <c r="A5189" t="s">
        <v>24797</v>
      </c>
      <c r="B5189" s="601" t="s">
        <v>31288</v>
      </c>
      <c r="C5189" s="601" t="s">
        <v>740</v>
      </c>
      <c r="D5189" s="601" t="s">
        <v>3059</v>
      </c>
      <c r="E5189" t="s">
        <v>24855</v>
      </c>
      <c r="F5189" t="s">
        <v>24856</v>
      </c>
      <c r="G5189" t="s">
        <v>31698</v>
      </c>
      <c r="H5189" t="b">
        <v>0</v>
      </c>
      <c r="I5189" t="s">
        <v>2711</v>
      </c>
      <c r="K5189" t="str">
        <f t="shared" si="567"/>
        <v>C07.00_R0160_C0215_S0009</v>
      </c>
      <c r="N5189" s="602"/>
      <c r="O5189" t="s">
        <v>31712</v>
      </c>
      <c r="P5189" t="str">
        <f t="shared" si="568"/>
        <v>C 07.00</v>
      </c>
      <c r="Q5189" t="str">
        <f t="shared" si="569"/>
        <v>C 07.00</v>
      </c>
      <c r="R5189" t="str">
        <f t="shared" si="570"/>
        <v>C 07.00</v>
      </c>
      <c r="S5189" t="str">
        <f t="shared" si="571"/>
        <v>C 07.00</v>
      </c>
      <c r="T5189" t="str">
        <f t="shared" si="572"/>
        <v>C 07.00</v>
      </c>
      <c r="Y5189" t="str">
        <f t="shared" si="573"/>
        <v>C 07.00.a009160215</v>
      </c>
    </row>
    <row r="5190" spans="1:25" hidden="1" x14ac:dyDescent="0.25">
      <c r="A5190" t="s">
        <v>24797</v>
      </c>
      <c r="B5190" s="601" t="s">
        <v>31288</v>
      </c>
      <c r="C5190" s="601" t="s">
        <v>740</v>
      </c>
      <c r="D5190" s="601" t="s">
        <v>12130</v>
      </c>
      <c r="E5190" t="s">
        <v>24858</v>
      </c>
      <c r="F5190" t="s">
        <v>24859</v>
      </c>
      <c r="G5190" t="s">
        <v>31698</v>
      </c>
      <c r="H5190" t="b">
        <v>0</v>
      </c>
      <c r="I5190" t="s">
        <v>2711</v>
      </c>
      <c r="K5190" t="str">
        <f t="shared" si="567"/>
        <v>C07.00_R0160_C0216_S0009</v>
      </c>
      <c r="N5190" s="602"/>
      <c r="O5190" t="s">
        <v>31713</v>
      </c>
      <c r="P5190" t="str">
        <f t="shared" si="568"/>
        <v>C 07.00</v>
      </c>
      <c r="Q5190" t="str">
        <f t="shared" si="569"/>
        <v>C 07.00</v>
      </c>
      <c r="R5190" t="str">
        <f t="shared" si="570"/>
        <v>C 07.00</v>
      </c>
      <c r="S5190" t="str">
        <f t="shared" si="571"/>
        <v>C 07.00</v>
      </c>
      <c r="T5190" t="str">
        <f t="shared" si="572"/>
        <v>C 07.00</v>
      </c>
      <c r="Y5190" t="str">
        <f t="shared" si="573"/>
        <v>C 07.00.a009160216</v>
      </c>
    </row>
    <row r="5191" spans="1:25" hidden="1" x14ac:dyDescent="0.25">
      <c r="A5191" t="s">
        <v>24797</v>
      </c>
      <c r="B5191" s="601" t="s">
        <v>31288</v>
      </c>
      <c r="C5191" s="601" t="s">
        <v>740</v>
      </c>
      <c r="D5191" s="601" t="s">
        <v>24861</v>
      </c>
      <c r="E5191" t="s">
        <v>24862</v>
      </c>
      <c r="F5191" t="s">
        <v>24863</v>
      </c>
      <c r="G5191" t="s">
        <v>31698</v>
      </c>
      <c r="H5191" t="b">
        <v>0</v>
      </c>
      <c r="I5191" t="s">
        <v>2711</v>
      </c>
      <c r="K5191" t="str">
        <f t="shared" si="567"/>
        <v>C07.00_R0160_C0217_S0009</v>
      </c>
      <c r="N5191" s="602"/>
      <c r="O5191" t="s">
        <v>31714</v>
      </c>
      <c r="P5191" t="str">
        <f t="shared" si="568"/>
        <v>C 07.00</v>
      </c>
      <c r="Q5191" t="str">
        <f t="shared" si="569"/>
        <v>C 07.00</v>
      </c>
      <c r="R5191" t="str">
        <f t="shared" si="570"/>
        <v>C 07.00</v>
      </c>
      <c r="S5191" t="str">
        <f t="shared" si="571"/>
        <v>C 07.00</v>
      </c>
      <c r="T5191" t="str">
        <f t="shared" si="572"/>
        <v>C 07.00</v>
      </c>
      <c r="Y5191" t="str">
        <f t="shared" si="573"/>
        <v>C 07.00.a009160217</v>
      </c>
    </row>
    <row r="5192" spans="1:25" hidden="1" x14ac:dyDescent="0.25">
      <c r="A5192" t="s">
        <v>24797</v>
      </c>
      <c r="B5192" s="601" t="s">
        <v>31288</v>
      </c>
      <c r="C5192" s="601" t="s">
        <v>740</v>
      </c>
      <c r="D5192" s="601" t="s">
        <v>746</v>
      </c>
      <c r="E5192" t="s">
        <v>817</v>
      </c>
      <c r="F5192" t="s">
        <v>24032</v>
      </c>
      <c r="G5192" t="s">
        <v>31698</v>
      </c>
      <c r="H5192" t="b">
        <v>0</v>
      </c>
      <c r="I5192" t="s">
        <v>2711</v>
      </c>
      <c r="K5192" t="str">
        <f t="shared" si="567"/>
        <v>C07.00_R0160_C0220_S0009</v>
      </c>
      <c r="N5192" s="602"/>
      <c r="O5192" t="s">
        <v>31715</v>
      </c>
      <c r="P5192" t="str">
        <f t="shared" si="568"/>
        <v>C 07.00</v>
      </c>
      <c r="Q5192" t="str">
        <f t="shared" si="569"/>
        <v>C 07.00</v>
      </c>
      <c r="R5192" t="str">
        <f t="shared" si="570"/>
        <v>C 07.00</v>
      </c>
      <c r="S5192" t="str">
        <f t="shared" si="571"/>
        <v>C 07.00</v>
      </c>
      <c r="T5192" t="str">
        <f t="shared" si="572"/>
        <v>C 07.00</v>
      </c>
      <c r="Y5192" t="str">
        <f t="shared" si="573"/>
        <v>C 07.00.a009160220</v>
      </c>
    </row>
    <row r="5193" spans="1:25" hidden="1" x14ac:dyDescent="0.25">
      <c r="A5193" t="s">
        <v>24797</v>
      </c>
      <c r="B5193" s="601" t="s">
        <v>31288</v>
      </c>
      <c r="C5193" s="601" t="s">
        <v>740</v>
      </c>
      <c r="D5193" s="601" t="s">
        <v>2954</v>
      </c>
      <c r="E5193" t="s">
        <v>817</v>
      </c>
      <c r="F5193" t="s">
        <v>24032</v>
      </c>
      <c r="G5193" t="s">
        <v>31716</v>
      </c>
      <c r="H5193" t="b">
        <v>0</v>
      </c>
      <c r="I5193" t="s">
        <v>2711</v>
      </c>
      <c r="K5193" t="str">
        <f t="shared" si="567"/>
        <v>C07.00_R0160_C0230_S0009</v>
      </c>
      <c r="N5193" s="602"/>
      <c r="O5193" t="s">
        <v>31717</v>
      </c>
      <c r="P5193" t="str">
        <f t="shared" si="568"/>
        <v>C 07.00</v>
      </c>
      <c r="Q5193" t="str">
        <f t="shared" si="569"/>
        <v>C 07.00</v>
      </c>
      <c r="R5193" t="str">
        <f t="shared" si="570"/>
        <v>C 07.00</v>
      </c>
      <c r="S5193" t="str">
        <f t="shared" si="571"/>
        <v>C 07.00</v>
      </c>
      <c r="T5193" t="str">
        <f t="shared" si="572"/>
        <v>C 07.00</v>
      </c>
      <c r="Y5193" t="str">
        <f t="shared" si="573"/>
        <v>C 07.00.a009160230</v>
      </c>
    </row>
    <row r="5194" spans="1:25" hidden="1" x14ac:dyDescent="0.25">
      <c r="A5194" t="s">
        <v>24797</v>
      </c>
      <c r="B5194" s="601" t="s">
        <v>31288</v>
      </c>
      <c r="C5194" s="601" t="s">
        <v>740</v>
      </c>
      <c r="D5194" s="601" t="s">
        <v>2830</v>
      </c>
      <c r="E5194" t="s">
        <v>817</v>
      </c>
      <c r="F5194" t="s">
        <v>24032</v>
      </c>
      <c r="G5194" t="s">
        <v>31718</v>
      </c>
      <c r="H5194" t="b">
        <v>0</v>
      </c>
      <c r="I5194" t="s">
        <v>2711</v>
      </c>
      <c r="K5194" t="str">
        <f t="shared" si="567"/>
        <v>C07.00_R0160_C0240_S0009</v>
      </c>
      <c r="N5194" s="602"/>
      <c r="O5194" t="s">
        <v>31719</v>
      </c>
      <c r="P5194" t="str">
        <f t="shared" si="568"/>
        <v>C 07.00</v>
      </c>
      <c r="Q5194" t="str">
        <f t="shared" si="569"/>
        <v>C 07.00</v>
      </c>
      <c r="R5194" t="str">
        <f t="shared" si="570"/>
        <v>C 07.00</v>
      </c>
      <c r="S5194" t="str">
        <f t="shared" si="571"/>
        <v>C 07.00</v>
      </c>
      <c r="T5194" t="str">
        <f t="shared" si="572"/>
        <v>C 07.00</v>
      </c>
      <c r="Y5194" t="str">
        <f t="shared" si="573"/>
        <v>C 07.00.a009160240</v>
      </c>
    </row>
    <row r="5195" spans="1:25" hidden="1" x14ac:dyDescent="0.25">
      <c r="A5195" t="s">
        <v>24797</v>
      </c>
      <c r="B5195" s="601" t="s">
        <v>31288</v>
      </c>
      <c r="C5195" s="601" t="s">
        <v>741</v>
      </c>
      <c r="D5195" s="601" t="s">
        <v>548</v>
      </c>
      <c r="E5195" t="s">
        <v>24479</v>
      </c>
      <c r="F5195" t="s">
        <v>24480</v>
      </c>
      <c r="G5195" t="s">
        <v>31720</v>
      </c>
      <c r="H5195" t="b">
        <v>0</v>
      </c>
      <c r="I5195" t="s">
        <v>2711</v>
      </c>
      <c r="K5195" t="str">
        <f t="shared" si="567"/>
        <v>C07.00_R0170_C0010_S0009</v>
      </c>
      <c r="N5195" s="602"/>
      <c r="O5195" t="s">
        <v>31721</v>
      </c>
      <c r="P5195" t="str">
        <f t="shared" si="568"/>
        <v>C 07.00</v>
      </c>
      <c r="Q5195" t="str">
        <f t="shared" si="569"/>
        <v>C 07.00</v>
      </c>
      <c r="R5195" t="str">
        <f t="shared" si="570"/>
        <v>C 07.00</v>
      </c>
      <c r="S5195" t="str">
        <f t="shared" si="571"/>
        <v>C 07.00</v>
      </c>
      <c r="T5195" t="str">
        <f t="shared" si="572"/>
        <v>C 07.00</v>
      </c>
      <c r="Y5195" t="str">
        <f t="shared" si="573"/>
        <v>C 07.00.a009170010</v>
      </c>
    </row>
    <row r="5196" spans="1:25" hidden="1" x14ac:dyDescent="0.25">
      <c r="A5196" t="s">
        <v>24797</v>
      </c>
      <c r="B5196" s="601" t="s">
        <v>31288</v>
      </c>
      <c r="C5196" s="601" t="s">
        <v>741</v>
      </c>
      <c r="D5196" s="601" t="s">
        <v>719</v>
      </c>
      <c r="E5196" t="s">
        <v>24799</v>
      </c>
      <c r="F5196" t="s">
        <v>24800</v>
      </c>
      <c r="G5196" t="s">
        <v>31720</v>
      </c>
      <c r="H5196" t="b">
        <v>0</v>
      </c>
      <c r="I5196" t="s">
        <v>2711</v>
      </c>
      <c r="K5196" t="str">
        <f t="shared" si="567"/>
        <v>C07.00_R0170_C0030_S0009</v>
      </c>
      <c r="N5196" s="602"/>
      <c r="O5196" t="s">
        <v>31722</v>
      </c>
      <c r="P5196" t="str">
        <f t="shared" si="568"/>
        <v>C 07.00</v>
      </c>
      <c r="Q5196" t="str">
        <f t="shared" si="569"/>
        <v>C 07.00</v>
      </c>
      <c r="R5196" t="str">
        <f t="shared" si="570"/>
        <v>C 07.00</v>
      </c>
      <c r="S5196" t="str">
        <f t="shared" si="571"/>
        <v>C 07.00</v>
      </c>
      <c r="T5196" t="str">
        <f t="shared" si="572"/>
        <v>C 07.00</v>
      </c>
      <c r="Y5196" t="str">
        <f t="shared" si="573"/>
        <v>C 07.00.a009170030</v>
      </c>
    </row>
    <row r="5197" spans="1:25" hidden="1" x14ac:dyDescent="0.25">
      <c r="A5197" t="s">
        <v>24797</v>
      </c>
      <c r="B5197" s="601" t="s">
        <v>31288</v>
      </c>
      <c r="C5197" s="601" t="s">
        <v>741</v>
      </c>
      <c r="D5197" s="601" t="s">
        <v>721</v>
      </c>
      <c r="E5197" t="s">
        <v>24802</v>
      </c>
      <c r="F5197" t="s">
        <v>24803</v>
      </c>
      <c r="G5197" t="s">
        <v>31720</v>
      </c>
      <c r="H5197" t="b">
        <v>0</v>
      </c>
      <c r="I5197" t="s">
        <v>2711</v>
      </c>
      <c r="K5197" t="str">
        <f t="shared" si="567"/>
        <v>C07.00_R0170_C0040_S0009</v>
      </c>
      <c r="N5197" s="602"/>
      <c r="O5197" t="s">
        <v>31723</v>
      </c>
      <c r="P5197" t="str">
        <f t="shared" si="568"/>
        <v>C 07.00</v>
      </c>
      <c r="Q5197" t="str">
        <f t="shared" si="569"/>
        <v>C 07.00</v>
      </c>
      <c r="R5197" t="str">
        <f t="shared" si="570"/>
        <v>C 07.00</v>
      </c>
      <c r="S5197" t="str">
        <f t="shared" si="571"/>
        <v>C 07.00</v>
      </c>
      <c r="T5197" t="str">
        <f t="shared" si="572"/>
        <v>C 07.00</v>
      </c>
      <c r="Y5197" t="str">
        <f t="shared" si="573"/>
        <v>C 07.00.a009170040</v>
      </c>
    </row>
    <row r="5198" spans="1:25" hidden="1" x14ac:dyDescent="0.25">
      <c r="A5198" t="s">
        <v>24797</v>
      </c>
      <c r="B5198" s="601" t="s">
        <v>31288</v>
      </c>
      <c r="C5198" s="601" t="s">
        <v>741</v>
      </c>
      <c r="D5198" s="601" t="s">
        <v>738</v>
      </c>
      <c r="E5198" t="s">
        <v>24841</v>
      </c>
      <c r="F5198" t="s">
        <v>24842</v>
      </c>
      <c r="G5198" t="s">
        <v>31720</v>
      </c>
      <c r="H5198" t="b">
        <v>0</v>
      </c>
      <c r="I5198" t="s">
        <v>2711</v>
      </c>
      <c r="K5198" t="str">
        <f t="shared" si="567"/>
        <v>C07.00_R0170_C0150_S0009</v>
      </c>
      <c r="N5198" s="602"/>
      <c r="O5198" t="s">
        <v>31724</v>
      </c>
      <c r="P5198" t="str">
        <f t="shared" si="568"/>
        <v>C 07.00</v>
      </c>
      <c r="Q5198" t="str">
        <f t="shared" si="569"/>
        <v>C 07.00</v>
      </c>
      <c r="R5198" t="str">
        <f t="shared" si="570"/>
        <v>C 07.00</v>
      </c>
      <c r="S5198" t="str">
        <f t="shared" si="571"/>
        <v>C 07.00</v>
      </c>
      <c r="T5198" t="str">
        <f t="shared" si="572"/>
        <v>C 07.00</v>
      </c>
      <c r="Y5198" t="str">
        <f t="shared" si="573"/>
        <v>C 07.00.a009170150</v>
      </c>
    </row>
    <row r="5199" spans="1:25" hidden="1" x14ac:dyDescent="0.25">
      <c r="A5199" t="s">
        <v>24797</v>
      </c>
      <c r="B5199" s="601" t="s">
        <v>31288</v>
      </c>
      <c r="C5199" s="601" t="s">
        <v>741</v>
      </c>
      <c r="D5199" s="601" t="s">
        <v>740</v>
      </c>
      <c r="E5199" t="s">
        <v>24841</v>
      </c>
      <c r="F5199" t="s">
        <v>24842</v>
      </c>
      <c r="G5199" t="s">
        <v>31725</v>
      </c>
      <c r="H5199" t="b">
        <v>0</v>
      </c>
      <c r="I5199" t="s">
        <v>2711</v>
      </c>
      <c r="K5199" t="str">
        <f t="shared" si="567"/>
        <v>C07.00_R0170_C0160_S0009</v>
      </c>
      <c r="N5199" s="602"/>
      <c r="O5199" t="s">
        <v>31726</v>
      </c>
      <c r="P5199" t="str">
        <f t="shared" si="568"/>
        <v>C 07.00</v>
      </c>
      <c r="Q5199" t="str">
        <f t="shared" si="569"/>
        <v>C 07.00</v>
      </c>
      <c r="R5199" t="str">
        <f t="shared" si="570"/>
        <v>C 07.00</v>
      </c>
      <c r="S5199" t="str">
        <f t="shared" si="571"/>
        <v>C 07.00</v>
      </c>
      <c r="T5199" t="str">
        <f t="shared" si="572"/>
        <v>C 07.00</v>
      </c>
      <c r="Y5199" t="str">
        <f t="shared" si="573"/>
        <v>C 07.00.a009170160</v>
      </c>
    </row>
    <row r="5200" spans="1:25" hidden="1" x14ac:dyDescent="0.25">
      <c r="A5200" t="s">
        <v>24797</v>
      </c>
      <c r="B5200" s="601" t="s">
        <v>31288</v>
      </c>
      <c r="C5200" s="601" t="s">
        <v>741</v>
      </c>
      <c r="D5200" s="601" t="s">
        <v>741</v>
      </c>
      <c r="E5200" t="s">
        <v>24841</v>
      </c>
      <c r="F5200" t="s">
        <v>24842</v>
      </c>
      <c r="G5200" t="s">
        <v>31727</v>
      </c>
      <c r="H5200" t="b">
        <v>0</v>
      </c>
      <c r="I5200" t="s">
        <v>2711</v>
      </c>
      <c r="K5200" t="str">
        <f t="shared" si="567"/>
        <v>C07.00_R0170_C0170_S0009</v>
      </c>
      <c r="N5200" s="602"/>
      <c r="O5200" t="s">
        <v>31728</v>
      </c>
      <c r="P5200" t="str">
        <f t="shared" si="568"/>
        <v>C 07.00</v>
      </c>
      <c r="Q5200" t="str">
        <f t="shared" si="569"/>
        <v>C 07.00</v>
      </c>
      <c r="R5200" t="str">
        <f t="shared" si="570"/>
        <v>C 07.00</v>
      </c>
      <c r="S5200" t="str">
        <f t="shared" si="571"/>
        <v>C 07.00</v>
      </c>
      <c r="T5200" t="str">
        <f t="shared" si="572"/>
        <v>C 07.00</v>
      </c>
      <c r="Y5200" t="str">
        <f t="shared" si="573"/>
        <v>C 07.00.a009170170</v>
      </c>
    </row>
    <row r="5201" spans="1:25" hidden="1" x14ac:dyDescent="0.25">
      <c r="A5201" t="s">
        <v>24797</v>
      </c>
      <c r="B5201" s="601" t="s">
        <v>31288</v>
      </c>
      <c r="C5201" s="601" t="s">
        <v>741</v>
      </c>
      <c r="D5201" s="601" t="s">
        <v>742</v>
      </c>
      <c r="E5201" t="s">
        <v>24841</v>
      </c>
      <c r="F5201" t="s">
        <v>24842</v>
      </c>
      <c r="G5201" t="s">
        <v>31729</v>
      </c>
      <c r="H5201" t="b">
        <v>0</v>
      </c>
      <c r="I5201" t="s">
        <v>2711</v>
      </c>
      <c r="K5201" t="str">
        <f t="shared" si="567"/>
        <v>C07.00_R0170_C0180_S0009</v>
      </c>
      <c r="N5201" s="602"/>
      <c r="O5201" t="s">
        <v>31730</v>
      </c>
      <c r="P5201" t="str">
        <f t="shared" si="568"/>
        <v>C 07.00</v>
      </c>
      <c r="Q5201" t="str">
        <f t="shared" si="569"/>
        <v>C 07.00</v>
      </c>
      <c r="R5201" t="str">
        <f t="shared" si="570"/>
        <v>C 07.00</v>
      </c>
      <c r="S5201" t="str">
        <f t="shared" si="571"/>
        <v>C 07.00</v>
      </c>
      <c r="T5201" t="str">
        <f t="shared" si="572"/>
        <v>C 07.00</v>
      </c>
      <c r="Y5201" t="str">
        <f t="shared" si="573"/>
        <v>C 07.00.a009170180</v>
      </c>
    </row>
    <row r="5202" spans="1:25" hidden="1" x14ac:dyDescent="0.25">
      <c r="A5202" t="s">
        <v>24797</v>
      </c>
      <c r="B5202" s="601" t="s">
        <v>31288</v>
      </c>
      <c r="C5202" s="601" t="s">
        <v>741</v>
      </c>
      <c r="D5202" s="601" t="s">
        <v>743</v>
      </c>
      <c r="E5202" t="s">
        <v>24841</v>
      </c>
      <c r="F5202" t="s">
        <v>24842</v>
      </c>
      <c r="G5202" t="s">
        <v>31731</v>
      </c>
      <c r="H5202" t="b">
        <v>0</v>
      </c>
      <c r="I5202" t="s">
        <v>2711</v>
      </c>
      <c r="K5202" t="str">
        <f t="shared" si="567"/>
        <v>C07.00_R0170_C0190_S0009</v>
      </c>
      <c r="N5202" s="602"/>
      <c r="O5202" t="s">
        <v>31732</v>
      </c>
      <c r="P5202" t="str">
        <f t="shared" si="568"/>
        <v>C 07.00</v>
      </c>
      <c r="Q5202" t="str">
        <f t="shared" si="569"/>
        <v>C 07.00</v>
      </c>
      <c r="R5202" t="str">
        <f t="shared" si="570"/>
        <v>C 07.00</v>
      </c>
      <c r="S5202" t="str">
        <f t="shared" si="571"/>
        <v>C 07.00</v>
      </c>
      <c r="T5202" t="str">
        <f t="shared" si="572"/>
        <v>C 07.00</v>
      </c>
      <c r="Y5202" t="str">
        <f t="shared" si="573"/>
        <v>C 07.00.a009170190</v>
      </c>
    </row>
    <row r="5203" spans="1:25" hidden="1" x14ac:dyDescent="0.25">
      <c r="A5203" t="s">
        <v>24797</v>
      </c>
      <c r="B5203" s="601" t="s">
        <v>31288</v>
      </c>
      <c r="C5203" s="601" t="s">
        <v>741</v>
      </c>
      <c r="D5203" s="601" t="s">
        <v>744</v>
      </c>
      <c r="E5203" t="s">
        <v>24852</v>
      </c>
      <c r="F5203" t="s">
        <v>24853</v>
      </c>
      <c r="G5203" t="s">
        <v>31720</v>
      </c>
      <c r="H5203" t="b">
        <v>0</v>
      </c>
      <c r="I5203" t="s">
        <v>2711</v>
      </c>
      <c r="K5203" t="str">
        <f t="shared" si="567"/>
        <v>C07.00_R0170_C0200_S0009</v>
      </c>
      <c r="N5203" s="602"/>
      <c r="O5203" t="s">
        <v>31733</v>
      </c>
      <c r="P5203" t="str">
        <f t="shared" si="568"/>
        <v>C 07.00</v>
      </c>
      <c r="Q5203" t="str">
        <f t="shared" si="569"/>
        <v>C 07.00</v>
      </c>
      <c r="R5203" t="str">
        <f t="shared" si="570"/>
        <v>C 07.00</v>
      </c>
      <c r="S5203" t="str">
        <f t="shared" si="571"/>
        <v>C 07.00</v>
      </c>
      <c r="T5203" t="str">
        <f t="shared" si="572"/>
        <v>C 07.00</v>
      </c>
      <c r="Y5203" t="str">
        <f t="shared" si="573"/>
        <v>C 07.00.a009170200</v>
      </c>
    </row>
    <row r="5204" spans="1:25" hidden="1" x14ac:dyDescent="0.25">
      <c r="A5204" t="s">
        <v>24797</v>
      </c>
      <c r="B5204" s="601" t="s">
        <v>31288</v>
      </c>
      <c r="C5204" s="601" t="s">
        <v>741</v>
      </c>
      <c r="D5204" s="601" t="s">
        <v>3059</v>
      </c>
      <c r="E5204" t="s">
        <v>24855</v>
      </c>
      <c r="F5204" t="s">
        <v>24856</v>
      </c>
      <c r="G5204" t="s">
        <v>31720</v>
      </c>
      <c r="H5204" t="b">
        <v>0</v>
      </c>
      <c r="I5204" t="s">
        <v>2711</v>
      </c>
      <c r="K5204" t="str">
        <f t="shared" si="567"/>
        <v>C07.00_R0170_C0215_S0009</v>
      </c>
      <c r="N5204" s="602"/>
      <c r="O5204" t="s">
        <v>31734</v>
      </c>
      <c r="P5204" t="str">
        <f t="shared" si="568"/>
        <v>C 07.00</v>
      </c>
      <c r="Q5204" t="str">
        <f t="shared" si="569"/>
        <v>C 07.00</v>
      </c>
      <c r="R5204" t="str">
        <f t="shared" si="570"/>
        <v>C 07.00</v>
      </c>
      <c r="S5204" t="str">
        <f t="shared" si="571"/>
        <v>C 07.00</v>
      </c>
      <c r="T5204" t="str">
        <f t="shared" si="572"/>
        <v>C 07.00</v>
      </c>
      <c r="Y5204" t="str">
        <f t="shared" si="573"/>
        <v>C 07.00.a009170215</v>
      </c>
    </row>
    <row r="5205" spans="1:25" hidden="1" x14ac:dyDescent="0.25">
      <c r="A5205" t="s">
        <v>24797</v>
      </c>
      <c r="B5205" s="601" t="s">
        <v>31288</v>
      </c>
      <c r="C5205" s="601" t="s">
        <v>741</v>
      </c>
      <c r="D5205" s="601" t="s">
        <v>12130</v>
      </c>
      <c r="E5205" t="s">
        <v>24858</v>
      </c>
      <c r="F5205" t="s">
        <v>24859</v>
      </c>
      <c r="G5205" t="s">
        <v>31720</v>
      </c>
      <c r="H5205" t="b">
        <v>0</v>
      </c>
      <c r="I5205" t="s">
        <v>2711</v>
      </c>
      <c r="K5205" t="str">
        <f t="shared" si="567"/>
        <v>C07.00_R0170_C0216_S0009</v>
      </c>
      <c r="N5205" s="602"/>
      <c r="O5205" t="s">
        <v>31735</v>
      </c>
      <c r="P5205" t="str">
        <f t="shared" si="568"/>
        <v>C 07.00</v>
      </c>
      <c r="Q5205" t="str">
        <f t="shared" si="569"/>
        <v>C 07.00</v>
      </c>
      <c r="R5205" t="str">
        <f t="shared" si="570"/>
        <v>C 07.00</v>
      </c>
      <c r="S5205" t="str">
        <f t="shared" si="571"/>
        <v>C 07.00</v>
      </c>
      <c r="T5205" t="str">
        <f t="shared" si="572"/>
        <v>C 07.00</v>
      </c>
      <c r="Y5205" t="str">
        <f t="shared" si="573"/>
        <v>C 07.00.a009170216</v>
      </c>
    </row>
    <row r="5206" spans="1:25" hidden="1" x14ac:dyDescent="0.25">
      <c r="A5206" t="s">
        <v>24797</v>
      </c>
      <c r="B5206" s="601" t="s">
        <v>31288</v>
      </c>
      <c r="C5206" s="601" t="s">
        <v>741</v>
      </c>
      <c r="D5206" s="601" t="s">
        <v>24861</v>
      </c>
      <c r="E5206" t="s">
        <v>24862</v>
      </c>
      <c r="F5206" t="s">
        <v>24863</v>
      </c>
      <c r="G5206" t="s">
        <v>31720</v>
      </c>
      <c r="H5206" t="b">
        <v>0</v>
      </c>
      <c r="I5206" t="s">
        <v>2711</v>
      </c>
      <c r="K5206" t="str">
        <f t="shared" si="567"/>
        <v>C07.00_R0170_C0217_S0009</v>
      </c>
      <c r="N5206" s="602"/>
      <c r="O5206" t="s">
        <v>31736</v>
      </c>
      <c r="P5206" t="str">
        <f t="shared" si="568"/>
        <v>C 07.00</v>
      </c>
      <c r="Q5206" t="str">
        <f t="shared" si="569"/>
        <v>C 07.00</v>
      </c>
      <c r="R5206" t="str">
        <f t="shared" si="570"/>
        <v>C 07.00</v>
      </c>
      <c r="S5206" t="str">
        <f t="shared" si="571"/>
        <v>C 07.00</v>
      </c>
      <c r="T5206" t="str">
        <f t="shared" si="572"/>
        <v>C 07.00</v>
      </c>
      <c r="Y5206" t="str">
        <f t="shared" si="573"/>
        <v>C 07.00.a009170217</v>
      </c>
    </row>
    <row r="5207" spans="1:25" hidden="1" x14ac:dyDescent="0.25">
      <c r="A5207" t="s">
        <v>24797</v>
      </c>
      <c r="B5207" s="601" t="s">
        <v>31288</v>
      </c>
      <c r="C5207" s="601" t="s">
        <v>741</v>
      </c>
      <c r="D5207" s="601" t="s">
        <v>746</v>
      </c>
      <c r="E5207" t="s">
        <v>817</v>
      </c>
      <c r="F5207" t="s">
        <v>24032</v>
      </c>
      <c r="G5207" t="s">
        <v>31720</v>
      </c>
      <c r="H5207" t="b">
        <v>0</v>
      </c>
      <c r="I5207" t="s">
        <v>2711</v>
      </c>
      <c r="K5207" t="str">
        <f t="shared" si="567"/>
        <v>C07.00_R0170_C0220_S0009</v>
      </c>
      <c r="N5207" s="602"/>
      <c r="O5207" t="s">
        <v>31737</v>
      </c>
      <c r="P5207" t="str">
        <f t="shared" si="568"/>
        <v>C 07.00</v>
      </c>
      <c r="Q5207" t="str">
        <f t="shared" si="569"/>
        <v>C 07.00</v>
      </c>
      <c r="R5207" t="str">
        <f t="shared" si="570"/>
        <v>C 07.00</v>
      </c>
      <c r="S5207" t="str">
        <f t="shared" si="571"/>
        <v>C 07.00</v>
      </c>
      <c r="T5207" t="str">
        <f t="shared" si="572"/>
        <v>C 07.00</v>
      </c>
      <c r="Y5207" t="str">
        <f t="shared" si="573"/>
        <v>C 07.00.a009170220</v>
      </c>
    </row>
    <row r="5208" spans="1:25" hidden="1" x14ac:dyDescent="0.25">
      <c r="A5208" t="s">
        <v>24797</v>
      </c>
      <c r="B5208" s="601" t="s">
        <v>31288</v>
      </c>
      <c r="C5208" s="601" t="s">
        <v>741</v>
      </c>
      <c r="D5208" s="601" t="s">
        <v>2954</v>
      </c>
      <c r="E5208" t="s">
        <v>817</v>
      </c>
      <c r="F5208" t="s">
        <v>24032</v>
      </c>
      <c r="G5208" t="s">
        <v>31738</v>
      </c>
      <c r="H5208" t="b">
        <v>0</v>
      </c>
      <c r="I5208" t="s">
        <v>2711</v>
      </c>
      <c r="K5208" t="str">
        <f t="shared" si="567"/>
        <v>C07.00_R0170_C0230_S0009</v>
      </c>
      <c r="N5208" s="602"/>
      <c r="O5208" t="s">
        <v>31739</v>
      </c>
      <c r="P5208" t="str">
        <f t="shared" si="568"/>
        <v>C 07.00</v>
      </c>
      <c r="Q5208" t="str">
        <f t="shared" si="569"/>
        <v>C 07.00</v>
      </c>
      <c r="R5208" t="str">
        <f t="shared" si="570"/>
        <v>C 07.00</v>
      </c>
      <c r="S5208" t="str">
        <f t="shared" si="571"/>
        <v>C 07.00</v>
      </c>
      <c r="T5208" t="str">
        <f t="shared" si="572"/>
        <v>C 07.00</v>
      </c>
      <c r="Y5208" t="str">
        <f t="shared" si="573"/>
        <v>C 07.00.a009170230</v>
      </c>
    </row>
    <row r="5209" spans="1:25" hidden="1" x14ac:dyDescent="0.25">
      <c r="A5209" t="s">
        <v>24797</v>
      </c>
      <c r="B5209" s="601" t="s">
        <v>31288</v>
      </c>
      <c r="C5209" s="601" t="s">
        <v>741</v>
      </c>
      <c r="D5209" s="601" t="s">
        <v>2830</v>
      </c>
      <c r="E5209" t="s">
        <v>817</v>
      </c>
      <c r="F5209" t="s">
        <v>24032</v>
      </c>
      <c r="G5209" t="s">
        <v>31740</v>
      </c>
      <c r="H5209" t="b">
        <v>0</v>
      </c>
      <c r="I5209" t="s">
        <v>2711</v>
      </c>
      <c r="K5209" t="str">
        <f t="shared" si="567"/>
        <v>C07.00_R0170_C0240_S0009</v>
      </c>
      <c r="N5209" s="602"/>
      <c r="O5209" t="s">
        <v>31741</v>
      </c>
      <c r="P5209" t="str">
        <f t="shared" si="568"/>
        <v>C 07.00</v>
      </c>
      <c r="Q5209" t="str">
        <f t="shared" si="569"/>
        <v>C 07.00</v>
      </c>
      <c r="R5209" t="str">
        <f t="shared" si="570"/>
        <v>C 07.00</v>
      </c>
      <c r="S5209" t="str">
        <f t="shared" si="571"/>
        <v>C 07.00</v>
      </c>
      <c r="T5209" t="str">
        <f t="shared" si="572"/>
        <v>C 07.00</v>
      </c>
      <c r="Y5209" t="str">
        <f t="shared" si="573"/>
        <v>C 07.00.a009170240</v>
      </c>
    </row>
    <row r="5210" spans="1:25" hidden="1" x14ac:dyDescent="0.25">
      <c r="A5210" t="s">
        <v>24797</v>
      </c>
      <c r="B5210" s="601" t="s">
        <v>31288</v>
      </c>
      <c r="C5210" s="601" t="s">
        <v>742</v>
      </c>
      <c r="D5210" s="601" t="s">
        <v>548</v>
      </c>
      <c r="E5210" t="s">
        <v>24479</v>
      </c>
      <c r="F5210" t="s">
        <v>24480</v>
      </c>
      <c r="G5210" t="s">
        <v>31742</v>
      </c>
      <c r="H5210" t="b">
        <v>0</v>
      </c>
      <c r="I5210" t="s">
        <v>2711</v>
      </c>
      <c r="K5210" t="str">
        <f t="shared" si="567"/>
        <v>C07.00_R0180_C0010_S0009</v>
      </c>
      <c r="N5210" s="602"/>
      <c r="O5210" t="s">
        <v>31743</v>
      </c>
      <c r="P5210" t="str">
        <f t="shared" si="568"/>
        <v>C 07.00</v>
      </c>
      <c r="Q5210" t="str">
        <f t="shared" si="569"/>
        <v>C 07.00</v>
      </c>
      <c r="R5210" t="str">
        <f t="shared" si="570"/>
        <v>C 07.00</v>
      </c>
      <c r="S5210" t="str">
        <f t="shared" si="571"/>
        <v>C 07.00</v>
      </c>
      <c r="T5210" t="str">
        <f t="shared" si="572"/>
        <v>C 07.00</v>
      </c>
      <c r="Y5210" t="str">
        <f t="shared" si="573"/>
        <v>C 07.00.a009180010</v>
      </c>
    </row>
    <row r="5211" spans="1:25" hidden="1" x14ac:dyDescent="0.25">
      <c r="A5211" t="s">
        <v>24797</v>
      </c>
      <c r="B5211" s="601" t="s">
        <v>31288</v>
      </c>
      <c r="C5211" s="601" t="s">
        <v>742</v>
      </c>
      <c r="D5211" s="601" t="s">
        <v>719</v>
      </c>
      <c r="E5211" t="s">
        <v>24799</v>
      </c>
      <c r="F5211" t="s">
        <v>24800</v>
      </c>
      <c r="G5211" t="s">
        <v>31742</v>
      </c>
      <c r="H5211" t="b">
        <v>0</v>
      </c>
      <c r="I5211" t="s">
        <v>2711</v>
      </c>
      <c r="K5211" t="str">
        <f t="shared" si="567"/>
        <v>C07.00_R0180_C0030_S0009</v>
      </c>
      <c r="N5211" s="602"/>
      <c r="O5211" t="s">
        <v>31744</v>
      </c>
      <c r="P5211" t="str">
        <f t="shared" si="568"/>
        <v>C 07.00</v>
      </c>
      <c r="Q5211" t="str">
        <f t="shared" si="569"/>
        <v>C 07.00</v>
      </c>
      <c r="R5211" t="str">
        <f t="shared" si="570"/>
        <v>C 07.00</v>
      </c>
      <c r="S5211" t="str">
        <f t="shared" si="571"/>
        <v>C 07.00</v>
      </c>
      <c r="T5211" t="str">
        <f t="shared" si="572"/>
        <v>C 07.00</v>
      </c>
      <c r="Y5211" t="str">
        <f t="shared" si="573"/>
        <v>C 07.00.a009180030</v>
      </c>
    </row>
    <row r="5212" spans="1:25" hidden="1" x14ac:dyDescent="0.25">
      <c r="A5212" t="s">
        <v>24797</v>
      </c>
      <c r="B5212" s="601" t="s">
        <v>31288</v>
      </c>
      <c r="C5212" s="601" t="s">
        <v>742</v>
      </c>
      <c r="D5212" s="601" t="s">
        <v>721</v>
      </c>
      <c r="E5212" t="s">
        <v>24802</v>
      </c>
      <c r="F5212" t="s">
        <v>24803</v>
      </c>
      <c r="G5212" t="s">
        <v>31742</v>
      </c>
      <c r="H5212" t="b">
        <v>0</v>
      </c>
      <c r="I5212" t="s">
        <v>2711</v>
      </c>
      <c r="K5212" t="str">
        <f t="shared" si="567"/>
        <v>C07.00_R0180_C0040_S0009</v>
      </c>
      <c r="N5212" s="602"/>
      <c r="O5212" t="s">
        <v>31745</v>
      </c>
      <c r="P5212" t="str">
        <f t="shared" si="568"/>
        <v>C 07.00</v>
      </c>
      <c r="Q5212" t="str">
        <f t="shared" si="569"/>
        <v>C 07.00</v>
      </c>
      <c r="R5212" t="str">
        <f t="shared" si="570"/>
        <v>C 07.00</v>
      </c>
      <c r="S5212" t="str">
        <f t="shared" si="571"/>
        <v>C 07.00</v>
      </c>
      <c r="T5212" t="str">
        <f t="shared" si="572"/>
        <v>C 07.00</v>
      </c>
      <c r="Y5212" t="str">
        <f t="shared" si="573"/>
        <v>C 07.00.a009180040</v>
      </c>
    </row>
    <row r="5213" spans="1:25" hidden="1" x14ac:dyDescent="0.25">
      <c r="A5213" t="s">
        <v>24797</v>
      </c>
      <c r="B5213" s="601" t="s">
        <v>31288</v>
      </c>
      <c r="C5213" s="601" t="s">
        <v>742</v>
      </c>
      <c r="D5213" s="601" t="s">
        <v>738</v>
      </c>
      <c r="E5213" t="s">
        <v>24841</v>
      </c>
      <c r="F5213" t="s">
        <v>24842</v>
      </c>
      <c r="G5213" t="s">
        <v>31742</v>
      </c>
      <c r="H5213" t="b">
        <v>0</v>
      </c>
      <c r="I5213" t="s">
        <v>2711</v>
      </c>
      <c r="K5213" t="str">
        <f t="shared" si="567"/>
        <v>C07.00_R0180_C0150_S0009</v>
      </c>
      <c r="N5213" s="602"/>
      <c r="O5213" t="s">
        <v>31746</v>
      </c>
      <c r="P5213" t="str">
        <f t="shared" si="568"/>
        <v>C 07.00</v>
      </c>
      <c r="Q5213" t="str">
        <f t="shared" si="569"/>
        <v>C 07.00</v>
      </c>
      <c r="R5213" t="str">
        <f t="shared" si="570"/>
        <v>C 07.00</v>
      </c>
      <c r="S5213" t="str">
        <f t="shared" si="571"/>
        <v>C 07.00</v>
      </c>
      <c r="T5213" t="str">
        <f t="shared" si="572"/>
        <v>C 07.00</v>
      </c>
      <c r="Y5213" t="str">
        <f t="shared" si="573"/>
        <v>C 07.00.a009180150</v>
      </c>
    </row>
    <row r="5214" spans="1:25" hidden="1" x14ac:dyDescent="0.25">
      <c r="A5214" t="s">
        <v>24797</v>
      </c>
      <c r="B5214" s="601" t="s">
        <v>31288</v>
      </c>
      <c r="C5214" s="601" t="s">
        <v>742</v>
      </c>
      <c r="D5214" s="601" t="s">
        <v>740</v>
      </c>
      <c r="E5214" t="s">
        <v>24841</v>
      </c>
      <c r="F5214" t="s">
        <v>24842</v>
      </c>
      <c r="G5214" t="s">
        <v>31747</v>
      </c>
      <c r="H5214" t="b">
        <v>0</v>
      </c>
      <c r="I5214" t="s">
        <v>2711</v>
      </c>
      <c r="K5214" t="str">
        <f t="shared" si="567"/>
        <v>C07.00_R0180_C0160_S0009</v>
      </c>
      <c r="N5214" s="602"/>
      <c r="O5214" t="s">
        <v>31748</v>
      </c>
      <c r="P5214" t="str">
        <f t="shared" si="568"/>
        <v>C 07.00</v>
      </c>
      <c r="Q5214" t="str">
        <f t="shared" si="569"/>
        <v>C 07.00</v>
      </c>
      <c r="R5214" t="str">
        <f t="shared" si="570"/>
        <v>C 07.00</v>
      </c>
      <c r="S5214" t="str">
        <f t="shared" si="571"/>
        <v>C 07.00</v>
      </c>
      <c r="T5214" t="str">
        <f t="shared" si="572"/>
        <v>C 07.00</v>
      </c>
      <c r="Y5214" t="str">
        <f t="shared" si="573"/>
        <v>C 07.00.a009180160</v>
      </c>
    </row>
    <row r="5215" spans="1:25" hidden="1" x14ac:dyDescent="0.25">
      <c r="A5215" t="s">
        <v>24797</v>
      </c>
      <c r="B5215" s="601" t="s">
        <v>31288</v>
      </c>
      <c r="C5215" s="601" t="s">
        <v>742</v>
      </c>
      <c r="D5215" s="601" t="s">
        <v>741</v>
      </c>
      <c r="E5215" t="s">
        <v>24841</v>
      </c>
      <c r="F5215" t="s">
        <v>24842</v>
      </c>
      <c r="G5215" t="s">
        <v>31749</v>
      </c>
      <c r="H5215" t="b">
        <v>0</v>
      </c>
      <c r="I5215" t="s">
        <v>2711</v>
      </c>
      <c r="K5215" t="str">
        <f t="shared" si="567"/>
        <v>C07.00_R0180_C0170_S0009</v>
      </c>
      <c r="N5215" s="602"/>
      <c r="O5215" t="s">
        <v>31750</v>
      </c>
      <c r="P5215" t="str">
        <f t="shared" si="568"/>
        <v>C 07.00</v>
      </c>
      <c r="Q5215" t="str">
        <f t="shared" si="569"/>
        <v>C 07.00</v>
      </c>
      <c r="R5215" t="str">
        <f t="shared" si="570"/>
        <v>C 07.00</v>
      </c>
      <c r="S5215" t="str">
        <f t="shared" si="571"/>
        <v>C 07.00</v>
      </c>
      <c r="T5215" t="str">
        <f t="shared" si="572"/>
        <v>C 07.00</v>
      </c>
      <c r="Y5215" t="str">
        <f t="shared" si="573"/>
        <v>C 07.00.a009180170</v>
      </c>
    </row>
    <row r="5216" spans="1:25" hidden="1" x14ac:dyDescent="0.25">
      <c r="A5216" t="s">
        <v>24797</v>
      </c>
      <c r="B5216" s="601" t="s">
        <v>31288</v>
      </c>
      <c r="C5216" s="601" t="s">
        <v>742</v>
      </c>
      <c r="D5216" s="601" t="s">
        <v>742</v>
      </c>
      <c r="E5216" t="s">
        <v>24841</v>
      </c>
      <c r="F5216" t="s">
        <v>24842</v>
      </c>
      <c r="G5216" t="s">
        <v>31751</v>
      </c>
      <c r="H5216" t="b">
        <v>0</v>
      </c>
      <c r="I5216" t="s">
        <v>2711</v>
      </c>
      <c r="K5216" t="str">
        <f t="shared" si="567"/>
        <v>C07.00_R0180_C0180_S0009</v>
      </c>
      <c r="N5216" s="602"/>
      <c r="O5216" t="s">
        <v>31752</v>
      </c>
      <c r="P5216" t="str">
        <f t="shared" si="568"/>
        <v>C 07.00</v>
      </c>
      <c r="Q5216" t="str">
        <f t="shared" si="569"/>
        <v>C 07.00</v>
      </c>
      <c r="R5216" t="str">
        <f t="shared" si="570"/>
        <v>C 07.00</v>
      </c>
      <c r="S5216" t="str">
        <f t="shared" si="571"/>
        <v>C 07.00</v>
      </c>
      <c r="T5216" t="str">
        <f t="shared" si="572"/>
        <v>C 07.00</v>
      </c>
      <c r="Y5216" t="str">
        <f t="shared" si="573"/>
        <v>C 07.00.a009180180</v>
      </c>
    </row>
    <row r="5217" spans="1:25" hidden="1" x14ac:dyDescent="0.25">
      <c r="A5217" t="s">
        <v>24797</v>
      </c>
      <c r="B5217" s="601" t="s">
        <v>31288</v>
      </c>
      <c r="C5217" s="601" t="s">
        <v>742</v>
      </c>
      <c r="D5217" s="601" t="s">
        <v>743</v>
      </c>
      <c r="E5217" t="s">
        <v>24841</v>
      </c>
      <c r="F5217" t="s">
        <v>24842</v>
      </c>
      <c r="G5217" t="s">
        <v>31753</v>
      </c>
      <c r="H5217" t="b">
        <v>0</v>
      </c>
      <c r="I5217" t="s">
        <v>2711</v>
      </c>
      <c r="K5217" t="str">
        <f t="shared" si="567"/>
        <v>C07.00_R0180_C0190_S0009</v>
      </c>
      <c r="N5217" s="602"/>
      <c r="O5217" t="s">
        <v>31754</v>
      </c>
      <c r="P5217" t="str">
        <f t="shared" si="568"/>
        <v>C 07.00</v>
      </c>
      <c r="Q5217" t="str">
        <f t="shared" si="569"/>
        <v>C 07.00</v>
      </c>
      <c r="R5217" t="str">
        <f t="shared" si="570"/>
        <v>C 07.00</v>
      </c>
      <c r="S5217" t="str">
        <f t="shared" si="571"/>
        <v>C 07.00</v>
      </c>
      <c r="T5217" t="str">
        <f t="shared" si="572"/>
        <v>C 07.00</v>
      </c>
      <c r="Y5217" t="str">
        <f t="shared" si="573"/>
        <v>C 07.00.a009180190</v>
      </c>
    </row>
    <row r="5218" spans="1:25" hidden="1" x14ac:dyDescent="0.25">
      <c r="A5218" t="s">
        <v>24797</v>
      </c>
      <c r="B5218" s="601" t="s">
        <v>31288</v>
      </c>
      <c r="C5218" s="601" t="s">
        <v>742</v>
      </c>
      <c r="D5218" s="601" t="s">
        <v>744</v>
      </c>
      <c r="E5218" t="s">
        <v>24852</v>
      </c>
      <c r="F5218" t="s">
        <v>24853</v>
      </c>
      <c r="G5218" t="s">
        <v>31742</v>
      </c>
      <c r="H5218" t="b">
        <v>0</v>
      </c>
      <c r="I5218" t="s">
        <v>2711</v>
      </c>
      <c r="K5218" t="str">
        <f t="shared" si="567"/>
        <v>C07.00_R0180_C0200_S0009</v>
      </c>
      <c r="N5218" s="602"/>
      <c r="O5218" t="s">
        <v>31755</v>
      </c>
      <c r="P5218" t="str">
        <f t="shared" si="568"/>
        <v>C 07.00</v>
      </c>
      <c r="Q5218" t="str">
        <f t="shared" si="569"/>
        <v>C 07.00</v>
      </c>
      <c r="R5218" t="str">
        <f t="shared" si="570"/>
        <v>C 07.00</v>
      </c>
      <c r="S5218" t="str">
        <f t="shared" si="571"/>
        <v>C 07.00</v>
      </c>
      <c r="T5218" t="str">
        <f t="shared" si="572"/>
        <v>C 07.00</v>
      </c>
      <c r="Y5218" t="str">
        <f t="shared" si="573"/>
        <v>C 07.00.a009180200</v>
      </c>
    </row>
    <row r="5219" spans="1:25" hidden="1" x14ac:dyDescent="0.25">
      <c r="A5219" t="s">
        <v>24797</v>
      </c>
      <c r="B5219" s="601" t="s">
        <v>31288</v>
      </c>
      <c r="C5219" s="601" t="s">
        <v>742</v>
      </c>
      <c r="D5219" s="601" t="s">
        <v>3059</v>
      </c>
      <c r="E5219" t="s">
        <v>24855</v>
      </c>
      <c r="F5219" t="s">
        <v>24856</v>
      </c>
      <c r="G5219" t="s">
        <v>31742</v>
      </c>
      <c r="H5219" t="b">
        <v>0</v>
      </c>
      <c r="I5219" t="s">
        <v>2711</v>
      </c>
      <c r="K5219" t="str">
        <f t="shared" si="567"/>
        <v>C07.00_R0180_C0215_S0009</v>
      </c>
      <c r="N5219" s="602"/>
      <c r="O5219" t="s">
        <v>31756</v>
      </c>
      <c r="P5219" t="str">
        <f t="shared" si="568"/>
        <v>C 07.00</v>
      </c>
      <c r="Q5219" t="str">
        <f t="shared" si="569"/>
        <v>C 07.00</v>
      </c>
      <c r="R5219" t="str">
        <f t="shared" si="570"/>
        <v>C 07.00</v>
      </c>
      <c r="S5219" t="str">
        <f t="shared" si="571"/>
        <v>C 07.00</v>
      </c>
      <c r="T5219" t="str">
        <f t="shared" si="572"/>
        <v>C 07.00</v>
      </c>
      <c r="Y5219" t="str">
        <f t="shared" si="573"/>
        <v>C 07.00.a009180215</v>
      </c>
    </row>
    <row r="5220" spans="1:25" hidden="1" x14ac:dyDescent="0.25">
      <c r="A5220" t="s">
        <v>24797</v>
      </c>
      <c r="B5220" s="601" t="s">
        <v>31288</v>
      </c>
      <c r="C5220" s="601" t="s">
        <v>742</v>
      </c>
      <c r="D5220" s="601" t="s">
        <v>12130</v>
      </c>
      <c r="E5220" t="s">
        <v>24858</v>
      </c>
      <c r="F5220" t="s">
        <v>24859</v>
      </c>
      <c r="G5220" t="s">
        <v>31742</v>
      </c>
      <c r="H5220" t="b">
        <v>0</v>
      </c>
      <c r="I5220" t="s">
        <v>2711</v>
      </c>
      <c r="K5220" t="str">
        <f t="shared" si="567"/>
        <v>C07.00_R0180_C0216_S0009</v>
      </c>
      <c r="N5220" s="602"/>
      <c r="O5220" t="s">
        <v>31757</v>
      </c>
      <c r="P5220" t="str">
        <f t="shared" si="568"/>
        <v>C 07.00</v>
      </c>
      <c r="Q5220" t="str">
        <f t="shared" si="569"/>
        <v>C 07.00</v>
      </c>
      <c r="R5220" t="str">
        <f t="shared" si="570"/>
        <v>C 07.00</v>
      </c>
      <c r="S5220" t="str">
        <f t="shared" si="571"/>
        <v>C 07.00</v>
      </c>
      <c r="T5220" t="str">
        <f t="shared" si="572"/>
        <v>C 07.00</v>
      </c>
      <c r="Y5220" t="str">
        <f t="shared" si="573"/>
        <v>C 07.00.a009180216</v>
      </c>
    </row>
    <row r="5221" spans="1:25" hidden="1" x14ac:dyDescent="0.25">
      <c r="A5221" t="s">
        <v>24797</v>
      </c>
      <c r="B5221" s="601" t="s">
        <v>31288</v>
      </c>
      <c r="C5221" s="601" t="s">
        <v>742</v>
      </c>
      <c r="D5221" s="601" t="s">
        <v>24861</v>
      </c>
      <c r="E5221" t="s">
        <v>24862</v>
      </c>
      <c r="F5221" t="s">
        <v>24863</v>
      </c>
      <c r="G5221" t="s">
        <v>31742</v>
      </c>
      <c r="H5221" t="b">
        <v>0</v>
      </c>
      <c r="I5221" t="s">
        <v>2711</v>
      </c>
      <c r="K5221" t="str">
        <f t="shared" si="567"/>
        <v>C07.00_R0180_C0217_S0009</v>
      </c>
      <c r="N5221" s="602"/>
      <c r="O5221" t="s">
        <v>31758</v>
      </c>
      <c r="P5221" t="str">
        <f t="shared" si="568"/>
        <v>C 07.00</v>
      </c>
      <c r="Q5221" t="str">
        <f t="shared" si="569"/>
        <v>C 07.00</v>
      </c>
      <c r="R5221" t="str">
        <f t="shared" si="570"/>
        <v>C 07.00</v>
      </c>
      <c r="S5221" t="str">
        <f t="shared" si="571"/>
        <v>C 07.00</v>
      </c>
      <c r="T5221" t="str">
        <f t="shared" si="572"/>
        <v>C 07.00</v>
      </c>
      <c r="Y5221" t="str">
        <f t="shared" si="573"/>
        <v>C 07.00.a009180217</v>
      </c>
    </row>
    <row r="5222" spans="1:25" hidden="1" x14ac:dyDescent="0.25">
      <c r="A5222" t="s">
        <v>24797</v>
      </c>
      <c r="B5222" s="601" t="s">
        <v>31288</v>
      </c>
      <c r="C5222" s="601" t="s">
        <v>742</v>
      </c>
      <c r="D5222" s="601" t="s">
        <v>746</v>
      </c>
      <c r="E5222" t="s">
        <v>817</v>
      </c>
      <c r="F5222" t="s">
        <v>24032</v>
      </c>
      <c r="G5222" t="s">
        <v>31742</v>
      </c>
      <c r="H5222" t="b">
        <v>0</v>
      </c>
      <c r="I5222" t="s">
        <v>2711</v>
      </c>
      <c r="K5222" t="str">
        <f t="shared" si="567"/>
        <v>C07.00_R0180_C0220_S0009</v>
      </c>
      <c r="N5222" s="602"/>
      <c r="O5222" t="s">
        <v>31759</v>
      </c>
      <c r="P5222" t="str">
        <f t="shared" si="568"/>
        <v>C 07.00</v>
      </c>
      <c r="Q5222" t="str">
        <f t="shared" si="569"/>
        <v>C 07.00</v>
      </c>
      <c r="R5222" t="str">
        <f t="shared" si="570"/>
        <v>C 07.00</v>
      </c>
      <c r="S5222" t="str">
        <f t="shared" si="571"/>
        <v>C 07.00</v>
      </c>
      <c r="T5222" t="str">
        <f t="shared" si="572"/>
        <v>C 07.00</v>
      </c>
      <c r="Y5222" t="str">
        <f t="shared" si="573"/>
        <v>C 07.00.a009180220</v>
      </c>
    </row>
    <row r="5223" spans="1:25" hidden="1" x14ac:dyDescent="0.25">
      <c r="A5223" t="s">
        <v>24797</v>
      </c>
      <c r="B5223" s="601" t="s">
        <v>31288</v>
      </c>
      <c r="C5223" s="601" t="s">
        <v>742</v>
      </c>
      <c r="D5223" s="601" t="s">
        <v>2954</v>
      </c>
      <c r="E5223" t="s">
        <v>817</v>
      </c>
      <c r="F5223" t="s">
        <v>24032</v>
      </c>
      <c r="G5223" t="s">
        <v>31760</v>
      </c>
      <c r="H5223" t="b">
        <v>0</v>
      </c>
      <c r="I5223" t="s">
        <v>2711</v>
      </c>
      <c r="K5223" t="str">
        <f t="shared" si="567"/>
        <v>C07.00_R0180_C0230_S0009</v>
      </c>
      <c r="N5223" s="602"/>
      <c r="O5223" t="s">
        <v>31761</v>
      </c>
      <c r="P5223" t="str">
        <f t="shared" si="568"/>
        <v>C 07.00</v>
      </c>
      <c r="Q5223" t="str">
        <f t="shared" si="569"/>
        <v>C 07.00</v>
      </c>
      <c r="R5223" t="str">
        <f t="shared" si="570"/>
        <v>C 07.00</v>
      </c>
      <c r="S5223" t="str">
        <f t="shared" si="571"/>
        <v>C 07.00</v>
      </c>
      <c r="T5223" t="str">
        <f t="shared" si="572"/>
        <v>C 07.00</v>
      </c>
      <c r="Y5223" t="str">
        <f t="shared" si="573"/>
        <v>C 07.00.a009180230</v>
      </c>
    </row>
    <row r="5224" spans="1:25" hidden="1" x14ac:dyDescent="0.25">
      <c r="A5224" t="s">
        <v>24797</v>
      </c>
      <c r="B5224" s="601" t="s">
        <v>31288</v>
      </c>
      <c r="C5224" s="601" t="s">
        <v>742</v>
      </c>
      <c r="D5224" s="601" t="s">
        <v>2830</v>
      </c>
      <c r="E5224" t="s">
        <v>817</v>
      </c>
      <c r="F5224" t="s">
        <v>24032</v>
      </c>
      <c r="G5224" t="s">
        <v>31762</v>
      </c>
      <c r="H5224" t="b">
        <v>0</v>
      </c>
      <c r="I5224" t="s">
        <v>2711</v>
      </c>
      <c r="K5224" t="str">
        <f t="shared" si="567"/>
        <v>C07.00_R0180_C0240_S0009</v>
      </c>
      <c r="N5224" s="602"/>
      <c r="O5224" t="s">
        <v>31763</v>
      </c>
      <c r="P5224" t="str">
        <f t="shared" si="568"/>
        <v>C 07.00</v>
      </c>
      <c r="Q5224" t="str">
        <f t="shared" si="569"/>
        <v>C 07.00</v>
      </c>
      <c r="R5224" t="str">
        <f t="shared" si="570"/>
        <v>C 07.00</v>
      </c>
      <c r="S5224" t="str">
        <f t="shared" si="571"/>
        <v>C 07.00</v>
      </c>
      <c r="T5224" t="str">
        <f t="shared" si="572"/>
        <v>C 07.00</v>
      </c>
      <c r="Y5224" t="str">
        <f t="shared" si="573"/>
        <v>C 07.00.a009180240</v>
      </c>
    </row>
    <row r="5225" spans="1:25" hidden="1" x14ac:dyDescent="0.25">
      <c r="A5225" t="s">
        <v>24797</v>
      </c>
      <c r="B5225" s="601" t="s">
        <v>31288</v>
      </c>
      <c r="C5225" s="601" t="s">
        <v>743</v>
      </c>
      <c r="D5225" s="601" t="s">
        <v>548</v>
      </c>
      <c r="E5225" t="s">
        <v>24479</v>
      </c>
      <c r="F5225" t="s">
        <v>24480</v>
      </c>
      <c r="G5225" t="s">
        <v>31764</v>
      </c>
      <c r="H5225" t="b">
        <v>0</v>
      </c>
      <c r="I5225" t="s">
        <v>2711</v>
      </c>
      <c r="K5225" t="str">
        <f t="shared" si="567"/>
        <v>C07.00_R0190_C0010_S0009</v>
      </c>
      <c r="N5225" s="602"/>
      <c r="O5225" t="s">
        <v>31765</v>
      </c>
      <c r="P5225" t="str">
        <f t="shared" si="568"/>
        <v>C 07.00</v>
      </c>
      <c r="Q5225" t="str">
        <f t="shared" si="569"/>
        <v>C 07.00</v>
      </c>
      <c r="R5225" t="str">
        <f t="shared" si="570"/>
        <v>C 07.00</v>
      </c>
      <c r="S5225" t="str">
        <f t="shared" si="571"/>
        <v>C 07.00</v>
      </c>
      <c r="T5225" t="str">
        <f t="shared" si="572"/>
        <v>C 07.00</v>
      </c>
      <c r="Y5225" t="str">
        <f t="shared" si="573"/>
        <v>C 07.00.a009190010</v>
      </c>
    </row>
    <row r="5226" spans="1:25" hidden="1" x14ac:dyDescent="0.25">
      <c r="A5226" t="s">
        <v>24797</v>
      </c>
      <c r="B5226" s="601" t="s">
        <v>31288</v>
      </c>
      <c r="C5226" s="601" t="s">
        <v>743</v>
      </c>
      <c r="D5226" s="601" t="s">
        <v>719</v>
      </c>
      <c r="E5226" t="s">
        <v>24799</v>
      </c>
      <c r="F5226" t="s">
        <v>24800</v>
      </c>
      <c r="G5226" t="s">
        <v>31764</v>
      </c>
      <c r="H5226" t="b">
        <v>0</v>
      </c>
      <c r="I5226" t="s">
        <v>2711</v>
      </c>
      <c r="K5226" t="str">
        <f t="shared" si="567"/>
        <v>C07.00_R0190_C0030_S0009</v>
      </c>
      <c r="N5226" s="602"/>
      <c r="O5226" t="s">
        <v>31766</v>
      </c>
      <c r="P5226" t="str">
        <f t="shared" si="568"/>
        <v>C 07.00</v>
      </c>
      <c r="Q5226" t="str">
        <f t="shared" si="569"/>
        <v>C 07.00</v>
      </c>
      <c r="R5226" t="str">
        <f t="shared" si="570"/>
        <v>C 07.00</v>
      </c>
      <c r="S5226" t="str">
        <f t="shared" si="571"/>
        <v>C 07.00</v>
      </c>
      <c r="T5226" t="str">
        <f t="shared" si="572"/>
        <v>C 07.00</v>
      </c>
      <c r="Y5226" t="str">
        <f t="shared" si="573"/>
        <v>C 07.00.a009190030</v>
      </c>
    </row>
    <row r="5227" spans="1:25" hidden="1" x14ac:dyDescent="0.25">
      <c r="A5227" t="s">
        <v>24797</v>
      </c>
      <c r="B5227" s="601" t="s">
        <v>31288</v>
      </c>
      <c r="C5227" s="601" t="s">
        <v>743</v>
      </c>
      <c r="D5227" s="601" t="s">
        <v>721</v>
      </c>
      <c r="E5227" t="s">
        <v>24802</v>
      </c>
      <c r="F5227" t="s">
        <v>24803</v>
      </c>
      <c r="G5227" t="s">
        <v>31764</v>
      </c>
      <c r="H5227" t="b">
        <v>0</v>
      </c>
      <c r="I5227" t="s">
        <v>2711</v>
      </c>
      <c r="K5227" t="str">
        <f t="shared" si="567"/>
        <v>C07.00_R0190_C0040_S0009</v>
      </c>
      <c r="N5227" s="602"/>
      <c r="O5227" t="s">
        <v>31767</v>
      </c>
      <c r="P5227" t="str">
        <f t="shared" si="568"/>
        <v>C 07.00</v>
      </c>
      <c r="Q5227" t="str">
        <f t="shared" si="569"/>
        <v>C 07.00</v>
      </c>
      <c r="R5227" t="str">
        <f t="shared" si="570"/>
        <v>C 07.00</v>
      </c>
      <c r="S5227" t="str">
        <f t="shared" si="571"/>
        <v>C 07.00</v>
      </c>
      <c r="T5227" t="str">
        <f t="shared" si="572"/>
        <v>C 07.00</v>
      </c>
      <c r="Y5227" t="str">
        <f t="shared" si="573"/>
        <v>C 07.00.a009190040</v>
      </c>
    </row>
    <row r="5228" spans="1:25" hidden="1" x14ac:dyDescent="0.25">
      <c r="A5228" t="s">
        <v>24797</v>
      </c>
      <c r="B5228" s="601" t="s">
        <v>31288</v>
      </c>
      <c r="C5228" s="601" t="s">
        <v>743</v>
      </c>
      <c r="D5228" s="601" t="s">
        <v>738</v>
      </c>
      <c r="E5228" t="s">
        <v>24841</v>
      </c>
      <c r="F5228" t="s">
        <v>24842</v>
      </c>
      <c r="G5228" t="s">
        <v>31764</v>
      </c>
      <c r="H5228" t="b">
        <v>0</v>
      </c>
      <c r="I5228" t="s">
        <v>2711</v>
      </c>
      <c r="K5228" t="str">
        <f t="shared" si="567"/>
        <v>C07.00_R0190_C0150_S0009</v>
      </c>
      <c r="N5228" s="602"/>
      <c r="O5228" t="s">
        <v>31768</v>
      </c>
      <c r="P5228" t="str">
        <f t="shared" si="568"/>
        <v>C 07.00</v>
      </c>
      <c r="Q5228" t="str">
        <f t="shared" si="569"/>
        <v>C 07.00</v>
      </c>
      <c r="R5228" t="str">
        <f t="shared" si="570"/>
        <v>C 07.00</v>
      </c>
      <c r="S5228" t="str">
        <f t="shared" si="571"/>
        <v>C 07.00</v>
      </c>
      <c r="T5228" t="str">
        <f t="shared" si="572"/>
        <v>C 07.00</v>
      </c>
      <c r="Y5228" t="str">
        <f t="shared" si="573"/>
        <v>C 07.00.a009190150</v>
      </c>
    </row>
    <row r="5229" spans="1:25" hidden="1" x14ac:dyDescent="0.25">
      <c r="A5229" t="s">
        <v>24797</v>
      </c>
      <c r="B5229" s="601" t="s">
        <v>31288</v>
      </c>
      <c r="C5229" s="601" t="s">
        <v>743</v>
      </c>
      <c r="D5229" s="601" t="s">
        <v>740</v>
      </c>
      <c r="E5229" t="s">
        <v>24841</v>
      </c>
      <c r="F5229" t="s">
        <v>24842</v>
      </c>
      <c r="G5229" t="s">
        <v>31769</v>
      </c>
      <c r="H5229" t="b">
        <v>0</v>
      </c>
      <c r="I5229" t="s">
        <v>2711</v>
      </c>
      <c r="K5229" t="str">
        <f t="shared" si="567"/>
        <v>C07.00_R0190_C0160_S0009</v>
      </c>
      <c r="N5229" s="602"/>
      <c r="O5229" t="s">
        <v>31770</v>
      </c>
      <c r="P5229" t="str">
        <f t="shared" si="568"/>
        <v>C 07.00</v>
      </c>
      <c r="Q5229" t="str">
        <f t="shared" si="569"/>
        <v>C 07.00</v>
      </c>
      <c r="R5229" t="str">
        <f t="shared" si="570"/>
        <v>C 07.00</v>
      </c>
      <c r="S5229" t="str">
        <f t="shared" si="571"/>
        <v>C 07.00</v>
      </c>
      <c r="T5229" t="str">
        <f t="shared" si="572"/>
        <v>C 07.00</v>
      </c>
      <c r="Y5229" t="str">
        <f t="shared" si="573"/>
        <v>C 07.00.a009190160</v>
      </c>
    </row>
    <row r="5230" spans="1:25" hidden="1" x14ac:dyDescent="0.25">
      <c r="A5230" t="s">
        <v>24797</v>
      </c>
      <c r="B5230" s="601" t="s">
        <v>31288</v>
      </c>
      <c r="C5230" s="601" t="s">
        <v>743</v>
      </c>
      <c r="D5230" s="601" t="s">
        <v>741</v>
      </c>
      <c r="E5230" t="s">
        <v>24841</v>
      </c>
      <c r="F5230" t="s">
        <v>24842</v>
      </c>
      <c r="G5230" t="s">
        <v>31771</v>
      </c>
      <c r="H5230" t="b">
        <v>0</v>
      </c>
      <c r="I5230" t="s">
        <v>2711</v>
      </c>
      <c r="K5230" t="str">
        <f t="shared" si="567"/>
        <v>C07.00_R0190_C0170_S0009</v>
      </c>
      <c r="N5230" s="602"/>
      <c r="O5230" t="s">
        <v>31772</v>
      </c>
      <c r="P5230" t="str">
        <f t="shared" si="568"/>
        <v>C 07.00</v>
      </c>
      <c r="Q5230" t="str">
        <f t="shared" si="569"/>
        <v>C 07.00</v>
      </c>
      <c r="R5230" t="str">
        <f t="shared" si="570"/>
        <v>C 07.00</v>
      </c>
      <c r="S5230" t="str">
        <f t="shared" si="571"/>
        <v>C 07.00</v>
      </c>
      <c r="T5230" t="str">
        <f t="shared" si="572"/>
        <v>C 07.00</v>
      </c>
      <c r="Y5230" t="str">
        <f t="shared" si="573"/>
        <v>C 07.00.a009190170</v>
      </c>
    </row>
    <row r="5231" spans="1:25" hidden="1" x14ac:dyDescent="0.25">
      <c r="A5231" t="s">
        <v>24797</v>
      </c>
      <c r="B5231" s="601" t="s">
        <v>31288</v>
      </c>
      <c r="C5231" s="601" t="s">
        <v>743</v>
      </c>
      <c r="D5231" s="601" t="s">
        <v>742</v>
      </c>
      <c r="E5231" t="s">
        <v>24841</v>
      </c>
      <c r="F5231" t="s">
        <v>24842</v>
      </c>
      <c r="G5231" t="s">
        <v>31773</v>
      </c>
      <c r="H5231" t="b">
        <v>0</v>
      </c>
      <c r="I5231" t="s">
        <v>2711</v>
      </c>
      <c r="K5231" t="str">
        <f t="shared" si="567"/>
        <v>C07.00_R0190_C0180_S0009</v>
      </c>
      <c r="N5231" s="602"/>
      <c r="O5231" t="s">
        <v>31774</v>
      </c>
      <c r="P5231" t="str">
        <f t="shared" si="568"/>
        <v>C 07.00</v>
      </c>
      <c r="Q5231" t="str">
        <f t="shared" si="569"/>
        <v>C 07.00</v>
      </c>
      <c r="R5231" t="str">
        <f t="shared" si="570"/>
        <v>C 07.00</v>
      </c>
      <c r="S5231" t="str">
        <f t="shared" si="571"/>
        <v>C 07.00</v>
      </c>
      <c r="T5231" t="str">
        <f t="shared" si="572"/>
        <v>C 07.00</v>
      </c>
      <c r="Y5231" t="str">
        <f t="shared" si="573"/>
        <v>C 07.00.a009190180</v>
      </c>
    </row>
    <row r="5232" spans="1:25" hidden="1" x14ac:dyDescent="0.25">
      <c r="A5232" t="s">
        <v>24797</v>
      </c>
      <c r="B5232" s="601" t="s">
        <v>31288</v>
      </c>
      <c r="C5232" s="601" t="s">
        <v>743</v>
      </c>
      <c r="D5232" s="601" t="s">
        <v>743</v>
      </c>
      <c r="E5232" t="s">
        <v>24841</v>
      </c>
      <c r="F5232" t="s">
        <v>24842</v>
      </c>
      <c r="G5232" t="s">
        <v>31775</v>
      </c>
      <c r="H5232" t="b">
        <v>0</v>
      </c>
      <c r="I5232" t="s">
        <v>2711</v>
      </c>
      <c r="K5232" t="str">
        <f t="shared" si="567"/>
        <v>C07.00_R0190_C0190_S0009</v>
      </c>
      <c r="N5232" s="602"/>
      <c r="O5232" t="s">
        <v>31776</v>
      </c>
      <c r="P5232" t="str">
        <f t="shared" si="568"/>
        <v>C 07.00</v>
      </c>
      <c r="Q5232" t="str">
        <f t="shared" si="569"/>
        <v>C 07.00</v>
      </c>
      <c r="R5232" t="str">
        <f t="shared" si="570"/>
        <v>C 07.00</v>
      </c>
      <c r="S5232" t="str">
        <f t="shared" si="571"/>
        <v>C 07.00</v>
      </c>
      <c r="T5232" t="str">
        <f t="shared" si="572"/>
        <v>C 07.00</v>
      </c>
      <c r="Y5232" t="str">
        <f t="shared" si="573"/>
        <v>C 07.00.a009190190</v>
      </c>
    </row>
    <row r="5233" spans="1:25" hidden="1" x14ac:dyDescent="0.25">
      <c r="A5233" t="s">
        <v>24797</v>
      </c>
      <c r="B5233" s="601" t="s">
        <v>31288</v>
      </c>
      <c r="C5233" s="601" t="s">
        <v>743</v>
      </c>
      <c r="D5233" s="601" t="s">
        <v>744</v>
      </c>
      <c r="E5233" t="s">
        <v>24852</v>
      </c>
      <c r="F5233" t="s">
        <v>24853</v>
      </c>
      <c r="G5233" t="s">
        <v>31764</v>
      </c>
      <c r="H5233" t="b">
        <v>0</v>
      </c>
      <c r="I5233" t="s">
        <v>2711</v>
      </c>
      <c r="K5233" t="str">
        <f t="shared" si="567"/>
        <v>C07.00_R0190_C0200_S0009</v>
      </c>
      <c r="N5233" s="602"/>
      <c r="O5233" t="s">
        <v>31777</v>
      </c>
      <c r="P5233" t="str">
        <f t="shared" si="568"/>
        <v>C 07.00</v>
      </c>
      <c r="Q5233" t="str">
        <f t="shared" si="569"/>
        <v>C 07.00</v>
      </c>
      <c r="R5233" t="str">
        <f t="shared" si="570"/>
        <v>C 07.00</v>
      </c>
      <c r="S5233" t="str">
        <f t="shared" si="571"/>
        <v>C 07.00</v>
      </c>
      <c r="T5233" t="str">
        <f t="shared" si="572"/>
        <v>C 07.00</v>
      </c>
      <c r="Y5233" t="str">
        <f t="shared" si="573"/>
        <v>C 07.00.a009190200</v>
      </c>
    </row>
    <row r="5234" spans="1:25" hidden="1" x14ac:dyDescent="0.25">
      <c r="A5234" t="s">
        <v>24797</v>
      </c>
      <c r="B5234" s="601" t="s">
        <v>31288</v>
      </c>
      <c r="C5234" s="601" t="s">
        <v>743</v>
      </c>
      <c r="D5234" s="601" t="s">
        <v>3059</v>
      </c>
      <c r="E5234" t="s">
        <v>24855</v>
      </c>
      <c r="F5234" t="s">
        <v>24856</v>
      </c>
      <c r="G5234" t="s">
        <v>31764</v>
      </c>
      <c r="H5234" t="b">
        <v>0</v>
      </c>
      <c r="I5234" t="s">
        <v>2711</v>
      </c>
      <c r="K5234" t="str">
        <f t="shared" si="567"/>
        <v>C07.00_R0190_C0215_S0009</v>
      </c>
      <c r="N5234" s="602"/>
      <c r="O5234" t="s">
        <v>31778</v>
      </c>
      <c r="P5234" t="str">
        <f t="shared" si="568"/>
        <v>C 07.00</v>
      </c>
      <c r="Q5234" t="str">
        <f t="shared" si="569"/>
        <v>C 07.00</v>
      </c>
      <c r="R5234" t="str">
        <f t="shared" si="570"/>
        <v>C 07.00</v>
      </c>
      <c r="S5234" t="str">
        <f t="shared" si="571"/>
        <v>C 07.00</v>
      </c>
      <c r="T5234" t="str">
        <f t="shared" si="572"/>
        <v>C 07.00</v>
      </c>
      <c r="Y5234" t="str">
        <f t="shared" si="573"/>
        <v>C 07.00.a009190215</v>
      </c>
    </row>
    <row r="5235" spans="1:25" hidden="1" x14ac:dyDescent="0.25">
      <c r="A5235" t="s">
        <v>24797</v>
      </c>
      <c r="B5235" s="601" t="s">
        <v>31288</v>
      </c>
      <c r="C5235" s="601" t="s">
        <v>743</v>
      </c>
      <c r="D5235" s="601" t="s">
        <v>12130</v>
      </c>
      <c r="E5235" t="s">
        <v>24858</v>
      </c>
      <c r="F5235" t="s">
        <v>24859</v>
      </c>
      <c r="G5235" t="s">
        <v>31764</v>
      </c>
      <c r="H5235" t="b">
        <v>0</v>
      </c>
      <c r="I5235" t="s">
        <v>2711</v>
      </c>
      <c r="K5235" t="str">
        <f t="shared" si="567"/>
        <v>C07.00_R0190_C0216_S0009</v>
      </c>
      <c r="N5235" s="602"/>
      <c r="O5235" t="s">
        <v>31779</v>
      </c>
      <c r="P5235" t="str">
        <f t="shared" si="568"/>
        <v>C 07.00</v>
      </c>
      <c r="Q5235" t="str">
        <f t="shared" si="569"/>
        <v>C 07.00</v>
      </c>
      <c r="R5235" t="str">
        <f t="shared" si="570"/>
        <v>C 07.00</v>
      </c>
      <c r="S5235" t="str">
        <f t="shared" si="571"/>
        <v>C 07.00</v>
      </c>
      <c r="T5235" t="str">
        <f t="shared" si="572"/>
        <v>C 07.00</v>
      </c>
      <c r="Y5235" t="str">
        <f t="shared" si="573"/>
        <v>C 07.00.a009190216</v>
      </c>
    </row>
    <row r="5236" spans="1:25" hidden="1" x14ac:dyDescent="0.25">
      <c r="A5236" t="s">
        <v>24797</v>
      </c>
      <c r="B5236" s="601" t="s">
        <v>31288</v>
      </c>
      <c r="C5236" s="601" t="s">
        <v>743</v>
      </c>
      <c r="D5236" s="601" t="s">
        <v>24861</v>
      </c>
      <c r="E5236" t="s">
        <v>24862</v>
      </c>
      <c r="F5236" t="s">
        <v>24863</v>
      </c>
      <c r="G5236" t="s">
        <v>31764</v>
      </c>
      <c r="H5236" t="b">
        <v>0</v>
      </c>
      <c r="I5236" t="s">
        <v>2711</v>
      </c>
      <c r="K5236" t="str">
        <f t="shared" si="567"/>
        <v>C07.00_R0190_C0217_S0009</v>
      </c>
      <c r="N5236" s="602"/>
      <c r="O5236" t="s">
        <v>31780</v>
      </c>
      <c r="P5236" t="str">
        <f t="shared" si="568"/>
        <v>C 07.00</v>
      </c>
      <c r="Q5236" t="str">
        <f t="shared" si="569"/>
        <v>C 07.00</v>
      </c>
      <c r="R5236" t="str">
        <f t="shared" si="570"/>
        <v>C 07.00</v>
      </c>
      <c r="S5236" t="str">
        <f t="shared" si="571"/>
        <v>C 07.00</v>
      </c>
      <c r="T5236" t="str">
        <f t="shared" si="572"/>
        <v>C 07.00</v>
      </c>
      <c r="Y5236" t="str">
        <f t="shared" si="573"/>
        <v>C 07.00.a009190217</v>
      </c>
    </row>
    <row r="5237" spans="1:25" hidden="1" x14ac:dyDescent="0.25">
      <c r="A5237" t="s">
        <v>24797</v>
      </c>
      <c r="B5237" s="601" t="s">
        <v>31288</v>
      </c>
      <c r="C5237" s="601" t="s">
        <v>743</v>
      </c>
      <c r="D5237" s="601" t="s">
        <v>746</v>
      </c>
      <c r="E5237" t="s">
        <v>817</v>
      </c>
      <c r="F5237" t="s">
        <v>24032</v>
      </c>
      <c r="G5237" t="s">
        <v>31764</v>
      </c>
      <c r="H5237" t="b">
        <v>0</v>
      </c>
      <c r="I5237" t="s">
        <v>2711</v>
      </c>
      <c r="K5237" t="str">
        <f t="shared" si="567"/>
        <v>C07.00_R0190_C0220_S0009</v>
      </c>
      <c r="N5237" s="602"/>
      <c r="O5237" t="s">
        <v>31781</v>
      </c>
      <c r="P5237" t="str">
        <f t="shared" si="568"/>
        <v>C 07.00</v>
      </c>
      <c r="Q5237" t="str">
        <f t="shared" si="569"/>
        <v>C 07.00</v>
      </c>
      <c r="R5237" t="str">
        <f t="shared" si="570"/>
        <v>C 07.00</v>
      </c>
      <c r="S5237" t="str">
        <f t="shared" si="571"/>
        <v>C 07.00</v>
      </c>
      <c r="T5237" t="str">
        <f t="shared" si="572"/>
        <v>C 07.00</v>
      </c>
      <c r="Y5237" t="str">
        <f t="shared" si="573"/>
        <v>C 07.00.a009190220</v>
      </c>
    </row>
    <row r="5238" spans="1:25" hidden="1" x14ac:dyDescent="0.25">
      <c r="A5238" t="s">
        <v>24797</v>
      </c>
      <c r="B5238" s="601" t="s">
        <v>31288</v>
      </c>
      <c r="C5238" s="601" t="s">
        <v>743</v>
      </c>
      <c r="D5238" s="601" t="s">
        <v>2954</v>
      </c>
      <c r="E5238" t="s">
        <v>817</v>
      </c>
      <c r="F5238" t="s">
        <v>24032</v>
      </c>
      <c r="G5238" t="s">
        <v>31782</v>
      </c>
      <c r="H5238" t="b">
        <v>0</v>
      </c>
      <c r="I5238" t="s">
        <v>2711</v>
      </c>
      <c r="K5238" t="str">
        <f t="shared" si="567"/>
        <v>C07.00_R0190_C0230_S0009</v>
      </c>
      <c r="N5238" s="602"/>
      <c r="O5238" t="s">
        <v>31783</v>
      </c>
      <c r="P5238" t="str">
        <f t="shared" si="568"/>
        <v>C 07.00</v>
      </c>
      <c r="Q5238" t="str">
        <f t="shared" si="569"/>
        <v>C 07.00</v>
      </c>
      <c r="R5238" t="str">
        <f t="shared" si="570"/>
        <v>C 07.00</v>
      </c>
      <c r="S5238" t="str">
        <f t="shared" si="571"/>
        <v>C 07.00</v>
      </c>
      <c r="T5238" t="str">
        <f t="shared" si="572"/>
        <v>C 07.00</v>
      </c>
      <c r="Y5238" t="str">
        <f t="shared" si="573"/>
        <v>C 07.00.a009190230</v>
      </c>
    </row>
    <row r="5239" spans="1:25" hidden="1" x14ac:dyDescent="0.25">
      <c r="A5239" t="s">
        <v>24797</v>
      </c>
      <c r="B5239" s="601" t="s">
        <v>31288</v>
      </c>
      <c r="C5239" s="601" t="s">
        <v>743</v>
      </c>
      <c r="D5239" s="601" t="s">
        <v>2830</v>
      </c>
      <c r="E5239" t="s">
        <v>817</v>
      </c>
      <c r="F5239" t="s">
        <v>24032</v>
      </c>
      <c r="G5239" t="s">
        <v>31784</v>
      </c>
      <c r="H5239" t="b">
        <v>0</v>
      </c>
      <c r="I5239" t="s">
        <v>2711</v>
      </c>
      <c r="K5239" t="str">
        <f t="shared" si="567"/>
        <v>C07.00_R0190_C0240_S0009</v>
      </c>
      <c r="N5239" s="602"/>
      <c r="O5239" t="s">
        <v>31785</v>
      </c>
      <c r="P5239" t="str">
        <f t="shared" si="568"/>
        <v>C 07.00</v>
      </c>
      <c r="Q5239" t="str">
        <f t="shared" si="569"/>
        <v>C 07.00</v>
      </c>
      <c r="R5239" t="str">
        <f t="shared" si="570"/>
        <v>C 07.00</v>
      </c>
      <c r="S5239" t="str">
        <f t="shared" si="571"/>
        <v>C 07.00</v>
      </c>
      <c r="T5239" t="str">
        <f t="shared" si="572"/>
        <v>C 07.00</v>
      </c>
      <c r="Y5239" t="str">
        <f t="shared" si="573"/>
        <v>C 07.00.a009190240</v>
      </c>
    </row>
    <row r="5240" spans="1:25" hidden="1" x14ac:dyDescent="0.25">
      <c r="A5240" t="s">
        <v>24797</v>
      </c>
      <c r="B5240" s="601" t="s">
        <v>31288</v>
      </c>
      <c r="C5240" s="601" t="s">
        <v>744</v>
      </c>
      <c r="D5240" s="601" t="s">
        <v>548</v>
      </c>
      <c r="E5240" t="s">
        <v>24479</v>
      </c>
      <c r="F5240" t="s">
        <v>24480</v>
      </c>
      <c r="G5240" t="s">
        <v>31786</v>
      </c>
      <c r="H5240" t="b">
        <v>0</v>
      </c>
      <c r="I5240" t="s">
        <v>2711</v>
      </c>
      <c r="K5240" t="str">
        <f t="shared" si="567"/>
        <v>C07.00_R0200_C0010_S0009</v>
      </c>
      <c r="N5240" s="602"/>
      <c r="O5240" t="s">
        <v>31787</v>
      </c>
      <c r="P5240" t="str">
        <f t="shared" si="568"/>
        <v>C 07.00</v>
      </c>
      <c r="Q5240" t="str">
        <f t="shared" si="569"/>
        <v>C 07.00</v>
      </c>
      <c r="R5240" t="str">
        <f t="shared" si="570"/>
        <v>C 07.00</v>
      </c>
      <c r="S5240" t="str">
        <f t="shared" si="571"/>
        <v>C 07.00</v>
      </c>
      <c r="T5240" t="str">
        <f t="shared" si="572"/>
        <v>C 07.00</v>
      </c>
      <c r="Y5240" t="str">
        <f t="shared" si="573"/>
        <v>C 07.00.a009200010</v>
      </c>
    </row>
    <row r="5241" spans="1:25" hidden="1" x14ac:dyDescent="0.25">
      <c r="A5241" t="s">
        <v>24797</v>
      </c>
      <c r="B5241" s="601" t="s">
        <v>31288</v>
      </c>
      <c r="C5241" s="601" t="s">
        <v>744</v>
      </c>
      <c r="D5241" s="601" t="s">
        <v>719</v>
      </c>
      <c r="E5241" t="s">
        <v>24799</v>
      </c>
      <c r="F5241" t="s">
        <v>24800</v>
      </c>
      <c r="G5241" t="s">
        <v>31786</v>
      </c>
      <c r="H5241" t="b">
        <v>0</v>
      </c>
      <c r="I5241" t="s">
        <v>2711</v>
      </c>
      <c r="K5241" t="str">
        <f t="shared" si="567"/>
        <v>C07.00_R0200_C0030_S0009</v>
      </c>
      <c r="N5241" s="602"/>
      <c r="O5241" t="s">
        <v>31788</v>
      </c>
      <c r="P5241" t="str">
        <f t="shared" si="568"/>
        <v>C 07.00</v>
      </c>
      <c r="Q5241" t="str">
        <f t="shared" si="569"/>
        <v>C 07.00</v>
      </c>
      <c r="R5241" t="str">
        <f t="shared" si="570"/>
        <v>C 07.00</v>
      </c>
      <c r="S5241" t="str">
        <f t="shared" si="571"/>
        <v>C 07.00</v>
      </c>
      <c r="T5241" t="str">
        <f t="shared" si="572"/>
        <v>C 07.00</v>
      </c>
      <c r="Y5241" t="str">
        <f t="shared" si="573"/>
        <v>C 07.00.a009200030</v>
      </c>
    </row>
    <row r="5242" spans="1:25" hidden="1" x14ac:dyDescent="0.25">
      <c r="A5242" t="s">
        <v>24797</v>
      </c>
      <c r="B5242" s="601" t="s">
        <v>31288</v>
      </c>
      <c r="C5242" s="601" t="s">
        <v>744</v>
      </c>
      <c r="D5242" s="601" t="s">
        <v>721</v>
      </c>
      <c r="E5242" t="s">
        <v>24802</v>
      </c>
      <c r="F5242" t="s">
        <v>24803</v>
      </c>
      <c r="G5242" t="s">
        <v>31786</v>
      </c>
      <c r="H5242" t="b">
        <v>0</v>
      </c>
      <c r="I5242" t="s">
        <v>2711</v>
      </c>
      <c r="K5242" t="str">
        <f t="shared" si="567"/>
        <v>C07.00_R0200_C0040_S0009</v>
      </c>
      <c r="N5242" s="602"/>
      <c r="O5242" t="s">
        <v>31789</v>
      </c>
      <c r="P5242" t="str">
        <f t="shared" si="568"/>
        <v>C 07.00</v>
      </c>
      <c r="Q5242" t="str">
        <f t="shared" si="569"/>
        <v>C 07.00</v>
      </c>
      <c r="R5242" t="str">
        <f t="shared" si="570"/>
        <v>C 07.00</v>
      </c>
      <c r="S5242" t="str">
        <f t="shared" si="571"/>
        <v>C 07.00</v>
      </c>
      <c r="T5242" t="str">
        <f t="shared" si="572"/>
        <v>C 07.00</v>
      </c>
      <c r="Y5242" t="str">
        <f t="shared" si="573"/>
        <v>C 07.00.a009200040</v>
      </c>
    </row>
    <row r="5243" spans="1:25" hidden="1" x14ac:dyDescent="0.25">
      <c r="A5243" t="s">
        <v>24797</v>
      </c>
      <c r="B5243" s="601" t="s">
        <v>31288</v>
      </c>
      <c r="C5243" s="601" t="s">
        <v>744</v>
      </c>
      <c r="D5243" s="601" t="s">
        <v>738</v>
      </c>
      <c r="E5243" t="s">
        <v>24841</v>
      </c>
      <c r="F5243" t="s">
        <v>24842</v>
      </c>
      <c r="G5243" t="s">
        <v>31786</v>
      </c>
      <c r="H5243" t="b">
        <v>0</v>
      </c>
      <c r="I5243" t="s">
        <v>2711</v>
      </c>
      <c r="K5243" t="str">
        <f t="shared" si="567"/>
        <v>C07.00_R0200_C0150_S0009</v>
      </c>
      <c r="N5243" s="602"/>
      <c r="O5243" t="s">
        <v>31790</v>
      </c>
      <c r="P5243" t="str">
        <f t="shared" si="568"/>
        <v>C 07.00</v>
      </c>
      <c r="Q5243" t="str">
        <f t="shared" si="569"/>
        <v>C 07.00</v>
      </c>
      <c r="R5243" t="str">
        <f t="shared" si="570"/>
        <v>C 07.00</v>
      </c>
      <c r="S5243" t="str">
        <f t="shared" si="571"/>
        <v>C 07.00</v>
      </c>
      <c r="T5243" t="str">
        <f t="shared" si="572"/>
        <v>C 07.00</v>
      </c>
      <c r="Y5243" t="str">
        <f t="shared" si="573"/>
        <v>C 07.00.a009200150</v>
      </c>
    </row>
    <row r="5244" spans="1:25" hidden="1" x14ac:dyDescent="0.25">
      <c r="A5244" t="s">
        <v>24797</v>
      </c>
      <c r="B5244" s="601" t="s">
        <v>31288</v>
      </c>
      <c r="C5244" s="601" t="s">
        <v>744</v>
      </c>
      <c r="D5244" s="601" t="s">
        <v>740</v>
      </c>
      <c r="E5244" t="s">
        <v>24841</v>
      </c>
      <c r="F5244" t="s">
        <v>24842</v>
      </c>
      <c r="G5244" t="s">
        <v>31791</v>
      </c>
      <c r="H5244" t="b">
        <v>0</v>
      </c>
      <c r="I5244" t="s">
        <v>2711</v>
      </c>
      <c r="K5244" t="str">
        <f t="shared" si="567"/>
        <v>C07.00_R0200_C0160_S0009</v>
      </c>
      <c r="N5244" s="602"/>
      <c r="O5244" t="s">
        <v>31792</v>
      </c>
      <c r="P5244" t="str">
        <f t="shared" si="568"/>
        <v>C 07.00</v>
      </c>
      <c r="Q5244" t="str">
        <f t="shared" si="569"/>
        <v>C 07.00</v>
      </c>
      <c r="R5244" t="str">
        <f t="shared" si="570"/>
        <v>C 07.00</v>
      </c>
      <c r="S5244" t="str">
        <f t="shared" si="571"/>
        <v>C 07.00</v>
      </c>
      <c r="T5244" t="str">
        <f t="shared" si="572"/>
        <v>C 07.00</v>
      </c>
      <c r="Y5244" t="str">
        <f t="shared" si="573"/>
        <v>C 07.00.a009200160</v>
      </c>
    </row>
    <row r="5245" spans="1:25" hidden="1" x14ac:dyDescent="0.25">
      <c r="A5245" t="s">
        <v>24797</v>
      </c>
      <c r="B5245" s="601" t="s">
        <v>31288</v>
      </c>
      <c r="C5245" s="601" t="s">
        <v>744</v>
      </c>
      <c r="D5245" s="601" t="s">
        <v>741</v>
      </c>
      <c r="E5245" t="s">
        <v>24841</v>
      </c>
      <c r="F5245" t="s">
        <v>24842</v>
      </c>
      <c r="G5245" t="s">
        <v>31793</v>
      </c>
      <c r="H5245" t="b">
        <v>0</v>
      </c>
      <c r="I5245" t="s">
        <v>2711</v>
      </c>
      <c r="K5245" t="str">
        <f t="shared" si="567"/>
        <v>C07.00_R0200_C0170_S0009</v>
      </c>
      <c r="N5245" s="602"/>
      <c r="O5245" t="s">
        <v>31794</v>
      </c>
      <c r="P5245" t="str">
        <f t="shared" si="568"/>
        <v>C 07.00</v>
      </c>
      <c r="Q5245" t="str">
        <f t="shared" si="569"/>
        <v>C 07.00</v>
      </c>
      <c r="R5245" t="str">
        <f t="shared" si="570"/>
        <v>C 07.00</v>
      </c>
      <c r="S5245" t="str">
        <f t="shared" si="571"/>
        <v>C 07.00</v>
      </c>
      <c r="T5245" t="str">
        <f t="shared" si="572"/>
        <v>C 07.00</v>
      </c>
      <c r="Y5245" t="str">
        <f t="shared" si="573"/>
        <v>C 07.00.a009200170</v>
      </c>
    </row>
    <row r="5246" spans="1:25" hidden="1" x14ac:dyDescent="0.25">
      <c r="A5246" t="s">
        <v>24797</v>
      </c>
      <c r="B5246" s="601" t="s">
        <v>31288</v>
      </c>
      <c r="C5246" s="601" t="s">
        <v>744</v>
      </c>
      <c r="D5246" s="601" t="s">
        <v>742</v>
      </c>
      <c r="E5246" t="s">
        <v>24841</v>
      </c>
      <c r="F5246" t="s">
        <v>24842</v>
      </c>
      <c r="G5246" t="s">
        <v>31795</v>
      </c>
      <c r="H5246" t="b">
        <v>0</v>
      </c>
      <c r="I5246" t="s">
        <v>2711</v>
      </c>
      <c r="K5246" t="str">
        <f t="shared" si="567"/>
        <v>C07.00_R0200_C0180_S0009</v>
      </c>
      <c r="N5246" s="602"/>
      <c r="O5246" t="s">
        <v>31796</v>
      </c>
      <c r="P5246" t="str">
        <f t="shared" si="568"/>
        <v>C 07.00</v>
      </c>
      <c r="Q5246" t="str">
        <f t="shared" si="569"/>
        <v>C 07.00</v>
      </c>
      <c r="R5246" t="str">
        <f t="shared" si="570"/>
        <v>C 07.00</v>
      </c>
      <c r="S5246" t="str">
        <f t="shared" si="571"/>
        <v>C 07.00</v>
      </c>
      <c r="T5246" t="str">
        <f t="shared" si="572"/>
        <v>C 07.00</v>
      </c>
      <c r="Y5246" t="str">
        <f t="shared" si="573"/>
        <v>C 07.00.a009200180</v>
      </c>
    </row>
    <row r="5247" spans="1:25" hidden="1" x14ac:dyDescent="0.25">
      <c r="A5247" t="s">
        <v>24797</v>
      </c>
      <c r="B5247" s="601" t="s">
        <v>31288</v>
      </c>
      <c r="C5247" s="601" t="s">
        <v>744</v>
      </c>
      <c r="D5247" s="601" t="s">
        <v>743</v>
      </c>
      <c r="E5247" t="s">
        <v>24841</v>
      </c>
      <c r="F5247" t="s">
        <v>24842</v>
      </c>
      <c r="G5247" t="s">
        <v>31797</v>
      </c>
      <c r="H5247" t="b">
        <v>0</v>
      </c>
      <c r="I5247" t="s">
        <v>2711</v>
      </c>
      <c r="K5247" t="str">
        <f t="shared" si="567"/>
        <v>C07.00_R0200_C0190_S0009</v>
      </c>
      <c r="N5247" s="602"/>
      <c r="O5247" t="s">
        <v>31798</v>
      </c>
      <c r="P5247" t="str">
        <f t="shared" si="568"/>
        <v>C 07.00</v>
      </c>
      <c r="Q5247" t="str">
        <f t="shared" si="569"/>
        <v>C 07.00</v>
      </c>
      <c r="R5247" t="str">
        <f t="shared" si="570"/>
        <v>C 07.00</v>
      </c>
      <c r="S5247" t="str">
        <f t="shared" si="571"/>
        <v>C 07.00</v>
      </c>
      <c r="T5247" t="str">
        <f t="shared" si="572"/>
        <v>C 07.00</v>
      </c>
      <c r="Y5247" t="str">
        <f t="shared" si="573"/>
        <v>C 07.00.a009200190</v>
      </c>
    </row>
    <row r="5248" spans="1:25" hidden="1" x14ac:dyDescent="0.25">
      <c r="A5248" t="s">
        <v>24797</v>
      </c>
      <c r="B5248" s="601" t="s">
        <v>31288</v>
      </c>
      <c r="C5248" s="601" t="s">
        <v>744</v>
      </c>
      <c r="D5248" s="601" t="s">
        <v>744</v>
      </c>
      <c r="E5248" t="s">
        <v>24852</v>
      </c>
      <c r="F5248" t="s">
        <v>24853</v>
      </c>
      <c r="G5248" t="s">
        <v>31786</v>
      </c>
      <c r="H5248" t="b">
        <v>0</v>
      </c>
      <c r="I5248" t="s">
        <v>2711</v>
      </c>
      <c r="K5248" t="str">
        <f t="shared" si="567"/>
        <v>C07.00_R0200_C0200_S0009</v>
      </c>
      <c r="N5248" s="602"/>
      <c r="O5248" t="s">
        <v>31799</v>
      </c>
      <c r="P5248" t="str">
        <f t="shared" si="568"/>
        <v>C 07.00</v>
      </c>
      <c r="Q5248" t="str">
        <f t="shared" si="569"/>
        <v>C 07.00</v>
      </c>
      <c r="R5248" t="str">
        <f t="shared" si="570"/>
        <v>C 07.00</v>
      </c>
      <c r="S5248" t="str">
        <f t="shared" si="571"/>
        <v>C 07.00</v>
      </c>
      <c r="T5248" t="str">
        <f t="shared" si="572"/>
        <v>C 07.00</v>
      </c>
      <c r="Y5248" t="str">
        <f t="shared" si="573"/>
        <v>C 07.00.a009200200</v>
      </c>
    </row>
    <row r="5249" spans="1:25" hidden="1" x14ac:dyDescent="0.25">
      <c r="A5249" t="s">
        <v>24797</v>
      </c>
      <c r="B5249" s="601" t="s">
        <v>31288</v>
      </c>
      <c r="C5249" s="601" t="s">
        <v>744</v>
      </c>
      <c r="D5249" s="601" t="s">
        <v>3059</v>
      </c>
      <c r="E5249" t="s">
        <v>24855</v>
      </c>
      <c r="F5249" t="s">
        <v>24856</v>
      </c>
      <c r="G5249" t="s">
        <v>31786</v>
      </c>
      <c r="H5249" t="b">
        <v>0</v>
      </c>
      <c r="I5249" t="s">
        <v>2711</v>
      </c>
      <c r="K5249" t="str">
        <f t="shared" si="567"/>
        <v>C07.00_R0200_C0215_S0009</v>
      </c>
      <c r="N5249" s="602"/>
      <c r="O5249" t="s">
        <v>31800</v>
      </c>
      <c r="P5249" t="str">
        <f t="shared" si="568"/>
        <v>C 07.00</v>
      </c>
      <c r="Q5249" t="str">
        <f t="shared" si="569"/>
        <v>C 07.00</v>
      </c>
      <c r="R5249" t="str">
        <f t="shared" si="570"/>
        <v>C 07.00</v>
      </c>
      <c r="S5249" t="str">
        <f t="shared" si="571"/>
        <v>C 07.00</v>
      </c>
      <c r="T5249" t="str">
        <f t="shared" si="572"/>
        <v>C 07.00</v>
      </c>
      <c r="Y5249" t="str">
        <f t="shared" si="573"/>
        <v>C 07.00.a009200215</v>
      </c>
    </row>
    <row r="5250" spans="1:25" hidden="1" x14ac:dyDescent="0.25">
      <c r="A5250" t="s">
        <v>24797</v>
      </c>
      <c r="B5250" s="601" t="s">
        <v>31288</v>
      </c>
      <c r="C5250" s="601" t="s">
        <v>744</v>
      </c>
      <c r="D5250" s="601" t="s">
        <v>12130</v>
      </c>
      <c r="E5250" t="s">
        <v>24858</v>
      </c>
      <c r="F5250" t="s">
        <v>24859</v>
      </c>
      <c r="G5250" t="s">
        <v>31786</v>
      </c>
      <c r="H5250" t="b">
        <v>0</v>
      </c>
      <c r="I5250" t="s">
        <v>2711</v>
      </c>
      <c r="K5250" t="str">
        <f t="shared" ref="K5250:K5313" si="574">+IF(B5250="000",+REPLACE(T5250,2,1,"")&amp;$L$1&amp;C5250&amp;$M$1&amp;D5250,+REPLACE(T5250,2,1,"")&amp;$L$1&amp;C5250&amp;$M$1&amp;D5250&amp;$K$1&amp;B5250)</f>
        <v>C07.00_R0200_C0216_S0009</v>
      </c>
      <c r="N5250" s="602"/>
      <c r="O5250" t="s">
        <v>31801</v>
      </c>
      <c r="P5250" t="str">
        <f t="shared" ref="P5250:P5313" si="575">+IF(ISNUMBER(SEARCH("a",RIGHT(A5250,2))),LEFT(A5250,LEN(A5250)-2),A5250)</f>
        <v>C 07.00</v>
      </c>
      <c r="Q5250" t="str">
        <f t="shared" si="569"/>
        <v>C 07.00</v>
      </c>
      <c r="R5250" t="str">
        <f t="shared" si="570"/>
        <v>C 07.00</v>
      </c>
      <c r="S5250" t="str">
        <f t="shared" si="571"/>
        <v>C 07.00</v>
      </c>
      <c r="T5250" t="str">
        <f t="shared" si="572"/>
        <v>C 07.00</v>
      </c>
      <c r="Y5250" t="str">
        <f t="shared" si="573"/>
        <v>C 07.00.a009200216</v>
      </c>
    </row>
    <row r="5251" spans="1:25" hidden="1" x14ac:dyDescent="0.25">
      <c r="A5251" t="s">
        <v>24797</v>
      </c>
      <c r="B5251" s="601" t="s">
        <v>31288</v>
      </c>
      <c r="C5251" s="601" t="s">
        <v>744</v>
      </c>
      <c r="D5251" s="601" t="s">
        <v>24861</v>
      </c>
      <c r="E5251" t="s">
        <v>24862</v>
      </c>
      <c r="F5251" t="s">
        <v>24863</v>
      </c>
      <c r="G5251" t="s">
        <v>31786</v>
      </c>
      <c r="H5251" t="b">
        <v>0</v>
      </c>
      <c r="I5251" t="s">
        <v>2711</v>
      </c>
      <c r="K5251" t="str">
        <f t="shared" si="574"/>
        <v>C07.00_R0200_C0217_S0009</v>
      </c>
      <c r="N5251" s="602"/>
      <c r="O5251" t="s">
        <v>31802</v>
      </c>
      <c r="P5251" t="str">
        <f t="shared" si="575"/>
        <v>C 07.00</v>
      </c>
      <c r="Q5251" t="str">
        <f t="shared" ref="Q5251:Q5314" si="576">+IF(ISNUMBER(SEARCH("b",RIGHT(P5251,2))),LEFT(P5251,LEN(P5251)-2),P5251)</f>
        <v>C 07.00</v>
      </c>
      <c r="R5251" t="str">
        <f t="shared" ref="R5251:R5314" si="577">+IF(ISNUMBER(SEARCH("c",RIGHT(Q5251,2))),LEFT(Q5251,LEN(Q5251)-2),Q5251)</f>
        <v>C 07.00</v>
      </c>
      <c r="S5251" t="str">
        <f t="shared" ref="S5251:S5314" si="578">+IF(ISNUMBER(SEARCH("d",RIGHT(R5251,2))),LEFT(R5251,LEN(R5251)-2),R5251)</f>
        <v>C 07.00</v>
      </c>
      <c r="T5251" t="str">
        <f t="shared" ref="T5251:T5314" si="579">+IF(ISNUMBER(SEARCH("e",RIGHT(S5251,2))),LEFT(S5251,LEN(S5251)-2),S5251)</f>
        <v>C 07.00</v>
      </c>
      <c r="Y5251" t="str">
        <f t="shared" ref="Y5251:Y5314" si="580">+A5251&amp;B5251&amp;C5251&amp;D5251</f>
        <v>C 07.00.a009200217</v>
      </c>
    </row>
    <row r="5252" spans="1:25" hidden="1" x14ac:dyDescent="0.25">
      <c r="A5252" t="s">
        <v>24797</v>
      </c>
      <c r="B5252" s="601" t="s">
        <v>31288</v>
      </c>
      <c r="C5252" s="601" t="s">
        <v>744</v>
      </c>
      <c r="D5252" s="601" t="s">
        <v>746</v>
      </c>
      <c r="E5252" t="s">
        <v>817</v>
      </c>
      <c r="F5252" t="s">
        <v>24032</v>
      </c>
      <c r="G5252" t="s">
        <v>31786</v>
      </c>
      <c r="H5252" t="b">
        <v>0</v>
      </c>
      <c r="I5252" t="s">
        <v>2711</v>
      </c>
      <c r="K5252" t="str">
        <f t="shared" si="574"/>
        <v>C07.00_R0200_C0220_S0009</v>
      </c>
      <c r="N5252" s="602"/>
      <c r="O5252" t="s">
        <v>31803</v>
      </c>
      <c r="P5252" t="str">
        <f t="shared" si="575"/>
        <v>C 07.00</v>
      </c>
      <c r="Q5252" t="str">
        <f t="shared" si="576"/>
        <v>C 07.00</v>
      </c>
      <c r="R5252" t="str">
        <f t="shared" si="577"/>
        <v>C 07.00</v>
      </c>
      <c r="S5252" t="str">
        <f t="shared" si="578"/>
        <v>C 07.00</v>
      </c>
      <c r="T5252" t="str">
        <f t="shared" si="579"/>
        <v>C 07.00</v>
      </c>
      <c r="Y5252" t="str">
        <f t="shared" si="580"/>
        <v>C 07.00.a009200220</v>
      </c>
    </row>
    <row r="5253" spans="1:25" hidden="1" x14ac:dyDescent="0.25">
      <c r="A5253" t="s">
        <v>24797</v>
      </c>
      <c r="B5253" s="601" t="s">
        <v>31288</v>
      </c>
      <c r="C5253" s="601" t="s">
        <v>744</v>
      </c>
      <c r="D5253" s="601" t="s">
        <v>2954</v>
      </c>
      <c r="E5253" t="s">
        <v>817</v>
      </c>
      <c r="F5253" t="s">
        <v>24032</v>
      </c>
      <c r="G5253" t="s">
        <v>31804</v>
      </c>
      <c r="H5253" t="b">
        <v>0</v>
      </c>
      <c r="I5253" t="s">
        <v>2711</v>
      </c>
      <c r="K5253" t="str">
        <f t="shared" si="574"/>
        <v>C07.00_R0200_C0230_S0009</v>
      </c>
      <c r="N5253" s="602"/>
      <c r="O5253" t="s">
        <v>31805</v>
      </c>
      <c r="P5253" t="str">
        <f t="shared" si="575"/>
        <v>C 07.00</v>
      </c>
      <c r="Q5253" t="str">
        <f t="shared" si="576"/>
        <v>C 07.00</v>
      </c>
      <c r="R5253" t="str">
        <f t="shared" si="577"/>
        <v>C 07.00</v>
      </c>
      <c r="S5253" t="str">
        <f t="shared" si="578"/>
        <v>C 07.00</v>
      </c>
      <c r="T5253" t="str">
        <f t="shared" si="579"/>
        <v>C 07.00</v>
      </c>
      <c r="Y5253" t="str">
        <f t="shared" si="580"/>
        <v>C 07.00.a009200230</v>
      </c>
    </row>
    <row r="5254" spans="1:25" hidden="1" x14ac:dyDescent="0.25">
      <c r="A5254" t="s">
        <v>24797</v>
      </c>
      <c r="B5254" s="601" t="s">
        <v>31288</v>
      </c>
      <c r="C5254" s="601" t="s">
        <v>744</v>
      </c>
      <c r="D5254" s="601" t="s">
        <v>2830</v>
      </c>
      <c r="E5254" t="s">
        <v>817</v>
      </c>
      <c r="F5254" t="s">
        <v>24032</v>
      </c>
      <c r="G5254" t="s">
        <v>31806</v>
      </c>
      <c r="H5254" t="b">
        <v>0</v>
      </c>
      <c r="I5254" t="s">
        <v>2711</v>
      </c>
      <c r="K5254" t="str">
        <f t="shared" si="574"/>
        <v>C07.00_R0200_C0240_S0009</v>
      </c>
      <c r="N5254" s="602"/>
      <c r="O5254" t="s">
        <v>31807</v>
      </c>
      <c r="P5254" t="str">
        <f t="shared" si="575"/>
        <v>C 07.00</v>
      </c>
      <c r="Q5254" t="str">
        <f t="shared" si="576"/>
        <v>C 07.00</v>
      </c>
      <c r="R5254" t="str">
        <f t="shared" si="577"/>
        <v>C 07.00</v>
      </c>
      <c r="S5254" t="str">
        <f t="shared" si="578"/>
        <v>C 07.00</v>
      </c>
      <c r="T5254" t="str">
        <f t="shared" si="579"/>
        <v>C 07.00</v>
      </c>
      <c r="Y5254" t="str">
        <f t="shared" si="580"/>
        <v>C 07.00.a009200240</v>
      </c>
    </row>
    <row r="5255" spans="1:25" hidden="1" x14ac:dyDescent="0.25">
      <c r="A5255" t="s">
        <v>24797</v>
      </c>
      <c r="B5255" s="601" t="s">
        <v>31288</v>
      </c>
      <c r="C5255" s="601" t="s">
        <v>745</v>
      </c>
      <c r="D5255" s="601" t="s">
        <v>738</v>
      </c>
      <c r="E5255" t="s">
        <v>24841</v>
      </c>
      <c r="F5255" t="s">
        <v>24842</v>
      </c>
      <c r="G5255" t="s">
        <v>31808</v>
      </c>
      <c r="H5255" t="b">
        <v>0</v>
      </c>
      <c r="I5255" t="s">
        <v>2711</v>
      </c>
      <c r="K5255" t="str">
        <f t="shared" si="574"/>
        <v>C07.00_R0210_C0150_S0009</v>
      </c>
      <c r="N5255" s="602"/>
      <c r="O5255" t="s">
        <v>31809</v>
      </c>
      <c r="P5255" t="str">
        <f t="shared" si="575"/>
        <v>C 07.00</v>
      </c>
      <c r="Q5255" t="str">
        <f t="shared" si="576"/>
        <v>C 07.00</v>
      </c>
      <c r="R5255" t="str">
        <f t="shared" si="577"/>
        <v>C 07.00</v>
      </c>
      <c r="S5255" t="str">
        <f t="shared" si="578"/>
        <v>C 07.00</v>
      </c>
      <c r="T5255" t="str">
        <f t="shared" si="579"/>
        <v>C 07.00</v>
      </c>
      <c r="Y5255" t="str">
        <f t="shared" si="580"/>
        <v>C 07.00.a009210150</v>
      </c>
    </row>
    <row r="5256" spans="1:25" hidden="1" x14ac:dyDescent="0.25">
      <c r="A5256" t="s">
        <v>24797</v>
      </c>
      <c r="B5256" s="601" t="s">
        <v>31288</v>
      </c>
      <c r="C5256" s="601" t="s">
        <v>745</v>
      </c>
      <c r="D5256" s="601" t="s">
        <v>740</v>
      </c>
      <c r="E5256" t="s">
        <v>24841</v>
      </c>
      <c r="F5256" t="s">
        <v>24842</v>
      </c>
      <c r="G5256" t="s">
        <v>31810</v>
      </c>
      <c r="H5256" t="b">
        <v>0</v>
      </c>
      <c r="I5256" t="s">
        <v>2711</v>
      </c>
      <c r="K5256" t="str">
        <f t="shared" si="574"/>
        <v>C07.00_R0210_C0160_S0009</v>
      </c>
      <c r="N5256" s="602"/>
      <c r="O5256" t="s">
        <v>31811</v>
      </c>
      <c r="P5256" t="str">
        <f t="shared" si="575"/>
        <v>C 07.00</v>
      </c>
      <c r="Q5256" t="str">
        <f t="shared" si="576"/>
        <v>C 07.00</v>
      </c>
      <c r="R5256" t="str">
        <f t="shared" si="577"/>
        <v>C 07.00</v>
      </c>
      <c r="S5256" t="str">
        <f t="shared" si="578"/>
        <v>C 07.00</v>
      </c>
      <c r="T5256" t="str">
        <f t="shared" si="579"/>
        <v>C 07.00</v>
      </c>
      <c r="Y5256" t="str">
        <f t="shared" si="580"/>
        <v>C 07.00.a009210160</v>
      </c>
    </row>
    <row r="5257" spans="1:25" hidden="1" x14ac:dyDescent="0.25">
      <c r="A5257" t="s">
        <v>24797</v>
      </c>
      <c r="B5257" s="601" t="s">
        <v>31288</v>
      </c>
      <c r="C5257" s="601" t="s">
        <v>745</v>
      </c>
      <c r="D5257" s="601" t="s">
        <v>741</v>
      </c>
      <c r="E5257" t="s">
        <v>24841</v>
      </c>
      <c r="F5257" t="s">
        <v>24842</v>
      </c>
      <c r="G5257" t="s">
        <v>31812</v>
      </c>
      <c r="H5257" t="b">
        <v>0</v>
      </c>
      <c r="I5257" t="s">
        <v>2711</v>
      </c>
      <c r="K5257" t="str">
        <f t="shared" si="574"/>
        <v>C07.00_R0210_C0170_S0009</v>
      </c>
      <c r="N5257" s="602"/>
      <c r="O5257" t="s">
        <v>31813</v>
      </c>
      <c r="P5257" t="str">
        <f t="shared" si="575"/>
        <v>C 07.00</v>
      </c>
      <c r="Q5257" t="str">
        <f t="shared" si="576"/>
        <v>C 07.00</v>
      </c>
      <c r="R5257" t="str">
        <f t="shared" si="577"/>
        <v>C 07.00</v>
      </c>
      <c r="S5257" t="str">
        <f t="shared" si="578"/>
        <v>C 07.00</v>
      </c>
      <c r="T5257" t="str">
        <f t="shared" si="579"/>
        <v>C 07.00</v>
      </c>
      <c r="Y5257" t="str">
        <f t="shared" si="580"/>
        <v>C 07.00.a009210170</v>
      </c>
    </row>
    <row r="5258" spans="1:25" hidden="1" x14ac:dyDescent="0.25">
      <c r="A5258" t="s">
        <v>24797</v>
      </c>
      <c r="B5258" s="601" t="s">
        <v>31288</v>
      </c>
      <c r="C5258" s="601" t="s">
        <v>745</v>
      </c>
      <c r="D5258" s="601" t="s">
        <v>742</v>
      </c>
      <c r="E5258" t="s">
        <v>24841</v>
      </c>
      <c r="F5258" t="s">
        <v>24842</v>
      </c>
      <c r="G5258" t="s">
        <v>31814</v>
      </c>
      <c r="H5258" t="b">
        <v>0</v>
      </c>
      <c r="I5258" t="s">
        <v>2711</v>
      </c>
      <c r="K5258" t="str">
        <f t="shared" si="574"/>
        <v>C07.00_R0210_C0180_S0009</v>
      </c>
      <c r="N5258" s="602"/>
      <c r="O5258" t="s">
        <v>31815</v>
      </c>
      <c r="P5258" t="str">
        <f t="shared" si="575"/>
        <v>C 07.00</v>
      </c>
      <c r="Q5258" t="str">
        <f t="shared" si="576"/>
        <v>C 07.00</v>
      </c>
      <c r="R5258" t="str">
        <f t="shared" si="577"/>
        <v>C 07.00</v>
      </c>
      <c r="S5258" t="str">
        <f t="shared" si="578"/>
        <v>C 07.00</v>
      </c>
      <c r="T5258" t="str">
        <f t="shared" si="579"/>
        <v>C 07.00</v>
      </c>
      <c r="Y5258" t="str">
        <f t="shared" si="580"/>
        <v>C 07.00.a009210180</v>
      </c>
    </row>
    <row r="5259" spans="1:25" hidden="1" x14ac:dyDescent="0.25">
      <c r="A5259" t="s">
        <v>24797</v>
      </c>
      <c r="B5259" s="601" t="s">
        <v>31288</v>
      </c>
      <c r="C5259" s="601" t="s">
        <v>745</v>
      </c>
      <c r="D5259" s="601" t="s">
        <v>743</v>
      </c>
      <c r="E5259" t="s">
        <v>24841</v>
      </c>
      <c r="F5259" t="s">
        <v>24842</v>
      </c>
      <c r="G5259" t="s">
        <v>31816</v>
      </c>
      <c r="H5259" t="b">
        <v>0</v>
      </c>
      <c r="I5259" t="s">
        <v>2711</v>
      </c>
      <c r="K5259" t="str">
        <f t="shared" si="574"/>
        <v>C07.00_R0210_C0190_S0009</v>
      </c>
      <c r="N5259" s="602"/>
      <c r="O5259" t="s">
        <v>31817</v>
      </c>
      <c r="P5259" t="str">
        <f t="shared" si="575"/>
        <v>C 07.00</v>
      </c>
      <c r="Q5259" t="str">
        <f t="shared" si="576"/>
        <v>C 07.00</v>
      </c>
      <c r="R5259" t="str">
        <f t="shared" si="577"/>
        <v>C 07.00</v>
      </c>
      <c r="S5259" t="str">
        <f t="shared" si="578"/>
        <v>C 07.00</v>
      </c>
      <c r="T5259" t="str">
        <f t="shared" si="579"/>
        <v>C 07.00</v>
      </c>
      <c r="Y5259" t="str">
        <f t="shared" si="580"/>
        <v>C 07.00.a009210190</v>
      </c>
    </row>
    <row r="5260" spans="1:25" hidden="1" x14ac:dyDescent="0.25">
      <c r="A5260" t="s">
        <v>24797</v>
      </c>
      <c r="B5260" s="601" t="s">
        <v>31288</v>
      </c>
      <c r="C5260" s="601" t="s">
        <v>745</v>
      </c>
      <c r="D5260" s="601" t="s">
        <v>744</v>
      </c>
      <c r="E5260" t="s">
        <v>24852</v>
      </c>
      <c r="F5260" t="s">
        <v>24853</v>
      </c>
      <c r="G5260" t="s">
        <v>31808</v>
      </c>
      <c r="H5260" t="b">
        <v>0</v>
      </c>
      <c r="I5260" t="s">
        <v>2711</v>
      </c>
      <c r="K5260" t="str">
        <f t="shared" si="574"/>
        <v>C07.00_R0210_C0200_S0009</v>
      </c>
      <c r="N5260" s="602"/>
      <c r="O5260" t="s">
        <v>31818</v>
      </c>
      <c r="P5260" t="str">
        <f t="shared" si="575"/>
        <v>C 07.00</v>
      </c>
      <c r="Q5260" t="str">
        <f t="shared" si="576"/>
        <v>C 07.00</v>
      </c>
      <c r="R5260" t="str">
        <f t="shared" si="577"/>
        <v>C 07.00</v>
      </c>
      <c r="S5260" t="str">
        <f t="shared" si="578"/>
        <v>C 07.00</v>
      </c>
      <c r="T5260" t="str">
        <f t="shared" si="579"/>
        <v>C 07.00</v>
      </c>
      <c r="Y5260" t="str">
        <f t="shared" si="580"/>
        <v>C 07.00.a009210200</v>
      </c>
    </row>
    <row r="5261" spans="1:25" hidden="1" x14ac:dyDescent="0.25">
      <c r="A5261" t="s">
        <v>24797</v>
      </c>
      <c r="B5261" s="601" t="s">
        <v>31288</v>
      </c>
      <c r="C5261" s="601" t="s">
        <v>745</v>
      </c>
      <c r="D5261" s="601" t="s">
        <v>3059</v>
      </c>
      <c r="E5261" t="s">
        <v>24855</v>
      </c>
      <c r="F5261" t="s">
        <v>24856</v>
      </c>
      <c r="G5261" t="s">
        <v>31808</v>
      </c>
      <c r="H5261" t="b">
        <v>0</v>
      </c>
      <c r="I5261" t="s">
        <v>2711</v>
      </c>
      <c r="K5261" t="str">
        <f t="shared" si="574"/>
        <v>C07.00_R0210_C0215_S0009</v>
      </c>
      <c r="N5261" s="602"/>
      <c r="O5261" t="s">
        <v>31819</v>
      </c>
      <c r="P5261" t="str">
        <f t="shared" si="575"/>
        <v>C 07.00</v>
      </c>
      <c r="Q5261" t="str">
        <f t="shared" si="576"/>
        <v>C 07.00</v>
      </c>
      <c r="R5261" t="str">
        <f t="shared" si="577"/>
        <v>C 07.00</v>
      </c>
      <c r="S5261" t="str">
        <f t="shared" si="578"/>
        <v>C 07.00</v>
      </c>
      <c r="T5261" t="str">
        <f t="shared" si="579"/>
        <v>C 07.00</v>
      </c>
      <c r="Y5261" t="str">
        <f t="shared" si="580"/>
        <v>C 07.00.a009210215</v>
      </c>
    </row>
    <row r="5262" spans="1:25" hidden="1" x14ac:dyDescent="0.25">
      <c r="A5262" t="s">
        <v>24797</v>
      </c>
      <c r="B5262" s="601" t="s">
        <v>31288</v>
      </c>
      <c r="C5262" s="601" t="s">
        <v>745</v>
      </c>
      <c r="D5262" s="601" t="s">
        <v>12130</v>
      </c>
      <c r="E5262" t="s">
        <v>24858</v>
      </c>
      <c r="F5262" t="s">
        <v>24859</v>
      </c>
      <c r="G5262" t="s">
        <v>31808</v>
      </c>
      <c r="H5262" t="b">
        <v>0</v>
      </c>
      <c r="I5262" t="s">
        <v>2711</v>
      </c>
      <c r="K5262" t="str">
        <f t="shared" si="574"/>
        <v>C07.00_R0210_C0216_S0009</v>
      </c>
      <c r="N5262" s="602"/>
      <c r="O5262" t="s">
        <v>31820</v>
      </c>
      <c r="P5262" t="str">
        <f t="shared" si="575"/>
        <v>C 07.00</v>
      </c>
      <c r="Q5262" t="str">
        <f t="shared" si="576"/>
        <v>C 07.00</v>
      </c>
      <c r="R5262" t="str">
        <f t="shared" si="577"/>
        <v>C 07.00</v>
      </c>
      <c r="S5262" t="str">
        <f t="shared" si="578"/>
        <v>C 07.00</v>
      </c>
      <c r="T5262" t="str">
        <f t="shared" si="579"/>
        <v>C 07.00</v>
      </c>
      <c r="Y5262" t="str">
        <f t="shared" si="580"/>
        <v>C 07.00.a009210216</v>
      </c>
    </row>
    <row r="5263" spans="1:25" hidden="1" x14ac:dyDescent="0.25">
      <c r="A5263" t="s">
        <v>24797</v>
      </c>
      <c r="B5263" s="601" t="s">
        <v>31288</v>
      </c>
      <c r="C5263" s="601" t="s">
        <v>745</v>
      </c>
      <c r="D5263" s="601" t="s">
        <v>24861</v>
      </c>
      <c r="E5263" t="s">
        <v>24862</v>
      </c>
      <c r="F5263" t="s">
        <v>24863</v>
      </c>
      <c r="G5263" t="s">
        <v>31808</v>
      </c>
      <c r="H5263" t="b">
        <v>0</v>
      </c>
      <c r="I5263" t="s">
        <v>2711</v>
      </c>
      <c r="K5263" t="str">
        <f t="shared" si="574"/>
        <v>C07.00_R0210_C0217_S0009</v>
      </c>
      <c r="N5263" s="602"/>
      <c r="O5263" t="s">
        <v>31821</v>
      </c>
      <c r="P5263" t="str">
        <f t="shared" si="575"/>
        <v>C 07.00</v>
      </c>
      <c r="Q5263" t="str">
        <f t="shared" si="576"/>
        <v>C 07.00</v>
      </c>
      <c r="R5263" t="str">
        <f t="shared" si="577"/>
        <v>C 07.00</v>
      </c>
      <c r="S5263" t="str">
        <f t="shared" si="578"/>
        <v>C 07.00</v>
      </c>
      <c r="T5263" t="str">
        <f t="shared" si="579"/>
        <v>C 07.00</v>
      </c>
      <c r="Y5263" t="str">
        <f t="shared" si="580"/>
        <v>C 07.00.a009210217</v>
      </c>
    </row>
    <row r="5264" spans="1:25" hidden="1" x14ac:dyDescent="0.25">
      <c r="A5264" t="s">
        <v>24797</v>
      </c>
      <c r="B5264" s="601" t="s">
        <v>31288</v>
      </c>
      <c r="C5264" s="601" t="s">
        <v>745</v>
      </c>
      <c r="D5264" s="601" t="s">
        <v>746</v>
      </c>
      <c r="E5264" t="s">
        <v>817</v>
      </c>
      <c r="F5264" t="s">
        <v>24032</v>
      </c>
      <c r="G5264" t="s">
        <v>31808</v>
      </c>
      <c r="H5264" t="b">
        <v>0</v>
      </c>
      <c r="I5264" t="s">
        <v>2711</v>
      </c>
      <c r="K5264" t="str">
        <f t="shared" si="574"/>
        <v>C07.00_R0210_C0220_S0009</v>
      </c>
      <c r="N5264" s="602"/>
      <c r="O5264" t="s">
        <v>31822</v>
      </c>
      <c r="P5264" t="str">
        <f t="shared" si="575"/>
        <v>C 07.00</v>
      </c>
      <c r="Q5264" t="str">
        <f t="shared" si="576"/>
        <v>C 07.00</v>
      </c>
      <c r="R5264" t="str">
        <f t="shared" si="577"/>
        <v>C 07.00</v>
      </c>
      <c r="S5264" t="str">
        <f t="shared" si="578"/>
        <v>C 07.00</v>
      </c>
      <c r="T5264" t="str">
        <f t="shared" si="579"/>
        <v>C 07.00</v>
      </c>
      <c r="Y5264" t="str">
        <f t="shared" si="580"/>
        <v>C 07.00.a009210220</v>
      </c>
    </row>
    <row r="5265" spans="1:25" hidden="1" x14ac:dyDescent="0.25">
      <c r="A5265" t="s">
        <v>24797</v>
      </c>
      <c r="B5265" s="601" t="s">
        <v>31288</v>
      </c>
      <c r="C5265" s="601" t="s">
        <v>745</v>
      </c>
      <c r="D5265" s="601" t="s">
        <v>2954</v>
      </c>
      <c r="E5265" t="s">
        <v>817</v>
      </c>
      <c r="F5265" t="s">
        <v>24032</v>
      </c>
      <c r="G5265" t="s">
        <v>31823</v>
      </c>
      <c r="H5265" t="b">
        <v>0</v>
      </c>
      <c r="I5265" t="s">
        <v>2711</v>
      </c>
      <c r="K5265" t="str">
        <f t="shared" si="574"/>
        <v>C07.00_R0210_C0230_S0009</v>
      </c>
      <c r="N5265" s="602"/>
      <c r="O5265" t="s">
        <v>31824</v>
      </c>
      <c r="P5265" t="str">
        <f t="shared" si="575"/>
        <v>C 07.00</v>
      </c>
      <c r="Q5265" t="str">
        <f t="shared" si="576"/>
        <v>C 07.00</v>
      </c>
      <c r="R5265" t="str">
        <f t="shared" si="577"/>
        <v>C 07.00</v>
      </c>
      <c r="S5265" t="str">
        <f t="shared" si="578"/>
        <v>C 07.00</v>
      </c>
      <c r="T5265" t="str">
        <f t="shared" si="579"/>
        <v>C 07.00</v>
      </c>
      <c r="Y5265" t="str">
        <f t="shared" si="580"/>
        <v>C 07.00.a009210230</v>
      </c>
    </row>
    <row r="5266" spans="1:25" hidden="1" x14ac:dyDescent="0.25">
      <c r="A5266" t="s">
        <v>24797</v>
      </c>
      <c r="B5266" s="601" t="s">
        <v>31288</v>
      </c>
      <c r="C5266" s="601" t="s">
        <v>745</v>
      </c>
      <c r="D5266" s="601" t="s">
        <v>2830</v>
      </c>
      <c r="E5266" t="s">
        <v>817</v>
      </c>
      <c r="F5266" t="s">
        <v>24032</v>
      </c>
      <c r="G5266" t="s">
        <v>31825</v>
      </c>
      <c r="H5266" t="b">
        <v>0</v>
      </c>
      <c r="I5266" t="s">
        <v>2711</v>
      </c>
      <c r="K5266" t="str">
        <f t="shared" si="574"/>
        <v>C07.00_R0210_C0240_S0009</v>
      </c>
      <c r="N5266" s="602"/>
      <c r="O5266" t="s">
        <v>31826</v>
      </c>
      <c r="P5266" t="str">
        <f t="shared" si="575"/>
        <v>C 07.00</v>
      </c>
      <c r="Q5266" t="str">
        <f t="shared" si="576"/>
        <v>C 07.00</v>
      </c>
      <c r="R5266" t="str">
        <f t="shared" si="577"/>
        <v>C 07.00</v>
      </c>
      <c r="S5266" t="str">
        <f t="shared" si="578"/>
        <v>C 07.00</v>
      </c>
      <c r="T5266" t="str">
        <f t="shared" si="579"/>
        <v>C 07.00</v>
      </c>
      <c r="Y5266" t="str">
        <f t="shared" si="580"/>
        <v>C 07.00.a009210240</v>
      </c>
    </row>
    <row r="5267" spans="1:25" hidden="1" x14ac:dyDescent="0.25">
      <c r="A5267" t="s">
        <v>24797</v>
      </c>
      <c r="B5267" s="601" t="s">
        <v>31288</v>
      </c>
      <c r="C5267" s="601" t="s">
        <v>746</v>
      </c>
      <c r="D5267" s="601" t="s">
        <v>548</v>
      </c>
      <c r="E5267" t="s">
        <v>24479</v>
      </c>
      <c r="F5267" t="s">
        <v>24480</v>
      </c>
      <c r="G5267" t="s">
        <v>31827</v>
      </c>
      <c r="H5267" t="b">
        <v>0</v>
      </c>
      <c r="I5267" t="s">
        <v>2711</v>
      </c>
      <c r="K5267" t="str">
        <f t="shared" si="574"/>
        <v>C07.00_R0220_C0010_S0009</v>
      </c>
      <c r="N5267" s="602">
        <v>2046733105</v>
      </c>
      <c r="O5267" t="s">
        <v>31828</v>
      </c>
      <c r="P5267" t="str">
        <f t="shared" si="575"/>
        <v>C 07.00</v>
      </c>
      <c r="Q5267" t="str">
        <f t="shared" si="576"/>
        <v>C 07.00</v>
      </c>
      <c r="R5267" t="str">
        <f t="shared" si="577"/>
        <v>C 07.00</v>
      </c>
      <c r="S5267" t="str">
        <f t="shared" si="578"/>
        <v>C 07.00</v>
      </c>
      <c r="T5267" t="str">
        <f t="shared" si="579"/>
        <v>C 07.00</v>
      </c>
      <c r="Y5267" t="str">
        <f t="shared" si="580"/>
        <v>C 07.00.a009220010</v>
      </c>
    </row>
    <row r="5268" spans="1:25" hidden="1" x14ac:dyDescent="0.25">
      <c r="A5268" t="s">
        <v>24797</v>
      </c>
      <c r="B5268" s="601" t="s">
        <v>31288</v>
      </c>
      <c r="C5268" s="601" t="s">
        <v>746</v>
      </c>
      <c r="D5268" s="601" t="s">
        <v>719</v>
      </c>
      <c r="E5268" t="s">
        <v>24799</v>
      </c>
      <c r="F5268" t="s">
        <v>24800</v>
      </c>
      <c r="G5268" t="s">
        <v>31827</v>
      </c>
      <c r="H5268" t="b">
        <v>0</v>
      </c>
      <c r="I5268" t="s">
        <v>2711</v>
      </c>
      <c r="K5268" t="str">
        <f t="shared" si="574"/>
        <v>C07.00_R0220_C0030_S0009</v>
      </c>
      <c r="N5268" s="602"/>
      <c r="O5268" t="s">
        <v>31829</v>
      </c>
      <c r="P5268" t="str">
        <f t="shared" si="575"/>
        <v>C 07.00</v>
      </c>
      <c r="Q5268" t="str">
        <f t="shared" si="576"/>
        <v>C 07.00</v>
      </c>
      <c r="R5268" t="str">
        <f t="shared" si="577"/>
        <v>C 07.00</v>
      </c>
      <c r="S5268" t="str">
        <f t="shared" si="578"/>
        <v>C 07.00</v>
      </c>
      <c r="T5268" t="str">
        <f t="shared" si="579"/>
        <v>C 07.00</v>
      </c>
      <c r="Y5268" t="str">
        <f t="shared" si="580"/>
        <v>C 07.00.a009220030</v>
      </c>
    </row>
    <row r="5269" spans="1:25" hidden="1" x14ac:dyDescent="0.25">
      <c r="A5269" t="s">
        <v>24797</v>
      </c>
      <c r="B5269" s="601" t="s">
        <v>31288</v>
      </c>
      <c r="C5269" s="601" t="s">
        <v>746</v>
      </c>
      <c r="D5269" s="601" t="s">
        <v>721</v>
      </c>
      <c r="E5269" t="s">
        <v>24802</v>
      </c>
      <c r="F5269" t="s">
        <v>24803</v>
      </c>
      <c r="G5269" t="s">
        <v>31827</v>
      </c>
      <c r="H5269" t="b">
        <v>0</v>
      </c>
      <c r="I5269" t="s">
        <v>2711</v>
      </c>
      <c r="K5269" t="str">
        <f t="shared" si="574"/>
        <v>C07.00_R0220_C0040_S0009</v>
      </c>
      <c r="N5269" s="602">
        <v>2046733105</v>
      </c>
      <c r="O5269" t="s">
        <v>31830</v>
      </c>
      <c r="P5269" t="str">
        <f t="shared" si="575"/>
        <v>C 07.00</v>
      </c>
      <c r="Q5269" t="str">
        <f t="shared" si="576"/>
        <v>C 07.00</v>
      </c>
      <c r="R5269" t="str">
        <f t="shared" si="577"/>
        <v>C 07.00</v>
      </c>
      <c r="S5269" t="str">
        <f t="shared" si="578"/>
        <v>C 07.00</v>
      </c>
      <c r="T5269" t="str">
        <f t="shared" si="579"/>
        <v>C 07.00</v>
      </c>
      <c r="Y5269" t="str">
        <f t="shared" si="580"/>
        <v>C 07.00.a009220040</v>
      </c>
    </row>
    <row r="5270" spans="1:25" hidden="1" x14ac:dyDescent="0.25">
      <c r="A5270" t="s">
        <v>24797</v>
      </c>
      <c r="B5270" s="601" t="s">
        <v>31288</v>
      </c>
      <c r="C5270" s="601" t="s">
        <v>746</v>
      </c>
      <c r="D5270" s="601" t="s">
        <v>738</v>
      </c>
      <c r="E5270" t="s">
        <v>24841</v>
      </c>
      <c r="F5270" t="s">
        <v>24842</v>
      </c>
      <c r="G5270" t="s">
        <v>31827</v>
      </c>
      <c r="H5270" t="b">
        <v>0</v>
      </c>
      <c r="I5270" t="s">
        <v>2711</v>
      </c>
      <c r="K5270" t="str">
        <f t="shared" si="574"/>
        <v>C07.00_R0220_C0150_S0009</v>
      </c>
      <c r="N5270" s="602">
        <v>2046733105</v>
      </c>
      <c r="O5270" t="s">
        <v>31831</v>
      </c>
      <c r="P5270" t="str">
        <f t="shared" si="575"/>
        <v>C 07.00</v>
      </c>
      <c r="Q5270" t="str">
        <f t="shared" si="576"/>
        <v>C 07.00</v>
      </c>
      <c r="R5270" t="str">
        <f t="shared" si="577"/>
        <v>C 07.00</v>
      </c>
      <c r="S5270" t="str">
        <f t="shared" si="578"/>
        <v>C 07.00</v>
      </c>
      <c r="T5270" t="str">
        <f t="shared" si="579"/>
        <v>C 07.00</v>
      </c>
      <c r="Y5270" t="str">
        <f t="shared" si="580"/>
        <v>C 07.00.a009220150</v>
      </c>
    </row>
    <row r="5271" spans="1:25" hidden="1" x14ac:dyDescent="0.25">
      <c r="A5271" t="s">
        <v>24797</v>
      </c>
      <c r="B5271" s="601" t="s">
        <v>31288</v>
      </c>
      <c r="C5271" s="601" t="s">
        <v>746</v>
      </c>
      <c r="D5271" s="601" t="s">
        <v>740</v>
      </c>
      <c r="E5271" t="s">
        <v>24841</v>
      </c>
      <c r="F5271" t="s">
        <v>24842</v>
      </c>
      <c r="G5271" t="s">
        <v>31832</v>
      </c>
      <c r="H5271" t="b">
        <v>0</v>
      </c>
      <c r="I5271" t="s">
        <v>2711</v>
      </c>
      <c r="K5271" t="str">
        <f t="shared" si="574"/>
        <v>C07.00_R0220_C0160_S0009</v>
      </c>
      <c r="N5271" s="602">
        <v>3441829</v>
      </c>
      <c r="O5271" t="s">
        <v>31833</v>
      </c>
      <c r="P5271" t="str">
        <f t="shared" si="575"/>
        <v>C 07.00</v>
      </c>
      <c r="Q5271" t="str">
        <f t="shared" si="576"/>
        <v>C 07.00</v>
      </c>
      <c r="R5271" t="str">
        <f t="shared" si="577"/>
        <v>C 07.00</v>
      </c>
      <c r="S5271" t="str">
        <f t="shared" si="578"/>
        <v>C 07.00</v>
      </c>
      <c r="T5271" t="str">
        <f t="shared" si="579"/>
        <v>C 07.00</v>
      </c>
      <c r="Y5271" t="str">
        <f t="shared" si="580"/>
        <v>C 07.00.a009220160</v>
      </c>
    </row>
    <row r="5272" spans="1:25" hidden="1" x14ac:dyDescent="0.25">
      <c r="A5272" t="s">
        <v>24797</v>
      </c>
      <c r="B5272" s="601" t="s">
        <v>31288</v>
      </c>
      <c r="C5272" s="601" t="s">
        <v>746</v>
      </c>
      <c r="D5272" s="601" t="s">
        <v>741</v>
      </c>
      <c r="E5272" t="s">
        <v>24841</v>
      </c>
      <c r="F5272" t="s">
        <v>24842</v>
      </c>
      <c r="G5272" t="s">
        <v>31834</v>
      </c>
      <c r="H5272" t="b">
        <v>0</v>
      </c>
      <c r="I5272" t="s">
        <v>2711</v>
      </c>
      <c r="K5272" t="str">
        <f t="shared" si="574"/>
        <v>C07.00_R0220_C0170_S0009</v>
      </c>
      <c r="N5272" s="602">
        <v>197408232</v>
      </c>
      <c r="O5272" t="s">
        <v>31835</v>
      </c>
      <c r="P5272" t="str">
        <f t="shared" si="575"/>
        <v>C 07.00</v>
      </c>
      <c r="Q5272" t="str">
        <f t="shared" si="576"/>
        <v>C 07.00</v>
      </c>
      <c r="R5272" t="str">
        <f t="shared" si="577"/>
        <v>C 07.00</v>
      </c>
      <c r="S5272" t="str">
        <f t="shared" si="578"/>
        <v>C 07.00</v>
      </c>
      <c r="T5272" t="str">
        <f t="shared" si="579"/>
        <v>C 07.00</v>
      </c>
      <c r="Y5272" t="str">
        <f t="shared" si="580"/>
        <v>C 07.00.a009220170</v>
      </c>
    </row>
    <row r="5273" spans="1:25" hidden="1" x14ac:dyDescent="0.25">
      <c r="A5273" t="s">
        <v>24797</v>
      </c>
      <c r="B5273" s="601" t="s">
        <v>31288</v>
      </c>
      <c r="C5273" s="601" t="s">
        <v>746</v>
      </c>
      <c r="D5273" s="601" t="s">
        <v>742</v>
      </c>
      <c r="E5273" t="s">
        <v>24841</v>
      </c>
      <c r="F5273" t="s">
        <v>24842</v>
      </c>
      <c r="G5273" t="s">
        <v>31836</v>
      </c>
      <c r="H5273" t="b">
        <v>0</v>
      </c>
      <c r="I5273" t="s">
        <v>2711</v>
      </c>
      <c r="K5273" t="str">
        <f t="shared" si="574"/>
        <v>C07.00_R0220_C0180_S0009</v>
      </c>
      <c r="N5273" s="602">
        <v>39722942</v>
      </c>
      <c r="O5273" t="s">
        <v>31837</v>
      </c>
      <c r="P5273" t="str">
        <f t="shared" si="575"/>
        <v>C 07.00</v>
      </c>
      <c r="Q5273" t="str">
        <f t="shared" si="576"/>
        <v>C 07.00</v>
      </c>
      <c r="R5273" t="str">
        <f t="shared" si="577"/>
        <v>C 07.00</v>
      </c>
      <c r="S5273" t="str">
        <f t="shared" si="578"/>
        <v>C 07.00</v>
      </c>
      <c r="T5273" t="str">
        <f t="shared" si="579"/>
        <v>C 07.00</v>
      </c>
      <c r="Y5273" t="str">
        <f t="shared" si="580"/>
        <v>C 07.00.a009220180</v>
      </c>
    </row>
    <row r="5274" spans="1:25" hidden="1" x14ac:dyDescent="0.25">
      <c r="A5274" t="s">
        <v>24797</v>
      </c>
      <c r="B5274" s="601" t="s">
        <v>31288</v>
      </c>
      <c r="C5274" s="601" t="s">
        <v>746</v>
      </c>
      <c r="D5274" s="601" t="s">
        <v>743</v>
      </c>
      <c r="E5274" t="s">
        <v>24841</v>
      </c>
      <c r="F5274" t="s">
        <v>24842</v>
      </c>
      <c r="G5274" t="s">
        <v>31838</v>
      </c>
      <c r="H5274" t="b">
        <v>0</v>
      </c>
      <c r="I5274" t="s">
        <v>2711</v>
      </c>
      <c r="K5274" t="str">
        <f t="shared" si="574"/>
        <v>C07.00_R0220_C0190_S0009</v>
      </c>
      <c r="N5274" s="602"/>
      <c r="O5274" t="s">
        <v>31839</v>
      </c>
      <c r="P5274" t="str">
        <f t="shared" si="575"/>
        <v>C 07.00</v>
      </c>
      <c r="Q5274" t="str">
        <f t="shared" si="576"/>
        <v>C 07.00</v>
      </c>
      <c r="R5274" t="str">
        <f t="shared" si="577"/>
        <v>C 07.00</v>
      </c>
      <c r="S5274" t="str">
        <f t="shared" si="578"/>
        <v>C 07.00</v>
      </c>
      <c r="T5274" t="str">
        <f t="shared" si="579"/>
        <v>C 07.00</v>
      </c>
      <c r="Y5274" t="str">
        <f t="shared" si="580"/>
        <v>C 07.00.a009220190</v>
      </c>
    </row>
    <row r="5275" spans="1:25" hidden="1" x14ac:dyDescent="0.25">
      <c r="A5275" t="s">
        <v>24797</v>
      </c>
      <c r="B5275" s="601" t="s">
        <v>31288</v>
      </c>
      <c r="C5275" s="601" t="s">
        <v>746</v>
      </c>
      <c r="D5275" s="601" t="s">
        <v>744</v>
      </c>
      <c r="E5275" t="s">
        <v>24852</v>
      </c>
      <c r="F5275" t="s">
        <v>24853</v>
      </c>
      <c r="G5275" t="s">
        <v>31827</v>
      </c>
      <c r="H5275" t="b">
        <v>0</v>
      </c>
      <c r="I5275" t="s">
        <v>2711</v>
      </c>
      <c r="K5275" t="str">
        <f t="shared" si="574"/>
        <v>C07.00_R0220_C0200_S0009</v>
      </c>
      <c r="N5275" s="602">
        <v>1865503220</v>
      </c>
      <c r="O5275" t="s">
        <v>31840</v>
      </c>
      <c r="P5275" t="str">
        <f t="shared" si="575"/>
        <v>C 07.00</v>
      </c>
      <c r="Q5275" t="str">
        <f t="shared" si="576"/>
        <v>C 07.00</v>
      </c>
      <c r="R5275" t="str">
        <f t="shared" si="577"/>
        <v>C 07.00</v>
      </c>
      <c r="S5275" t="str">
        <f t="shared" si="578"/>
        <v>C 07.00</v>
      </c>
      <c r="T5275" t="str">
        <f t="shared" si="579"/>
        <v>C 07.00</v>
      </c>
      <c r="Y5275" t="str">
        <f t="shared" si="580"/>
        <v>C 07.00.a009220200</v>
      </c>
    </row>
    <row r="5276" spans="1:25" hidden="1" x14ac:dyDescent="0.25">
      <c r="A5276" t="s">
        <v>24797</v>
      </c>
      <c r="B5276" s="601" t="s">
        <v>31288</v>
      </c>
      <c r="C5276" s="601" t="s">
        <v>746</v>
      </c>
      <c r="D5276" s="601" t="s">
        <v>3059</v>
      </c>
      <c r="E5276" t="s">
        <v>24855</v>
      </c>
      <c r="F5276" t="s">
        <v>24856</v>
      </c>
      <c r="G5276" t="s">
        <v>31827</v>
      </c>
      <c r="H5276" t="b">
        <v>0</v>
      </c>
      <c r="I5276" t="s">
        <v>2711</v>
      </c>
      <c r="K5276" t="str">
        <f t="shared" si="574"/>
        <v>C07.00_R0220_C0215_S0009</v>
      </c>
      <c r="N5276" s="602">
        <v>1399127426</v>
      </c>
      <c r="O5276" t="s">
        <v>31841</v>
      </c>
      <c r="P5276" t="str">
        <f t="shared" si="575"/>
        <v>C 07.00</v>
      </c>
      <c r="Q5276" t="str">
        <f t="shared" si="576"/>
        <v>C 07.00</v>
      </c>
      <c r="R5276" t="str">
        <f t="shared" si="577"/>
        <v>C 07.00</v>
      </c>
      <c r="S5276" t="str">
        <f t="shared" si="578"/>
        <v>C 07.00</v>
      </c>
      <c r="T5276" t="str">
        <f t="shared" si="579"/>
        <v>C 07.00</v>
      </c>
      <c r="Y5276" t="str">
        <f t="shared" si="580"/>
        <v>C 07.00.a009220215</v>
      </c>
    </row>
    <row r="5277" spans="1:25" hidden="1" x14ac:dyDescent="0.25">
      <c r="A5277" t="s">
        <v>24797</v>
      </c>
      <c r="B5277" s="601" t="s">
        <v>31288</v>
      </c>
      <c r="C5277" s="601" t="s">
        <v>746</v>
      </c>
      <c r="D5277" s="601" t="s">
        <v>12130</v>
      </c>
      <c r="E5277" t="s">
        <v>24858</v>
      </c>
      <c r="F5277" t="s">
        <v>24859</v>
      </c>
      <c r="G5277" t="s">
        <v>31827</v>
      </c>
      <c r="H5277" t="b">
        <v>0</v>
      </c>
      <c r="I5277" t="s">
        <v>2711</v>
      </c>
      <c r="K5277" t="str">
        <f t="shared" si="574"/>
        <v>C07.00_R0220_C0216_S0009</v>
      </c>
      <c r="N5277" s="602">
        <v>-91114787</v>
      </c>
      <c r="O5277" t="s">
        <v>31842</v>
      </c>
      <c r="P5277" t="str">
        <f t="shared" si="575"/>
        <v>C 07.00</v>
      </c>
      <c r="Q5277" t="str">
        <f t="shared" si="576"/>
        <v>C 07.00</v>
      </c>
      <c r="R5277" t="str">
        <f t="shared" si="577"/>
        <v>C 07.00</v>
      </c>
      <c r="S5277" t="str">
        <f t="shared" si="578"/>
        <v>C 07.00</v>
      </c>
      <c r="T5277" t="str">
        <f t="shared" si="579"/>
        <v>C 07.00</v>
      </c>
      <c r="Y5277" t="str">
        <f t="shared" si="580"/>
        <v>C 07.00.a009220216</v>
      </c>
    </row>
    <row r="5278" spans="1:25" hidden="1" x14ac:dyDescent="0.25">
      <c r="A5278" t="s">
        <v>24797</v>
      </c>
      <c r="B5278" s="601" t="s">
        <v>31288</v>
      </c>
      <c r="C5278" s="601" t="s">
        <v>746</v>
      </c>
      <c r="D5278" s="601" t="s">
        <v>24861</v>
      </c>
      <c r="E5278" t="s">
        <v>24862</v>
      </c>
      <c r="F5278" t="s">
        <v>24863</v>
      </c>
      <c r="G5278" t="s">
        <v>31827</v>
      </c>
      <c r="H5278" t="b">
        <v>0</v>
      </c>
      <c r="I5278" t="s">
        <v>2711</v>
      </c>
      <c r="K5278" t="str">
        <f t="shared" si="574"/>
        <v>C07.00_R0220_C0217_S0009</v>
      </c>
      <c r="N5278" s="602"/>
      <c r="O5278" t="s">
        <v>31843</v>
      </c>
      <c r="P5278" t="str">
        <f t="shared" si="575"/>
        <v>C 07.00</v>
      </c>
      <c r="Q5278" t="str">
        <f t="shared" si="576"/>
        <v>C 07.00</v>
      </c>
      <c r="R5278" t="str">
        <f t="shared" si="577"/>
        <v>C 07.00</v>
      </c>
      <c r="S5278" t="str">
        <f t="shared" si="578"/>
        <v>C 07.00</v>
      </c>
      <c r="T5278" t="str">
        <f t="shared" si="579"/>
        <v>C 07.00</v>
      </c>
      <c r="Y5278" t="str">
        <f t="shared" si="580"/>
        <v>C 07.00.a009220217</v>
      </c>
    </row>
    <row r="5279" spans="1:25" hidden="1" x14ac:dyDescent="0.25">
      <c r="A5279" t="s">
        <v>24797</v>
      </c>
      <c r="B5279" s="601" t="s">
        <v>31288</v>
      </c>
      <c r="C5279" s="601" t="s">
        <v>746</v>
      </c>
      <c r="D5279" s="601" t="s">
        <v>746</v>
      </c>
      <c r="E5279" t="s">
        <v>817</v>
      </c>
      <c r="F5279" t="s">
        <v>24032</v>
      </c>
      <c r="G5279" t="s">
        <v>31827</v>
      </c>
      <c r="H5279" t="b">
        <v>0</v>
      </c>
      <c r="I5279" t="s">
        <v>2711</v>
      </c>
      <c r="K5279" t="str">
        <f t="shared" si="574"/>
        <v>C07.00_R0220_C0220_S0009</v>
      </c>
      <c r="N5279" s="602">
        <v>1308012639</v>
      </c>
      <c r="O5279" t="s">
        <v>31844</v>
      </c>
      <c r="P5279" t="str">
        <f t="shared" si="575"/>
        <v>C 07.00</v>
      </c>
      <c r="Q5279" t="str">
        <f t="shared" si="576"/>
        <v>C 07.00</v>
      </c>
      <c r="R5279" t="str">
        <f t="shared" si="577"/>
        <v>C 07.00</v>
      </c>
      <c r="S5279" t="str">
        <f t="shared" si="578"/>
        <v>C 07.00</v>
      </c>
      <c r="T5279" t="str">
        <f t="shared" si="579"/>
        <v>C 07.00</v>
      </c>
      <c r="Y5279" t="str">
        <f t="shared" si="580"/>
        <v>C 07.00.a009220220</v>
      </c>
    </row>
    <row r="5280" spans="1:25" hidden="1" x14ac:dyDescent="0.25">
      <c r="A5280" t="s">
        <v>24797</v>
      </c>
      <c r="B5280" s="601" t="s">
        <v>31288</v>
      </c>
      <c r="C5280" s="601" t="s">
        <v>746</v>
      </c>
      <c r="D5280" s="601" t="s">
        <v>2954</v>
      </c>
      <c r="E5280" t="s">
        <v>817</v>
      </c>
      <c r="F5280" t="s">
        <v>24032</v>
      </c>
      <c r="G5280" t="s">
        <v>31845</v>
      </c>
      <c r="H5280" t="b">
        <v>0</v>
      </c>
      <c r="I5280" t="s">
        <v>2711</v>
      </c>
      <c r="K5280" t="str">
        <f t="shared" si="574"/>
        <v>C07.00_R0220_C0230_S0009</v>
      </c>
      <c r="N5280" s="602"/>
      <c r="O5280" t="s">
        <v>31846</v>
      </c>
      <c r="P5280" t="str">
        <f t="shared" si="575"/>
        <v>C 07.00</v>
      </c>
      <c r="Q5280" t="str">
        <f t="shared" si="576"/>
        <v>C 07.00</v>
      </c>
      <c r="R5280" t="str">
        <f t="shared" si="577"/>
        <v>C 07.00</v>
      </c>
      <c r="S5280" t="str">
        <f t="shared" si="578"/>
        <v>C 07.00</v>
      </c>
      <c r="T5280" t="str">
        <f t="shared" si="579"/>
        <v>C 07.00</v>
      </c>
      <c r="Y5280" t="str">
        <f t="shared" si="580"/>
        <v>C 07.00.a009220230</v>
      </c>
    </row>
    <row r="5281" spans="1:25" hidden="1" x14ac:dyDescent="0.25">
      <c r="A5281" t="s">
        <v>24797</v>
      </c>
      <c r="B5281" s="601" t="s">
        <v>31288</v>
      </c>
      <c r="C5281" s="601" t="s">
        <v>746</v>
      </c>
      <c r="D5281" s="601" t="s">
        <v>2830</v>
      </c>
      <c r="E5281" t="s">
        <v>817</v>
      </c>
      <c r="F5281" t="s">
        <v>24032</v>
      </c>
      <c r="G5281" t="s">
        <v>31847</v>
      </c>
      <c r="H5281" t="b">
        <v>0</v>
      </c>
      <c r="I5281" t="s">
        <v>2711</v>
      </c>
      <c r="K5281" t="str">
        <f t="shared" si="574"/>
        <v>C07.00_R0220_C0240_S0009</v>
      </c>
      <c r="N5281" s="602"/>
      <c r="O5281" t="s">
        <v>31848</v>
      </c>
      <c r="P5281" t="str">
        <f t="shared" si="575"/>
        <v>C 07.00</v>
      </c>
      <c r="Q5281" t="str">
        <f t="shared" si="576"/>
        <v>C 07.00</v>
      </c>
      <c r="R5281" t="str">
        <f t="shared" si="577"/>
        <v>C 07.00</v>
      </c>
      <c r="S5281" t="str">
        <f t="shared" si="578"/>
        <v>C 07.00</v>
      </c>
      <c r="T5281" t="str">
        <f t="shared" si="579"/>
        <v>C 07.00</v>
      </c>
      <c r="Y5281" t="str">
        <f t="shared" si="580"/>
        <v>C 07.00.a009220240</v>
      </c>
    </row>
    <row r="5282" spans="1:25" hidden="1" x14ac:dyDescent="0.25">
      <c r="A5282" t="s">
        <v>24797</v>
      </c>
      <c r="B5282" s="601" t="s">
        <v>31288</v>
      </c>
      <c r="C5282" s="601" t="s">
        <v>2954</v>
      </c>
      <c r="D5282" s="601" t="s">
        <v>548</v>
      </c>
      <c r="E5282" t="s">
        <v>24479</v>
      </c>
      <c r="F5282" t="s">
        <v>24480</v>
      </c>
      <c r="G5282" t="s">
        <v>31849</v>
      </c>
      <c r="H5282" t="b">
        <v>0</v>
      </c>
      <c r="I5282" t="s">
        <v>2711</v>
      </c>
      <c r="K5282" t="str">
        <f t="shared" si="574"/>
        <v>C07.00_R0230_C0010_S0009</v>
      </c>
      <c r="N5282" s="602"/>
      <c r="O5282" t="s">
        <v>31850</v>
      </c>
      <c r="P5282" t="str">
        <f t="shared" si="575"/>
        <v>C 07.00</v>
      </c>
      <c r="Q5282" t="str">
        <f t="shared" si="576"/>
        <v>C 07.00</v>
      </c>
      <c r="R5282" t="str">
        <f t="shared" si="577"/>
        <v>C 07.00</v>
      </c>
      <c r="S5282" t="str">
        <f t="shared" si="578"/>
        <v>C 07.00</v>
      </c>
      <c r="T5282" t="str">
        <f t="shared" si="579"/>
        <v>C 07.00</v>
      </c>
      <c r="Y5282" t="str">
        <f t="shared" si="580"/>
        <v>C 07.00.a009230010</v>
      </c>
    </row>
    <row r="5283" spans="1:25" hidden="1" x14ac:dyDescent="0.25">
      <c r="A5283" t="s">
        <v>24797</v>
      </c>
      <c r="B5283" s="601" t="s">
        <v>31288</v>
      </c>
      <c r="C5283" s="601" t="s">
        <v>2954</v>
      </c>
      <c r="D5283" s="601" t="s">
        <v>719</v>
      </c>
      <c r="E5283" t="s">
        <v>24799</v>
      </c>
      <c r="F5283" t="s">
        <v>24800</v>
      </c>
      <c r="G5283" t="s">
        <v>31849</v>
      </c>
      <c r="H5283" t="b">
        <v>0</v>
      </c>
      <c r="I5283" t="s">
        <v>2711</v>
      </c>
      <c r="K5283" t="str">
        <f t="shared" si="574"/>
        <v>C07.00_R0230_C0030_S0009</v>
      </c>
      <c r="N5283" s="602"/>
      <c r="O5283" t="s">
        <v>31851</v>
      </c>
      <c r="P5283" t="str">
        <f t="shared" si="575"/>
        <v>C 07.00</v>
      </c>
      <c r="Q5283" t="str">
        <f t="shared" si="576"/>
        <v>C 07.00</v>
      </c>
      <c r="R5283" t="str">
        <f t="shared" si="577"/>
        <v>C 07.00</v>
      </c>
      <c r="S5283" t="str">
        <f t="shared" si="578"/>
        <v>C 07.00</v>
      </c>
      <c r="T5283" t="str">
        <f t="shared" si="579"/>
        <v>C 07.00</v>
      </c>
      <c r="Y5283" t="str">
        <f t="shared" si="580"/>
        <v>C 07.00.a009230030</v>
      </c>
    </row>
    <row r="5284" spans="1:25" hidden="1" x14ac:dyDescent="0.25">
      <c r="A5284" t="s">
        <v>24797</v>
      </c>
      <c r="B5284" s="601" t="s">
        <v>31288</v>
      </c>
      <c r="C5284" s="601" t="s">
        <v>2954</v>
      </c>
      <c r="D5284" s="601" t="s">
        <v>721</v>
      </c>
      <c r="E5284" t="s">
        <v>24802</v>
      </c>
      <c r="F5284" t="s">
        <v>24803</v>
      </c>
      <c r="G5284" t="s">
        <v>31849</v>
      </c>
      <c r="H5284" t="b">
        <v>0</v>
      </c>
      <c r="I5284" t="s">
        <v>2711</v>
      </c>
      <c r="K5284" t="str">
        <f t="shared" si="574"/>
        <v>C07.00_R0230_C0040_S0009</v>
      </c>
      <c r="N5284" s="602"/>
      <c r="O5284" t="s">
        <v>31852</v>
      </c>
      <c r="P5284" t="str">
        <f t="shared" si="575"/>
        <v>C 07.00</v>
      </c>
      <c r="Q5284" t="str">
        <f t="shared" si="576"/>
        <v>C 07.00</v>
      </c>
      <c r="R5284" t="str">
        <f t="shared" si="577"/>
        <v>C 07.00</v>
      </c>
      <c r="S5284" t="str">
        <f t="shared" si="578"/>
        <v>C 07.00</v>
      </c>
      <c r="T5284" t="str">
        <f t="shared" si="579"/>
        <v>C 07.00</v>
      </c>
      <c r="Y5284" t="str">
        <f t="shared" si="580"/>
        <v>C 07.00.a009230040</v>
      </c>
    </row>
    <row r="5285" spans="1:25" hidden="1" x14ac:dyDescent="0.25">
      <c r="A5285" t="s">
        <v>24797</v>
      </c>
      <c r="B5285" s="601" t="s">
        <v>31288</v>
      </c>
      <c r="C5285" s="601" t="s">
        <v>2954</v>
      </c>
      <c r="D5285" s="601" t="s">
        <v>738</v>
      </c>
      <c r="E5285" t="s">
        <v>24841</v>
      </c>
      <c r="F5285" t="s">
        <v>24842</v>
      </c>
      <c r="G5285" t="s">
        <v>31849</v>
      </c>
      <c r="H5285" t="b">
        <v>0</v>
      </c>
      <c r="I5285" t="s">
        <v>2711</v>
      </c>
      <c r="K5285" t="str">
        <f t="shared" si="574"/>
        <v>C07.00_R0230_C0150_S0009</v>
      </c>
      <c r="N5285" s="602"/>
      <c r="O5285" t="s">
        <v>31853</v>
      </c>
      <c r="P5285" t="str">
        <f t="shared" si="575"/>
        <v>C 07.00</v>
      </c>
      <c r="Q5285" t="str">
        <f t="shared" si="576"/>
        <v>C 07.00</v>
      </c>
      <c r="R5285" t="str">
        <f t="shared" si="577"/>
        <v>C 07.00</v>
      </c>
      <c r="S5285" t="str">
        <f t="shared" si="578"/>
        <v>C 07.00</v>
      </c>
      <c r="T5285" t="str">
        <f t="shared" si="579"/>
        <v>C 07.00</v>
      </c>
      <c r="Y5285" t="str">
        <f t="shared" si="580"/>
        <v>C 07.00.a009230150</v>
      </c>
    </row>
    <row r="5286" spans="1:25" hidden="1" x14ac:dyDescent="0.25">
      <c r="A5286" t="s">
        <v>24797</v>
      </c>
      <c r="B5286" s="601" t="s">
        <v>31288</v>
      </c>
      <c r="C5286" s="601" t="s">
        <v>2954</v>
      </c>
      <c r="D5286" s="601" t="s">
        <v>740</v>
      </c>
      <c r="E5286" t="s">
        <v>24841</v>
      </c>
      <c r="F5286" t="s">
        <v>24842</v>
      </c>
      <c r="G5286" t="s">
        <v>31854</v>
      </c>
      <c r="H5286" t="b">
        <v>0</v>
      </c>
      <c r="I5286" t="s">
        <v>2711</v>
      </c>
      <c r="K5286" t="str">
        <f t="shared" si="574"/>
        <v>C07.00_R0230_C0160_S0009</v>
      </c>
      <c r="N5286" s="602"/>
      <c r="O5286" t="s">
        <v>31855</v>
      </c>
      <c r="P5286" t="str">
        <f t="shared" si="575"/>
        <v>C 07.00</v>
      </c>
      <c r="Q5286" t="str">
        <f t="shared" si="576"/>
        <v>C 07.00</v>
      </c>
      <c r="R5286" t="str">
        <f t="shared" si="577"/>
        <v>C 07.00</v>
      </c>
      <c r="S5286" t="str">
        <f t="shared" si="578"/>
        <v>C 07.00</v>
      </c>
      <c r="T5286" t="str">
        <f t="shared" si="579"/>
        <v>C 07.00</v>
      </c>
      <c r="Y5286" t="str">
        <f t="shared" si="580"/>
        <v>C 07.00.a009230160</v>
      </c>
    </row>
    <row r="5287" spans="1:25" hidden="1" x14ac:dyDescent="0.25">
      <c r="A5287" t="s">
        <v>24797</v>
      </c>
      <c r="B5287" s="601" t="s">
        <v>31288</v>
      </c>
      <c r="C5287" s="601" t="s">
        <v>2954</v>
      </c>
      <c r="D5287" s="601" t="s">
        <v>741</v>
      </c>
      <c r="E5287" t="s">
        <v>24841</v>
      </c>
      <c r="F5287" t="s">
        <v>24842</v>
      </c>
      <c r="G5287" t="s">
        <v>31856</v>
      </c>
      <c r="H5287" t="b">
        <v>0</v>
      </c>
      <c r="I5287" t="s">
        <v>2711</v>
      </c>
      <c r="K5287" t="str">
        <f t="shared" si="574"/>
        <v>C07.00_R0230_C0170_S0009</v>
      </c>
      <c r="N5287" s="602"/>
      <c r="O5287" t="s">
        <v>31857</v>
      </c>
      <c r="P5287" t="str">
        <f t="shared" si="575"/>
        <v>C 07.00</v>
      </c>
      <c r="Q5287" t="str">
        <f t="shared" si="576"/>
        <v>C 07.00</v>
      </c>
      <c r="R5287" t="str">
        <f t="shared" si="577"/>
        <v>C 07.00</v>
      </c>
      <c r="S5287" t="str">
        <f t="shared" si="578"/>
        <v>C 07.00</v>
      </c>
      <c r="T5287" t="str">
        <f t="shared" si="579"/>
        <v>C 07.00</v>
      </c>
      <c r="Y5287" t="str">
        <f t="shared" si="580"/>
        <v>C 07.00.a009230170</v>
      </c>
    </row>
    <row r="5288" spans="1:25" hidden="1" x14ac:dyDescent="0.25">
      <c r="A5288" t="s">
        <v>24797</v>
      </c>
      <c r="B5288" s="601" t="s">
        <v>31288</v>
      </c>
      <c r="C5288" s="601" t="s">
        <v>2954</v>
      </c>
      <c r="D5288" s="601" t="s">
        <v>742</v>
      </c>
      <c r="E5288" t="s">
        <v>24841</v>
      </c>
      <c r="F5288" t="s">
        <v>24842</v>
      </c>
      <c r="G5288" t="s">
        <v>31858</v>
      </c>
      <c r="H5288" t="b">
        <v>0</v>
      </c>
      <c r="I5288" t="s">
        <v>2711</v>
      </c>
      <c r="K5288" t="str">
        <f t="shared" si="574"/>
        <v>C07.00_R0230_C0180_S0009</v>
      </c>
      <c r="N5288" s="602"/>
      <c r="O5288" t="s">
        <v>31859</v>
      </c>
      <c r="P5288" t="str">
        <f t="shared" si="575"/>
        <v>C 07.00</v>
      </c>
      <c r="Q5288" t="str">
        <f t="shared" si="576"/>
        <v>C 07.00</v>
      </c>
      <c r="R5288" t="str">
        <f t="shared" si="577"/>
        <v>C 07.00</v>
      </c>
      <c r="S5288" t="str">
        <f t="shared" si="578"/>
        <v>C 07.00</v>
      </c>
      <c r="T5288" t="str">
        <f t="shared" si="579"/>
        <v>C 07.00</v>
      </c>
      <c r="Y5288" t="str">
        <f t="shared" si="580"/>
        <v>C 07.00.a009230180</v>
      </c>
    </row>
    <row r="5289" spans="1:25" hidden="1" x14ac:dyDescent="0.25">
      <c r="A5289" t="s">
        <v>24797</v>
      </c>
      <c r="B5289" s="601" t="s">
        <v>31288</v>
      </c>
      <c r="C5289" s="601" t="s">
        <v>2954</v>
      </c>
      <c r="D5289" s="601" t="s">
        <v>743</v>
      </c>
      <c r="E5289" t="s">
        <v>24841</v>
      </c>
      <c r="F5289" t="s">
        <v>24842</v>
      </c>
      <c r="G5289" t="s">
        <v>31860</v>
      </c>
      <c r="H5289" t="b">
        <v>0</v>
      </c>
      <c r="I5289" t="s">
        <v>2711</v>
      </c>
      <c r="K5289" t="str">
        <f t="shared" si="574"/>
        <v>C07.00_R0230_C0190_S0009</v>
      </c>
      <c r="N5289" s="602"/>
      <c r="O5289" t="s">
        <v>31861</v>
      </c>
      <c r="P5289" t="str">
        <f t="shared" si="575"/>
        <v>C 07.00</v>
      </c>
      <c r="Q5289" t="str">
        <f t="shared" si="576"/>
        <v>C 07.00</v>
      </c>
      <c r="R5289" t="str">
        <f t="shared" si="577"/>
        <v>C 07.00</v>
      </c>
      <c r="S5289" t="str">
        <f t="shared" si="578"/>
        <v>C 07.00</v>
      </c>
      <c r="T5289" t="str">
        <f t="shared" si="579"/>
        <v>C 07.00</v>
      </c>
      <c r="Y5289" t="str">
        <f t="shared" si="580"/>
        <v>C 07.00.a009230190</v>
      </c>
    </row>
    <row r="5290" spans="1:25" hidden="1" x14ac:dyDescent="0.25">
      <c r="A5290" t="s">
        <v>24797</v>
      </c>
      <c r="B5290" s="601" t="s">
        <v>31288</v>
      </c>
      <c r="C5290" s="601" t="s">
        <v>2954</v>
      </c>
      <c r="D5290" s="601" t="s">
        <v>744</v>
      </c>
      <c r="E5290" t="s">
        <v>24852</v>
      </c>
      <c r="F5290" t="s">
        <v>24853</v>
      </c>
      <c r="G5290" t="s">
        <v>31849</v>
      </c>
      <c r="H5290" t="b">
        <v>0</v>
      </c>
      <c r="I5290" t="s">
        <v>2711</v>
      </c>
      <c r="K5290" t="str">
        <f t="shared" si="574"/>
        <v>C07.00_R0230_C0200_S0009</v>
      </c>
      <c r="N5290" s="602"/>
      <c r="O5290" t="s">
        <v>31862</v>
      </c>
      <c r="P5290" t="str">
        <f t="shared" si="575"/>
        <v>C 07.00</v>
      </c>
      <c r="Q5290" t="str">
        <f t="shared" si="576"/>
        <v>C 07.00</v>
      </c>
      <c r="R5290" t="str">
        <f t="shared" si="577"/>
        <v>C 07.00</v>
      </c>
      <c r="S5290" t="str">
        <f t="shared" si="578"/>
        <v>C 07.00</v>
      </c>
      <c r="T5290" t="str">
        <f t="shared" si="579"/>
        <v>C 07.00</v>
      </c>
      <c r="Y5290" t="str">
        <f t="shared" si="580"/>
        <v>C 07.00.a009230200</v>
      </c>
    </row>
    <row r="5291" spans="1:25" hidden="1" x14ac:dyDescent="0.25">
      <c r="A5291" t="s">
        <v>24797</v>
      </c>
      <c r="B5291" s="601" t="s">
        <v>31288</v>
      </c>
      <c r="C5291" s="601" t="s">
        <v>2954</v>
      </c>
      <c r="D5291" s="601" t="s">
        <v>3059</v>
      </c>
      <c r="E5291" t="s">
        <v>24855</v>
      </c>
      <c r="F5291" t="s">
        <v>24856</v>
      </c>
      <c r="G5291" t="s">
        <v>31849</v>
      </c>
      <c r="H5291" t="b">
        <v>0</v>
      </c>
      <c r="I5291" t="s">
        <v>2711</v>
      </c>
      <c r="K5291" t="str">
        <f t="shared" si="574"/>
        <v>C07.00_R0230_C0215_S0009</v>
      </c>
      <c r="N5291" s="602"/>
      <c r="O5291" t="s">
        <v>31863</v>
      </c>
      <c r="P5291" t="str">
        <f t="shared" si="575"/>
        <v>C 07.00</v>
      </c>
      <c r="Q5291" t="str">
        <f t="shared" si="576"/>
        <v>C 07.00</v>
      </c>
      <c r="R5291" t="str">
        <f t="shared" si="577"/>
        <v>C 07.00</v>
      </c>
      <c r="S5291" t="str">
        <f t="shared" si="578"/>
        <v>C 07.00</v>
      </c>
      <c r="T5291" t="str">
        <f t="shared" si="579"/>
        <v>C 07.00</v>
      </c>
      <c r="Y5291" t="str">
        <f t="shared" si="580"/>
        <v>C 07.00.a009230215</v>
      </c>
    </row>
    <row r="5292" spans="1:25" hidden="1" x14ac:dyDescent="0.25">
      <c r="A5292" t="s">
        <v>24797</v>
      </c>
      <c r="B5292" s="601" t="s">
        <v>31288</v>
      </c>
      <c r="C5292" s="601" t="s">
        <v>2954</v>
      </c>
      <c r="D5292" s="601" t="s">
        <v>12130</v>
      </c>
      <c r="E5292" t="s">
        <v>24858</v>
      </c>
      <c r="F5292" t="s">
        <v>24859</v>
      </c>
      <c r="G5292" t="s">
        <v>31849</v>
      </c>
      <c r="H5292" t="b">
        <v>0</v>
      </c>
      <c r="I5292" t="s">
        <v>2711</v>
      </c>
      <c r="K5292" t="str">
        <f t="shared" si="574"/>
        <v>C07.00_R0230_C0216_S0009</v>
      </c>
      <c r="N5292" s="602"/>
      <c r="O5292" t="s">
        <v>31864</v>
      </c>
      <c r="P5292" t="str">
        <f t="shared" si="575"/>
        <v>C 07.00</v>
      </c>
      <c r="Q5292" t="str">
        <f t="shared" si="576"/>
        <v>C 07.00</v>
      </c>
      <c r="R5292" t="str">
        <f t="shared" si="577"/>
        <v>C 07.00</v>
      </c>
      <c r="S5292" t="str">
        <f t="shared" si="578"/>
        <v>C 07.00</v>
      </c>
      <c r="T5292" t="str">
        <f t="shared" si="579"/>
        <v>C 07.00</v>
      </c>
      <c r="Y5292" t="str">
        <f t="shared" si="580"/>
        <v>C 07.00.a009230216</v>
      </c>
    </row>
    <row r="5293" spans="1:25" hidden="1" x14ac:dyDescent="0.25">
      <c r="A5293" t="s">
        <v>24797</v>
      </c>
      <c r="B5293" s="601" t="s">
        <v>31288</v>
      </c>
      <c r="C5293" s="601" t="s">
        <v>2954</v>
      </c>
      <c r="D5293" s="601" t="s">
        <v>24861</v>
      </c>
      <c r="E5293" t="s">
        <v>24862</v>
      </c>
      <c r="F5293" t="s">
        <v>24863</v>
      </c>
      <c r="G5293" t="s">
        <v>31849</v>
      </c>
      <c r="H5293" t="b">
        <v>0</v>
      </c>
      <c r="I5293" t="s">
        <v>2711</v>
      </c>
      <c r="K5293" t="str">
        <f t="shared" si="574"/>
        <v>C07.00_R0230_C0217_S0009</v>
      </c>
      <c r="N5293" s="602"/>
      <c r="O5293" t="s">
        <v>31865</v>
      </c>
      <c r="P5293" t="str">
        <f t="shared" si="575"/>
        <v>C 07.00</v>
      </c>
      <c r="Q5293" t="str">
        <f t="shared" si="576"/>
        <v>C 07.00</v>
      </c>
      <c r="R5293" t="str">
        <f t="shared" si="577"/>
        <v>C 07.00</v>
      </c>
      <c r="S5293" t="str">
        <f t="shared" si="578"/>
        <v>C 07.00</v>
      </c>
      <c r="T5293" t="str">
        <f t="shared" si="579"/>
        <v>C 07.00</v>
      </c>
      <c r="Y5293" t="str">
        <f t="shared" si="580"/>
        <v>C 07.00.a009230217</v>
      </c>
    </row>
    <row r="5294" spans="1:25" hidden="1" x14ac:dyDescent="0.25">
      <c r="A5294" t="s">
        <v>24797</v>
      </c>
      <c r="B5294" s="601" t="s">
        <v>31288</v>
      </c>
      <c r="C5294" s="601" t="s">
        <v>2954</v>
      </c>
      <c r="D5294" s="601" t="s">
        <v>746</v>
      </c>
      <c r="E5294" t="s">
        <v>817</v>
      </c>
      <c r="F5294" t="s">
        <v>24032</v>
      </c>
      <c r="G5294" t="s">
        <v>31849</v>
      </c>
      <c r="H5294" t="b">
        <v>0</v>
      </c>
      <c r="I5294" t="s">
        <v>2711</v>
      </c>
      <c r="K5294" t="str">
        <f t="shared" si="574"/>
        <v>C07.00_R0230_C0220_S0009</v>
      </c>
      <c r="N5294" s="602"/>
      <c r="O5294" t="s">
        <v>31866</v>
      </c>
      <c r="P5294" t="str">
        <f t="shared" si="575"/>
        <v>C 07.00</v>
      </c>
      <c r="Q5294" t="str">
        <f t="shared" si="576"/>
        <v>C 07.00</v>
      </c>
      <c r="R5294" t="str">
        <f t="shared" si="577"/>
        <v>C 07.00</v>
      </c>
      <c r="S5294" t="str">
        <f t="shared" si="578"/>
        <v>C 07.00</v>
      </c>
      <c r="T5294" t="str">
        <f t="shared" si="579"/>
        <v>C 07.00</v>
      </c>
      <c r="Y5294" t="str">
        <f t="shared" si="580"/>
        <v>C 07.00.a009230220</v>
      </c>
    </row>
    <row r="5295" spans="1:25" hidden="1" x14ac:dyDescent="0.25">
      <c r="A5295" t="s">
        <v>24797</v>
      </c>
      <c r="B5295" s="601" t="s">
        <v>31288</v>
      </c>
      <c r="C5295" s="601" t="s">
        <v>2954</v>
      </c>
      <c r="D5295" s="601" t="s">
        <v>2954</v>
      </c>
      <c r="E5295" t="s">
        <v>817</v>
      </c>
      <c r="F5295" t="s">
        <v>24032</v>
      </c>
      <c r="G5295" t="s">
        <v>31867</v>
      </c>
      <c r="H5295" t="b">
        <v>0</v>
      </c>
      <c r="I5295" t="s">
        <v>2711</v>
      </c>
      <c r="K5295" t="str">
        <f t="shared" si="574"/>
        <v>C07.00_R0230_C0230_S0009</v>
      </c>
      <c r="N5295" s="602"/>
      <c r="O5295" t="s">
        <v>31868</v>
      </c>
      <c r="P5295" t="str">
        <f t="shared" si="575"/>
        <v>C 07.00</v>
      </c>
      <c r="Q5295" t="str">
        <f t="shared" si="576"/>
        <v>C 07.00</v>
      </c>
      <c r="R5295" t="str">
        <f t="shared" si="577"/>
        <v>C 07.00</v>
      </c>
      <c r="S5295" t="str">
        <f t="shared" si="578"/>
        <v>C 07.00</v>
      </c>
      <c r="T5295" t="str">
        <f t="shared" si="579"/>
        <v>C 07.00</v>
      </c>
      <c r="Y5295" t="str">
        <f t="shared" si="580"/>
        <v>C 07.00.a009230230</v>
      </c>
    </row>
    <row r="5296" spans="1:25" hidden="1" x14ac:dyDescent="0.25">
      <c r="A5296" t="s">
        <v>24797</v>
      </c>
      <c r="B5296" s="601" t="s">
        <v>31288</v>
      </c>
      <c r="C5296" s="601" t="s">
        <v>2954</v>
      </c>
      <c r="D5296" s="601" t="s">
        <v>2830</v>
      </c>
      <c r="E5296" t="s">
        <v>817</v>
      </c>
      <c r="F5296" t="s">
        <v>24032</v>
      </c>
      <c r="G5296" t="s">
        <v>31869</v>
      </c>
      <c r="H5296" t="b">
        <v>0</v>
      </c>
      <c r="I5296" t="s">
        <v>2711</v>
      </c>
      <c r="K5296" t="str">
        <f t="shared" si="574"/>
        <v>C07.00_R0230_C0240_S0009</v>
      </c>
      <c r="N5296" s="602"/>
      <c r="O5296" t="s">
        <v>31870</v>
      </c>
      <c r="P5296" t="str">
        <f t="shared" si="575"/>
        <v>C 07.00</v>
      </c>
      <c r="Q5296" t="str">
        <f t="shared" si="576"/>
        <v>C 07.00</v>
      </c>
      <c r="R5296" t="str">
        <f t="shared" si="577"/>
        <v>C 07.00</v>
      </c>
      <c r="S5296" t="str">
        <f t="shared" si="578"/>
        <v>C 07.00</v>
      </c>
      <c r="T5296" t="str">
        <f t="shared" si="579"/>
        <v>C 07.00</v>
      </c>
      <c r="Y5296" t="str">
        <f t="shared" si="580"/>
        <v>C 07.00.a009230240</v>
      </c>
    </row>
    <row r="5297" spans="1:25" hidden="1" x14ac:dyDescent="0.25">
      <c r="A5297" t="s">
        <v>24797</v>
      </c>
      <c r="B5297" s="601" t="s">
        <v>31288</v>
      </c>
      <c r="C5297" s="601" t="s">
        <v>2830</v>
      </c>
      <c r="D5297" s="601" t="s">
        <v>548</v>
      </c>
      <c r="E5297" t="s">
        <v>24479</v>
      </c>
      <c r="F5297" t="s">
        <v>24480</v>
      </c>
      <c r="G5297" t="s">
        <v>31871</v>
      </c>
      <c r="H5297" t="b">
        <v>0</v>
      </c>
      <c r="I5297" t="s">
        <v>2711</v>
      </c>
      <c r="K5297" t="str">
        <f t="shared" si="574"/>
        <v>C07.00_R0240_C0010_S0009</v>
      </c>
      <c r="N5297" s="602"/>
      <c r="O5297" t="s">
        <v>31872</v>
      </c>
      <c r="P5297" t="str">
        <f t="shared" si="575"/>
        <v>C 07.00</v>
      </c>
      <c r="Q5297" t="str">
        <f t="shared" si="576"/>
        <v>C 07.00</v>
      </c>
      <c r="R5297" t="str">
        <f t="shared" si="577"/>
        <v>C 07.00</v>
      </c>
      <c r="S5297" t="str">
        <f t="shared" si="578"/>
        <v>C 07.00</v>
      </c>
      <c r="T5297" t="str">
        <f t="shared" si="579"/>
        <v>C 07.00</v>
      </c>
      <c r="Y5297" t="str">
        <f t="shared" si="580"/>
        <v>C 07.00.a009240010</v>
      </c>
    </row>
    <row r="5298" spans="1:25" hidden="1" x14ac:dyDescent="0.25">
      <c r="A5298" t="s">
        <v>24797</v>
      </c>
      <c r="B5298" s="601" t="s">
        <v>31288</v>
      </c>
      <c r="C5298" s="601" t="s">
        <v>2830</v>
      </c>
      <c r="D5298" s="601" t="s">
        <v>719</v>
      </c>
      <c r="E5298" t="s">
        <v>24799</v>
      </c>
      <c r="F5298" t="s">
        <v>24800</v>
      </c>
      <c r="G5298" t="s">
        <v>31871</v>
      </c>
      <c r="H5298" t="b">
        <v>0</v>
      </c>
      <c r="I5298" t="s">
        <v>2711</v>
      </c>
      <c r="K5298" t="str">
        <f t="shared" si="574"/>
        <v>C07.00_R0240_C0030_S0009</v>
      </c>
      <c r="N5298" s="602"/>
      <c r="O5298" t="s">
        <v>31873</v>
      </c>
      <c r="P5298" t="str">
        <f t="shared" si="575"/>
        <v>C 07.00</v>
      </c>
      <c r="Q5298" t="str">
        <f t="shared" si="576"/>
        <v>C 07.00</v>
      </c>
      <c r="R5298" t="str">
        <f t="shared" si="577"/>
        <v>C 07.00</v>
      </c>
      <c r="S5298" t="str">
        <f t="shared" si="578"/>
        <v>C 07.00</v>
      </c>
      <c r="T5298" t="str">
        <f t="shared" si="579"/>
        <v>C 07.00</v>
      </c>
      <c r="Y5298" t="str">
        <f t="shared" si="580"/>
        <v>C 07.00.a009240030</v>
      </c>
    </row>
    <row r="5299" spans="1:25" hidden="1" x14ac:dyDescent="0.25">
      <c r="A5299" t="s">
        <v>24797</v>
      </c>
      <c r="B5299" s="601" t="s">
        <v>31288</v>
      </c>
      <c r="C5299" s="601" t="s">
        <v>2830</v>
      </c>
      <c r="D5299" s="601" t="s">
        <v>721</v>
      </c>
      <c r="E5299" t="s">
        <v>24802</v>
      </c>
      <c r="F5299" t="s">
        <v>24803</v>
      </c>
      <c r="G5299" t="s">
        <v>31871</v>
      </c>
      <c r="H5299" t="b">
        <v>0</v>
      </c>
      <c r="I5299" t="s">
        <v>2711</v>
      </c>
      <c r="K5299" t="str">
        <f t="shared" si="574"/>
        <v>C07.00_R0240_C0040_S0009</v>
      </c>
      <c r="N5299" s="602"/>
      <c r="O5299" t="s">
        <v>31874</v>
      </c>
      <c r="P5299" t="str">
        <f t="shared" si="575"/>
        <v>C 07.00</v>
      </c>
      <c r="Q5299" t="str">
        <f t="shared" si="576"/>
        <v>C 07.00</v>
      </c>
      <c r="R5299" t="str">
        <f t="shared" si="577"/>
        <v>C 07.00</v>
      </c>
      <c r="S5299" t="str">
        <f t="shared" si="578"/>
        <v>C 07.00</v>
      </c>
      <c r="T5299" t="str">
        <f t="shared" si="579"/>
        <v>C 07.00</v>
      </c>
      <c r="Y5299" t="str">
        <f t="shared" si="580"/>
        <v>C 07.00.a009240040</v>
      </c>
    </row>
    <row r="5300" spans="1:25" hidden="1" x14ac:dyDescent="0.25">
      <c r="A5300" t="s">
        <v>24797</v>
      </c>
      <c r="B5300" s="601" t="s">
        <v>31288</v>
      </c>
      <c r="C5300" s="601" t="s">
        <v>2830</v>
      </c>
      <c r="D5300" s="601" t="s">
        <v>738</v>
      </c>
      <c r="E5300" t="s">
        <v>24841</v>
      </c>
      <c r="F5300" t="s">
        <v>24842</v>
      </c>
      <c r="G5300" t="s">
        <v>31871</v>
      </c>
      <c r="H5300" t="b">
        <v>0</v>
      </c>
      <c r="I5300" t="s">
        <v>2711</v>
      </c>
      <c r="K5300" t="str">
        <f t="shared" si="574"/>
        <v>C07.00_R0240_C0150_S0009</v>
      </c>
      <c r="N5300" s="602"/>
      <c r="O5300" t="s">
        <v>31875</v>
      </c>
      <c r="P5300" t="str">
        <f t="shared" si="575"/>
        <v>C 07.00</v>
      </c>
      <c r="Q5300" t="str">
        <f t="shared" si="576"/>
        <v>C 07.00</v>
      </c>
      <c r="R5300" t="str">
        <f t="shared" si="577"/>
        <v>C 07.00</v>
      </c>
      <c r="S5300" t="str">
        <f t="shared" si="578"/>
        <v>C 07.00</v>
      </c>
      <c r="T5300" t="str">
        <f t="shared" si="579"/>
        <v>C 07.00</v>
      </c>
      <c r="Y5300" t="str">
        <f t="shared" si="580"/>
        <v>C 07.00.a009240150</v>
      </c>
    </row>
    <row r="5301" spans="1:25" hidden="1" x14ac:dyDescent="0.25">
      <c r="A5301" t="s">
        <v>24797</v>
      </c>
      <c r="B5301" s="601" t="s">
        <v>31288</v>
      </c>
      <c r="C5301" s="601" t="s">
        <v>2830</v>
      </c>
      <c r="D5301" s="601" t="s">
        <v>740</v>
      </c>
      <c r="E5301" t="s">
        <v>24841</v>
      </c>
      <c r="F5301" t="s">
        <v>24842</v>
      </c>
      <c r="G5301" t="s">
        <v>31876</v>
      </c>
      <c r="H5301" t="b">
        <v>0</v>
      </c>
      <c r="I5301" t="s">
        <v>2711</v>
      </c>
      <c r="K5301" t="str">
        <f t="shared" si="574"/>
        <v>C07.00_R0240_C0160_S0009</v>
      </c>
      <c r="N5301" s="602"/>
      <c r="O5301" t="s">
        <v>31877</v>
      </c>
      <c r="P5301" t="str">
        <f t="shared" si="575"/>
        <v>C 07.00</v>
      </c>
      <c r="Q5301" t="str">
        <f t="shared" si="576"/>
        <v>C 07.00</v>
      </c>
      <c r="R5301" t="str">
        <f t="shared" si="577"/>
        <v>C 07.00</v>
      </c>
      <c r="S5301" t="str">
        <f t="shared" si="578"/>
        <v>C 07.00</v>
      </c>
      <c r="T5301" t="str">
        <f t="shared" si="579"/>
        <v>C 07.00</v>
      </c>
      <c r="Y5301" t="str">
        <f t="shared" si="580"/>
        <v>C 07.00.a009240160</v>
      </c>
    </row>
    <row r="5302" spans="1:25" hidden="1" x14ac:dyDescent="0.25">
      <c r="A5302" t="s">
        <v>24797</v>
      </c>
      <c r="B5302" s="601" t="s">
        <v>31288</v>
      </c>
      <c r="C5302" s="601" t="s">
        <v>2830</v>
      </c>
      <c r="D5302" s="601" t="s">
        <v>741</v>
      </c>
      <c r="E5302" t="s">
        <v>24841</v>
      </c>
      <c r="F5302" t="s">
        <v>24842</v>
      </c>
      <c r="G5302" t="s">
        <v>31878</v>
      </c>
      <c r="H5302" t="b">
        <v>0</v>
      </c>
      <c r="I5302" t="s">
        <v>2711</v>
      </c>
      <c r="K5302" t="str">
        <f t="shared" si="574"/>
        <v>C07.00_R0240_C0170_S0009</v>
      </c>
      <c r="N5302" s="602"/>
      <c r="O5302" t="s">
        <v>31879</v>
      </c>
      <c r="P5302" t="str">
        <f t="shared" si="575"/>
        <v>C 07.00</v>
      </c>
      <c r="Q5302" t="str">
        <f t="shared" si="576"/>
        <v>C 07.00</v>
      </c>
      <c r="R5302" t="str">
        <f t="shared" si="577"/>
        <v>C 07.00</v>
      </c>
      <c r="S5302" t="str">
        <f t="shared" si="578"/>
        <v>C 07.00</v>
      </c>
      <c r="T5302" t="str">
        <f t="shared" si="579"/>
        <v>C 07.00</v>
      </c>
      <c r="Y5302" t="str">
        <f t="shared" si="580"/>
        <v>C 07.00.a009240170</v>
      </c>
    </row>
    <row r="5303" spans="1:25" hidden="1" x14ac:dyDescent="0.25">
      <c r="A5303" t="s">
        <v>24797</v>
      </c>
      <c r="B5303" s="601" t="s">
        <v>31288</v>
      </c>
      <c r="C5303" s="601" t="s">
        <v>2830</v>
      </c>
      <c r="D5303" s="601" t="s">
        <v>742</v>
      </c>
      <c r="E5303" t="s">
        <v>24841</v>
      </c>
      <c r="F5303" t="s">
        <v>24842</v>
      </c>
      <c r="G5303" t="s">
        <v>31880</v>
      </c>
      <c r="H5303" t="b">
        <v>0</v>
      </c>
      <c r="I5303" t="s">
        <v>2711</v>
      </c>
      <c r="K5303" t="str">
        <f t="shared" si="574"/>
        <v>C07.00_R0240_C0180_S0009</v>
      </c>
      <c r="N5303" s="602"/>
      <c r="O5303" t="s">
        <v>31881</v>
      </c>
      <c r="P5303" t="str">
        <f t="shared" si="575"/>
        <v>C 07.00</v>
      </c>
      <c r="Q5303" t="str">
        <f t="shared" si="576"/>
        <v>C 07.00</v>
      </c>
      <c r="R5303" t="str">
        <f t="shared" si="577"/>
        <v>C 07.00</v>
      </c>
      <c r="S5303" t="str">
        <f t="shared" si="578"/>
        <v>C 07.00</v>
      </c>
      <c r="T5303" t="str">
        <f t="shared" si="579"/>
        <v>C 07.00</v>
      </c>
      <c r="Y5303" t="str">
        <f t="shared" si="580"/>
        <v>C 07.00.a009240180</v>
      </c>
    </row>
    <row r="5304" spans="1:25" hidden="1" x14ac:dyDescent="0.25">
      <c r="A5304" t="s">
        <v>24797</v>
      </c>
      <c r="B5304" s="601" t="s">
        <v>31288</v>
      </c>
      <c r="C5304" s="601" t="s">
        <v>2830</v>
      </c>
      <c r="D5304" s="601" t="s">
        <v>743</v>
      </c>
      <c r="E5304" t="s">
        <v>24841</v>
      </c>
      <c r="F5304" t="s">
        <v>24842</v>
      </c>
      <c r="G5304" t="s">
        <v>31882</v>
      </c>
      <c r="H5304" t="b">
        <v>0</v>
      </c>
      <c r="I5304" t="s">
        <v>2711</v>
      </c>
      <c r="K5304" t="str">
        <f t="shared" si="574"/>
        <v>C07.00_R0240_C0190_S0009</v>
      </c>
      <c r="N5304" s="602"/>
      <c r="O5304" t="s">
        <v>31883</v>
      </c>
      <c r="P5304" t="str">
        <f t="shared" si="575"/>
        <v>C 07.00</v>
      </c>
      <c r="Q5304" t="str">
        <f t="shared" si="576"/>
        <v>C 07.00</v>
      </c>
      <c r="R5304" t="str">
        <f t="shared" si="577"/>
        <v>C 07.00</v>
      </c>
      <c r="S5304" t="str">
        <f t="shared" si="578"/>
        <v>C 07.00</v>
      </c>
      <c r="T5304" t="str">
        <f t="shared" si="579"/>
        <v>C 07.00</v>
      </c>
      <c r="Y5304" t="str">
        <f t="shared" si="580"/>
        <v>C 07.00.a009240190</v>
      </c>
    </row>
    <row r="5305" spans="1:25" hidden="1" x14ac:dyDescent="0.25">
      <c r="A5305" t="s">
        <v>24797</v>
      </c>
      <c r="B5305" s="601" t="s">
        <v>31288</v>
      </c>
      <c r="C5305" s="601" t="s">
        <v>2830</v>
      </c>
      <c r="D5305" s="601" t="s">
        <v>744</v>
      </c>
      <c r="E5305" t="s">
        <v>24852</v>
      </c>
      <c r="F5305" t="s">
        <v>24853</v>
      </c>
      <c r="G5305" t="s">
        <v>31871</v>
      </c>
      <c r="H5305" t="b">
        <v>0</v>
      </c>
      <c r="I5305" t="s">
        <v>2711</v>
      </c>
      <c r="K5305" t="str">
        <f t="shared" si="574"/>
        <v>C07.00_R0240_C0200_S0009</v>
      </c>
      <c r="N5305" s="602"/>
      <c r="O5305" t="s">
        <v>31884</v>
      </c>
      <c r="P5305" t="str">
        <f t="shared" si="575"/>
        <v>C 07.00</v>
      </c>
      <c r="Q5305" t="str">
        <f t="shared" si="576"/>
        <v>C 07.00</v>
      </c>
      <c r="R5305" t="str">
        <f t="shared" si="577"/>
        <v>C 07.00</v>
      </c>
      <c r="S5305" t="str">
        <f t="shared" si="578"/>
        <v>C 07.00</v>
      </c>
      <c r="T5305" t="str">
        <f t="shared" si="579"/>
        <v>C 07.00</v>
      </c>
      <c r="Y5305" t="str">
        <f t="shared" si="580"/>
        <v>C 07.00.a009240200</v>
      </c>
    </row>
    <row r="5306" spans="1:25" hidden="1" x14ac:dyDescent="0.25">
      <c r="A5306" t="s">
        <v>24797</v>
      </c>
      <c r="B5306" s="601" t="s">
        <v>31288</v>
      </c>
      <c r="C5306" s="601" t="s">
        <v>2830</v>
      </c>
      <c r="D5306" s="601" t="s">
        <v>3059</v>
      </c>
      <c r="E5306" t="s">
        <v>24855</v>
      </c>
      <c r="F5306" t="s">
        <v>24856</v>
      </c>
      <c r="G5306" t="s">
        <v>31871</v>
      </c>
      <c r="H5306" t="b">
        <v>0</v>
      </c>
      <c r="I5306" t="s">
        <v>2711</v>
      </c>
      <c r="K5306" t="str">
        <f t="shared" si="574"/>
        <v>C07.00_R0240_C0215_S0009</v>
      </c>
      <c r="N5306" s="602"/>
      <c r="O5306" t="s">
        <v>31885</v>
      </c>
      <c r="P5306" t="str">
        <f t="shared" si="575"/>
        <v>C 07.00</v>
      </c>
      <c r="Q5306" t="str">
        <f t="shared" si="576"/>
        <v>C 07.00</v>
      </c>
      <c r="R5306" t="str">
        <f t="shared" si="577"/>
        <v>C 07.00</v>
      </c>
      <c r="S5306" t="str">
        <f t="shared" si="578"/>
        <v>C 07.00</v>
      </c>
      <c r="T5306" t="str">
        <f t="shared" si="579"/>
        <v>C 07.00</v>
      </c>
      <c r="Y5306" t="str">
        <f t="shared" si="580"/>
        <v>C 07.00.a009240215</v>
      </c>
    </row>
    <row r="5307" spans="1:25" hidden="1" x14ac:dyDescent="0.25">
      <c r="A5307" t="s">
        <v>24797</v>
      </c>
      <c r="B5307" s="601" t="s">
        <v>31288</v>
      </c>
      <c r="C5307" s="601" t="s">
        <v>2830</v>
      </c>
      <c r="D5307" s="601" t="s">
        <v>12130</v>
      </c>
      <c r="E5307" t="s">
        <v>24858</v>
      </c>
      <c r="F5307" t="s">
        <v>24859</v>
      </c>
      <c r="G5307" t="s">
        <v>31871</v>
      </c>
      <c r="H5307" t="b">
        <v>0</v>
      </c>
      <c r="I5307" t="s">
        <v>2711</v>
      </c>
      <c r="K5307" t="str">
        <f t="shared" si="574"/>
        <v>C07.00_R0240_C0216_S0009</v>
      </c>
      <c r="N5307" s="602"/>
      <c r="O5307" t="s">
        <v>31886</v>
      </c>
      <c r="P5307" t="str">
        <f t="shared" si="575"/>
        <v>C 07.00</v>
      </c>
      <c r="Q5307" t="str">
        <f t="shared" si="576"/>
        <v>C 07.00</v>
      </c>
      <c r="R5307" t="str">
        <f t="shared" si="577"/>
        <v>C 07.00</v>
      </c>
      <c r="S5307" t="str">
        <f t="shared" si="578"/>
        <v>C 07.00</v>
      </c>
      <c r="T5307" t="str">
        <f t="shared" si="579"/>
        <v>C 07.00</v>
      </c>
      <c r="Y5307" t="str">
        <f t="shared" si="580"/>
        <v>C 07.00.a009240216</v>
      </c>
    </row>
    <row r="5308" spans="1:25" hidden="1" x14ac:dyDescent="0.25">
      <c r="A5308" t="s">
        <v>24797</v>
      </c>
      <c r="B5308" s="601" t="s">
        <v>31288</v>
      </c>
      <c r="C5308" s="601" t="s">
        <v>2830</v>
      </c>
      <c r="D5308" s="601" t="s">
        <v>24861</v>
      </c>
      <c r="E5308" t="s">
        <v>24862</v>
      </c>
      <c r="F5308" t="s">
        <v>24863</v>
      </c>
      <c r="G5308" t="s">
        <v>31871</v>
      </c>
      <c r="H5308" t="b">
        <v>0</v>
      </c>
      <c r="I5308" t="s">
        <v>2711</v>
      </c>
      <c r="K5308" t="str">
        <f t="shared" si="574"/>
        <v>C07.00_R0240_C0217_S0009</v>
      </c>
      <c r="N5308" s="602"/>
      <c r="O5308" t="s">
        <v>31887</v>
      </c>
      <c r="P5308" t="str">
        <f t="shared" si="575"/>
        <v>C 07.00</v>
      </c>
      <c r="Q5308" t="str">
        <f t="shared" si="576"/>
        <v>C 07.00</v>
      </c>
      <c r="R5308" t="str">
        <f t="shared" si="577"/>
        <v>C 07.00</v>
      </c>
      <c r="S5308" t="str">
        <f t="shared" si="578"/>
        <v>C 07.00</v>
      </c>
      <c r="T5308" t="str">
        <f t="shared" si="579"/>
        <v>C 07.00</v>
      </c>
      <c r="Y5308" t="str">
        <f t="shared" si="580"/>
        <v>C 07.00.a009240217</v>
      </c>
    </row>
    <row r="5309" spans="1:25" hidden="1" x14ac:dyDescent="0.25">
      <c r="A5309" t="s">
        <v>24797</v>
      </c>
      <c r="B5309" s="601" t="s">
        <v>31288</v>
      </c>
      <c r="C5309" s="601" t="s">
        <v>2830</v>
      </c>
      <c r="D5309" s="601" t="s">
        <v>746</v>
      </c>
      <c r="E5309" t="s">
        <v>817</v>
      </c>
      <c r="F5309" t="s">
        <v>24032</v>
      </c>
      <c r="G5309" t="s">
        <v>31871</v>
      </c>
      <c r="H5309" t="b">
        <v>0</v>
      </c>
      <c r="I5309" t="s">
        <v>2711</v>
      </c>
      <c r="K5309" t="str">
        <f t="shared" si="574"/>
        <v>C07.00_R0240_C0220_S0009</v>
      </c>
      <c r="N5309" s="602"/>
      <c r="O5309" t="s">
        <v>31888</v>
      </c>
      <c r="P5309" t="str">
        <f t="shared" si="575"/>
        <v>C 07.00</v>
      </c>
      <c r="Q5309" t="str">
        <f t="shared" si="576"/>
        <v>C 07.00</v>
      </c>
      <c r="R5309" t="str">
        <f t="shared" si="577"/>
        <v>C 07.00</v>
      </c>
      <c r="S5309" t="str">
        <f t="shared" si="578"/>
        <v>C 07.00</v>
      </c>
      <c r="T5309" t="str">
        <f t="shared" si="579"/>
        <v>C 07.00</v>
      </c>
      <c r="Y5309" t="str">
        <f t="shared" si="580"/>
        <v>C 07.00.a009240220</v>
      </c>
    </row>
    <row r="5310" spans="1:25" hidden="1" x14ac:dyDescent="0.25">
      <c r="A5310" t="s">
        <v>24797</v>
      </c>
      <c r="B5310" s="601" t="s">
        <v>31288</v>
      </c>
      <c r="C5310" s="601" t="s">
        <v>2830</v>
      </c>
      <c r="D5310" s="601" t="s">
        <v>2954</v>
      </c>
      <c r="E5310" t="s">
        <v>817</v>
      </c>
      <c r="F5310" t="s">
        <v>24032</v>
      </c>
      <c r="G5310" t="s">
        <v>31889</v>
      </c>
      <c r="H5310" t="b">
        <v>0</v>
      </c>
      <c r="I5310" t="s">
        <v>2711</v>
      </c>
      <c r="K5310" t="str">
        <f t="shared" si="574"/>
        <v>C07.00_R0240_C0230_S0009</v>
      </c>
      <c r="N5310" s="602"/>
      <c r="O5310" t="s">
        <v>31890</v>
      </c>
      <c r="P5310" t="str">
        <f t="shared" si="575"/>
        <v>C 07.00</v>
      </c>
      <c r="Q5310" t="str">
        <f t="shared" si="576"/>
        <v>C 07.00</v>
      </c>
      <c r="R5310" t="str">
        <f t="shared" si="577"/>
        <v>C 07.00</v>
      </c>
      <c r="S5310" t="str">
        <f t="shared" si="578"/>
        <v>C 07.00</v>
      </c>
      <c r="T5310" t="str">
        <f t="shared" si="579"/>
        <v>C 07.00</v>
      </c>
      <c r="Y5310" t="str">
        <f t="shared" si="580"/>
        <v>C 07.00.a009240230</v>
      </c>
    </row>
    <row r="5311" spans="1:25" hidden="1" x14ac:dyDescent="0.25">
      <c r="A5311" t="s">
        <v>24797</v>
      </c>
      <c r="B5311" s="601" t="s">
        <v>31288</v>
      </c>
      <c r="C5311" s="601" t="s">
        <v>2830</v>
      </c>
      <c r="D5311" s="601" t="s">
        <v>2830</v>
      </c>
      <c r="E5311" t="s">
        <v>817</v>
      </c>
      <c r="F5311" t="s">
        <v>24032</v>
      </c>
      <c r="G5311" t="s">
        <v>31891</v>
      </c>
      <c r="H5311" t="b">
        <v>0</v>
      </c>
      <c r="I5311" t="s">
        <v>2711</v>
      </c>
      <c r="K5311" t="str">
        <f t="shared" si="574"/>
        <v>C07.00_R0240_C0240_S0009</v>
      </c>
      <c r="N5311" s="602"/>
      <c r="O5311" t="s">
        <v>31892</v>
      </c>
      <c r="P5311" t="str">
        <f t="shared" si="575"/>
        <v>C 07.00</v>
      </c>
      <c r="Q5311" t="str">
        <f t="shared" si="576"/>
        <v>C 07.00</v>
      </c>
      <c r="R5311" t="str">
        <f t="shared" si="577"/>
        <v>C 07.00</v>
      </c>
      <c r="S5311" t="str">
        <f t="shared" si="578"/>
        <v>C 07.00</v>
      </c>
      <c r="T5311" t="str">
        <f t="shared" si="579"/>
        <v>C 07.00</v>
      </c>
      <c r="Y5311" t="str">
        <f t="shared" si="580"/>
        <v>C 07.00.a009240240</v>
      </c>
    </row>
    <row r="5312" spans="1:25" hidden="1" x14ac:dyDescent="0.25">
      <c r="A5312" t="s">
        <v>24797</v>
      </c>
      <c r="B5312" s="601" t="s">
        <v>31288</v>
      </c>
      <c r="C5312" s="601" t="s">
        <v>2833</v>
      </c>
      <c r="D5312" s="601" t="s">
        <v>548</v>
      </c>
      <c r="E5312" t="s">
        <v>24479</v>
      </c>
      <c r="F5312" t="s">
        <v>24480</v>
      </c>
      <c r="G5312" t="s">
        <v>31893</v>
      </c>
      <c r="H5312" t="b">
        <v>0</v>
      </c>
      <c r="I5312" t="s">
        <v>2711</v>
      </c>
      <c r="K5312" t="str">
        <f t="shared" si="574"/>
        <v>C07.00_R0250_C0010_S0009</v>
      </c>
      <c r="N5312" s="602"/>
      <c r="O5312" t="s">
        <v>31894</v>
      </c>
      <c r="P5312" t="str">
        <f t="shared" si="575"/>
        <v>C 07.00</v>
      </c>
      <c r="Q5312" t="str">
        <f t="shared" si="576"/>
        <v>C 07.00</v>
      </c>
      <c r="R5312" t="str">
        <f t="shared" si="577"/>
        <v>C 07.00</v>
      </c>
      <c r="S5312" t="str">
        <f t="shared" si="578"/>
        <v>C 07.00</v>
      </c>
      <c r="T5312" t="str">
        <f t="shared" si="579"/>
        <v>C 07.00</v>
      </c>
      <c r="Y5312" t="str">
        <f t="shared" si="580"/>
        <v>C 07.00.a009250010</v>
      </c>
    </row>
    <row r="5313" spans="1:25" hidden="1" x14ac:dyDescent="0.25">
      <c r="A5313" t="s">
        <v>24797</v>
      </c>
      <c r="B5313" s="601" t="s">
        <v>31288</v>
      </c>
      <c r="C5313" s="601" t="s">
        <v>2833</v>
      </c>
      <c r="D5313" s="601" t="s">
        <v>719</v>
      </c>
      <c r="E5313" t="s">
        <v>24799</v>
      </c>
      <c r="F5313" t="s">
        <v>24800</v>
      </c>
      <c r="G5313" t="s">
        <v>31893</v>
      </c>
      <c r="H5313" t="b">
        <v>0</v>
      </c>
      <c r="I5313" t="s">
        <v>2711</v>
      </c>
      <c r="K5313" t="str">
        <f t="shared" si="574"/>
        <v>C07.00_R0250_C0030_S0009</v>
      </c>
      <c r="N5313" s="602"/>
      <c r="O5313" t="s">
        <v>31895</v>
      </c>
      <c r="P5313" t="str">
        <f t="shared" si="575"/>
        <v>C 07.00</v>
      </c>
      <c r="Q5313" t="str">
        <f t="shared" si="576"/>
        <v>C 07.00</v>
      </c>
      <c r="R5313" t="str">
        <f t="shared" si="577"/>
        <v>C 07.00</v>
      </c>
      <c r="S5313" t="str">
        <f t="shared" si="578"/>
        <v>C 07.00</v>
      </c>
      <c r="T5313" t="str">
        <f t="shared" si="579"/>
        <v>C 07.00</v>
      </c>
      <c r="Y5313" t="str">
        <f t="shared" si="580"/>
        <v>C 07.00.a009250030</v>
      </c>
    </row>
    <row r="5314" spans="1:25" hidden="1" x14ac:dyDescent="0.25">
      <c r="A5314" t="s">
        <v>24797</v>
      </c>
      <c r="B5314" s="601" t="s">
        <v>31288</v>
      </c>
      <c r="C5314" s="601" t="s">
        <v>2833</v>
      </c>
      <c r="D5314" s="601" t="s">
        <v>721</v>
      </c>
      <c r="E5314" t="s">
        <v>24802</v>
      </c>
      <c r="F5314" t="s">
        <v>24803</v>
      </c>
      <c r="G5314" t="s">
        <v>31893</v>
      </c>
      <c r="H5314" t="b">
        <v>0</v>
      </c>
      <c r="I5314" t="s">
        <v>2711</v>
      </c>
      <c r="K5314" t="str">
        <f t="shared" ref="K5314:K5377" si="581">+IF(B5314="000",+REPLACE(T5314,2,1,"")&amp;$L$1&amp;C5314&amp;$M$1&amp;D5314,+REPLACE(T5314,2,1,"")&amp;$L$1&amp;C5314&amp;$M$1&amp;D5314&amp;$K$1&amp;B5314)</f>
        <v>C07.00_R0250_C0040_S0009</v>
      </c>
      <c r="N5314" s="602"/>
      <c r="O5314" t="s">
        <v>31896</v>
      </c>
      <c r="P5314" t="str">
        <f t="shared" ref="P5314:P5377" si="582">+IF(ISNUMBER(SEARCH("a",RIGHT(A5314,2))),LEFT(A5314,LEN(A5314)-2),A5314)</f>
        <v>C 07.00</v>
      </c>
      <c r="Q5314" t="str">
        <f t="shared" si="576"/>
        <v>C 07.00</v>
      </c>
      <c r="R5314" t="str">
        <f t="shared" si="577"/>
        <v>C 07.00</v>
      </c>
      <c r="S5314" t="str">
        <f t="shared" si="578"/>
        <v>C 07.00</v>
      </c>
      <c r="T5314" t="str">
        <f t="shared" si="579"/>
        <v>C 07.00</v>
      </c>
      <c r="Y5314" t="str">
        <f t="shared" si="580"/>
        <v>C 07.00.a009250040</v>
      </c>
    </row>
    <row r="5315" spans="1:25" hidden="1" x14ac:dyDescent="0.25">
      <c r="A5315" t="s">
        <v>24797</v>
      </c>
      <c r="B5315" s="601" t="s">
        <v>31288</v>
      </c>
      <c r="C5315" s="601" t="s">
        <v>2833</v>
      </c>
      <c r="D5315" s="601" t="s">
        <v>738</v>
      </c>
      <c r="E5315" t="s">
        <v>24841</v>
      </c>
      <c r="F5315" t="s">
        <v>24842</v>
      </c>
      <c r="G5315" t="s">
        <v>31893</v>
      </c>
      <c r="H5315" t="b">
        <v>0</v>
      </c>
      <c r="I5315" t="s">
        <v>2711</v>
      </c>
      <c r="K5315" t="str">
        <f t="shared" si="581"/>
        <v>C07.00_R0250_C0150_S0009</v>
      </c>
      <c r="N5315" s="602"/>
      <c r="O5315" t="s">
        <v>31897</v>
      </c>
      <c r="P5315" t="str">
        <f t="shared" si="582"/>
        <v>C 07.00</v>
      </c>
      <c r="Q5315" t="str">
        <f t="shared" ref="Q5315:Q5378" si="583">+IF(ISNUMBER(SEARCH("b",RIGHT(P5315,2))),LEFT(P5315,LEN(P5315)-2),P5315)</f>
        <v>C 07.00</v>
      </c>
      <c r="R5315" t="str">
        <f t="shared" ref="R5315:R5378" si="584">+IF(ISNUMBER(SEARCH("c",RIGHT(Q5315,2))),LEFT(Q5315,LEN(Q5315)-2),Q5315)</f>
        <v>C 07.00</v>
      </c>
      <c r="S5315" t="str">
        <f t="shared" ref="S5315:S5378" si="585">+IF(ISNUMBER(SEARCH("d",RIGHT(R5315,2))),LEFT(R5315,LEN(R5315)-2),R5315)</f>
        <v>C 07.00</v>
      </c>
      <c r="T5315" t="str">
        <f t="shared" ref="T5315:T5378" si="586">+IF(ISNUMBER(SEARCH("e",RIGHT(S5315,2))),LEFT(S5315,LEN(S5315)-2),S5315)</f>
        <v>C 07.00</v>
      </c>
      <c r="Y5315" t="str">
        <f t="shared" ref="Y5315:Y5378" si="587">+A5315&amp;B5315&amp;C5315&amp;D5315</f>
        <v>C 07.00.a009250150</v>
      </c>
    </row>
    <row r="5316" spans="1:25" hidden="1" x14ac:dyDescent="0.25">
      <c r="A5316" t="s">
        <v>24797</v>
      </c>
      <c r="B5316" s="601" t="s">
        <v>31288</v>
      </c>
      <c r="C5316" s="601" t="s">
        <v>2833</v>
      </c>
      <c r="D5316" s="601" t="s">
        <v>740</v>
      </c>
      <c r="E5316" t="s">
        <v>24841</v>
      </c>
      <c r="F5316" t="s">
        <v>24842</v>
      </c>
      <c r="G5316" t="s">
        <v>31898</v>
      </c>
      <c r="H5316" t="b">
        <v>0</v>
      </c>
      <c r="I5316" t="s">
        <v>2711</v>
      </c>
      <c r="K5316" t="str">
        <f t="shared" si="581"/>
        <v>C07.00_R0250_C0160_S0009</v>
      </c>
      <c r="N5316" s="602"/>
      <c r="O5316" t="s">
        <v>31899</v>
      </c>
      <c r="P5316" t="str">
        <f t="shared" si="582"/>
        <v>C 07.00</v>
      </c>
      <c r="Q5316" t="str">
        <f t="shared" si="583"/>
        <v>C 07.00</v>
      </c>
      <c r="R5316" t="str">
        <f t="shared" si="584"/>
        <v>C 07.00</v>
      </c>
      <c r="S5316" t="str">
        <f t="shared" si="585"/>
        <v>C 07.00</v>
      </c>
      <c r="T5316" t="str">
        <f t="shared" si="586"/>
        <v>C 07.00</v>
      </c>
      <c r="Y5316" t="str">
        <f t="shared" si="587"/>
        <v>C 07.00.a009250160</v>
      </c>
    </row>
    <row r="5317" spans="1:25" hidden="1" x14ac:dyDescent="0.25">
      <c r="A5317" t="s">
        <v>24797</v>
      </c>
      <c r="B5317" s="601" t="s">
        <v>31288</v>
      </c>
      <c r="C5317" s="601" t="s">
        <v>2833</v>
      </c>
      <c r="D5317" s="601" t="s">
        <v>741</v>
      </c>
      <c r="E5317" t="s">
        <v>24841</v>
      </c>
      <c r="F5317" t="s">
        <v>24842</v>
      </c>
      <c r="G5317" t="s">
        <v>31900</v>
      </c>
      <c r="H5317" t="b">
        <v>0</v>
      </c>
      <c r="I5317" t="s">
        <v>2711</v>
      </c>
      <c r="K5317" t="str">
        <f t="shared" si="581"/>
        <v>C07.00_R0250_C0170_S0009</v>
      </c>
      <c r="N5317" s="602"/>
      <c r="O5317" t="s">
        <v>31901</v>
      </c>
      <c r="P5317" t="str">
        <f t="shared" si="582"/>
        <v>C 07.00</v>
      </c>
      <c r="Q5317" t="str">
        <f t="shared" si="583"/>
        <v>C 07.00</v>
      </c>
      <c r="R5317" t="str">
        <f t="shared" si="584"/>
        <v>C 07.00</v>
      </c>
      <c r="S5317" t="str">
        <f t="shared" si="585"/>
        <v>C 07.00</v>
      </c>
      <c r="T5317" t="str">
        <f t="shared" si="586"/>
        <v>C 07.00</v>
      </c>
      <c r="Y5317" t="str">
        <f t="shared" si="587"/>
        <v>C 07.00.a009250170</v>
      </c>
    </row>
    <row r="5318" spans="1:25" hidden="1" x14ac:dyDescent="0.25">
      <c r="A5318" t="s">
        <v>24797</v>
      </c>
      <c r="B5318" s="601" t="s">
        <v>31288</v>
      </c>
      <c r="C5318" s="601" t="s">
        <v>2833</v>
      </c>
      <c r="D5318" s="601" t="s">
        <v>742</v>
      </c>
      <c r="E5318" t="s">
        <v>24841</v>
      </c>
      <c r="F5318" t="s">
        <v>24842</v>
      </c>
      <c r="G5318" t="s">
        <v>31902</v>
      </c>
      <c r="H5318" t="b">
        <v>0</v>
      </c>
      <c r="I5318" t="s">
        <v>2711</v>
      </c>
      <c r="K5318" t="str">
        <f t="shared" si="581"/>
        <v>C07.00_R0250_C0180_S0009</v>
      </c>
      <c r="N5318" s="602"/>
      <c r="O5318" t="s">
        <v>31903</v>
      </c>
      <c r="P5318" t="str">
        <f t="shared" si="582"/>
        <v>C 07.00</v>
      </c>
      <c r="Q5318" t="str">
        <f t="shared" si="583"/>
        <v>C 07.00</v>
      </c>
      <c r="R5318" t="str">
        <f t="shared" si="584"/>
        <v>C 07.00</v>
      </c>
      <c r="S5318" t="str">
        <f t="shared" si="585"/>
        <v>C 07.00</v>
      </c>
      <c r="T5318" t="str">
        <f t="shared" si="586"/>
        <v>C 07.00</v>
      </c>
      <c r="Y5318" t="str">
        <f t="shared" si="587"/>
        <v>C 07.00.a009250180</v>
      </c>
    </row>
    <row r="5319" spans="1:25" hidden="1" x14ac:dyDescent="0.25">
      <c r="A5319" t="s">
        <v>24797</v>
      </c>
      <c r="B5319" s="601" t="s">
        <v>31288</v>
      </c>
      <c r="C5319" s="601" t="s">
        <v>2833</v>
      </c>
      <c r="D5319" s="601" t="s">
        <v>743</v>
      </c>
      <c r="E5319" t="s">
        <v>24841</v>
      </c>
      <c r="F5319" t="s">
        <v>24842</v>
      </c>
      <c r="G5319" t="s">
        <v>31904</v>
      </c>
      <c r="H5319" t="b">
        <v>0</v>
      </c>
      <c r="I5319" t="s">
        <v>2711</v>
      </c>
      <c r="K5319" t="str">
        <f t="shared" si="581"/>
        <v>C07.00_R0250_C0190_S0009</v>
      </c>
      <c r="N5319" s="602"/>
      <c r="O5319" t="s">
        <v>31905</v>
      </c>
      <c r="P5319" t="str">
        <f t="shared" si="582"/>
        <v>C 07.00</v>
      </c>
      <c r="Q5319" t="str">
        <f t="shared" si="583"/>
        <v>C 07.00</v>
      </c>
      <c r="R5319" t="str">
        <f t="shared" si="584"/>
        <v>C 07.00</v>
      </c>
      <c r="S5319" t="str">
        <f t="shared" si="585"/>
        <v>C 07.00</v>
      </c>
      <c r="T5319" t="str">
        <f t="shared" si="586"/>
        <v>C 07.00</v>
      </c>
      <c r="Y5319" t="str">
        <f t="shared" si="587"/>
        <v>C 07.00.a009250190</v>
      </c>
    </row>
    <row r="5320" spans="1:25" hidden="1" x14ac:dyDescent="0.25">
      <c r="A5320" t="s">
        <v>24797</v>
      </c>
      <c r="B5320" s="601" t="s">
        <v>31288</v>
      </c>
      <c r="C5320" s="601" t="s">
        <v>2833</v>
      </c>
      <c r="D5320" s="601" t="s">
        <v>744</v>
      </c>
      <c r="E5320" t="s">
        <v>24852</v>
      </c>
      <c r="F5320" t="s">
        <v>24853</v>
      </c>
      <c r="G5320" t="s">
        <v>31893</v>
      </c>
      <c r="H5320" t="b">
        <v>0</v>
      </c>
      <c r="I5320" t="s">
        <v>2711</v>
      </c>
      <c r="K5320" t="str">
        <f t="shared" si="581"/>
        <v>C07.00_R0250_C0200_S0009</v>
      </c>
      <c r="N5320" s="602"/>
      <c r="O5320" t="s">
        <v>31906</v>
      </c>
      <c r="P5320" t="str">
        <f t="shared" si="582"/>
        <v>C 07.00</v>
      </c>
      <c r="Q5320" t="str">
        <f t="shared" si="583"/>
        <v>C 07.00</v>
      </c>
      <c r="R5320" t="str">
        <f t="shared" si="584"/>
        <v>C 07.00</v>
      </c>
      <c r="S5320" t="str">
        <f t="shared" si="585"/>
        <v>C 07.00</v>
      </c>
      <c r="T5320" t="str">
        <f t="shared" si="586"/>
        <v>C 07.00</v>
      </c>
      <c r="Y5320" t="str">
        <f t="shared" si="587"/>
        <v>C 07.00.a009250200</v>
      </c>
    </row>
    <row r="5321" spans="1:25" hidden="1" x14ac:dyDescent="0.25">
      <c r="A5321" t="s">
        <v>24797</v>
      </c>
      <c r="B5321" s="601" t="s">
        <v>31288</v>
      </c>
      <c r="C5321" s="601" t="s">
        <v>2833</v>
      </c>
      <c r="D5321" s="601" t="s">
        <v>3059</v>
      </c>
      <c r="E5321" t="s">
        <v>24855</v>
      </c>
      <c r="F5321" t="s">
        <v>24856</v>
      </c>
      <c r="G5321" t="s">
        <v>31893</v>
      </c>
      <c r="H5321" t="b">
        <v>0</v>
      </c>
      <c r="I5321" t="s">
        <v>2711</v>
      </c>
      <c r="K5321" t="str">
        <f t="shared" si="581"/>
        <v>C07.00_R0250_C0215_S0009</v>
      </c>
      <c r="N5321" s="602"/>
      <c r="O5321" t="s">
        <v>31907</v>
      </c>
      <c r="P5321" t="str">
        <f t="shared" si="582"/>
        <v>C 07.00</v>
      </c>
      <c r="Q5321" t="str">
        <f t="shared" si="583"/>
        <v>C 07.00</v>
      </c>
      <c r="R5321" t="str">
        <f t="shared" si="584"/>
        <v>C 07.00</v>
      </c>
      <c r="S5321" t="str">
        <f t="shared" si="585"/>
        <v>C 07.00</v>
      </c>
      <c r="T5321" t="str">
        <f t="shared" si="586"/>
        <v>C 07.00</v>
      </c>
      <c r="Y5321" t="str">
        <f t="shared" si="587"/>
        <v>C 07.00.a009250215</v>
      </c>
    </row>
    <row r="5322" spans="1:25" hidden="1" x14ac:dyDescent="0.25">
      <c r="A5322" t="s">
        <v>24797</v>
      </c>
      <c r="B5322" s="601" t="s">
        <v>31288</v>
      </c>
      <c r="C5322" s="601" t="s">
        <v>2833</v>
      </c>
      <c r="D5322" s="601" t="s">
        <v>12130</v>
      </c>
      <c r="E5322" t="s">
        <v>24858</v>
      </c>
      <c r="F5322" t="s">
        <v>24859</v>
      </c>
      <c r="G5322" t="s">
        <v>31893</v>
      </c>
      <c r="H5322" t="b">
        <v>0</v>
      </c>
      <c r="I5322" t="s">
        <v>2711</v>
      </c>
      <c r="K5322" t="str">
        <f t="shared" si="581"/>
        <v>C07.00_R0250_C0216_S0009</v>
      </c>
      <c r="N5322" s="602"/>
      <c r="O5322" t="s">
        <v>31908</v>
      </c>
      <c r="P5322" t="str">
        <f t="shared" si="582"/>
        <v>C 07.00</v>
      </c>
      <c r="Q5322" t="str">
        <f t="shared" si="583"/>
        <v>C 07.00</v>
      </c>
      <c r="R5322" t="str">
        <f t="shared" si="584"/>
        <v>C 07.00</v>
      </c>
      <c r="S5322" t="str">
        <f t="shared" si="585"/>
        <v>C 07.00</v>
      </c>
      <c r="T5322" t="str">
        <f t="shared" si="586"/>
        <v>C 07.00</v>
      </c>
      <c r="Y5322" t="str">
        <f t="shared" si="587"/>
        <v>C 07.00.a009250216</v>
      </c>
    </row>
    <row r="5323" spans="1:25" hidden="1" x14ac:dyDescent="0.25">
      <c r="A5323" t="s">
        <v>24797</v>
      </c>
      <c r="B5323" s="601" t="s">
        <v>31288</v>
      </c>
      <c r="C5323" s="601" t="s">
        <v>2833</v>
      </c>
      <c r="D5323" s="601" t="s">
        <v>24861</v>
      </c>
      <c r="E5323" t="s">
        <v>24862</v>
      </c>
      <c r="F5323" t="s">
        <v>24863</v>
      </c>
      <c r="G5323" t="s">
        <v>31893</v>
      </c>
      <c r="H5323" t="b">
        <v>0</v>
      </c>
      <c r="I5323" t="s">
        <v>2711</v>
      </c>
      <c r="K5323" t="str">
        <f t="shared" si="581"/>
        <v>C07.00_R0250_C0217_S0009</v>
      </c>
      <c r="N5323" s="602"/>
      <c r="O5323" t="s">
        <v>31909</v>
      </c>
      <c r="P5323" t="str">
        <f t="shared" si="582"/>
        <v>C 07.00</v>
      </c>
      <c r="Q5323" t="str">
        <f t="shared" si="583"/>
        <v>C 07.00</v>
      </c>
      <c r="R5323" t="str">
        <f t="shared" si="584"/>
        <v>C 07.00</v>
      </c>
      <c r="S5323" t="str">
        <f t="shared" si="585"/>
        <v>C 07.00</v>
      </c>
      <c r="T5323" t="str">
        <f t="shared" si="586"/>
        <v>C 07.00</v>
      </c>
      <c r="Y5323" t="str">
        <f t="shared" si="587"/>
        <v>C 07.00.a009250217</v>
      </c>
    </row>
    <row r="5324" spans="1:25" hidden="1" x14ac:dyDescent="0.25">
      <c r="A5324" t="s">
        <v>24797</v>
      </c>
      <c r="B5324" s="601" t="s">
        <v>31288</v>
      </c>
      <c r="C5324" s="601" t="s">
        <v>2833</v>
      </c>
      <c r="D5324" s="601" t="s">
        <v>746</v>
      </c>
      <c r="E5324" t="s">
        <v>817</v>
      </c>
      <c r="F5324" t="s">
        <v>24032</v>
      </c>
      <c r="G5324" t="s">
        <v>31893</v>
      </c>
      <c r="H5324" t="b">
        <v>0</v>
      </c>
      <c r="I5324" t="s">
        <v>2711</v>
      </c>
      <c r="K5324" t="str">
        <f t="shared" si="581"/>
        <v>C07.00_R0250_C0220_S0009</v>
      </c>
      <c r="N5324" s="602"/>
      <c r="O5324" t="s">
        <v>31910</v>
      </c>
      <c r="P5324" t="str">
        <f t="shared" si="582"/>
        <v>C 07.00</v>
      </c>
      <c r="Q5324" t="str">
        <f t="shared" si="583"/>
        <v>C 07.00</v>
      </c>
      <c r="R5324" t="str">
        <f t="shared" si="584"/>
        <v>C 07.00</v>
      </c>
      <c r="S5324" t="str">
        <f t="shared" si="585"/>
        <v>C 07.00</v>
      </c>
      <c r="T5324" t="str">
        <f t="shared" si="586"/>
        <v>C 07.00</v>
      </c>
      <c r="Y5324" t="str">
        <f t="shared" si="587"/>
        <v>C 07.00.a009250220</v>
      </c>
    </row>
    <row r="5325" spans="1:25" hidden="1" x14ac:dyDescent="0.25">
      <c r="A5325" t="s">
        <v>24797</v>
      </c>
      <c r="B5325" s="601" t="s">
        <v>31288</v>
      </c>
      <c r="C5325" s="601" t="s">
        <v>2833</v>
      </c>
      <c r="D5325" s="601" t="s">
        <v>2954</v>
      </c>
      <c r="E5325" t="s">
        <v>817</v>
      </c>
      <c r="F5325" t="s">
        <v>24032</v>
      </c>
      <c r="G5325" t="s">
        <v>31911</v>
      </c>
      <c r="H5325" t="b">
        <v>0</v>
      </c>
      <c r="I5325" t="s">
        <v>2711</v>
      </c>
      <c r="K5325" t="str">
        <f t="shared" si="581"/>
        <v>C07.00_R0250_C0230_S0009</v>
      </c>
      <c r="N5325" s="602"/>
      <c r="O5325" t="s">
        <v>31912</v>
      </c>
      <c r="P5325" t="str">
        <f t="shared" si="582"/>
        <v>C 07.00</v>
      </c>
      <c r="Q5325" t="str">
        <f t="shared" si="583"/>
        <v>C 07.00</v>
      </c>
      <c r="R5325" t="str">
        <f t="shared" si="584"/>
        <v>C 07.00</v>
      </c>
      <c r="S5325" t="str">
        <f t="shared" si="585"/>
        <v>C 07.00</v>
      </c>
      <c r="T5325" t="str">
        <f t="shared" si="586"/>
        <v>C 07.00</v>
      </c>
      <c r="Y5325" t="str">
        <f t="shared" si="587"/>
        <v>C 07.00.a009250230</v>
      </c>
    </row>
    <row r="5326" spans="1:25" hidden="1" x14ac:dyDescent="0.25">
      <c r="A5326" t="s">
        <v>24797</v>
      </c>
      <c r="B5326" s="601" t="s">
        <v>31288</v>
      </c>
      <c r="C5326" s="601" t="s">
        <v>2833</v>
      </c>
      <c r="D5326" s="601" t="s">
        <v>2830</v>
      </c>
      <c r="E5326" t="s">
        <v>817</v>
      </c>
      <c r="F5326" t="s">
        <v>24032</v>
      </c>
      <c r="G5326" t="s">
        <v>31913</v>
      </c>
      <c r="H5326" t="b">
        <v>0</v>
      </c>
      <c r="I5326" t="s">
        <v>2711</v>
      </c>
      <c r="K5326" t="str">
        <f t="shared" si="581"/>
        <v>C07.00_R0250_C0240_S0009</v>
      </c>
      <c r="N5326" s="602"/>
      <c r="O5326" t="s">
        <v>31914</v>
      </c>
      <c r="P5326" t="str">
        <f t="shared" si="582"/>
        <v>C 07.00</v>
      </c>
      <c r="Q5326" t="str">
        <f t="shared" si="583"/>
        <v>C 07.00</v>
      </c>
      <c r="R5326" t="str">
        <f t="shared" si="584"/>
        <v>C 07.00</v>
      </c>
      <c r="S5326" t="str">
        <f t="shared" si="585"/>
        <v>C 07.00</v>
      </c>
      <c r="T5326" t="str">
        <f t="shared" si="586"/>
        <v>C 07.00</v>
      </c>
      <c r="Y5326" t="str">
        <f t="shared" si="587"/>
        <v>C 07.00.a009250240</v>
      </c>
    </row>
    <row r="5327" spans="1:25" hidden="1" x14ac:dyDescent="0.25">
      <c r="A5327" t="s">
        <v>24797</v>
      </c>
      <c r="B5327" s="601" t="s">
        <v>31288</v>
      </c>
      <c r="C5327" s="601" t="s">
        <v>2836</v>
      </c>
      <c r="D5327" s="601" t="s">
        <v>548</v>
      </c>
      <c r="E5327" t="s">
        <v>24479</v>
      </c>
      <c r="F5327" t="s">
        <v>24480</v>
      </c>
      <c r="G5327" t="s">
        <v>31915</v>
      </c>
      <c r="H5327" t="b">
        <v>0</v>
      </c>
      <c r="I5327" t="s">
        <v>2711</v>
      </c>
      <c r="K5327" t="str">
        <f t="shared" si="581"/>
        <v>C07.00_R0260_C0010_S0009</v>
      </c>
      <c r="N5327" s="602"/>
      <c r="O5327" t="s">
        <v>31916</v>
      </c>
      <c r="P5327" t="str">
        <f t="shared" si="582"/>
        <v>C 07.00</v>
      </c>
      <c r="Q5327" t="str">
        <f t="shared" si="583"/>
        <v>C 07.00</v>
      </c>
      <c r="R5327" t="str">
        <f t="shared" si="584"/>
        <v>C 07.00</v>
      </c>
      <c r="S5327" t="str">
        <f t="shared" si="585"/>
        <v>C 07.00</v>
      </c>
      <c r="T5327" t="str">
        <f t="shared" si="586"/>
        <v>C 07.00</v>
      </c>
      <c r="Y5327" t="str">
        <f t="shared" si="587"/>
        <v>C 07.00.a009260010</v>
      </c>
    </row>
    <row r="5328" spans="1:25" hidden="1" x14ac:dyDescent="0.25">
      <c r="A5328" t="s">
        <v>24797</v>
      </c>
      <c r="B5328" s="601" t="s">
        <v>31288</v>
      </c>
      <c r="C5328" s="601" t="s">
        <v>2836</v>
      </c>
      <c r="D5328" s="601" t="s">
        <v>719</v>
      </c>
      <c r="E5328" t="s">
        <v>24799</v>
      </c>
      <c r="F5328" t="s">
        <v>24800</v>
      </c>
      <c r="G5328" t="s">
        <v>31915</v>
      </c>
      <c r="H5328" t="b">
        <v>0</v>
      </c>
      <c r="I5328" t="s">
        <v>2711</v>
      </c>
      <c r="K5328" t="str">
        <f t="shared" si="581"/>
        <v>C07.00_R0260_C0030_S0009</v>
      </c>
      <c r="N5328" s="602"/>
      <c r="O5328" t="s">
        <v>31917</v>
      </c>
      <c r="P5328" t="str">
        <f t="shared" si="582"/>
        <v>C 07.00</v>
      </c>
      <c r="Q5328" t="str">
        <f t="shared" si="583"/>
        <v>C 07.00</v>
      </c>
      <c r="R5328" t="str">
        <f t="shared" si="584"/>
        <v>C 07.00</v>
      </c>
      <c r="S5328" t="str">
        <f t="shared" si="585"/>
        <v>C 07.00</v>
      </c>
      <c r="T5328" t="str">
        <f t="shared" si="586"/>
        <v>C 07.00</v>
      </c>
      <c r="Y5328" t="str">
        <f t="shared" si="587"/>
        <v>C 07.00.a009260030</v>
      </c>
    </row>
    <row r="5329" spans="1:25" hidden="1" x14ac:dyDescent="0.25">
      <c r="A5329" t="s">
        <v>24797</v>
      </c>
      <c r="B5329" s="601" t="s">
        <v>31288</v>
      </c>
      <c r="C5329" s="601" t="s">
        <v>2836</v>
      </c>
      <c r="D5329" s="601" t="s">
        <v>721</v>
      </c>
      <c r="E5329" t="s">
        <v>24802</v>
      </c>
      <c r="F5329" t="s">
        <v>24803</v>
      </c>
      <c r="G5329" t="s">
        <v>31915</v>
      </c>
      <c r="H5329" t="b">
        <v>0</v>
      </c>
      <c r="I5329" t="s">
        <v>2711</v>
      </c>
      <c r="K5329" t="str">
        <f t="shared" si="581"/>
        <v>C07.00_R0260_C0040_S0009</v>
      </c>
      <c r="N5329" s="602"/>
      <c r="O5329" t="s">
        <v>31918</v>
      </c>
      <c r="P5329" t="str">
        <f t="shared" si="582"/>
        <v>C 07.00</v>
      </c>
      <c r="Q5329" t="str">
        <f t="shared" si="583"/>
        <v>C 07.00</v>
      </c>
      <c r="R5329" t="str">
        <f t="shared" si="584"/>
        <v>C 07.00</v>
      </c>
      <c r="S5329" t="str">
        <f t="shared" si="585"/>
        <v>C 07.00</v>
      </c>
      <c r="T5329" t="str">
        <f t="shared" si="586"/>
        <v>C 07.00</v>
      </c>
      <c r="Y5329" t="str">
        <f t="shared" si="587"/>
        <v>C 07.00.a009260040</v>
      </c>
    </row>
    <row r="5330" spans="1:25" hidden="1" x14ac:dyDescent="0.25">
      <c r="A5330" t="s">
        <v>24797</v>
      </c>
      <c r="B5330" s="601" t="s">
        <v>31288</v>
      </c>
      <c r="C5330" s="601" t="s">
        <v>2836</v>
      </c>
      <c r="D5330" s="601" t="s">
        <v>738</v>
      </c>
      <c r="E5330" t="s">
        <v>24841</v>
      </c>
      <c r="F5330" t="s">
        <v>24842</v>
      </c>
      <c r="G5330" t="s">
        <v>31915</v>
      </c>
      <c r="H5330" t="b">
        <v>0</v>
      </c>
      <c r="I5330" t="s">
        <v>2711</v>
      </c>
      <c r="K5330" t="str">
        <f t="shared" si="581"/>
        <v>C07.00_R0260_C0150_S0009</v>
      </c>
      <c r="N5330" s="602"/>
      <c r="O5330" t="s">
        <v>31919</v>
      </c>
      <c r="P5330" t="str">
        <f t="shared" si="582"/>
        <v>C 07.00</v>
      </c>
      <c r="Q5330" t="str">
        <f t="shared" si="583"/>
        <v>C 07.00</v>
      </c>
      <c r="R5330" t="str">
        <f t="shared" si="584"/>
        <v>C 07.00</v>
      </c>
      <c r="S5330" t="str">
        <f t="shared" si="585"/>
        <v>C 07.00</v>
      </c>
      <c r="T5330" t="str">
        <f t="shared" si="586"/>
        <v>C 07.00</v>
      </c>
      <c r="Y5330" t="str">
        <f t="shared" si="587"/>
        <v>C 07.00.a009260150</v>
      </c>
    </row>
    <row r="5331" spans="1:25" hidden="1" x14ac:dyDescent="0.25">
      <c r="A5331" t="s">
        <v>24797</v>
      </c>
      <c r="B5331" s="601" t="s">
        <v>31288</v>
      </c>
      <c r="C5331" s="601" t="s">
        <v>2836</v>
      </c>
      <c r="D5331" s="601" t="s">
        <v>740</v>
      </c>
      <c r="E5331" t="s">
        <v>24841</v>
      </c>
      <c r="F5331" t="s">
        <v>24842</v>
      </c>
      <c r="G5331" t="s">
        <v>31920</v>
      </c>
      <c r="H5331" t="b">
        <v>0</v>
      </c>
      <c r="I5331" t="s">
        <v>2711</v>
      </c>
      <c r="K5331" t="str">
        <f t="shared" si="581"/>
        <v>C07.00_R0260_C0160_S0009</v>
      </c>
      <c r="N5331" s="602"/>
      <c r="O5331" t="s">
        <v>31921</v>
      </c>
      <c r="P5331" t="str">
        <f t="shared" si="582"/>
        <v>C 07.00</v>
      </c>
      <c r="Q5331" t="str">
        <f t="shared" si="583"/>
        <v>C 07.00</v>
      </c>
      <c r="R5331" t="str">
        <f t="shared" si="584"/>
        <v>C 07.00</v>
      </c>
      <c r="S5331" t="str">
        <f t="shared" si="585"/>
        <v>C 07.00</v>
      </c>
      <c r="T5331" t="str">
        <f t="shared" si="586"/>
        <v>C 07.00</v>
      </c>
      <c r="Y5331" t="str">
        <f t="shared" si="587"/>
        <v>C 07.00.a009260160</v>
      </c>
    </row>
    <row r="5332" spans="1:25" hidden="1" x14ac:dyDescent="0.25">
      <c r="A5332" t="s">
        <v>24797</v>
      </c>
      <c r="B5332" s="601" t="s">
        <v>31288</v>
      </c>
      <c r="C5332" s="601" t="s">
        <v>2836</v>
      </c>
      <c r="D5332" s="601" t="s">
        <v>741</v>
      </c>
      <c r="E5332" t="s">
        <v>24841</v>
      </c>
      <c r="F5332" t="s">
        <v>24842</v>
      </c>
      <c r="G5332" t="s">
        <v>31922</v>
      </c>
      <c r="H5332" t="b">
        <v>0</v>
      </c>
      <c r="I5332" t="s">
        <v>2711</v>
      </c>
      <c r="K5332" t="str">
        <f t="shared" si="581"/>
        <v>C07.00_R0260_C0170_S0009</v>
      </c>
      <c r="N5332" s="602"/>
      <c r="O5332" t="s">
        <v>31923</v>
      </c>
      <c r="P5332" t="str">
        <f t="shared" si="582"/>
        <v>C 07.00</v>
      </c>
      <c r="Q5332" t="str">
        <f t="shared" si="583"/>
        <v>C 07.00</v>
      </c>
      <c r="R5332" t="str">
        <f t="shared" si="584"/>
        <v>C 07.00</v>
      </c>
      <c r="S5332" t="str">
        <f t="shared" si="585"/>
        <v>C 07.00</v>
      </c>
      <c r="T5332" t="str">
        <f t="shared" si="586"/>
        <v>C 07.00</v>
      </c>
      <c r="Y5332" t="str">
        <f t="shared" si="587"/>
        <v>C 07.00.a009260170</v>
      </c>
    </row>
    <row r="5333" spans="1:25" hidden="1" x14ac:dyDescent="0.25">
      <c r="A5333" t="s">
        <v>24797</v>
      </c>
      <c r="B5333" s="601" t="s">
        <v>31288</v>
      </c>
      <c r="C5333" s="601" t="s">
        <v>2836</v>
      </c>
      <c r="D5333" s="601" t="s">
        <v>742</v>
      </c>
      <c r="E5333" t="s">
        <v>24841</v>
      </c>
      <c r="F5333" t="s">
        <v>24842</v>
      </c>
      <c r="G5333" t="s">
        <v>31924</v>
      </c>
      <c r="H5333" t="b">
        <v>0</v>
      </c>
      <c r="I5333" t="s">
        <v>2711</v>
      </c>
      <c r="K5333" t="str">
        <f t="shared" si="581"/>
        <v>C07.00_R0260_C0180_S0009</v>
      </c>
      <c r="N5333" s="602"/>
      <c r="O5333" t="s">
        <v>31925</v>
      </c>
      <c r="P5333" t="str">
        <f t="shared" si="582"/>
        <v>C 07.00</v>
      </c>
      <c r="Q5333" t="str">
        <f t="shared" si="583"/>
        <v>C 07.00</v>
      </c>
      <c r="R5333" t="str">
        <f t="shared" si="584"/>
        <v>C 07.00</v>
      </c>
      <c r="S5333" t="str">
        <f t="shared" si="585"/>
        <v>C 07.00</v>
      </c>
      <c r="T5333" t="str">
        <f t="shared" si="586"/>
        <v>C 07.00</v>
      </c>
      <c r="Y5333" t="str">
        <f t="shared" si="587"/>
        <v>C 07.00.a009260180</v>
      </c>
    </row>
    <row r="5334" spans="1:25" hidden="1" x14ac:dyDescent="0.25">
      <c r="A5334" t="s">
        <v>24797</v>
      </c>
      <c r="B5334" s="601" t="s">
        <v>31288</v>
      </c>
      <c r="C5334" s="601" t="s">
        <v>2836</v>
      </c>
      <c r="D5334" s="601" t="s">
        <v>743</v>
      </c>
      <c r="E5334" t="s">
        <v>24841</v>
      </c>
      <c r="F5334" t="s">
        <v>24842</v>
      </c>
      <c r="G5334" t="s">
        <v>31926</v>
      </c>
      <c r="H5334" t="b">
        <v>0</v>
      </c>
      <c r="I5334" t="s">
        <v>2711</v>
      </c>
      <c r="K5334" t="str">
        <f t="shared" si="581"/>
        <v>C07.00_R0260_C0190_S0009</v>
      </c>
      <c r="N5334" s="602"/>
      <c r="O5334" t="s">
        <v>31927</v>
      </c>
      <c r="P5334" t="str">
        <f t="shared" si="582"/>
        <v>C 07.00</v>
      </c>
      <c r="Q5334" t="str">
        <f t="shared" si="583"/>
        <v>C 07.00</v>
      </c>
      <c r="R5334" t="str">
        <f t="shared" si="584"/>
        <v>C 07.00</v>
      </c>
      <c r="S5334" t="str">
        <f t="shared" si="585"/>
        <v>C 07.00</v>
      </c>
      <c r="T5334" t="str">
        <f t="shared" si="586"/>
        <v>C 07.00</v>
      </c>
      <c r="Y5334" t="str">
        <f t="shared" si="587"/>
        <v>C 07.00.a009260190</v>
      </c>
    </row>
    <row r="5335" spans="1:25" hidden="1" x14ac:dyDescent="0.25">
      <c r="A5335" t="s">
        <v>24797</v>
      </c>
      <c r="B5335" s="601" t="s">
        <v>31288</v>
      </c>
      <c r="C5335" s="601" t="s">
        <v>2836</v>
      </c>
      <c r="D5335" s="601" t="s">
        <v>744</v>
      </c>
      <c r="E5335" t="s">
        <v>24852</v>
      </c>
      <c r="F5335" t="s">
        <v>24853</v>
      </c>
      <c r="G5335" t="s">
        <v>31915</v>
      </c>
      <c r="H5335" t="b">
        <v>0</v>
      </c>
      <c r="I5335" t="s">
        <v>2711</v>
      </c>
      <c r="K5335" t="str">
        <f t="shared" si="581"/>
        <v>C07.00_R0260_C0200_S0009</v>
      </c>
      <c r="N5335" s="602"/>
      <c r="O5335" t="s">
        <v>31928</v>
      </c>
      <c r="P5335" t="str">
        <f t="shared" si="582"/>
        <v>C 07.00</v>
      </c>
      <c r="Q5335" t="str">
        <f t="shared" si="583"/>
        <v>C 07.00</v>
      </c>
      <c r="R5335" t="str">
        <f t="shared" si="584"/>
        <v>C 07.00</v>
      </c>
      <c r="S5335" t="str">
        <f t="shared" si="585"/>
        <v>C 07.00</v>
      </c>
      <c r="T5335" t="str">
        <f t="shared" si="586"/>
        <v>C 07.00</v>
      </c>
      <c r="Y5335" t="str">
        <f t="shared" si="587"/>
        <v>C 07.00.a009260200</v>
      </c>
    </row>
    <row r="5336" spans="1:25" hidden="1" x14ac:dyDescent="0.25">
      <c r="A5336" t="s">
        <v>24797</v>
      </c>
      <c r="B5336" s="601" t="s">
        <v>31288</v>
      </c>
      <c r="C5336" s="601" t="s">
        <v>2836</v>
      </c>
      <c r="D5336" s="601" t="s">
        <v>3059</v>
      </c>
      <c r="E5336" t="s">
        <v>24855</v>
      </c>
      <c r="F5336" t="s">
        <v>24856</v>
      </c>
      <c r="G5336" t="s">
        <v>31915</v>
      </c>
      <c r="H5336" t="b">
        <v>0</v>
      </c>
      <c r="I5336" t="s">
        <v>2711</v>
      </c>
      <c r="K5336" t="str">
        <f t="shared" si="581"/>
        <v>C07.00_R0260_C0215_S0009</v>
      </c>
      <c r="N5336" s="602"/>
      <c r="O5336" t="s">
        <v>31929</v>
      </c>
      <c r="P5336" t="str">
        <f t="shared" si="582"/>
        <v>C 07.00</v>
      </c>
      <c r="Q5336" t="str">
        <f t="shared" si="583"/>
        <v>C 07.00</v>
      </c>
      <c r="R5336" t="str">
        <f t="shared" si="584"/>
        <v>C 07.00</v>
      </c>
      <c r="S5336" t="str">
        <f t="shared" si="585"/>
        <v>C 07.00</v>
      </c>
      <c r="T5336" t="str">
        <f t="shared" si="586"/>
        <v>C 07.00</v>
      </c>
      <c r="Y5336" t="str">
        <f t="shared" si="587"/>
        <v>C 07.00.a009260215</v>
      </c>
    </row>
    <row r="5337" spans="1:25" hidden="1" x14ac:dyDescent="0.25">
      <c r="A5337" t="s">
        <v>24797</v>
      </c>
      <c r="B5337" s="601" t="s">
        <v>31288</v>
      </c>
      <c r="C5337" s="601" t="s">
        <v>2836</v>
      </c>
      <c r="D5337" s="601" t="s">
        <v>12130</v>
      </c>
      <c r="E5337" t="s">
        <v>24858</v>
      </c>
      <c r="F5337" t="s">
        <v>24859</v>
      </c>
      <c r="G5337" t="s">
        <v>31915</v>
      </c>
      <c r="H5337" t="b">
        <v>0</v>
      </c>
      <c r="I5337" t="s">
        <v>2711</v>
      </c>
      <c r="K5337" t="str">
        <f t="shared" si="581"/>
        <v>C07.00_R0260_C0216_S0009</v>
      </c>
      <c r="N5337" s="602"/>
      <c r="O5337" t="s">
        <v>31930</v>
      </c>
      <c r="P5337" t="str">
        <f t="shared" si="582"/>
        <v>C 07.00</v>
      </c>
      <c r="Q5337" t="str">
        <f t="shared" si="583"/>
        <v>C 07.00</v>
      </c>
      <c r="R5337" t="str">
        <f t="shared" si="584"/>
        <v>C 07.00</v>
      </c>
      <c r="S5337" t="str">
        <f t="shared" si="585"/>
        <v>C 07.00</v>
      </c>
      <c r="T5337" t="str">
        <f t="shared" si="586"/>
        <v>C 07.00</v>
      </c>
      <c r="Y5337" t="str">
        <f t="shared" si="587"/>
        <v>C 07.00.a009260216</v>
      </c>
    </row>
    <row r="5338" spans="1:25" hidden="1" x14ac:dyDescent="0.25">
      <c r="A5338" t="s">
        <v>24797</v>
      </c>
      <c r="B5338" s="601" t="s">
        <v>31288</v>
      </c>
      <c r="C5338" s="601" t="s">
        <v>2836</v>
      </c>
      <c r="D5338" s="601" t="s">
        <v>24861</v>
      </c>
      <c r="E5338" t="s">
        <v>24862</v>
      </c>
      <c r="F5338" t="s">
        <v>24863</v>
      </c>
      <c r="G5338" t="s">
        <v>31915</v>
      </c>
      <c r="H5338" t="b">
        <v>0</v>
      </c>
      <c r="I5338" t="s">
        <v>2711</v>
      </c>
      <c r="K5338" t="str">
        <f t="shared" si="581"/>
        <v>C07.00_R0260_C0217_S0009</v>
      </c>
      <c r="N5338" s="602"/>
      <c r="O5338" t="s">
        <v>31931</v>
      </c>
      <c r="P5338" t="str">
        <f t="shared" si="582"/>
        <v>C 07.00</v>
      </c>
      <c r="Q5338" t="str">
        <f t="shared" si="583"/>
        <v>C 07.00</v>
      </c>
      <c r="R5338" t="str">
        <f t="shared" si="584"/>
        <v>C 07.00</v>
      </c>
      <c r="S5338" t="str">
        <f t="shared" si="585"/>
        <v>C 07.00</v>
      </c>
      <c r="T5338" t="str">
        <f t="shared" si="586"/>
        <v>C 07.00</v>
      </c>
      <c r="Y5338" t="str">
        <f t="shared" si="587"/>
        <v>C 07.00.a009260217</v>
      </c>
    </row>
    <row r="5339" spans="1:25" hidden="1" x14ac:dyDescent="0.25">
      <c r="A5339" t="s">
        <v>24797</v>
      </c>
      <c r="B5339" s="601" t="s">
        <v>31288</v>
      </c>
      <c r="C5339" s="601" t="s">
        <v>2836</v>
      </c>
      <c r="D5339" s="601" t="s">
        <v>746</v>
      </c>
      <c r="E5339" t="s">
        <v>817</v>
      </c>
      <c r="F5339" t="s">
        <v>24032</v>
      </c>
      <c r="G5339" t="s">
        <v>31915</v>
      </c>
      <c r="H5339" t="b">
        <v>0</v>
      </c>
      <c r="I5339" t="s">
        <v>2711</v>
      </c>
      <c r="K5339" t="str">
        <f t="shared" si="581"/>
        <v>C07.00_R0260_C0220_S0009</v>
      </c>
      <c r="N5339" s="602"/>
      <c r="O5339" t="s">
        <v>31932</v>
      </c>
      <c r="P5339" t="str">
        <f t="shared" si="582"/>
        <v>C 07.00</v>
      </c>
      <c r="Q5339" t="str">
        <f t="shared" si="583"/>
        <v>C 07.00</v>
      </c>
      <c r="R5339" t="str">
        <f t="shared" si="584"/>
        <v>C 07.00</v>
      </c>
      <c r="S5339" t="str">
        <f t="shared" si="585"/>
        <v>C 07.00</v>
      </c>
      <c r="T5339" t="str">
        <f t="shared" si="586"/>
        <v>C 07.00</v>
      </c>
      <c r="Y5339" t="str">
        <f t="shared" si="587"/>
        <v>C 07.00.a009260220</v>
      </c>
    </row>
    <row r="5340" spans="1:25" hidden="1" x14ac:dyDescent="0.25">
      <c r="A5340" t="s">
        <v>24797</v>
      </c>
      <c r="B5340" s="601" t="s">
        <v>31288</v>
      </c>
      <c r="C5340" s="601" t="s">
        <v>2836</v>
      </c>
      <c r="D5340" s="601" t="s">
        <v>2954</v>
      </c>
      <c r="E5340" t="s">
        <v>817</v>
      </c>
      <c r="F5340" t="s">
        <v>24032</v>
      </c>
      <c r="G5340" t="s">
        <v>31933</v>
      </c>
      <c r="H5340" t="b">
        <v>0</v>
      </c>
      <c r="I5340" t="s">
        <v>2711</v>
      </c>
      <c r="K5340" t="str">
        <f t="shared" si="581"/>
        <v>C07.00_R0260_C0230_S0009</v>
      </c>
      <c r="N5340" s="602"/>
      <c r="O5340" t="s">
        <v>31934</v>
      </c>
      <c r="P5340" t="str">
        <f t="shared" si="582"/>
        <v>C 07.00</v>
      </c>
      <c r="Q5340" t="str">
        <f t="shared" si="583"/>
        <v>C 07.00</v>
      </c>
      <c r="R5340" t="str">
        <f t="shared" si="584"/>
        <v>C 07.00</v>
      </c>
      <c r="S5340" t="str">
        <f t="shared" si="585"/>
        <v>C 07.00</v>
      </c>
      <c r="T5340" t="str">
        <f t="shared" si="586"/>
        <v>C 07.00</v>
      </c>
      <c r="Y5340" t="str">
        <f t="shared" si="587"/>
        <v>C 07.00.a009260230</v>
      </c>
    </row>
    <row r="5341" spans="1:25" hidden="1" x14ac:dyDescent="0.25">
      <c r="A5341" t="s">
        <v>24797</v>
      </c>
      <c r="B5341" s="601" t="s">
        <v>31288</v>
      </c>
      <c r="C5341" s="601" t="s">
        <v>2836</v>
      </c>
      <c r="D5341" s="601" t="s">
        <v>2830</v>
      </c>
      <c r="E5341" t="s">
        <v>817</v>
      </c>
      <c r="F5341" t="s">
        <v>24032</v>
      </c>
      <c r="G5341" t="s">
        <v>31935</v>
      </c>
      <c r="H5341" t="b">
        <v>0</v>
      </c>
      <c r="I5341" t="s">
        <v>2711</v>
      </c>
      <c r="K5341" t="str">
        <f t="shared" si="581"/>
        <v>C07.00_R0260_C0240_S0009</v>
      </c>
      <c r="N5341" s="602"/>
      <c r="O5341" t="s">
        <v>31936</v>
      </c>
      <c r="P5341" t="str">
        <f t="shared" si="582"/>
        <v>C 07.00</v>
      </c>
      <c r="Q5341" t="str">
        <f t="shared" si="583"/>
        <v>C 07.00</v>
      </c>
      <c r="R5341" t="str">
        <f t="shared" si="584"/>
        <v>C 07.00</v>
      </c>
      <c r="S5341" t="str">
        <f t="shared" si="585"/>
        <v>C 07.00</v>
      </c>
      <c r="T5341" t="str">
        <f t="shared" si="586"/>
        <v>C 07.00</v>
      </c>
      <c r="Y5341" t="str">
        <f t="shared" si="587"/>
        <v>C 07.00.a009260240</v>
      </c>
    </row>
    <row r="5342" spans="1:25" hidden="1" x14ac:dyDescent="0.25">
      <c r="A5342" t="s">
        <v>24797</v>
      </c>
      <c r="B5342" s="601" t="s">
        <v>31288</v>
      </c>
      <c r="C5342" s="601" t="s">
        <v>2839</v>
      </c>
      <c r="D5342" s="601" t="s">
        <v>548</v>
      </c>
      <c r="E5342" t="s">
        <v>24479</v>
      </c>
      <c r="F5342" t="s">
        <v>24480</v>
      </c>
      <c r="G5342" t="s">
        <v>31937</v>
      </c>
      <c r="H5342" t="b">
        <v>0</v>
      </c>
      <c r="I5342" t="s">
        <v>2711</v>
      </c>
      <c r="K5342" t="str">
        <f t="shared" si="581"/>
        <v>C07.00_R0270_C0010_S0009</v>
      </c>
      <c r="N5342" s="602"/>
      <c r="O5342" t="s">
        <v>31938</v>
      </c>
      <c r="P5342" t="str">
        <f t="shared" si="582"/>
        <v>C 07.00</v>
      </c>
      <c r="Q5342" t="str">
        <f t="shared" si="583"/>
        <v>C 07.00</v>
      </c>
      <c r="R5342" t="str">
        <f t="shared" si="584"/>
        <v>C 07.00</v>
      </c>
      <c r="S5342" t="str">
        <f t="shared" si="585"/>
        <v>C 07.00</v>
      </c>
      <c r="T5342" t="str">
        <f t="shared" si="586"/>
        <v>C 07.00</v>
      </c>
      <c r="Y5342" t="str">
        <f t="shared" si="587"/>
        <v>C 07.00.a009270010</v>
      </c>
    </row>
    <row r="5343" spans="1:25" hidden="1" x14ac:dyDescent="0.25">
      <c r="A5343" t="s">
        <v>24797</v>
      </c>
      <c r="B5343" s="601" t="s">
        <v>31288</v>
      </c>
      <c r="C5343" s="601" t="s">
        <v>2839</v>
      </c>
      <c r="D5343" s="601" t="s">
        <v>719</v>
      </c>
      <c r="E5343" t="s">
        <v>24799</v>
      </c>
      <c r="F5343" t="s">
        <v>24800</v>
      </c>
      <c r="G5343" t="s">
        <v>31937</v>
      </c>
      <c r="H5343" t="b">
        <v>0</v>
      </c>
      <c r="I5343" t="s">
        <v>2711</v>
      </c>
      <c r="K5343" t="str">
        <f t="shared" si="581"/>
        <v>C07.00_R0270_C0030_S0009</v>
      </c>
      <c r="N5343" s="602"/>
      <c r="O5343" t="s">
        <v>31939</v>
      </c>
      <c r="P5343" t="str">
        <f t="shared" si="582"/>
        <v>C 07.00</v>
      </c>
      <c r="Q5343" t="str">
        <f t="shared" si="583"/>
        <v>C 07.00</v>
      </c>
      <c r="R5343" t="str">
        <f t="shared" si="584"/>
        <v>C 07.00</v>
      </c>
      <c r="S5343" t="str">
        <f t="shared" si="585"/>
        <v>C 07.00</v>
      </c>
      <c r="T5343" t="str">
        <f t="shared" si="586"/>
        <v>C 07.00</v>
      </c>
      <c r="Y5343" t="str">
        <f t="shared" si="587"/>
        <v>C 07.00.a009270030</v>
      </c>
    </row>
    <row r="5344" spans="1:25" hidden="1" x14ac:dyDescent="0.25">
      <c r="A5344" t="s">
        <v>24797</v>
      </c>
      <c r="B5344" s="601" t="s">
        <v>31288</v>
      </c>
      <c r="C5344" s="601" t="s">
        <v>2839</v>
      </c>
      <c r="D5344" s="601" t="s">
        <v>721</v>
      </c>
      <c r="E5344" t="s">
        <v>24802</v>
      </c>
      <c r="F5344" t="s">
        <v>24803</v>
      </c>
      <c r="G5344" t="s">
        <v>31937</v>
      </c>
      <c r="H5344" t="b">
        <v>0</v>
      </c>
      <c r="I5344" t="s">
        <v>2711</v>
      </c>
      <c r="K5344" t="str">
        <f t="shared" si="581"/>
        <v>C07.00_R0270_C0040_S0009</v>
      </c>
      <c r="N5344" s="602"/>
      <c r="O5344" t="s">
        <v>31940</v>
      </c>
      <c r="P5344" t="str">
        <f t="shared" si="582"/>
        <v>C 07.00</v>
      </c>
      <c r="Q5344" t="str">
        <f t="shared" si="583"/>
        <v>C 07.00</v>
      </c>
      <c r="R5344" t="str">
        <f t="shared" si="584"/>
        <v>C 07.00</v>
      </c>
      <c r="S5344" t="str">
        <f t="shared" si="585"/>
        <v>C 07.00</v>
      </c>
      <c r="T5344" t="str">
        <f t="shared" si="586"/>
        <v>C 07.00</v>
      </c>
      <c r="Y5344" t="str">
        <f t="shared" si="587"/>
        <v>C 07.00.a009270040</v>
      </c>
    </row>
    <row r="5345" spans="1:25" hidden="1" x14ac:dyDescent="0.25">
      <c r="A5345" t="s">
        <v>24797</v>
      </c>
      <c r="B5345" s="601" t="s">
        <v>31288</v>
      </c>
      <c r="C5345" s="601" t="s">
        <v>2839</v>
      </c>
      <c r="D5345" s="601" t="s">
        <v>738</v>
      </c>
      <c r="E5345" t="s">
        <v>24841</v>
      </c>
      <c r="F5345" t="s">
        <v>24842</v>
      </c>
      <c r="G5345" t="s">
        <v>31937</v>
      </c>
      <c r="H5345" t="b">
        <v>0</v>
      </c>
      <c r="I5345" t="s">
        <v>2711</v>
      </c>
      <c r="K5345" t="str">
        <f t="shared" si="581"/>
        <v>C07.00_R0270_C0150_S0009</v>
      </c>
      <c r="N5345" s="602"/>
      <c r="O5345" t="s">
        <v>31941</v>
      </c>
      <c r="P5345" t="str">
        <f t="shared" si="582"/>
        <v>C 07.00</v>
      </c>
      <c r="Q5345" t="str">
        <f t="shared" si="583"/>
        <v>C 07.00</v>
      </c>
      <c r="R5345" t="str">
        <f t="shared" si="584"/>
        <v>C 07.00</v>
      </c>
      <c r="S5345" t="str">
        <f t="shared" si="585"/>
        <v>C 07.00</v>
      </c>
      <c r="T5345" t="str">
        <f t="shared" si="586"/>
        <v>C 07.00</v>
      </c>
      <c r="Y5345" t="str">
        <f t="shared" si="587"/>
        <v>C 07.00.a009270150</v>
      </c>
    </row>
    <row r="5346" spans="1:25" hidden="1" x14ac:dyDescent="0.25">
      <c r="A5346" t="s">
        <v>24797</v>
      </c>
      <c r="B5346" s="601" t="s">
        <v>31288</v>
      </c>
      <c r="C5346" s="601" t="s">
        <v>2839</v>
      </c>
      <c r="D5346" s="601" t="s">
        <v>740</v>
      </c>
      <c r="E5346" t="s">
        <v>24841</v>
      </c>
      <c r="F5346" t="s">
        <v>24842</v>
      </c>
      <c r="G5346" t="s">
        <v>31942</v>
      </c>
      <c r="H5346" t="b">
        <v>0</v>
      </c>
      <c r="I5346" t="s">
        <v>2711</v>
      </c>
      <c r="K5346" t="str">
        <f t="shared" si="581"/>
        <v>C07.00_R0270_C0160_S0009</v>
      </c>
      <c r="N5346" s="602"/>
      <c r="O5346" t="s">
        <v>31943</v>
      </c>
      <c r="P5346" t="str">
        <f t="shared" si="582"/>
        <v>C 07.00</v>
      </c>
      <c r="Q5346" t="str">
        <f t="shared" si="583"/>
        <v>C 07.00</v>
      </c>
      <c r="R5346" t="str">
        <f t="shared" si="584"/>
        <v>C 07.00</v>
      </c>
      <c r="S5346" t="str">
        <f t="shared" si="585"/>
        <v>C 07.00</v>
      </c>
      <c r="T5346" t="str">
        <f t="shared" si="586"/>
        <v>C 07.00</v>
      </c>
      <c r="Y5346" t="str">
        <f t="shared" si="587"/>
        <v>C 07.00.a009270160</v>
      </c>
    </row>
    <row r="5347" spans="1:25" hidden="1" x14ac:dyDescent="0.25">
      <c r="A5347" t="s">
        <v>24797</v>
      </c>
      <c r="B5347" s="601" t="s">
        <v>31288</v>
      </c>
      <c r="C5347" s="601" t="s">
        <v>2839</v>
      </c>
      <c r="D5347" s="601" t="s">
        <v>741</v>
      </c>
      <c r="E5347" t="s">
        <v>24841</v>
      </c>
      <c r="F5347" t="s">
        <v>24842</v>
      </c>
      <c r="G5347" t="s">
        <v>31944</v>
      </c>
      <c r="H5347" t="b">
        <v>0</v>
      </c>
      <c r="I5347" t="s">
        <v>2711</v>
      </c>
      <c r="K5347" t="str">
        <f t="shared" si="581"/>
        <v>C07.00_R0270_C0170_S0009</v>
      </c>
      <c r="N5347" s="602"/>
      <c r="O5347" t="s">
        <v>31945</v>
      </c>
      <c r="P5347" t="str">
        <f t="shared" si="582"/>
        <v>C 07.00</v>
      </c>
      <c r="Q5347" t="str">
        <f t="shared" si="583"/>
        <v>C 07.00</v>
      </c>
      <c r="R5347" t="str">
        <f t="shared" si="584"/>
        <v>C 07.00</v>
      </c>
      <c r="S5347" t="str">
        <f t="shared" si="585"/>
        <v>C 07.00</v>
      </c>
      <c r="T5347" t="str">
        <f t="shared" si="586"/>
        <v>C 07.00</v>
      </c>
      <c r="Y5347" t="str">
        <f t="shared" si="587"/>
        <v>C 07.00.a009270170</v>
      </c>
    </row>
    <row r="5348" spans="1:25" hidden="1" x14ac:dyDescent="0.25">
      <c r="A5348" t="s">
        <v>24797</v>
      </c>
      <c r="B5348" s="601" t="s">
        <v>31288</v>
      </c>
      <c r="C5348" s="601" t="s">
        <v>2839</v>
      </c>
      <c r="D5348" s="601" t="s">
        <v>742</v>
      </c>
      <c r="E5348" t="s">
        <v>24841</v>
      </c>
      <c r="F5348" t="s">
        <v>24842</v>
      </c>
      <c r="G5348" t="s">
        <v>31946</v>
      </c>
      <c r="H5348" t="b">
        <v>0</v>
      </c>
      <c r="I5348" t="s">
        <v>2711</v>
      </c>
      <c r="K5348" t="str">
        <f t="shared" si="581"/>
        <v>C07.00_R0270_C0180_S0009</v>
      </c>
      <c r="N5348" s="602"/>
      <c r="O5348" t="s">
        <v>31947</v>
      </c>
      <c r="P5348" t="str">
        <f t="shared" si="582"/>
        <v>C 07.00</v>
      </c>
      <c r="Q5348" t="str">
        <f t="shared" si="583"/>
        <v>C 07.00</v>
      </c>
      <c r="R5348" t="str">
        <f t="shared" si="584"/>
        <v>C 07.00</v>
      </c>
      <c r="S5348" t="str">
        <f t="shared" si="585"/>
        <v>C 07.00</v>
      </c>
      <c r="T5348" t="str">
        <f t="shared" si="586"/>
        <v>C 07.00</v>
      </c>
      <c r="Y5348" t="str">
        <f t="shared" si="587"/>
        <v>C 07.00.a009270180</v>
      </c>
    </row>
    <row r="5349" spans="1:25" hidden="1" x14ac:dyDescent="0.25">
      <c r="A5349" t="s">
        <v>24797</v>
      </c>
      <c r="B5349" s="601" t="s">
        <v>31288</v>
      </c>
      <c r="C5349" s="601" t="s">
        <v>2839</v>
      </c>
      <c r="D5349" s="601" t="s">
        <v>743</v>
      </c>
      <c r="E5349" t="s">
        <v>24841</v>
      </c>
      <c r="F5349" t="s">
        <v>24842</v>
      </c>
      <c r="G5349" t="s">
        <v>31948</v>
      </c>
      <c r="H5349" t="b">
        <v>0</v>
      </c>
      <c r="I5349" t="s">
        <v>2711</v>
      </c>
      <c r="K5349" t="str">
        <f t="shared" si="581"/>
        <v>C07.00_R0270_C0190_S0009</v>
      </c>
      <c r="N5349" s="602"/>
      <c r="O5349" t="s">
        <v>31949</v>
      </c>
      <c r="P5349" t="str">
        <f t="shared" si="582"/>
        <v>C 07.00</v>
      </c>
      <c r="Q5349" t="str">
        <f t="shared" si="583"/>
        <v>C 07.00</v>
      </c>
      <c r="R5349" t="str">
        <f t="shared" si="584"/>
        <v>C 07.00</v>
      </c>
      <c r="S5349" t="str">
        <f t="shared" si="585"/>
        <v>C 07.00</v>
      </c>
      <c r="T5349" t="str">
        <f t="shared" si="586"/>
        <v>C 07.00</v>
      </c>
      <c r="Y5349" t="str">
        <f t="shared" si="587"/>
        <v>C 07.00.a009270190</v>
      </c>
    </row>
    <row r="5350" spans="1:25" hidden="1" x14ac:dyDescent="0.25">
      <c r="A5350" t="s">
        <v>24797</v>
      </c>
      <c r="B5350" s="601" t="s">
        <v>31288</v>
      </c>
      <c r="C5350" s="601" t="s">
        <v>2839</v>
      </c>
      <c r="D5350" s="601" t="s">
        <v>744</v>
      </c>
      <c r="E5350" t="s">
        <v>24852</v>
      </c>
      <c r="F5350" t="s">
        <v>24853</v>
      </c>
      <c r="G5350" t="s">
        <v>31937</v>
      </c>
      <c r="H5350" t="b">
        <v>0</v>
      </c>
      <c r="I5350" t="s">
        <v>2711</v>
      </c>
      <c r="K5350" t="str">
        <f t="shared" si="581"/>
        <v>C07.00_R0270_C0200_S0009</v>
      </c>
      <c r="N5350" s="602"/>
      <c r="O5350" t="s">
        <v>31950</v>
      </c>
      <c r="P5350" t="str">
        <f t="shared" si="582"/>
        <v>C 07.00</v>
      </c>
      <c r="Q5350" t="str">
        <f t="shared" si="583"/>
        <v>C 07.00</v>
      </c>
      <c r="R5350" t="str">
        <f t="shared" si="584"/>
        <v>C 07.00</v>
      </c>
      <c r="S5350" t="str">
        <f t="shared" si="585"/>
        <v>C 07.00</v>
      </c>
      <c r="T5350" t="str">
        <f t="shared" si="586"/>
        <v>C 07.00</v>
      </c>
      <c r="Y5350" t="str">
        <f t="shared" si="587"/>
        <v>C 07.00.a009270200</v>
      </c>
    </row>
    <row r="5351" spans="1:25" hidden="1" x14ac:dyDescent="0.25">
      <c r="A5351" t="s">
        <v>24797</v>
      </c>
      <c r="B5351" s="601" t="s">
        <v>31288</v>
      </c>
      <c r="C5351" s="601" t="s">
        <v>2839</v>
      </c>
      <c r="D5351" s="601" t="s">
        <v>3059</v>
      </c>
      <c r="E5351" t="s">
        <v>24855</v>
      </c>
      <c r="F5351" t="s">
        <v>24856</v>
      </c>
      <c r="G5351" t="s">
        <v>31937</v>
      </c>
      <c r="H5351" t="b">
        <v>0</v>
      </c>
      <c r="I5351" t="s">
        <v>2711</v>
      </c>
      <c r="K5351" t="str">
        <f t="shared" si="581"/>
        <v>C07.00_R0270_C0215_S0009</v>
      </c>
      <c r="N5351" s="602"/>
      <c r="O5351" t="s">
        <v>31951</v>
      </c>
      <c r="P5351" t="str">
        <f t="shared" si="582"/>
        <v>C 07.00</v>
      </c>
      <c r="Q5351" t="str">
        <f t="shared" si="583"/>
        <v>C 07.00</v>
      </c>
      <c r="R5351" t="str">
        <f t="shared" si="584"/>
        <v>C 07.00</v>
      </c>
      <c r="S5351" t="str">
        <f t="shared" si="585"/>
        <v>C 07.00</v>
      </c>
      <c r="T5351" t="str">
        <f t="shared" si="586"/>
        <v>C 07.00</v>
      </c>
      <c r="Y5351" t="str">
        <f t="shared" si="587"/>
        <v>C 07.00.a009270215</v>
      </c>
    </row>
    <row r="5352" spans="1:25" hidden="1" x14ac:dyDescent="0.25">
      <c r="A5352" t="s">
        <v>24797</v>
      </c>
      <c r="B5352" s="601" t="s">
        <v>31288</v>
      </c>
      <c r="C5352" s="601" t="s">
        <v>2839</v>
      </c>
      <c r="D5352" s="601" t="s">
        <v>12130</v>
      </c>
      <c r="E5352" t="s">
        <v>24858</v>
      </c>
      <c r="F5352" t="s">
        <v>24859</v>
      </c>
      <c r="G5352" t="s">
        <v>31937</v>
      </c>
      <c r="H5352" t="b">
        <v>0</v>
      </c>
      <c r="I5352" t="s">
        <v>2711</v>
      </c>
      <c r="K5352" t="str">
        <f t="shared" si="581"/>
        <v>C07.00_R0270_C0216_S0009</v>
      </c>
      <c r="N5352" s="602"/>
      <c r="O5352" t="s">
        <v>31952</v>
      </c>
      <c r="P5352" t="str">
        <f t="shared" si="582"/>
        <v>C 07.00</v>
      </c>
      <c r="Q5352" t="str">
        <f t="shared" si="583"/>
        <v>C 07.00</v>
      </c>
      <c r="R5352" t="str">
        <f t="shared" si="584"/>
        <v>C 07.00</v>
      </c>
      <c r="S5352" t="str">
        <f t="shared" si="585"/>
        <v>C 07.00</v>
      </c>
      <c r="T5352" t="str">
        <f t="shared" si="586"/>
        <v>C 07.00</v>
      </c>
      <c r="Y5352" t="str">
        <f t="shared" si="587"/>
        <v>C 07.00.a009270216</v>
      </c>
    </row>
    <row r="5353" spans="1:25" hidden="1" x14ac:dyDescent="0.25">
      <c r="A5353" t="s">
        <v>24797</v>
      </c>
      <c r="B5353" s="601" t="s">
        <v>31288</v>
      </c>
      <c r="C5353" s="601" t="s">
        <v>2839</v>
      </c>
      <c r="D5353" s="601" t="s">
        <v>24861</v>
      </c>
      <c r="E5353" t="s">
        <v>24862</v>
      </c>
      <c r="F5353" t="s">
        <v>24863</v>
      </c>
      <c r="G5353" t="s">
        <v>31937</v>
      </c>
      <c r="H5353" t="b">
        <v>0</v>
      </c>
      <c r="I5353" t="s">
        <v>2711</v>
      </c>
      <c r="K5353" t="str">
        <f t="shared" si="581"/>
        <v>C07.00_R0270_C0217_S0009</v>
      </c>
      <c r="N5353" s="602"/>
      <c r="O5353" t="s">
        <v>31953</v>
      </c>
      <c r="P5353" t="str">
        <f t="shared" si="582"/>
        <v>C 07.00</v>
      </c>
      <c r="Q5353" t="str">
        <f t="shared" si="583"/>
        <v>C 07.00</v>
      </c>
      <c r="R5353" t="str">
        <f t="shared" si="584"/>
        <v>C 07.00</v>
      </c>
      <c r="S5353" t="str">
        <f t="shared" si="585"/>
        <v>C 07.00</v>
      </c>
      <c r="T5353" t="str">
        <f t="shared" si="586"/>
        <v>C 07.00</v>
      </c>
      <c r="Y5353" t="str">
        <f t="shared" si="587"/>
        <v>C 07.00.a009270217</v>
      </c>
    </row>
    <row r="5354" spans="1:25" hidden="1" x14ac:dyDescent="0.25">
      <c r="A5354" t="s">
        <v>24797</v>
      </c>
      <c r="B5354" s="601" t="s">
        <v>31288</v>
      </c>
      <c r="C5354" s="601" t="s">
        <v>2839</v>
      </c>
      <c r="D5354" s="601" t="s">
        <v>746</v>
      </c>
      <c r="E5354" t="s">
        <v>817</v>
      </c>
      <c r="F5354" t="s">
        <v>24032</v>
      </c>
      <c r="G5354" t="s">
        <v>31937</v>
      </c>
      <c r="H5354" t="b">
        <v>0</v>
      </c>
      <c r="I5354" t="s">
        <v>2711</v>
      </c>
      <c r="K5354" t="str">
        <f t="shared" si="581"/>
        <v>C07.00_R0270_C0220_S0009</v>
      </c>
      <c r="N5354" s="602"/>
      <c r="O5354" t="s">
        <v>31954</v>
      </c>
      <c r="P5354" t="str">
        <f t="shared" si="582"/>
        <v>C 07.00</v>
      </c>
      <c r="Q5354" t="str">
        <f t="shared" si="583"/>
        <v>C 07.00</v>
      </c>
      <c r="R5354" t="str">
        <f t="shared" si="584"/>
        <v>C 07.00</v>
      </c>
      <c r="S5354" t="str">
        <f t="shared" si="585"/>
        <v>C 07.00</v>
      </c>
      <c r="T5354" t="str">
        <f t="shared" si="586"/>
        <v>C 07.00</v>
      </c>
      <c r="Y5354" t="str">
        <f t="shared" si="587"/>
        <v>C 07.00.a009270220</v>
      </c>
    </row>
    <row r="5355" spans="1:25" hidden="1" x14ac:dyDescent="0.25">
      <c r="A5355" t="s">
        <v>24797</v>
      </c>
      <c r="B5355" s="601" t="s">
        <v>31288</v>
      </c>
      <c r="C5355" s="601" t="s">
        <v>2839</v>
      </c>
      <c r="D5355" s="601" t="s">
        <v>2954</v>
      </c>
      <c r="E5355" t="s">
        <v>817</v>
      </c>
      <c r="F5355" t="s">
        <v>24032</v>
      </c>
      <c r="G5355" t="s">
        <v>31955</v>
      </c>
      <c r="H5355" t="b">
        <v>0</v>
      </c>
      <c r="I5355" t="s">
        <v>2711</v>
      </c>
      <c r="K5355" t="str">
        <f t="shared" si="581"/>
        <v>C07.00_R0270_C0230_S0009</v>
      </c>
      <c r="N5355" s="602"/>
      <c r="O5355" t="s">
        <v>31956</v>
      </c>
      <c r="P5355" t="str">
        <f t="shared" si="582"/>
        <v>C 07.00</v>
      </c>
      <c r="Q5355" t="str">
        <f t="shared" si="583"/>
        <v>C 07.00</v>
      </c>
      <c r="R5355" t="str">
        <f t="shared" si="584"/>
        <v>C 07.00</v>
      </c>
      <c r="S5355" t="str">
        <f t="shared" si="585"/>
        <v>C 07.00</v>
      </c>
      <c r="T5355" t="str">
        <f t="shared" si="586"/>
        <v>C 07.00</v>
      </c>
      <c r="Y5355" t="str">
        <f t="shared" si="587"/>
        <v>C 07.00.a009270230</v>
      </c>
    </row>
    <row r="5356" spans="1:25" hidden="1" x14ac:dyDescent="0.25">
      <c r="A5356" t="s">
        <v>24797</v>
      </c>
      <c r="B5356" s="601" t="s">
        <v>31288</v>
      </c>
      <c r="C5356" s="601" t="s">
        <v>2839</v>
      </c>
      <c r="D5356" s="601" t="s">
        <v>2830</v>
      </c>
      <c r="E5356" t="s">
        <v>817</v>
      </c>
      <c r="F5356" t="s">
        <v>24032</v>
      </c>
      <c r="G5356" t="s">
        <v>31957</v>
      </c>
      <c r="H5356" t="b">
        <v>0</v>
      </c>
      <c r="I5356" t="s">
        <v>2711</v>
      </c>
      <c r="K5356" t="str">
        <f t="shared" si="581"/>
        <v>C07.00_R0270_C0240_S0009</v>
      </c>
      <c r="N5356" s="602"/>
      <c r="O5356" t="s">
        <v>31958</v>
      </c>
      <c r="P5356" t="str">
        <f t="shared" si="582"/>
        <v>C 07.00</v>
      </c>
      <c r="Q5356" t="str">
        <f t="shared" si="583"/>
        <v>C 07.00</v>
      </c>
      <c r="R5356" t="str">
        <f t="shared" si="584"/>
        <v>C 07.00</v>
      </c>
      <c r="S5356" t="str">
        <f t="shared" si="585"/>
        <v>C 07.00</v>
      </c>
      <c r="T5356" t="str">
        <f t="shared" si="586"/>
        <v>C 07.00</v>
      </c>
      <c r="Y5356" t="str">
        <f t="shared" si="587"/>
        <v>C 07.00.a009270240</v>
      </c>
    </row>
    <row r="5357" spans="1:25" hidden="1" x14ac:dyDescent="0.25">
      <c r="A5357" t="s">
        <v>24797</v>
      </c>
      <c r="B5357" s="601" t="s">
        <v>31288</v>
      </c>
      <c r="C5357" s="601" t="s">
        <v>2842</v>
      </c>
      <c r="D5357" s="601" t="s">
        <v>548</v>
      </c>
      <c r="E5357" t="s">
        <v>24479</v>
      </c>
      <c r="F5357" t="s">
        <v>24480</v>
      </c>
      <c r="G5357" t="s">
        <v>31959</v>
      </c>
      <c r="H5357" t="b">
        <v>0</v>
      </c>
      <c r="I5357" t="s">
        <v>2711</v>
      </c>
      <c r="K5357" t="str">
        <f t="shared" si="581"/>
        <v>C07.00_R0280_C0010_S0009</v>
      </c>
      <c r="N5357" s="602"/>
      <c r="O5357" t="s">
        <v>31960</v>
      </c>
      <c r="P5357" t="str">
        <f t="shared" si="582"/>
        <v>C 07.00</v>
      </c>
      <c r="Q5357" t="str">
        <f t="shared" si="583"/>
        <v>C 07.00</v>
      </c>
      <c r="R5357" t="str">
        <f t="shared" si="584"/>
        <v>C 07.00</v>
      </c>
      <c r="S5357" t="str">
        <f t="shared" si="585"/>
        <v>C 07.00</v>
      </c>
      <c r="T5357" t="str">
        <f t="shared" si="586"/>
        <v>C 07.00</v>
      </c>
      <c r="Y5357" t="str">
        <f t="shared" si="587"/>
        <v>C 07.00.a009280010</v>
      </c>
    </row>
    <row r="5358" spans="1:25" hidden="1" x14ac:dyDescent="0.25">
      <c r="A5358" t="s">
        <v>24797</v>
      </c>
      <c r="B5358" s="601" t="s">
        <v>31288</v>
      </c>
      <c r="C5358" s="601" t="s">
        <v>2842</v>
      </c>
      <c r="D5358" s="601" t="s">
        <v>719</v>
      </c>
      <c r="E5358" t="s">
        <v>24799</v>
      </c>
      <c r="F5358" t="s">
        <v>24800</v>
      </c>
      <c r="G5358" t="s">
        <v>31959</v>
      </c>
      <c r="H5358" t="b">
        <v>0</v>
      </c>
      <c r="I5358" t="s">
        <v>2711</v>
      </c>
      <c r="K5358" t="str">
        <f t="shared" si="581"/>
        <v>C07.00_R0280_C0030_S0009</v>
      </c>
      <c r="N5358" s="602"/>
      <c r="O5358" t="s">
        <v>31961</v>
      </c>
      <c r="P5358" t="str">
        <f t="shared" si="582"/>
        <v>C 07.00</v>
      </c>
      <c r="Q5358" t="str">
        <f t="shared" si="583"/>
        <v>C 07.00</v>
      </c>
      <c r="R5358" t="str">
        <f t="shared" si="584"/>
        <v>C 07.00</v>
      </c>
      <c r="S5358" t="str">
        <f t="shared" si="585"/>
        <v>C 07.00</v>
      </c>
      <c r="T5358" t="str">
        <f t="shared" si="586"/>
        <v>C 07.00</v>
      </c>
      <c r="Y5358" t="str">
        <f t="shared" si="587"/>
        <v>C 07.00.a009280030</v>
      </c>
    </row>
    <row r="5359" spans="1:25" hidden="1" x14ac:dyDescent="0.25">
      <c r="A5359" t="s">
        <v>24797</v>
      </c>
      <c r="B5359" s="601" t="s">
        <v>31288</v>
      </c>
      <c r="C5359" s="601" t="s">
        <v>2842</v>
      </c>
      <c r="D5359" s="601" t="s">
        <v>721</v>
      </c>
      <c r="E5359" t="s">
        <v>24802</v>
      </c>
      <c r="F5359" t="s">
        <v>24803</v>
      </c>
      <c r="G5359" t="s">
        <v>31959</v>
      </c>
      <c r="H5359" t="b">
        <v>0</v>
      </c>
      <c r="I5359" t="s">
        <v>2711</v>
      </c>
      <c r="K5359" t="str">
        <f t="shared" si="581"/>
        <v>C07.00_R0280_C0040_S0009</v>
      </c>
      <c r="N5359" s="602"/>
      <c r="O5359" t="s">
        <v>31962</v>
      </c>
      <c r="P5359" t="str">
        <f t="shared" si="582"/>
        <v>C 07.00</v>
      </c>
      <c r="Q5359" t="str">
        <f t="shared" si="583"/>
        <v>C 07.00</v>
      </c>
      <c r="R5359" t="str">
        <f t="shared" si="584"/>
        <v>C 07.00</v>
      </c>
      <c r="S5359" t="str">
        <f t="shared" si="585"/>
        <v>C 07.00</v>
      </c>
      <c r="T5359" t="str">
        <f t="shared" si="586"/>
        <v>C 07.00</v>
      </c>
      <c r="Y5359" t="str">
        <f t="shared" si="587"/>
        <v>C 07.00.a009280040</v>
      </c>
    </row>
    <row r="5360" spans="1:25" hidden="1" x14ac:dyDescent="0.25">
      <c r="A5360" t="s">
        <v>24797</v>
      </c>
      <c r="B5360" s="601" t="s">
        <v>31288</v>
      </c>
      <c r="C5360" s="601" t="s">
        <v>2842</v>
      </c>
      <c r="D5360" s="601" t="s">
        <v>738</v>
      </c>
      <c r="E5360" t="s">
        <v>24841</v>
      </c>
      <c r="F5360" t="s">
        <v>24842</v>
      </c>
      <c r="G5360" t="s">
        <v>31959</v>
      </c>
      <c r="H5360" t="b">
        <v>0</v>
      </c>
      <c r="I5360" t="s">
        <v>2711</v>
      </c>
      <c r="K5360" t="str">
        <f t="shared" si="581"/>
        <v>C07.00_R0280_C0150_S0009</v>
      </c>
      <c r="N5360" s="602"/>
      <c r="O5360" t="s">
        <v>31963</v>
      </c>
      <c r="P5360" t="str">
        <f t="shared" si="582"/>
        <v>C 07.00</v>
      </c>
      <c r="Q5360" t="str">
        <f t="shared" si="583"/>
        <v>C 07.00</v>
      </c>
      <c r="R5360" t="str">
        <f t="shared" si="584"/>
        <v>C 07.00</v>
      </c>
      <c r="S5360" t="str">
        <f t="shared" si="585"/>
        <v>C 07.00</v>
      </c>
      <c r="T5360" t="str">
        <f t="shared" si="586"/>
        <v>C 07.00</v>
      </c>
      <c r="Y5360" t="str">
        <f t="shared" si="587"/>
        <v>C 07.00.a009280150</v>
      </c>
    </row>
    <row r="5361" spans="1:25" hidden="1" x14ac:dyDescent="0.25">
      <c r="A5361" t="s">
        <v>24797</v>
      </c>
      <c r="B5361" s="601" t="s">
        <v>31288</v>
      </c>
      <c r="C5361" s="601" t="s">
        <v>2842</v>
      </c>
      <c r="D5361" s="601" t="s">
        <v>740</v>
      </c>
      <c r="E5361" t="s">
        <v>24841</v>
      </c>
      <c r="F5361" t="s">
        <v>24842</v>
      </c>
      <c r="G5361" t="s">
        <v>31964</v>
      </c>
      <c r="H5361" t="b">
        <v>0</v>
      </c>
      <c r="I5361" t="s">
        <v>2711</v>
      </c>
      <c r="K5361" t="str">
        <f t="shared" si="581"/>
        <v>C07.00_R0280_C0160_S0009</v>
      </c>
      <c r="N5361" s="602"/>
      <c r="O5361" t="s">
        <v>31965</v>
      </c>
      <c r="P5361" t="str">
        <f t="shared" si="582"/>
        <v>C 07.00</v>
      </c>
      <c r="Q5361" t="str">
        <f t="shared" si="583"/>
        <v>C 07.00</v>
      </c>
      <c r="R5361" t="str">
        <f t="shared" si="584"/>
        <v>C 07.00</v>
      </c>
      <c r="S5361" t="str">
        <f t="shared" si="585"/>
        <v>C 07.00</v>
      </c>
      <c r="T5361" t="str">
        <f t="shared" si="586"/>
        <v>C 07.00</v>
      </c>
      <c r="Y5361" t="str">
        <f t="shared" si="587"/>
        <v>C 07.00.a009280160</v>
      </c>
    </row>
    <row r="5362" spans="1:25" hidden="1" x14ac:dyDescent="0.25">
      <c r="A5362" t="s">
        <v>24797</v>
      </c>
      <c r="B5362" s="601" t="s">
        <v>31288</v>
      </c>
      <c r="C5362" s="601" t="s">
        <v>2842</v>
      </c>
      <c r="D5362" s="601" t="s">
        <v>741</v>
      </c>
      <c r="E5362" t="s">
        <v>24841</v>
      </c>
      <c r="F5362" t="s">
        <v>24842</v>
      </c>
      <c r="G5362" t="s">
        <v>31966</v>
      </c>
      <c r="H5362" t="b">
        <v>0</v>
      </c>
      <c r="I5362" t="s">
        <v>2711</v>
      </c>
      <c r="K5362" t="str">
        <f t="shared" si="581"/>
        <v>C07.00_R0280_C0170_S0009</v>
      </c>
      <c r="N5362" s="602"/>
      <c r="O5362" t="s">
        <v>31967</v>
      </c>
      <c r="P5362" t="str">
        <f t="shared" si="582"/>
        <v>C 07.00</v>
      </c>
      <c r="Q5362" t="str">
        <f t="shared" si="583"/>
        <v>C 07.00</v>
      </c>
      <c r="R5362" t="str">
        <f t="shared" si="584"/>
        <v>C 07.00</v>
      </c>
      <c r="S5362" t="str">
        <f t="shared" si="585"/>
        <v>C 07.00</v>
      </c>
      <c r="T5362" t="str">
        <f t="shared" si="586"/>
        <v>C 07.00</v>
      </c>
      <c r="Y5362" t="str">
        <f t="shared" si="587"/>
        <v>C 07.00.a009280170</v>
      </c>
    </row>
    <row r="5363" spans="1:25" hidden="1" x14ac:dyDescent="0.25">
      <c r="A5363" t="s">
        <v>24797</v>
      </c>
      <c r="B5363" s="601" t="s">
        <v>31288</v>
      </c>
      <c r="C5363" s="601" t="s">
        <v>2842</v>
      </c>
      <c r="D5363" s="601" t="s">
        <v>742</v>
      </c>
      <c r="E5363" t="s">
        <v>24841</v>
      </c>
      <c r="F5363" t="s">
        <v>24842</v>
      </c>
      <c r="G5363" t="s">
        <v>31968</v>
      </c>
      <c r="H5363" t="b">
        <v>0</v>
      </c>
      <c r="I5363" t="s">
        <v>2711</v>
      </c>
      <c r="K5363" t="str">
        <f t="shared" si="581"/>
        <v>C07.00_R0280_C0180_S0009</v>
      </c>
      <c r="N5363" s="602"/>
      <c r="O5363" t="s">
        <v>31969</v>
      </c>
      <c r="P5363" t="str">
        <f t="shared" si="582"/>
        <v>C 07.00</v>
      </c>
      <c r="Q5363" t="str">
        <f t="shared" si="583"/>
        <v>C 07.00</v>
      </c>
      <c r="R5363" t="str">
        <f t="shared" si="584"/>
        <v>C 07.00</v>
      </c>
      <c r="S5363" t="str">
        <f t="shared" si="585"/>
        <v>C 07.00</v>
      </c>
      <c r="T5363" t="str">
        <f t="shared" si="586"/>
        <v>C 07.00</v>
      </c>
      <c r="Y5363" t="str">
        <f t="shared" si="587"/>
        <v>C 07.00.a009280180</v>
      </c>
    </row>
    <row r="5364" spans="1:25" hidden="1" x14ac:dyDescent="0.25">
      <c r="A5364" t="s">
        <v>24797</v>
      </c>
      <c r="B5364" s="601" t="s">
        <v>31288</v>
      </c>
      <c r="C5364" s="601" t="s">
        <v>2842</v>
      </c>
      <c r="D5364" s="601" t="s">
        <v>743</v>
      </c>
      <c r="E5364" t="s">
        <v>24841</v>
      </c>
      <c r="F5364" t="s">
        <v>24842</v>
      </c>
      <c r="G5364" t="s">
        <v>31970</v>
      </c>
      <c r="H5364" t="b">
        <v>0</v>
      </c>
      <c r="I5364" t="s">
        <v>2711</v>
      </c>
      <c r="K5364" t="str">
        <f t="shared" si="581"/>
        <v>C07.00_R0280_C0190_S0009</v>
      </c>
      <c r="N5364" s="602"/>
      <c r="O5364" t="s">
        <v>31971</v>
      </c>
      <c r="P5364" t="str">
        <f t="shared" si="582"/>
        <v>C 07.00</v>
      </c>
      <c r="Q5364" t="str">
        <f t="shared" si="583"/>
        <v>C 07.00</v>
      </c>
      <c r="R5364" t="str">
        <f t="shared" si="584"/>
        <v>C 07.00</v>
      </c>
      <c r="S5364" t="str">
        <f t="shared" si="585"/>
        <v>C 07.00</v>
      </c>
      <c r="T5364" t="str">
        <f t="shared" si="586"/>
        <v>C 07.00</v>
      </c>
      <c r="Y5364" t="str">
        <f t="shared" si="587"/>
        <v>C 07.00.a009280190</v>
      </c>
    </row>
    <row r="5365" spans="1:25" hidden="1" x14ac:dyDescent="0.25">
      <c r="A5365" t="s">
        <v>24797</v>
      </c>
      <c r="B5365" s="601" t="s">
        <v>31288</v>
      </c>
      <c r="C5365" s="601" t="s">
        <v>2842</v>
      </c>
      <c r="D5365" s="601" t="s">
        <v>744</v>
      </c>
      <c r="E5365" t="s">
        <v>24852</v>
      </c>
      <c r="F5365" t="s">
        <v>24853</v>
      </c>
      <c r="G5365" t="s">
        <v>31959</v>
      </c>
      <c r="H5365" t="b">
        <v>0</v>
      </c>
      <c r="I5365" t="s">
        <v>2711</v>
      </c>
      <c r="K5365" t="str">
        <f t="shared" si="581"/>
        <v>C07.00_R0280_C0200_S0009</v>
      </c>
      <c r="N5365" s="602"/>
      <c r="O5365" t="s">
        <v>31972</v>
      </c>
      <c r="P5365" t="str">
        <f t="shared" si="582"/>
        <v>C 07.00</v>
      </c>
      <c r="Q5365" t="str">
        <f t="shared" si="583"/>
        <v>C 07.00</v>
      </c>
      <c r="R5365" t="str">
        <f t="shared" si="584"/>
        <v>C 07.00</v>
      </c>
      <c r="S5365" t="str">
        <f t="shared" si="585"/>
        <v>C 07.00</v>
      </c>
      <c r="T5365" t="str">
        <f t="shared" si="586"/>
        <v>C 07.00</v>
      </c>
      <c r="Y5365" t="str">
        <f t="shared" si="587"/>
        <v>C 07.00.a009280200</v>
      </c>
    </row>
    <row r="5366" spans="1:25" hidden="1" x14ac:dyDescent="0.25">
      <c r="A5366" t="s">
        <v>24797</v>
      </c>
      <c r="B5366" s="601" t="s">
        <v>31288</v>
      </c>
      <c r="C5366" s="601" t="s">
        <v>2842</v>
      </c>
      <c r="D5366" s="601" t="s">
        <v>3059</v>
      </c>
      <c r="E5366" t="s">
        <v>24855</v>
      </c>
      <c r="F5366" t="s">
        <v>24856</v>
      </c>
      <c r="G5366" t="s">
        <v>31959</v>
      </c>
      <c r="H5366" t="b">
        <v>0</v>
      </c>
      <c r="I5366" t="s">
        <v>2711</v>
      </c>
      <c r="K5366" t="str">
        <f t="shared" si="581"/>
        <v>C07.00_R0280_C0215_S0009</v>
      </c>
      <c r="N5366" s="602"/>
      <c r="O5366" t="s">
        <v>31973</v>
      </c>
      <c r="P5366" t="str">
        <f t="shared" si="582"/>
        <v>C 07.00</v>
      </c>
      <c r="Q5366" t="str">
        <f t="shared" si="583"/>
        <v>C 07.00</v>
      </c>
      <c r="R5366" t="str">
        <f t="shared" si="584"/>
        <v>C 07.00</v>
      </c>
      <c r="S5366" t="str">
        <f t="shared" si="585"/>
        <v>C 07.00</v>
      </c>
      <c r="T5366" t="str">
        <f t="shared" si="586"/>
        <v>C 07.00</v>
      </c>
      <c r="Y5366" t="str">
        <f t="shared" si="587"/>
        <v>C 07.00.a009280215</v>
      </c>
    </row>
    <row r="5367" spans="1:25" hidden="1" x14ac:dyDescent="0.25">
      <c r="A5367" t="s">
        <v>24797</v>
      </c>
      <c r="B5367" s="601" t="s">
        <v>31288</v>
      </c>
      <c r="C5367" s="601" t="s">
        <v>2842</v>
      </c>
      <c r="D5367" s="601" t="s">
        <v>12130</v>
      </c>
      <c r="E5367" t="s">
        <v>24858</v>
      </c>
      <c r="F5367" t="s">
        <v>24859</v>
      </c>
      <c r="G5367" t="s">
        <v>31959</v>
      </c>
      <c r="H5367" t="b">
        <v>0</v>
      </c>
      <c r="I5367" t="s">
        <v>2711</v>
      </c>
      <c r="K5367" t="str">
        <f t="shared" si="581"/>
        <v>C07.00_R0280_C0216_S0009</v>
      </c>
      <c r="N5367" s="602"/>
      <c r="O5367" t="s">
        <v>31974</v>
      </c>
      <c r="P5367" t="str">
        <f t="shared" si="582"/>
        <v>C 07.00</v>
      </c>
      <c r="Q5367" t="str">
        <f t="shared" si="583"/>
        <v>C 07.00</v>
      </c>
      <c r="R5367" t="str">
        <f t="shared" si="584"/>
        <v>C 07.00</v>
      </c>
      <c r="S5367" t="str">
        <f t="shared" si="585"/>
        <v>C 07.00</v>
      </c>
      <c r="T5367" t="str">
        <f t="shared" si="586"/>
        <v>C 07.00</v>
      </c>
      <c r="Y5367" t="str">
        <f t="shared" si="587"/>
        <v>C 07.00.a009280216</v>
      </c>
    </row>
    <row r="5368" spans="1:25" hidden="1" x14ac:dyDescent="0.25">
      <c r="A5368" t="s">
        <v>24797</v>
      </c>
      <c r="B5368" s="601" t="s">
        <v>31288</v>
      </c>
      <c r="C5368" s="601" t="s">
        <v>2842</v>
      </c>
      <c r="D5368" s="601" t="s">
        <v>24861</v>
      </c>
      <c r="E5368" t="s">
        <v>24862</v>
      </c>
      <c r="F5368" t="s">
        <v>24863</v>
      </c>
      <c r="G5368" t="s">
        <v>31959</v>
      </c>
      <c r="H5368" t="b">
        <v>0</v>
      </c>
      <c r="I5368" t="s">
        <v>2711</v>
      </c>
      <c r="K5368" t="str">
        <f t="shared" si="581"/>
        <v>C07.00_R0280_C0217_S0009</v>
      </c>
      <c r="N5368" s="602"/>
      <c r="O5368" t="s">
        <v>31975</v>
      </c>
      <c r="P5368" t="str">
        <f t="shared" si="582"/>
        <v>C 07.00</v>
      </c>
      <c r="Q5368" t="str">
        <f t="shared" si="583"/>
        <v>C 07.00</v>
      </c>
      <c r="R5368" t="str">
        <f t="shared" si="584"/>
        <v>C 07.00</v>
      </c>
      <c r="S5368" t="str">
        <f t="shared" si="585"/>
        <v>C 07.00</v>
      </c>
      <c r="T5368" t="str">
        <f t="shared" si="586"/>
        <v>C 07.00</v>
      </c>
      <c r="Y5368" t="str">
        <f t="shared" si="587"/>
        <v>C 07.00.a009280217</v>
      </c>
    </row>
    <row r="5369" spans="1:25" hidden="1" x14ac:dyDescent="0.25">
      <c r="A5369" t="s">
        <v>24797</v>
      </c>
      <c r="B5369" s="601" t="s">
        <v>31288</v>
      </c>
      <c r="C5369" s="601" t="s">
        <v>2842</v>
      </c>
      <c r="D5369" s="601" t="s">
        <v>746</v>
      </c>
      <c r="E5369" t="s">
        <v>817</v>
      </c>
      <c r="F5369" t="s">
        <v>24032</v>
      </c>
      <c r="G5369" t="s">
        <v>31959</v>
      </c>
      <c r="H5369" t="b">
        <v>0</v>
      </c>
      <c r="I5369" t="s">
        <v>2711</v>
      </c>
      <c r="K5369" t="str">
        <f t="shared" si="581"/>
        <v>C07.00_R0280_C0220_S0009</v>
      </c>
      <c r="N5369" s="602"/>
      <c r="O5369" t="s">
        <v>31976</v>
      </c>
      <c r="P5369" t="str">
        <f t="shared" si="582"/>
        <v>C 07.00</v>
      </c>
      <c r="Q5369" t="str">
        <f t="shared" si="583"/>
        <v>C 07.00</v>
      </c>
      <c r="R5369" t="str">
        <f t="shared" si="584"/>
        <v>C 07.00</v>
      </c>
      <c r="S5369" t="str">
        <f t="shared" si="585"/>
        <v>C 07.00</v>
      </c>
      <c r="T5369" t="str">
        <f t="shared" si="586"/>
        <v>C 07.00</v>
      </c>
      <c r="Y5369" t="str">
        <f t="shared" si="587"/>
        <v>C 07.00.a009280220</v>
      </c>
    </row>
    <row r="5370" spans="1:25" hidden="1" x14ac:dyDescent="0.25">
      <c r="A5370" t="s">
        <v>24797</v>
      </c>
      <c r="B5370" s="601" t="s">
        <v>31288</v>
      </c>
      <c r="C5370" s="601" t="s">
        <v>2842</v>
      </c>
      <c r="D5370" s="601" t="s">
        <v>2954</v>
      </c>
      <c r="E5370" t="s">
        <v>817</v>
      </c>
      <c r="F5370" t="s">
        <v>24032</v>
      </c>
      <c r="G5370" t="s">
        <v>31977</v>
      </c>
      <c r="H5370" t="b">
        <v>0</v>
      </c>
      <c r="I5370" t="s">
        <v>2711</v>
      </c>
      <c r="K5370" t="str">
        <f t="shared" si="581"/>
        <v>C07.00_R0280_C0230_S0009</v>
      </c>
      <c r="N5370" s="602"/>
      <c r="O5370" t="s">
        <v>31978</v>
      </c>
      <c r="P5370" t="str">
        <f t="shared" si="582"/>
        <v>C 07.00</v>
      </c>
      <c r="Q5370" t="str">
        <f t="shared" si="583"/>
        <v>C 07.00</v>
      </c>
      <c r="R5370" t="str">
        <f t="shared" si="584"/>
        <v>C 07.00</v>
      </c>
      <c r="S5370" t="str">
        <f t="shared" si="585"/>
        <v>C 07.00</v>
      </c>
      <c r="T5370" t="str">
        <f t="shared" si="586"/>
        <v>C 07.00</v>
      </c>
      <c r="Y5370" t="str">
        <f t="shared" si="587"/>
        <v>C 07.00.a009280230</v>
      </c>
    </row>
    <row r="5371" spans="1:25" hidden="1" x14ac:dyDescent="0.25">
      <c r="A5371" t="s">
        <v>24797</v>
      </c>
      <c r="B5371" s="601" t="s">
        <v>31288</v>
      </c>
      <c r="C5371" s="601" t="s">
        <v>2842</v>
      </c>
      <c r="D5371" s="601" t="s">
        <v>2830</v>
      </c>
      <c r="E5371" t="s">
        <v>817</v>
      </c>
      <c r="F5371" t="s">
        <v>24032</v>
      </c>
      <c r="G5371" t="s">
        <v>31979</v>
      </c>
      <c r="H5371" t="b">
        <v>0</v>
      </c>
      <c r="I5371" t="s">
        <v>2711</v>
      </c>
      <c r="K5371" t="str">
        <f t="shared" si="581"/>
        <v>C07.00_R0280_C0240_S0009</v>
      </c>
      <c r="N5371" s="602"/>
      <c r="O5371" t="s">
        <v>31980</v>
      </c>
      <c r="P5371" t="str">
        <f t="shared" si="582"/>
        <v>C 07.00</v>
      </c>
      <c r="Q5371" t="str">
        <f t="shared" si="583"/>
        <v>C 07.00</v>
      </c>
      <c r="R5371" t="str">
        <f t="shared" si="584"/>
        <v>C 07.00</v>
      </c>
      <c r="S5371" t="str">
        <f t="shared" si="585"/>
        <v>C 07.00</v>
      </c>
      <c r="T5371" t="str">
        <f t="shared" si="586"/>
        <v>C 07.00</v>
      </c>
      <c r="Y5371" t="str">
        <f t="shared" si="587"/>
        <v>C 07.00.a009280240</v>
      </c>
    </row>
    <row r="5372" spans="1:25" hidden="1" x14ac:dyDescent="0.25">
      <c r="A5372" t="s">
        <v>24797</v>
      </c>
      <c r="B5372" s="601" t="s">
        <v>31288</v>
      </c>
      <c r="C5372" s="601" t="s">
        <v>18528</v>
      </c>
      <c r="D5372" s="601" t="s">
        <v>548</v>
      </c>
      <c r="E5372" t="s">
        <v>24479</v>
      </c>
      <c r="F5372" t="s">
        <v>24480</v>
      </c>
      <c r="G5372" t="s">
        <v>31981</v>
      </c>
      <c r="H5372" t="b">
        <v>0</v>
      </c>
      <c r="I5372" t="s">
        <v>2711</v>
      </c>
      <c r="K5372" t="str">
        <f t="shared" si="581"/>
        <v>C07.00_R0281_C0010_S0009</v>
      </c>
      <c r="N5372" s="602"/>
      <c r="O5372" t="s">
        <v>31982</v>
      </c>
      <c r="P5372" t="str">
        <f t="shared" si="582"/>
        <v>C 07.00</v>
      </c>
      <c r="Q5372" t="str">
        <f t="shared" si="583"/>
        <v>C 07.00</v>
      </c>
      <c r="R5372" t="str">
        <f t="shared" si="584"/>
        <v>C 07.00</v>
      </c>
      <c r="S5372" t="str">
        <f t="shared" si="585"/>
        <v>C 07.00</v>
      </c>
      <c r="T5372" t="str">
        <f t="shared" si="586"/>
        <v>C 07.00</v>
      </c>
      <c r="Y5372" t="str">
        <f t="shared" si="587"/>
        <v>C 07.00.a009281010</v>
      </c>
    </row>
    <row r="5373" spans="1:25" hidden="1" x14ac:dyDescent="0.25">
      <c r="A5373" t="s">
        <v>24797</v>
      </c>
      <c r="B5373" s="601" t="s">
        <v>31288</v>
      </c>
      <c r="C5373" s="601" t="s">
        <v>18528</v>
      </c>
      <c r="D5373" s="601" t="s">
        <v>719</v>
      </c>
      <c r="E5373" t="s">
        <v>24799</v>
      </c>
      <c r="F5373" t="s">
        <v>24800</v>
      </c>
      <c r="G5373" t="s">
        <v>31981</v>
      </c>
      <c r="H5373" t="b">
        <v>0</v>
      </c>
      <c r="I5373" t="s">
        <v>2711</v>
      </c>
      <c r="K5373" t="str">
        <f t="shared" si="581"/>
        <v>C07.00_R0281_C0030_S0009</v>
      </c>
      <c r="N5373" s="602"/>
      <c r="O5373" t="s">
        <v>31983</v>
      </c>
      <c r="P5373" t="str">
        <f t="shared" si="582"/>
        <v>C 07.00</v>
      </c>
      <c r="Q5373" t="str">
        <f t="shared" si="583"/>
        <v>C 07.00</v>
      </c>
      <c r="R5373" t="str">
        <f t="shared" si="584"/>
        <v>C 07.00</v>
      </c>
      <c r="S5373" t="str">
        <f t="shared" si="585"/>
        <v>C 07.00</v>
      </c>
      <c r="T5373" t="str">
        <f t="shared" si="586"/>
        <v>C 07.00</v>
      </c>
      <c r="Y5373" t="str">
        <f t="shared" si="587"/>
        <v>C 07.00.a009281030</v>
      </c>
    </row>
    <row r="5374" spans="1:25" hidden="1" x14ac:dyDescent="0.25">
      <c r="A5374" t="s">
        <v>24797</v>
      </c>
      <c r="B5374" s="601" t="s">
        <v>31288</v>
      </c>
      <c r="C5374" s="601" t="s">
        <v>18528</v>
      </c>
      <c r="D5374" s="601" t="s">
        <v>721</v>
      </c>
      <c r="E5374" t="s">
        <v>24802</v>
      </c>
      <c r="F5374" t="s">
        <v>24803</v>
      </c>
      <c r="G5374" t="s">
        <v>31981</v>
      </c>
      <c r="H5374" t="b">
        <v>0</v>
      </c>
      <c r="I5374" t="s">
        <v>2711</v>
      </c>
      <c r="K5374" t="str">
        <f t="shared" si="581"/>
        <v>C07.00_R0281_C0040_S0009</v>
      </c>
      <c r="N5374" s="602"/>
      <c r="O5374" t="s">
        <v>31984</v>
      </c>
      <c r="P5374" t="str">
        <f t="shared" si="582"/>
        <v>C 07.00</v>
      </c>
      <c r="Q5374" t="str">
        <f t="shared" si="583"/>
        <v>C 07.00</v>
      </c>
      <c r="R5374" t="str">
        <f t="shared" si="584"/>
        <v>C 07.00</v>
      </c>
      <c r="S5374" t="str">
        <f t="shared" si="585"/>
        <v>C 07.00</v>
      </c>
      <c r="T5374" t="str">
        <f t="shared" si="586"/>
        <v>C 07.00</v>
      </c>
      <c r="Y5374" t="str">
        <f t="shared" si="587"/>
        <v>C 07.00.a009281040</v>
      </c>
    </row>
    <row r="5375" spans="1:25" hidden="1" x14ac:dyDescent="0.25">
      <c r="A5375" t="s">
        <v>24797</v>
      </c>
      <c r="B5375" s="601" t="s">
        <v>31288</v>
      </c>
      <c r="C5375" s="601" t="s">
        <v>18528</v>
      </c>
      <c r="D5375" s="601" t="s">
        <v>723</v>
      </c>
      <c r="E5375" t="s">
        <v>24805</v>
      </c>
      <c r="F5375" t="s">
        <v>24806</v>
      </c>
      <c r="G5375" t="s">
        <v>31985</v>
      </c>
      <c r="H5375" t="b">
        <v>0</v>
      </c>
      <c r="I5375" t="s">
        <v>2711</v>
      </c>
      <c r="K5375" t="str">
        <f t="shared" si="581"/>
        <v>C07.00_R0281_C0050_S0009</v>
      </c>
      <c r="N5375" s="602"/>
      <c r="O5375" t="s">
        <v>31986</v>
      </c>
      <c r="P5375" t="str">
        <f t="shared" si="582"/>
        <v>C 07.00</v>
      </c>
      <c r="Q5375" t="str">
        <f t="shared" si="583"/>
        <v>C 07.00</v>
      </c>
      <c r="R5375" t="str">
        <f t="shared" si="584"/>
        <v>C 07.00</v>
      </c>
      <c r="S5375" t="str">
        <f t="shared" si="585"/>
        <v>C 07.00</v>
      </c>
      <c r="T5375" t="str">
        <f t="shared" si="586"/>
        <v>C 07.00</v>
      </c>
      <c r="Y5375" t="str">
        <f t="shared" si="587"/>
        <v>C 07.00.a009281050</v>
      </c>
    </row>
    <row r="5376" spans="1:25" hidden="1" x14ac:dyDescent="0.25">
      <c r="A5376" t="s">
        <v>24797</v>
      </c>
      <c r="B5376" s="601" t="s">
        <v>31288</v>
      </c>
      <c r="C5376" s="601" t="s">
        <v>18528</v>
      </c>
      <c r="D5376" s="601" t="s">
        <v>725</v>
      </c>
      <c r="E5376" t="s">
        <v>24809</v>
      </c>
      <c r="F5376" t="s">
        <v>24810</v>
      </c>
      <c r="G5376" t="s">
        <v>31987</v>
      </c>
      <c r="H5376" t="b">
        <v>0</v>
      </c>
      <c r="I5376" t="s">
        <v>2711</v>
      </c>
      <c r="K5376" t="str">
        <f t="shared" si="581"/>
        <v>C07.00_R0281_C0060_S0009</v>
      </c>
      <c r="N5376" s="602"/>
      <c r="O5376" t="s">
        <v>31988</v>
      </c>
      <c r="P5376" t="str">
        <f t="shared" si="582"/>
        <v>C 07.00</v>
      </c>
      <c r="Q5376" t="str">
        <f t="shared" si="583"/>
        <v>C 07.00</v>
      </c>
      <c r="R5376" t="str">
        <f t="shared" si="584"/>
        <v>C 07.00</v>
      </c>
      <c r="S5376" t="str">
        <f t="shared" si="585"/>
        <v>C 07.00</v>
      </c>
      <c r="T5376" t="str">
        <f t="shared" si="586"/>
        <v>C 07.00</v>
      </c>
      <c r="Y5376" t="str">
        <f t="shared" si="587"/>
        <v>C 07.00.a009281060</v>
      </c>
    </row>
    <row r="5377" spans="1:25" hidden="1" x14ac:dyDescent="0.25">
      <c r="A5377" t="s">
        <v>24797</v>
      </c>
      <c r="B5377" s="601" t="s">
        <v>31288</v>
      </c>
      <c r="C5377" s="601" t="s">
        <v>18528</v>
      </c>
      <c r="D5377" s="601" t="s">
        <v>727</v>
      </c>
      <c r="E5377" t="s">
        <v>24813</v>
      </c>
      <c r="F5377" t="s">
        <v>24814</v>
      </c>
      <c r="G5377" t="s">
        <v>31989</v>
      </c>
      <c r="H5377" t="b">
        <v>0</v>
      </c>
      <c r="I5377" t="s">
        <v>2711</v>
      </c>
      <c r="K5377" t="str">
        <f t="shared" si="581"/>
        <v>C07.00_R0281_C0070_S0009</v>
      </c>
      <c r="N5377" s="602"/>
      <c r="O5377" t="s">
        <v>31990</v>
      </c>
      <c r="P5377" t="str">
        <f t="shared" si="582"/>
        <v>C 07.00</v>
      </c>
      <c r="Q5377" t="str">
        <f t="shared" si="583"/>
        <v>C 07.00</v>
      </c>
      <c r="R5377" t="str">
        <f t="shared" si="584"/>
        <v>C 07.00</v>
      </c>
      <c r="S5377" t="str">
        <f t="shared" si="585"/>
        <v>C 07.00</v>
      </c>
      <c r="T5377" t="str">
        <f t="shared" si="586"/>
        <v>C 07.00</v>
      </c>
      <c r="Y5377" t="str">
        <f t="shared" si="587"/>
        <v>C 07.00.a009281070</v>
      </c>
    </row>
    <row r="5378" spans="1:25" hidden="1" x14ac:dyDescent="0.25">
      <c r="A5378" t="s">
        <v>24797</v>
      </c>
      <c r="B5378" s="601" t="s">
        <v>31288</v>
      </c>
      <c r="C5378" s="601" t="s">
        <v>18528</v>
      </c>
      <c r="D5378" s="601" t="s">
        <v>729</v>
      </c>
      <c r="E5378" t="s">
        <v>24817</v>
      </c>
      <c r="F5378" t="s">
        <v>24818</v>
      </c>
      <c r="G5378" t="s">
        <v>31991</v>
      </c>
      <c r="H5378" t="b">
        <v>0</v>
      </c>
      <c r="I5378" t="s">
        <v>2711</v>
      </c>
      <c r="K5378" t="str">
        <f t="shared" ref="K5378:K5441" si="588">+IF(B5378="000",+REPLACE(T5378,2,1,"")&amp;$L$1&amp;C5378&amp;$M$1&amp;D5378,+REPLACE(T5378,2,1,"")&amp;$L$1&amp;C5378&amp;$M$1&amp;D5378&amp;$K$1&amp;B5378)</f>
        <v>C07.00_R0281_C0080_S0009</v>
      </c>
      <c r="N5378" s="602"/>
      <c r="O5378" t="s">
        <v>31992</v>
      </c>
      <c r="P5378" t="str">
        <f t="shared" ref="P5378:P5441" si="589">+IF(ISNUMBER(SEARCH("a",RIGHT(A5378,2))),LEFT(A5378,LEN(A5378)-2),A5378)</f>
        <v>C 07.00</v>
      </c>
      <c r="Q5378" t="str">
        <f t="shared" si="583"/>
        <v>C 07.00</v>
      </c>
      <c r="R5378" t="str">
        <f t="shared" si="584"/>
        <v>C 07.00</v>
      </c>
      <c r="S5378" t="str">
        <f t="shared" si="585"/>
        <v>C 07.00</v>
      </c>
      <c r="T5378" t="str">
        <f t="shared" si="586"/>
        <v>C 07.00</v>
      </c>
      <c r="Y5378" t="str">
        <f t="shared" si="587"/>
        <v>C 07.00.a009281080</v>
      </c>
    </row>
    <row r="5379" spans="1:25" hidden="1" x14ac:dyDescent="0.25">
      <c r="A5379" t="s">
        <v>24797</v>
      </c>
      <c r="B5379" s="601" t="s">
        <v>31288</v>
      </c>
      <c r="C5379" s="601" t="s">
        <v>18528</v>
      </c>
      <c r="D5379" s="601" t="s">
        <v>731</v>
      </c>
      <c r="E5379" t="s">
        <v>24821</v>
      </c>
      <c r="F5379" t="s">
        <v>24822</v>
      </c>
      <c r="G5379" t="s">
        <v>31993</v>
      </c>
      <c r="H5379" t="b">
        <v>0</v>
      </c>
      <c r="I5379" t="s">
        <v>2711</v>
      </c>
      <c r="K5379" t="str">
        <f t="shared" si="588"/>
        <v>C07.00_R0281_C0090_S0009</v>
      </c>
      <c r="N5379" s="602"/>
      <c r="O5379" t="s">
        <v>31994</v>
      </c>
      <c r="P5379" t="str">
        <f t="shared" si="589"/>
        <v>C 07.00</v>
      </c>
      <c r="Q5379" t="str">
        <f t="shared" ref="Q5379:Q5442" si="590">+IF(ISNUMBER(SEARCH("b",RIGHT(P5379,2))),LEFT(P5379,LEN(P5379)-2),P5379)</f>
        <v>C 07.00</v>
      </c>
      <c r="R5379" t="str">
        <f t="shared" ref="R5379:R5442" si="591">+IF(ISNUMBER(SEARCH("c",RIGHT(Q5379,2))),LEFT(Q5379,LEN(Q5379)-2),Q5379)</f>
        <v>C 07.00</v>
      </c>
      <c r="S5379" t="str">
        <f t="shared" ref="S5379:S5442" si="592">+IF(ISNUMBER(SEARCH("d",RIGHT(R5379,2))),LEFT(R5379,LEN(R5379)-2),R5379)</f>
        <v>C 07.00</v>
      </c>
      <c r="T5379" t="str">
        <f t="shared" ref="T5379:T5442" si="593">+IF(ISNUMBER(SEARCH("e",RIGHT(S5379,2))),LEFT(S5379,LEN(S5379)-2),S5379)</f>
        <v>C 07.00</v>
      </c>
      <c r="Y5379" t="str">
        <f t="shared" ref="Y5379:Y5442" si="594">+A5379&amp;B5379&amp;C5379&amp;D5379</f>
        <v>C 07.00.a009281090</v>
      </c>
    </row>
    <row r="5380" spans="1:25" hidden="1" x14ac:dyDescent="0.25">
      <c r="A5380" t="s">
        <v>24797</v>
      </c>
      <c r="B5380" s="601" t="s">
        <v>31288</v>
      </c>
      <c r="C5380" s="601" t="s">
        <v>18528</v>
      </c>
      <c r="D5380" s="601" t="s">
        <v>733</v>
      </c>
      <c r="E5380" t="s">
        <v>24825</v>
      </c>
      <c r="F5380" t="s">
        <v>24826</v>
      </c>
      <c r="G5380" t="s">
        <v>31993</v>
      </c>
      <c r="H5380" t="b">
        <v>0</v>
      </c>
      <c r="I5380" t="s">
        <v>2711</v>
      </c>
      <c r="K5380" t="str">
        <f t="shared" si="588"/>
        <v>C07.00_R0281_C0100_S0009</v>
      </c>
      <c r="N5380" s="602"/>
      <c r="O5380" t="s">
        <v>31995</v>
      </c>
      <c r="P5380" t="str">
        <f t="shared" si="589"/>
        <v>C 07.00</v>
      </c>
      <c r="Q5380" t="str">
        <f t="shared" si="590"/>
        <v>C 07.00</v>
      </c>
      <c r="R5380" t="str">
        <f t="shared" si="591"/>
        <v>C 07.00</v>
      </c>
      <c r="S5380" t="str">
        <f t="shared" si="592"/>
        <v>C 07.00</v>
      </c>
      <c r="T5380" t="str">
        <f t="shared" si="593"/>
        <v>C 07.00</v>
      </c>
      <c r="Y5380" t="str">
        <f t="shared" si="594"/>
        <v>C 07.00.a009281100</v>
      </c>
    </row>
    <row r="5381" spans="1:25" hidden="1" x14ac:dyDescent="0.25">
      <c r="A5381" t="s">
        <v>24797</v>
      </c>
      <c r="B5381" s="601" t="s">
        <v>31288</v>
      </c>
      <c r="C5381" s="601" t="s">
        <v>18528</v>
      </c>
      <c r="D5381" s="601" t="s">
        <v>734</v>
      </c>
      <c r="E5381" t="s">
        <v>24828</v>
      </c>
      <c r="F5381" t="s">
        <v>24829</v>
      </c>
      <c r="G5381" t="s">
        <v>31981</v>
      </c>
      <c r="H5381" t="b">
        <v>0</v>
      </c>
      <c r="I5381" t="s">
        <v>2711</v>
      </c>
      <c r="K5381" t="str">
        <f t="shared" si="588"/>
        <v>C07.00_R0281_C0110_S0009</v>
      </c>
      <c r="N5381" s="602"/>
      <c r="O5381" t="s">
        <v>31996</v>
      </c>
      <c r="P5381" t="str">
        <f t="shared" si="589"/>
        <v>C 07.00</v>
      </c>
      <c r="Q5381" t="str">
        <f t="shared" si="590"/>
        <v>C 07.00</v>
      </c>
      <c r="R5381" t="str">
        <f t="shared" si="591"/>
        <v>C 07.00</v>
      </c>
      <c r="S5381" t="str">
        <f t="shared" si="592"/>
        <v>C 07.00</v>
      </c>
      <c r="T5381" t="str">
        <f t="shared" si="593"/>
        <v>C 07.00</v>
      </c>
      <c r="Y5381" t="str">
        <f t="shared" si="594"/>
        <v>C 07.00.a009281110</v>
      </c>
    </row>
    <row r="5382" spans="1:25" hidden="1" x14ac:dyDescent="0.25">
      <c r="A5382" t="s">
        <v>24797</v>
      </c>
      <c r="B5382" s="601" t="s">
        <v>31288</v>
      </c>
      <c r="C5382" s="601" t="s">
        <v>18528</v>
      </c>
      <c r="D5382" s="601" t="s">
        <v>735</v>
      </c>
      <c r="E5382" t="s">
        <v>24831</v>
      </c>
      <c r="F5382" t="s">
        <v>24832</v>
      </c>
      <c r="G5382" t="s">
        <v>31997</v>
      </c>
      <c r="H5382" t="b">
        <v>0</v>
      </c>
      <c r="I5382" t="s">
        <v>2711</v>
      </c>
      <c r="K5382" t="str">
        <f t="shared" si="588"/>
        <v>C07.00_R0281_C0120_S0009</v>
      </c>
      <c r="N5382" s="602"/>
      <c r="O5382" t="s">
        <v>31998</v>
      </c>
      <c r="P5382" t="str">
        <f t="shared" si="589"/>
        <v>C 07.00</v>
      </c>
      <c r="Q5382" t="str">
        <f t="shared" si="590"/>
        <v>C 07.00</v>
      </c>
      <c r="R5382" t="str">
        <f t="shared" si="591"/>
        <v>C 07.00</v>
      </c>
      <c r="S5382" t="str">
        <f t="shared" si="592"/>
        <v>C 07.00</v>
      </c>
      <c r="T5382" t="str">
        <f t="shared" si="593"/>
        <v>C 07.00</v>
      </c>
      <c r="Y5382" t="str">
        <f t="shared" si="594"/>
        <v>C 07.00.a009281120</v>
      </c>
    </row>
    <row r="5383" spans="1:25" hidden="1" x14ac:dyDescent="0.25">
      <c r="A5383" t="s">
        <v>24797</v>
      </c>
      <c r="B5383" s="601" t="s">
        <v>31288</v>
      </c>
      <c r="C5383" s="601" t="s">
        <v>18528</v>
      </c>
      <c r="D5383" s="601" t="s">
        <v>736</v>
      </c>
      <c r="E5383" t="s">
        <v>24835</v>
      </c>
      <c r="F5383" t="s">
        <v>24836</v>
      </c>
      <c r="G5383" t="s">
        <v>31997</v>
      </c>
      <c r="H5383" t="b">
        <v>0</v>
      </c>
      <c r="I5383" t="s">
        <v>2711</v>
      </c>
      <c r="K5383" t="str">
        <f t="shared" si="588"/>
        <v>C07.00_R0281_C0130_S0009</v>
      </c>
      <c r="N5383" s="602"/>
      <c r="O5383" t="s">
        <v>31999</v>
      </c>
      <c r="P5383" t="str">
        <f t="shared" si="589"/>
        <v>C 07.00</v>
      </c>
      <c r="Q5383" t="str">
        <f t="shared" si="590"/>
        <v>C 07.00</v>
      </c>
      <c r="R5383" t="str">
        <f t="shared" si="591"/>
        <v>C 07.00</v>
      </c>
      <c r="S5383" t="str">
        <f t="shared" si="592"/>
        <v>C 07.00</v>
      </c>
      <c r="T5383" t="str">
        <f t="shared" si="593"/>
        <v>C 07.00</v>
      </c>
      <c r="Y5383" t="str">
        <f t="shared" si="594"/>
        <v>C 07.00.a009281130</v>
      </c>
    </row>
    <row r="5384" spans="1:25" hidden="1" x14ac:dyDescent="0.25">
      <c r="A5384" t="s">
        <v>24797</v>
      </c>
      <c r="B5384" s="601" t="s">
        <v>31288</v>
      </c>
      <c r="C5384" s="601" t="s">
        <v>18528</v>
      </c>
      <c r="D5384" s="601" t="s">
        <v>737</v>
      </c>
      <c r="E5384" t="s">
        <v>24838</v>
      </c>
      <c r="F5384" t="s">
        <v>24839</v>
      </c>
      <c r="G5384" t="s">
        <v>31997</v>
      </c>
      <c r="H5384" t="b">
        <v>0</v>
      </c>
      <c r="I5384" t="s">
        <v>2711</v>
      </c>
      <c r="K5384" t="str">
        <f t="shared" si="588"/>
        <v>C07.00_R0281_C0140_S0009</v>
      </c>
      <c r="N5384" s="602"/>
      <c r="O5384" t="s">
        <v>32000</v>
      </c>
      <c r="P5384" t="str">
        <f t="shared" si="589"/>
        <v>C 07.00</v>
      </c>
      <c r="Q5384" t="str">
        <f t="shared" si="590"/>
        <v>C 07.00</v>
      </c>
      <c r="R5384" t="str">
        <f t="shared" si="591"/>
        <v>C 07.00</v>
      </c>
      <c r="S5384" t="str">
        <f t="shared" si="592"/>
        <v>C 07.00</v>
      </c>
      <c r="T5384" t="str">
        <f t="shared" si="593"/>
        <v>C 07.00</v>
      </c>
      <c r="Y5384" t="str">
        <f t="shared" si="594"/>
        <v>C 07.00.a009281140</v>
      </c>
    </row>
    <row r="5385" spans="1:25" hidden="1" x14ac:dyDescent="0.25">
      <c r="A5385" t="s">
        <v>24797</v>
      </c>
      <c r="B5385" s="601" t="s">
        <v>31288</v>
      </c>
      <c r="C5385" s="601" t="s">
        <v>18528</v>
      </c>
      <c r="D5385" s="601" t="s">
        <v>738</v>
      </c>
      <c r="E5385" t="s">
        <v>24841</v>
      </c>
      <c r="F5385" t="s">
        <v>24842</v>
      </c>
      <c r="G5385" t="s">
        <v>31981</v>
      </c>
      <c r="H5385" t="b">
        <v>0</v>
      </c>
      <c r="I5385" t="s">
        <v>2711</v>
      </c>
      <c r="K5385" t="str">
        <f t="shared" si="588"/>
        <v>C07.00_R0281_C0150_S0009</v>
      </c>
      <c r="N5385" s="602"/>
      <c r="O5385" t="s">
        <v>32001</v>
      </c>
      <c r="P5385" t="str">
        <f t="shared" si="589"/>
        <v>C 07.00</v>
      </c>
      <c r="Q5385" t="str">
        <f t="shared" si="590"/>
        <v>C 07.00</v>
      </c>
      <c r="R5385" t="str">
        <f t="shared" si="591"/>
        <v>C 07.00</v>
      </c>
      <c r="S5385" t="str">
        <f t="shared" si="592"/>
        <v>C 07.00</v>
      </c>
      <c r="T5385" t="str">
        <f t="shared" si="593"/>
        <v>C 07.00</v>
      </c>
      <c r="Y5385" t="str">
        <f t="shared" si="594"/>
        <v>C 07.00.a009281150</v>
      </c>
    </row>
    <row r="5386" spans="1:25" hidden="1" x14ac:dyDescent="0.25">
      <c r="A5386" t="s">
        <v>24797</v>
      </c>
      <c r="B5386" s="601" t="s">
        <v>31288</v>
      </c>
      <c r="C5386" s="601" t="s">
        <v>18528</v>
      </c>
      <c r="D5386" s="601" t="s">
        <v>740</v>
      </c>
      <c r="E5386" t="s">
        <v>24841</v>
      </c>
      <c r="F5386" t="s">
        <v>24842</v>
      </c>
      <c r="G5386" t="s">
        <v>32002</v>
      </c>
      <c r="H5386" t="b">
        <v>0</v>
      </c>
      <c r="I5386" t="s">
        <v>2711</v>
      </c>
      <c r="K5386" t="str">
        <f t="shared" si="588"/>
        <v>C07.00_R0281_C0160_S0009</v>
      </c>
      <c r="N5386" s="602"/>
      <c r="O5386" t="s">
        <v>32003</v>
      </c>
      <c r="P5386" t="str">
        <f t="shared" si="589"/>
        <v>C 07.00</v>
      </c>
      <c r="Q5386" t="str">
        <f t="shared" si="590"/>
        <v>C 07.00</v>
      </c>
      <c r="R5386" t="str">
        <f t="shared" si="591"/>
        <v>C 07.00</v>
      </c>
      <c r="S5386" t="str">
        <f t="shared" si="592"/>
        <v>C 07.00</v>
      </c>
      <c r="T5386" t="str">
        <f t="shared" si="593"/>
        <v>C 07.00</v>
      </c>
      <c r="Y5386" t="str">
        <f t="shared" si="594"/>
        <v>C 07.00.a009281160</v>
      </c>
    </row>
    <row r="5387" spans="1:25" hidden="1" x14ac:dyDescent="0.25">
      <c r="A5387" t="s">
        <v>24797</v>
      </c>
      <c r="B5387" s="601" t="s">
        <v>31288</v>
      </c>
      <c r="C5387" s="601" t="s">
        <v>18528</v>
      </c>
      <c r="D5387" s="601" t="s">
        <v>741</v>
      </c>
      <c r="E5387" t="s">
        <v>24841</v>
      </c>
      <c r="F5387" t="s">
        <v>24842</v>
      </c>
      <c r="G5387" t="s">
        <v>32004</v>
      </c>
      <c r="H5387" t="b">
        <v>0</v>
      </c>
      <c r="I5387" t="s">
        <v>2711</v>
      </c>
      <c r="K5387" t="str">
        <f t="shared" si="588"/>
        <v>C07.00_R0281_C0170_S0009</v>
      </c>
      <c r="N5387" s="602"/>
      <c r="O5387" t="s">
        <v>32005</v>
      </c>
      <c r="P5387" t="str">
        <f t="shared" si="589"/>
        <v>C 07.00</v>
      </c>
      <c r="Q5387" t="str">
        <f t="shared" si="590"/>
        <v>C 07.00</v>
      </c>
      <c r="R5387" t="str">
        <f t="shared" si="591"/>
        <v>C 07.00</v>
      </c>
      <c r="S5387" t="str">
        <f t="shared" si="592"/>
        <v>C 07.00</v>
      </c>
      <c r="T5387" t="str">
        <f t="shared" si="593"/>
        <v>C 07.00</v>
      </c>
      <c r="Y5387" t="str">
        <f t="shared" si="594"/>
        <v>C 07.00.a009281170</v>
      </c>
    </row>
    <row r="5388" spans="1:25" hidden="1" x14ac:dyDescent="0.25">
      <c r="A5388" t="s">
        <v>24797</v>
      </c>
      <c r="B5388" s="601" t="s">
        <v>31288</v>
      </c>
      <c r="C5388" s="601" t="s">
        <v>18528</v>
      </c>
      <c r="D5388" s="601" t="s">
        <v>742</v>
      </c>
      <c r="E5388" t="s">
        <v>24841</v>
      </c>
      <c r="F5388" t="s">
        <v>24842</v>
      </c>
      <c r="G5388" t="s">
        <v>32006</v>
      </c>
      <c r="H5388" t="b">
        <v>0</v>
      </c>
      <c r="I5388" t="s">
        <v>2711</v>
      </c>
      <c r="K5388" t="str">
        <f t="shared" si="588"/>
        <v>C07.00_R0281_C0180_S0009</v>
      </c>
      <c r="N5388" s="602"/>
      <c r="O5388" t="s">
        <v>32007</v>
      </c>
      <c r="P5388" t="str">
        <f t="shared" si="589"/>
        <v>C 07.00</v>
      </c>
      <c r="Q5388" t="str">
        <f t="shared" si="590"/>
        <v>C 07.00</v>
      </c>
      <c r="R5388" t="str">
        <f t="shared" si="591"/>
        <v>C 07.00</v>
      </c>
      <c r="S5388" t="str">
        <f t="shared" si="592"/>
        <v>C 07.00</v>
      </c>
      <c r="T5388" t="str">
        <f t="shared" si="593"/>
        <v>C 07.00</v>
      </c>
      <c r="Y5388" t="str">
        <f t="shared" si="594"/>
        <v>C 07.00.a009281180</v>
      </c>
    </row>
    <row r="5389" spans="1:25" hidden="1" x14ac:dyDescent="0.25">
      <c r="A5389" t="s">
        <v>24797</v>
      </c>
      <c r="B5389" s="601" t="s">
        <v>31288</v>
      </c>
      <c r="C5389" s="601" t="s">
        <v>18528</v>
      </c>
      <c r="D5389" s="601" t="s">
        <v>743</v>
      </c>
      <c r="E5389" t="s">
        <v>24841</v>
      </c>
      <c r="F5389" t="s">
        <v>24842</v>
      </c>
      <c r="G5389" t="s">
        <v>32008</v>
      </c>
      <c r="H5389" t="b">
        <v>0</v>
      </c>
      <c r="I5389" t="s">
        <v>2711</v>
      </c>
      <c r="K5389" t="str">
        <f t="shared" si="588"/>
        <v>C07.00_R0281_C0190_S0009</v>
      </c>
      <c r="N5389" s="602"/>
      <c r="O5389" t="s">
        <v>32009</v>
      </c>
      <c r="P5389" t="str">
        <f t="shared" si="589"/>
        <v>C 07.00</v>
      </c>
      <c r="Q5389" t="str">
        <f t="shared" si="590"/>
        <v>C 07.00</v>
      </c>
      <c r="R5389" t="str">
        <f t="shared" si="591"/>
        <v>C 07.00</v>
      </c>
      <c r="S5389" t="str">
        <f t="shared" si="592"/>
        <v>C 07.00</v>
      </c>
      <c r="T5389" t="str">
        <f t="shared" si="593"/>
        <v>C 07.00</v>
      </c>
      <c r="Y5389" t="str">
        <f t="shared" si="594"/>
        <v>C 07.00.a009281190</v>
      </c>
    </row>
    <row r="5390" spans="1:25" hidden="1" x14ac:dyDescent="0.25">
      <c r="A5390" t="s">
        <v>24797</v>
      </c>
      <c r="B5390" s="601" t="s">
        <v>31288</v>
      </c>
      <c r="C5390" s="601" t="s">
        <v>18528</v>
      </c>
      <c r="D5390" s="601" t="s">
        <v>744</v>
      </c>
      <c r="E5390" t="s">
        <v>24852</v>
      </c>
      <c r="F5390" t="s">
        <v>24853</v>
      </c>
      <c r="G5390" t="s">
        <v>31981</v>
      </c>
      <c r="H5390" t="b">
        <v>0</v>
      </c>
      <c r="I5390" t="s">
        <v>2711</v>
      </c>
      <c r="K5390" t="str">
        <f t="shared" si="588"/>
        <v>C07.00_R0281_C0200_S0009</v>
      </c>
      <c r="N5390" s="602"/>
      <c r="O5390" t="s">
        <v>32010</v>
      </c>
      <c r="P5390" t="str">
        <f t="shared" si="589"/>
        <v>C 07.00</v>
      </c>
      <c r="Q5390" t="str">
        <f t="shared" si="590"/>
        <v>C 07.00</v>
      </c>
      <c r="R5390" t="str">
        <f t="shared" si="591"/>
        <v>C 07.00</v>
      </c>
      <c r="S5390" t="str">
        <f t="shared" si="592"/>
        <v>C 07.00</v>
      </c>
      <c r="T5390" t="str">
        <f t="shared" si="593"/>
        <v>C 07.00</v>
      </c>
      <c r="Y5390" t="str">
        <f t="shared" si="594"/>
        <v>C 07.00.a009281200</v>
      </c>
    </row>
    <row r="5391" spans="1:25" hidden="1" x14ac:dyDescent="0.25">
      <c r="A5391" t="s">
        <v>24797</v>
      </c>
      <c r="B5391" s="601" t="s">
        <v>31288</v>
      </c>
      <c r="C5391" s="601" t="s">
        <v>18528</v>
      </c>
      <c r="D5391" s="601" t="s">
        <v>3059</v>
      </c>
      <c r="E5391" t="s">
        <v>24855</v>
      </c>
      <c r="F5391" t="s">
        <v>24856</v>
      </c>
      <c r="G5391" t="s">
        <v>31981</v>
      </c>
      <c r="H5391" t="b">
        <v>0</v>
      </c>
      <c r="I5391" t="s">
        <v>2711</v>
      </c>
      <c r="K5391" t="str">
        <f t="shared" si="588"/>
        <v>C07.00_R0281_C0215_S0009</v>
      </c>
      <c r="N5391" s="602"/>
      <c r="O5391" t="s">
        <v>32011</v>
      </c>
      <c r="P5391" t="str">
        <f t="shared" si="589"/>
        <v>C 07.00</v>
      </c>
      <c r="Q5391" t="str">
        <f t="shared" si="590"/>
        <v>C 07.00</v>
      </c>
      <c r="R5391" t="str">
        <f t="shared" si="591"/>
        <v>C 07.00</v>
      </c>
      <c r="S5391" t="str">
        <f t="shared" si="592"/>
        <v>C 07.00</v>
      </c>
      <c r="T5391" t="str">
        <f t="shared" si="593"/>
        <v>C 07.00</v>
      </c>
      <c r="Y5391" t="str">
        <f t="shared" si="594"/>
        <v>C 07.00.a009281215</v>
      </c>
    </row>
    <row r="5392" spans="1:25" hidden="1" x14ac:dyDescent="0.25">
      <c r="A5392" t="s">
        <v>24797</v>
      </c>
      <c r="B5392" s="601" t="s">
        <v>31288</v>
      </c>
      <c r="C5392" s="601" t="s">
        <v>18528</v>
      </c>
      <c r="D5392" s="601" t="s">
        <v>12130</v>
      </c>
      <c r="E5392" t="s">
        <v>24858</v>
      </c>
      <c r="F5392" t="s">
        <v>24859</v>
      </c>
      <c r="G5392" t="s">
        <v>31981</v>
      </c>
      <c r="H5392" t="b">
        <v>0</v>
      </c>
      <c r="I5392" t="s">
        <v>2711</v>
      </c>
      <c r="K5392" t="str">
        <f t="shared" si="588"/>
        <v>C07.00_R0281_C0216_S0009</v>
      </c>
      <c r="N5392" s="602"/>
      <c r="O5392" t="s">
        <v>32012</v>
      </c>
      <c r="P5392" t="str">
        <f t="shared" si="589"/>
        <v>C 07.00</v>
      </c>
      <c r="Q5392" t="str">
        <f t="shared" si="590"/>
        <v>C 07.00</v>
      </c>
      <c r="R5392" t="str">
        <f t="shared" si="591"/>
        <v>C 07.00</v>
      </c>
      <c r="S5392" t="str">
        <f t="shared" si="592"/>
        <v>C 07.00</v>
      </c>
      <c r="T5392" t="str">
        <f t="shared" si="593"/>
        <v>C 07.00</v>
      </c>
      <c r="Y5392" t="str">
        <f t="shared" si="594"/>
        <v>C 07.00.a009281216</v>
      </c>
    </row>
    <row r="5393" spans="1:25" hidden="1" x14ac:dyDescent="0.25">
      <c r="A5393" t="s">
        <v>24797</v>
      </c>
      <c r="B5393" s="601" t="s">
        <v>31288</v>
      </c>
      <c r="C5393" s="601" t="s">
        <v>18528</v>
      </c>
      <c r="D5393" s="601" t="s">
        <v>24861</v>
      </c>
      <c r="E5393" t="s">
        <v>24862</v>
      </c>
      <c r="F5393" t="s">
        <v>24863</v>
      </c>
      <c r="G5393" t="s">
        <v>31981</v>
      </c>
      <c r="H5393" t="b">
        <v>0</v>
      </c>
      <c r="I5393" t="s">
        <v>2711</v>
      </c>
      <c r="K5393" t="str">
        <f t="shared" si="588"/>
        <v>C07.00_R0281_C0217_S0009</v>
      </c>
      <c r="N5393" s="602"/>
      <c r="O5393" t="s">
        <v>32013</v>
      </c>
      <c r="P5393" t="str">
        <f t="shared" si="589"/>
        <v>C 07.00</v>
      </c>
      <c r="Q5393" t="str">
        <f t="shared" si="590"/>
        <v>C 07.00</v>
      </c>
      <c r="R5393" t="str">
        <f t="shared" si="591"/>
        <v>C 07.00</v>
      </c>
      <c r="S5393" t="str">
        <f t="shared" si="592"/>
        <v>C 07.00</v>
      </c>
      <c r="T5393" t="str">
        <f t="shared" si="593"/>
        <v>C 07.00</v>
      </c>
      <c r="Y5393" t="str">
        <f t="shared" si="594"/>
        <v>C 07.00.a009281217</v>
      </c>
    </row>
    <row r="5394" spans="1:25" hidden="1" x14ac:dyDescent="0.25">
      <c r="A5394" t="s">
        <v>24797</v>
      </c>
      <c r="B5394" s="601" t="s">
        <v>31288</v>
      </c>
      <c r="C5394" s="601" t="s">
        <v>18528</v>
      </c>
      <c r="D5394" s="601" t="s">
        <v>746</v>
      </c>
      <c r="E5394" t="s">
        <v>817</v>
      </c>
      <c r="F5394" t="s">
        <v>24032</v>
      </c>
      <c r="G5394" t="s">
        <v>31981</v>
      </c>
      <c r="H5394" t="b">
        <v>0</v>
      </c>
      <c r="I5394" t="s">
        <v>2711</v>
      </c>
      <c r="K5394" t="str">
        <f t="shared" si="588"/>
        <v>C07.00_R0281_C0220_S0009</v>
      </c>
      <c r="N5394" s="602"/>
      <c r="O5394" t="s">
        <v>32014</v>
      </c>
      <c r="P5394" t="str">
        <f t="shared" si="589"/>
        <v>C 07.00</v>
      </c>
      <c r="Q5394" t="str">
        <f t="shared" si="590"/>
        <v>C 07.00</v>
      </c>
      <c r="R5394" t="str">
        <f t="shared" si="591"/>
        <v>C 07.00</v>
      </c>
      <c r="S5394" t="str">
        <f t="shared" si="592"/>
        <v>C 07.00</v>
      </c>
      <c r="T5394" t="str">
        <f t="shared" si="593"/>
        <v>C 07.00</v>
      </c>
      <c r="Y5394" t="str">
        <f t="shared" si="594"/>
        <v>C 07.00.a009281220</v>
      </c>
    </row>
    <row r="5395" spans="1:25" hidden="1" x14ac:dyDescent="0.25">
      <c r="A5395" t="s">
        <v>24797</v>
      </c>
      <c r="B5395" s="601" t="s">
        <v>31288</v>
      </c>
      <c r="C5395" s="601" t="s">
        <v>18528</v>
      </c>
      <c r="D5395" s="601" t="s">
        <v>2954</v>
      </c>
      <c r="E5395" t="s">
        <v>817</v>
      </c>
      <c r="F5395" t="s">
        <v>24032</v>
      </c>
      <c r="G5395" t="s">
        <v>32015</v>
      </c>
      <c r="H5395" t="b">
        <v>0</v>
      </c>
      <c r="I5395" t="s">
        <v>2711</v>
      </c>
      <c r="K5395" t="str">
        <f t="shared" si="588"/>
        <v>C07.00_R0281_C0230_S0009</v>
      </c>
      <c r="N5395" s="602"/>
      <c r="O5395" t="s">
        <v>32016</v>
      </c>
      <c r="P5395" t="str">
        <f t="shared" si="589"/>
        <v>C 07.00</v>
      </c>
      <c r="Q5395" t="str">
        <f t="shared" si="590"/>
        <v>C 07.00</v>
      </c>
      <c r="R5395" t="str">
        <f t="shared" si="591"/>
        <v>C 07.00</v>
      </c>
      <c r="S5395" t="str">
        <f t="shared" si="592"/>
        <v>C 07.00</v>
      </c>
      <c r="T5395" t="str">
        <f t="shared" si="593"/>
        <v>C 07.00</v>
      </c>
      <c r="Y5395" t="str">
        <f t="shared" si="594"/>
        <v>C 07.00.a009281230</v>
      </c>
    </row>
    <row r="5396" spans="1:25" hidden="1" x14ac:dyDescent="0.25">
      <c r="A5396" t="s">
        <v>24797</v>
      </c>
      <c r="B5396" s="601" t="s">
        <v>31288</v>
      </c>
      <c r="C5396" s="601" t="s">
        <v>18528</v>
      </c>
      <c r="D5396" s="601" t="s">
        <v>2830</v>
      </c>
      <c r="E5396" t="s">
        <v>817</v>
      </c>
      <c r="F5396" t="s">
        <v>24032</v>
      </c>
      <c r="G5396" t="s">
        <v>32017</v>
      </c>
      <c r="H5396" t="b">
        <v>0</v>
      </c>
      <c r="I5396" t="s">
        <v>2711</v>
      </c>
      <c r="K5396" t="str">
        <f t="shared" si="588"/>
        <v>C07.00_R0281_C0240_S0009</v>
      </c>
      <c r="N5396" s="602"/>
      <c r="O5396" t="s">
        <v>32018</v>
      </c>
      <c r="P5396" t="str">
        <f t="shared" si="589"/>
        <v>C 07.00</v>
      </c>
      <c r="Q5396" t="str">
        <f t="shared" si="590"/>
        <v>C 07.00</v>
      </c>
      <c r="R5396" t="str">
        <f t="shared" si="591"/>
        <v>C 07.00</v>
      </c>
      <c r="S5396" t="str">
        <f t="shared" si="592"/>
        <v>C 07.00</v>
      </c>
      <c r="T5396" t="str">
        <f t="shared" si="593"/>
        <v>C 07.00</v>
      </c>
      <c r="Y5396" t="str">
        <f t="shared" si="594"/>
        <v>C 07.00.a009281240</v>
      </c>
    </row>
    <row r="5397" spans="1:25" hidden="1" x14ac:dyDescent="0.25">
      <c r="A5397" t="s">
        <v>24797</v>
      </c>
      <c r="B5397" s="601" t="s">
        <v>31288</v>
      </c>
      <c r="C5397" s="601" t="s">
        <v>18531</v>
      </c>
      <c r="D5397" s="601" t="s">
        <v>548</v>
      </c>
      <c r="E5397" t="s">
        <v>24479</v>
      </c>
      <c r="F5397" t="s">
        <v>24480</v>
      </c>
      <c r="G5397" t="s">
        <v>32019</v>
      </c>
      <c r="H5397" t="b">
        <v>0</v>
      </c>
      <c r="I5397" t="s">
        <v>2711</v>
      </c>
      <c r="K5397" t="str">
        <f t="shared" si="588"/>
        <v>C07.00_R0282_C0010_S0009</v>
      </c>
      <c r="N5397" s="602"/>
      <c r="O5397" t="s">
        <v>32020</v>
      </c>
      <c r="P5397" t="str">
        <f t="shared" si="589"/>
        <v>C 07.00</v>
      </c>
      <c r="Q5397" t="str">
        <f t="shared" si="590"/>
        <v>C 07.00</v>
      </c>
      <c r="R5397" t="str">
        <f t="shared" si="591"/>
        <v>C 07.00</v>
      </c>
      <c r="S5397" t="str">
        <f t="shared" si="592"/>
        <v>C 07.00</v>
      </c>
      <c r="T5397" t="str">
        <f t="shared" si="593"/>
        <v>C 07.00</v>
      </c>
      <c r="Y5397" t="str">
        <f t="shared" si="594"/>
        <v>C 07.00.a009282010</v>
      </c>
    </row>
    <row r="5398" spans="1:25" hidden="1" x14ac:dyDescent="0.25">
      <c r="A5398" t="s">
        <v>24797</v>
      </c>
      <c r="B5398" s="601" t="s">
        <v>31288</v>
      </c>
      <c r="C5398" s="601" t="s">
        <v>18531</v>
      </c>
      <c r="D5398" s="601" t="s">
        <v>719</v>
      </c>
      <c r="E5398" t="s">
        <v>24799</v>
      </c>
      <c r="F5398" t="s">
        <v>24800</v>
      </c>
      <c r="G5398" t="s">
        <v>32019</v>
      </c>
      <c r="H5398" t="b">
        <v>0</v>
      </c>
      <c r="I5398" t="s">
        <v>2711</v>
      </c>
      <c r="K5398" t="str">
        <f t="shared" si="588"/>
        <v>C07.00_R0282_C0030_S0009</v>
      </c>
      <c r="N5398" s="602"/>
      <c r="O5398" t="s">
        <v>32021</v>
      </c>
      <c r="P5398" t="str">
        <f t="shared" si="589"/>
        <v>C 07.00</v>
      </c>
      <c r="Q5398" t="str">
        <f t="shared" si="590"/>
        <v>C 07.00</v>
      </c>
      <c r="R5398" t="str">
        <f t="shared" si="591"/>
        <v>C 07.00</v>
      </c>
      <c r="S5398" t="str">
        <f t="shared" si="592"/>
        <v>C 07.00</v>
      </c>
      <c r="T5398" t="str">
        <f t="shared" si="593"/>
        <v>C 07.00</v>
      </c>
      <c r="Y5398" t="str">
        <f t="shared" si="594"/>
        <v>C 07.00.a009282030</v>
      </c>
    </row>
    <row r="5399" spans="1:25" hidden="1" x14ac:dyDescent="0.25">
      <c r="A5399" t="s">
        <v>24797</v>
      </c>
      <c r="B5399" s="601" t="s">
        <v>31288</v>
      </c>
      <c r="C5399" s="601" t="s">
        <v>18531</v>
      </c>
      <c r="D5399" s="601" t="s">
        <v>721</v>
      </c>
      <c r="E5399" t="s">
        <v>24802</v>
      </c>
      <c r="F5399" t="s">
        <v>24803</v>
      </c>
      <c r="G5399" t="s">
        <v>32019</v>
      </c>
      <c r="H5399" t="b">
        <v>0</v>
      </c>
      <c r="I5399" t="s">
        <v>2711</v>
      </c>
      <c r="K5399" t="str">
        <f t="shared" si="588"/>
        <v>C07.00_R0282_C0040_S0009</v>
      </c>
      <c r="N5399" s="602"/>
      <c r="O5399" t="s">
        <v>32022</v>
      </c>
      <c r="P5399" t="str">
        <f t="shared" si="589"/>
        <v>C 07.00</v>
      </c>
      <c r="Q5399" t="str">
        <f t="shared" si="590"/>
        <v>C 07.00</v>
      </c>
      <c r="R5399" t="str">
        <f t="shared" si="591"/>
        <v>C 07.00</v>
      </c>
      <c r="S5399" t="str">
        <f t="shared" si="592"/>
        <v>C 07.00</v>
      </c>
      <c r="T5399" t="str">
        <f t="shared" si="593"/>
        <v>C 07.00</v>
      </c>
      <c r="Y5399" t="str">
        <f t="shared" si="594"/>
        <v>C 07.00.a009282040</v>
      </c>
    </row>
    <row r="5400" spans="1:25" hidden="1" x14ac:dyDescent="0.25">
      <c r="A5400" t="s">
        <v>24797</v>
      </c>
      <c r="B5400" s="601" t="s">
        <v>31288</v>
      </c>
      <c r="C5400" s="601" t="s">
        <v>18531</v>
      </c>
      <c r="D5400" s="601" t="s">
        <v>723</v>
      </c>
      <c r="E5400" t="s">
        <v>24805</v>
      </c>
      <c r="F5400" t="s">
        <v>24806</v>
      </c>
      <c r="G5400" t="s">
        <v>32023</v>
      </c>
      <c r="H5400" t="b">
        <v>0</v>
      </c>
      <c r="I5400" t="s">
        <v>2711</v>
      </c>
      <c r="K5400" t="str">
        <f t="shared" si="588"/>
        <v>C07.00_R0282_C0050_S0009</v>
      </c>
      <c r="N5400" s="602"/>
      <c r="O5400" t="s">
        <v>32024</v>
      </c>
      <c r="P5400" t="str">
        <f t="shared" si="589"/>
        <v>C 07.00</v>
      </c>
      <c r="Q5400" t="str">
        <f t="shared" si="590"/>
        <v>C 07.00</v>
      </c>
      <c r="R5400" t="str">
        <f t="shared" si="591"/>
        <v>C 07.00</v>
      </c>
      <c r="S5400" t="str">
        <f t="shared" si="592"/>
        <v>C 07.00</v>
      </c>
      <c r="T5400" t="str">
        <f t="shared" si="593"/>
        <v>C 07.00</v>
      </c>
      <c r="Y5400" t="str">
        <f t="shared" si="594"/>
        <v>C 07.00.a009282050</v>
      </c>
    </row>
    <row r="5401" spans="1:25" hidden="1" x14ac:dyDescent="0.25">
      <c r="A5401" t="s">
        <v>24797</v>
      </c>
      <c r="B5401" s="601" t="s">
        <v>31288</v>
      </c>
      <c r="C5401" s="601" t="s">
        <v>18531</v>
      </c>
      <c r="D5401" s="601" t="s">
        <v>725</v>
      </c>
      <c r="E5401" t="s">
        <v>24809</v>
      </c>
      <c r="F5401" t="s">
        <v>24810</v>
      </c>
      <c r="G5401" t="s">
        <v>32025</v>
      </c>
      <c r="H5401" t="b">
        <v>0</v>
      </c>
      <c r="I5401" t="s">
        <v>2711</v>
      </c>
      <c r="K5401" t="str">
        <f t="shared" si="588"/>
        <v>C07.00_R0282_C0060_S0009</v>
      </c>
      <c r="N5401" s="602"/>
      <c r="O5401" t="s">
        <v>32026</v>
      </c>
      <c r="P5401" t="str">
        <f t="shared" si="589"/>
        <v>C 07.00</v>
      </c>
      <c r="Q5401" t="str">
        <f t="shared" si="590"/>
        <v>C 07.00</v>
      </c>
      <c r="R5401" t="str">
        <f t="shared" si="591"/>
        <v>C 07.00</v>
      </c>
      <c r="S5401" t="str">
        <f t="shared" si="592"/>
        <v>C 07.00</v>
      </c>
      <c r="T5401" t="str">
        <f t="shared" si="593"/>
        <v>C 07.00</v>
      </c>
      <c r="Y5401" t="str">
        <f t="shared" si="594"/>
        <v>C 07.00.a009282060</v>
      </c>
    </row>
    <row r="5402" spans="1:25" hidden="1" x14ac:dyDescent="0.25">
      <c r="A5402" t="s">
        <v>24797</v>
      </c>
      <c r="B5402" s="601" t="s">
        <v>31288</v>
      </c>
      <c r="C5402" s="601" t="s">
        <v>18531</v>
      </c>
      <c r="D5402" s="601" t="s">
        <v>727</v>
      </c>
      <c r="E5402" t="s">
        <v>24813</v>
      </c>
      <c r="F5402" t="s">
        <v>24814</v>
      </c>
      <c r="G5402" t="s">
        <v>32027</v>
      </c>
      <c r="H5402" t="b">
        <v>0</v>
      </c>
      <c r="I5402" t="s">
        <v>2711</v>
      </c>
      <c r="K5402" t="str">
        <f t="shared" si="588"/>
        <v>C07.00_R0282_C0070_S0009</v>
      </c>
      <c r="N5402" s="602"/>
      <c r="O5402" t="s">
        <v>32028</v>
      </c>
      <c r="P5402" t="str">
        <f t="shared" si="589"/>
        <v>C 07.00</v>
      </c>
      <c r="Q5402" t="str">
        <f t="shared" si="590"/>
        <v>C 07.00</v>
      </c>
      <c r="R5402" t="str">
        <f t="shared" si="591"/>
        <v>C 07.00</v>
      </c>
      <c r="S5402" t="str">
        <f t="shared" si="592"/>
        <v>C 07.00</v>
      </c>
      <c r="T5402" t="str">
        <f t="shared" si="593"/>
        <v>C 07.00</v>
      </c>
      <c r="Y5402" t="str">
        <f t="shared" si="594"/>
        <v>C 07.00.a009282070</v>
      </c>
    </row>
    <row r="5403" spans="1:25" hidden="1" x14ac:dyDescent="0.25">
      <c r="A5403" t="s">
        <v>24797</v>
      </c>
      <c r="B5403" s="601" t="s">
        <v>31288</v>
      </c>
      <c r="C5403" s="601" t="s">
        <v>18531</v>
      </c>
      <c r="D5403" s="601" t="s">
        <v>729</v>
      </c>
      <c r="E5403" t="s">
        <v>24817</v>
      </c>
      <c r="F5403" t="s">
        <v>24818</v>
      </c>
      <c r="G5403" t="s">
        <v>32029</v>
      </c>
      <c r="H5403" t="b">
        <v>0</v>
      </c>
      <c r="I5403" t="s">
        <v>2711</v>
      </c>
      <c r="K5403" t="str">
        <f t="shared" si="588"/>
        <v>C07.00_R0282_C0080_S0009</v>
      </c>
      <c r="N5403" s="602"/>
      <c r="O5403" t="s">
        <v>32030</v>
      </c>
      <c r="P5403" t="str">
        <f t="shared" si="589"/>
        <v>C 07.00</v>
      </c>
      <c r="Q5403" t="str">
        <f t="shared" si="590"/>
        <v>C 07.00</v>
      </c>
      <c r="R5403" t="str">
        <f t="shared" si="591"/>
        <v>C 07.00</v>
      </c>
      <c r="S5403" t="str">
        <f t="shared" si="592"/>
        <v>C 07.00</v>
      </c>
      <c r="T5403" t="str">
        <f t="shared" si="593"/>
        <v>C 07.00</v>
      </c>
      <c r="Y5403" t="str">
        <f t="shared" si="594"/>
        <v>C 07.00.a009282080</v>
      </c>
    </row>
    <row r="5404" spans="1:25" hidden="1" x14ac:dyDescent="0.25">
      <c r="A5404" t="s">
        <v>24797</v>
      </c>
      <c r="B5404" s="601" t="s">
        <v>31288</v>
      </c>
      <c r="C5404" s="601" t="s">
        <v>18531</v>
      </c>
      <c r="D5404" s="601" t="s">
        <v>731</v>
      </c>
      <c r="E5404" t="s">
        <v>24821</v>
      </c>
      <c r="F5404" t="s">
        <v>24822</v>
      </c>
      <c r="G5404" t="s">
        <v>32031</v>
      </c>
      <c r="H5404" t="b">
        <v>0</v>
      </c>
      <c r="I5404" t="s">
        <v>2711</v>
      </c>
      <c r="K5404" t="str">
        <f t="shared" si="588"/>
        <v>C07.00_R0282_C0090_S0009</v>
      </c>
      <c r="N5404" s="602"/>
      <c r="O5404" t="s">
        <v>32032</v>
      </c>
      <c r="P5404" t="str">
        <f t="shared" si="589"/>
        <v>C 07.00</v>
      </c>
      <c r="Q5404" t="str">
        <f t="shared" si="590"/>
        <v>C 07.00</v>
      </c>
      <c r="R5404" t="str">
        <f t="shared" si="591"/>
        <v>C 07.00</v>
      </c>
      <c r="S5404" t="str">
        <f t="shared" si="592"/>
        <v>C 07.00</v>
      </c>
      <c r="T5404" t="str">
        <f t="shared" si="593"/>
        <v>C 07.00</v>
      </c>
      <c r="Y5404" t="str">
        <f t="shared" si="594"/>
        <v>C 07.00.a009282090</v>
      </c>
    </row>
    <row r="5405" spans="1:25" hidden="1" x14ac:dyDescent="0.25">
      <c r="A5405" t="s">
        <v>24797</v>
      </c>
      <c r="B5405" s="601" t="s">
        <v>31288</v>
      </c>
      <c r="C5405" s="601" t="s">
        <v>18531</v>
      </c>
      <c r="D5405" s="601" t="s">
        <v>733</v>
      </c>
      <c r="E5405" t="s">
        <v>24825</v>
      </c>
      <c r="F5405" t="s">
        <v>24826</v>
      </c>
      <c r="G5405" t="s">
        <v>32031</v>
      </c>
      <c r="H5405" t="b">
        <v>0</v>
      </c>
      <c r="I5405" t="s">
        <v>2711</v>
      </c>
      <c r="K5405" t="str">
        <f t="shared" si="588"/>
        <v>C07.00_R0282_C0100_S0009</v>
      </c>
      <c r="N5405" s="602"/>
      <c r="O5405" t="s">
        <v>32033</v>
      </c>
      <c r="P5405" t="str">
        <f t="shared" si="589"/>
        <v>C 07.00</v>
      </c>
      <c r="Q5405" t="str">
        <f t="shared" si="590"/>
        <v>C 07.00</v>
      </c>
      <c r="R5405" t="str">
        <f t="shared" si="591"/>
        <v>C 07.00</v>
      </c>
      <c r="S5405" t="str">
        <f t="shared" si="592"/>
        <v>C 07.00</v>
      </c>
      <c r="T5405" t="str">
        <f t="shared" si="593"/>
        <v>C 07.00</v>
      </c>
      <c r="Y5405" t="str">
        <f t="shared" si="594"/>
        <v>C 07.00.a009282100</v>
      </c>
    </row>
    <row r="5406" spans="1:25" hidden="1" x14ac:dyDescent="0.25">
      <c r="A5406" t="s">
        <v>24797</v>
      </c>
      <c r="B5406" s="601" t="s">
        <v>31288</v>
      </c>
      <c r="C5406" s="601" t="s">
        <v>18531</v>
      </c>
      <c r="D5406" s="601" t="s">
        <v>734</v>
      </c>
      <c r="E5406" t="s">
        <v>24828</v>
      </c>
      <c r="F5406" t="s">
        <v>24829</v>
      </c>
      <c r="G5406" t="s">
        <v>32019</v>
      </c>
      <c r="H5406" t="b">
        <v>0</v>
      </c>
      <c r="I5406" t="s">
        <v>2711</v>
      </c>
      <c r="K5406" t="str">
        <f t="shared" si="588"/>
        <v>C07.00_R0282_C0110_S0009</v>
      </c>
      <c r="N5406" s="602"/>
      <c r="O5406" t="s">
        <v>32034</v>
      </c>
      <c r="P5406" t="str">
        <f t="shared" si="589"/>
        <v>C 07.00</v>
      </c>
      <c r="Q5406" t="str">
        <f t="shared" si="590"/>
        <v>C 07.00</v>
      </c>
      <c r="R5406" t="str">
        <f t="shared" si="591"/>
        <v>C 07.00</v>
      </c>
      <c r="S5406" t="str">
        <f t="shared" si="592"/>
        <v>C 07.00</v>
      </c>
      <c r="T5406" t="str">
        <f t="shared" si="593"/>
        <v>C 07.00</v>
      </c>
      <c r="Y5406" t="str">
        <f t="shared" si="594"/>
        <v>C 07.00.a009282110</v>
      </c>
    </row>
    <row r="5407" spans="1:25" hidden="1" x14ac:dyDescent="0.25">
      <c r="A5407" t="s">
        <v>24797</v>
      </c>
      <c r="B5407" s="601" t="s">
        <v>31288</v>
      </c>
      <c r="C5407" s="601" t="s">
        <v>18531</v>
      </c>
      <c r="D5407" s="601" t="s">
        <v>735</v>
      </c>
      <c r="E5407" t="s">
        <v>24831</v>
      </c>
      <c r="F5407" t="s">
        <v>24832</v>
      </c>
      <c r="G5407" t="s">
        <v>32035</v>
      </c>
      <c r="H5407" t="b">
        <v>0</v>
      </c>
      <c r="I5407" t="s">
        <v>2711</v>
      </c>
      <c r="K5407" t="str">
        <f t="shared" si="588"/>
        <v>C07.00_R0282_C0120_S0009</v>
      </c>
      <c r="N5407" s="602"/>
      <c r="O5407" t="s">
        <v>32036</v>
      </c>
      <c r="P5407" t="str">
        <f t="shared" si="589"/>
        <v>C 07.00</v>
      </c>
      <c r="Q5407" t="str">
        <f t="shared" si="590"/>
        <v>C 07.00</v>
      </c>
      <c r="R5407" t="str">
        <f t="shared" si="591"/>
        <v>C 07.00</v>
      </c>
      <c r="S5407" t="str">
        <f t="shared" si="592"/>
        <v>C 07.00</v>
      </c>
      <c r="T5407" t="str">
        <f t="shared" si="593"/>
        <v>C 07.00</v>
      </c>
      <c r="Y5407" t="str">
        <f t="shared" si="594"/>
        <v>C 07.00.a009282120</v>
      </c>
    </row>
    <row r="5408" spans="1:25" hidden="1" x14ac:dyDescent="0.25">
      <c r="A5408" t="s">
        <v>24797</v>
      </c>
      <c r="B5408" s="601" t="s">
        <v>31288</v>
      </c>
      <c r="C5408" s="601" t="s">
        <v>18531</v>
      </c>
      <c r="D5408" s="601" t="s">
        <v>736</v>
      </c>
      <c r="E5408" t="s">
        <v>24835</v>
      </c>
      <c r="F5408" t="s">
        <v>24836</v>
      </c>
      <c r="G5408" t="s">
        <v>32035</v>
      </c>
      <c r="H5408" t="b">
        <v>0</v>
      </c>
      <c r="I5408" t="s">
        <v>2711</v>
      </c>
      <c r="K5408" t="str">
        <f t="shared" si="588"/>
        <v>C07.00_R0282_C0130_S0009</v>
      </c>
      <c r="N5408" s="602"/>
      <c r="O5408" t="s">
        <v>32037</v>
      </c>
      <c r="P5408" t="str">
        <f t="shared" si="589"/>
        <v>C 07.00</v>
      </c>
      <c r="Q5408" t="str">
        <f t="shared" si="590"/>
        <v>C 07.00</v>
      </c>
      <c r="R5408" t="str">
        <f t="shared" si="591"/>
        <v>C 07.00</v>
      </c>
      <c r="S5408" t="str">
        <f t="shared" si="592"/>
        <v>C 07.00</v>
      </c>
      <c r="T5408" t="str">
        <f t="shared" si="593"/>
        <v>C 07.00</v>
      </c>
      <c r="Y5408" t="str">
        <f t="shared" si="594"/>
        <v>C 07.00.a009282130</v>
      </c>
    </row>
    <row r="5409" spans="1:25" hidden="1" x14ac:dyDescent="0.25">
      <c r="A5409" t="s">
        <v>24797</v>
      </c>
      <c r="B5409" s="601" t="s">
        <v>31288</v>
      </c>
      <c r="C5409" s="601" t="s">
        <v>18531</v>
      </c>
      <c r="D5409" s="601" t="s">
        <v>737</v>
      </c>
      <c r="E5409" t="s">
        <v>24838</v>
      </c>
      <c r="F5409" t="s">
        <v>24839</v>
      </c>
      <c r="G5409" t="s">
        <v>32035</v>
      </c>
      <c r="H5409" t="b">
        <v>0</v>
      </c>
      <c r="I5409" t="s">
        <v>2711</v>
      </c>
      <c r="K5409" t="str">
        <f t="shared" si="588"/>
        <v>C07.00_R0282_C0140_S0009</v>
      </c>
      <c r="N5409" s="602"/>
      <c r="O5409" t="s">
        <v>32038</v>
      </c>
      <c r="P5409" t="str">
        <f t="shared" si="589"/>
        <v>C 07.00</v>
      </c>
      <c r="Q5409" t="str">
        <f t="shared" si="590"/>
        <v>C 07.00</v>
      </c>
      <c r="R5409" t="str">
        <f t="shared" si="591"/>
        <v>C 07.00</v>
      </c>
      <c r="S5409" t="str">
        <f t="shared" si="592"/>
        <v>C 07.00</v>
      </c>
      <c r="T5409" t="str">
        <f t="shared" si="593"/>
        <v>C 07.00</v>
      </c>
      <c r="Y5409" t="str">
        <f t="shared" si="594"/>
        <v>C 07.00.a009282140</v>
      </c>
    </row>
    <row r="5410" spans="1:25" hidden="1" x14ac:dyDescent="0.25">
      <c r="A5410" t="s">
        <v>24797</v>
      </c>
      <c r="B5410" s="601" t="s">
        <v>31288</v>
      </c>
      <c r="C5410" s="601" t="s">
        <v>18531</v>
      </c>
      <c r="D5410" s="601" t="s">
        <v>738</v>
      </c>
      <c r="E5410" t="s">
        <v>24841</v>
      </c>
      <c r="F5410" t="s">
        <v>24842</v>
      </c>
      <c r="G5410" t="s">
        <v>32019</v>
      </c>
      <c r="H5410" t="b">
        <v>0</v>
      </c>
      <c r="I5410" t="s">
        <v>2711</v>
      </c>
      <c r="K5410" t="str">
        <f t="shared" si="588"/>
        <v>C07.00_R0282_C0150_S0009</v>
      </c>
      <c r="N5410" s="602"/>
      <c r="O5410" t="s">
        <v>32039</v>
      </c>
      <c r="P5410" t="str">
        <f t="shared" si="589"/>
        <v>C 07.00</v>
      </c>
      <c r="Q5410" t="str">
        <f t="shared" si="590"/>
        <v>C 07.00</v>
      </c>
      <c r="R5410" t="str">
        <f t="shared" si="591"/>
        <v>C 07.00</v>
      </c>
      <c r="S5410" t="str">
        <f t="shared" si="592"/>
        <v>C 07.00</v>
      </c>
      <c r="T5410" t="str">
        <f t="shared" si="593"/>
        <v>C 07.00</v>
      </c>
      <c r="Y5410" t="str">
        <f t="shared" si="594"/>
        <v>C 07.00.a009282150</v>
      </c>
    </row>
    <row r="5411" spans="1:25" hidden="1" x14ac:dyDescent="0.25">
      <c r="A5411" t="s">
        <v>24797</v>
      </c>
      <c r="B5411" s="601" t="s">
        <v>31288</v>
      </c>
      <c r="C5411" s="601" t="s">
        <v>18531</v>
      </c>
      <c r="D5411" s="601" t="s">
        <v>740</v>
      </c>
      <c r="E5411" t="s">
        <v>24841</v>
      </c>
      <c r="F5411" t="s">
        <v>24842</v>
      </c>
      <c r="G5411" t="s">
        <v>32040</v>
      </c>
      <c r="H5411" t="b">
        <v>0</v>
      </c>
      <c r="I5411" t="s">
        <v>2711</v>
      </c>
      <c r="K5411" t="str">
        <f t="shared" si="588"/>
        <v>C07.00_R0282_C0160_S0009</v>
      </c>
      <c r="N5411" s="602"/>
      <c r="O5411" t="s">
        <v>32041</v>
      </c>
      <c r="P5411" t="str">
        <f t="shared" si="589"/>
        <v>C 07.00</v>
      </c>
      <c r="Q5411" t="str">
        <f t="shared" si="590"/>
        <v>C 07.00</v>
      </c>
      <c r="R5411" t="str">
        <f t="shared" si="591"/>
        <v>C 07.00</v>
      </c>
      <c r="S5411" t="str">
        <f t="shared" si="592"/>
        <v>C 07.00</v>
      </c>
      <c r="T5411" t="str">
        <f t="shared" si="593"/>
        <v>C 07.00</v>
      </c>
      <c r="Y5411" t="str">
        <f t="shared" si="594"/>
        <v>C 07.00.a009282160</v>
      </c>
    </row>
    <row r="5412" spans="1:25" hidden="1" x14ac:dyDescent="0.25">
      <c r="A5412" t="s">
        <v>24797</v>
      </c>
      <c r="B5412" s="601" t="s">
        <v>31288</v>
      </c>
      <c r="C5412" s="601" t="s">
        <v>18531</v>
      </c>
      <c r="D5412" s="601" t="s">
        <v>741</v>
      </c>
      <c r="E5412" t="s">
        <v>24841</v>
      </c>
      <c r="F5412" t="s">
        <v>24842</v>
      </c>
      <c r="G5412" t="s">
        <v>32042</v>
      </c>
      <c r="H5412" t="b">
        <v>0</v>
      </c>
      <c r="I5412" t="s">
        <v>2711</v>
      </c>
      <c r="K5412" t="str">
        <f t="shared" si="588"/>
        <v>C07.00_R0282_C0170_S0009</v>
      </c>
      <c r="N5412" s="602"/>
      <c r="O5412" t="s">
        <v>32043</v>
      </c>
      <c r="P5412" t="str">
        <f t="shared" si="589"/>
        <v>C 07.00</v>
      </c>
      <c r="Q5412" t="str">
        <f t="shared" si="590"/>
        <v>C 07.00</v>
      </c>
      <c r="R5412" t="str">
        <f t="shared" si="591"/>
        <v>C 07.00</v>
      </c>
      <c r="S5412" t="str">
        <f t="shared" si="592"/>
        <v>C 07.00</v>
      </c>
      <c r="T5412" t="str">
        <f t="shared" si="593"/>
        <v>C 07.00</v>
      </c>
      <c r="Y5412" t="str">
        <f t="shared" si="594"/>
        <v>C 07.00.a009282170</v>
      </c>
    </row>
    <row r="5413" spans="1:25" hidden="1" x14ac:dyDescent="0.25">
      <c r="A5413" t="s">
        <v>24797</v>
      </c>
      <c r="B5413" s="601" t="s">
        <v>31288</v>
      </c>
      <c r="C5413" s="601" t="s">
        <v>18531</v>
      </c>
      <c r="D5413" s="601" t="s">
        <v>742</v>
      </c>
      <c r="E5413" t="s">
        <v>24841</v>
      </c>
      <c r="F5413" t="s">
        <v>24842</v>
      </c>
      <c r="G5413" t="s">
        <v>32044</v>
      </c>
      <c r="H5413" t="b">
        <v>0</v>
      </c>
      <c r="I5413" t="s">
        <v>2711</v>
      </c>
      <c r="K5413" t="str">
        <f t="shared" si="588"/>
        <v>C07.00_R0282_C0180_S0009</v>
      </c>
      <c r="N5413" s="602"/>
      <c r="O5413" t="s">
        <v>32045</v>
      </c>
      <c r="P5413" t="str">
        <f t="shared" si="589"/>
        <v>C 07.00</v>
      </c>
      <c r="Q5413" t="str">
        <f t="shared" si="590"/>
        <v>C 07.00</v>
      </c>
      <c r="R5413" t="str">
        <f t="shared" si="591"/>
        <v>C 07.00</v>
      </c>
      <c r="S5413" t="str">
        <f t="shared" si="592"/>
        <v>C 07.00</v>
      </c>
      <c r="T5413" t="str">
        <f t="shared" si="593"/>
        <v>C 07.00</v>
      </c>
      <c r="Y5413" t="str">
        <f t="shared" si="594"/>
        <v>C 07.00.a009282180</v>
      </c>
    </row>
    <row r="5414" spans="1:25" hidden="1" x14ac:dyDescent="0.25">
      <c r="A5414" t="s">
        <v>24797</v>
      </c>
      <c r="B5414" s="601" t="s">
        <v>31288</v>
      </c>
      <c r="C5414" s="601" t="s">
        <v>18531</v>
      </c>
      <c r="D5414" s="601" t="s">
        <v>743</v>
      </c>
      <c r="E5414" t="s">
        <v>24841</v>
      </c>
      <c r="F5414" t="s">
        <v>24842</v>
      </c>
      <c r="G5414" t="s">
        <v>32046</v>
      </c>
      <c r="H5414" t="b">
        <v>0</v>
      </c>
      <c r="I5414" t="s">
        <v>2711</v>
      </c>
      <c r="K5414" t="str">
        <f t="shared" si="588"/>
        <v>C07.00_R0282_C0190_S0009</v>
      </c>
      <c r="N5414" s="602"/>
      <c r="O5414" t="s">
        <v>32047</v>
      </c>
      <c r="P5414" t="str">
        <f t="shared" si="589"/>
        <v>C 07.00</v>
      </c>
      <c r="Q5414" t="str">
        <f t="shared" si="590"/>
        <v>C 07.00</v>
      </c>
      <c r="R5414" t="str">
        <f t="shared" si="591"/>
        <v>C 07.00</v>
      </c>
      <c r="S5414" t="str">
        <f t="shared" si="592"/>
        <v>C 07.00</v>
      </c>
      <c r="T5414" t="str">
        <f t="shared" si="593"/>
        <v>C 07.00</v>
      </c>
      <c r="Y5414" t="str">
        <f t="shared" si="594"/>
        <v>C 07.00.a009282190</v>
      </c>
    </row>
    <row r="5415" spans="1:25" hidden="1" x14ac:dyDescent="0.25">
      <c r="A5415" t="s">
        <v>24797</v>
      </c>
      <c r="B5415" s="601" t="s">
        <v>31288</v>
      </c>
      <c r="C5415" s="601" t="s">
        <v>18531</v>
      </c>
      <c r="D5415" s="601" t="s">
        <v>744</v>
      </c>
      <c r="E5415" t="s">
        <v>24852</v>
      </c>
      <c r="F5415" t="s">
        <v>24853</v>
      </c>
      <c r="G5415" t="s">
        <v>32019</v>
      </c>
      <c r="H5415" t="b">
        <v>0</v>
      </c>
      <c r="I5415" t="s">
        <v>2711</v>
      </c>
      <c r="K5415" t="str">
        <f t="shared" si="588"/>
        <v>C07.00_R0282_C0200_S0009</v>
      </c>
      <c r="N5415" s="602"/>
      <c r="O5415" t="s">
        <v>32048</v>
      </c>
      <c r="P5415" t="str">
        <f t="shared" si="589"/>
        <v>C 07.00</v>
      </c>
      <c r="Q5415" t="str">
        <f t="shared" si="590"/>
        <v>C 07.00</v>
      </c>
      <c r="R5415" t="str">
        <f t="shared" si="591"/>
        <v>C 07.00</v>
      </c>
      <c r="S5415" t="str">
        <f t="shared" si="592"/>
        <v>C 07.00</v>
      </c>
      <c r="T5415" t="str">
        <f t="shared" si="593"/>
        <v>C 07.00</v>
      </c>
      <c r="Y5415" t="str">
        <f t="shared" si="594"/>
        <v>C 07.00.a009282200</v>
      </c>
    </row>
    <row r="5416" spans="1:25" hidden="1" x14ac:dyDescent="0.25">
      <c r="A5416" t="s">
        <v>24797</v>
      </c>
      <c r="B5416" s="601" t="s">
        <v>31288</v>
      </c>
      <c r="C5416" s="601" t="s">
        <v>18531</v>
      </c>
      <c r="D5416" s="601" t="s">
        <v>3059</v>
      </c>
      <c r="E5416" t="s">
        <v>24855</v>
      </c>
      <c r="F5416" t="s">
        <v>24856</v>
      </c>
      <c r="G5416" t="s">
        <v>32019</v>
      </c>
      <c r="H5416" t="b">
        <v>0</v>
      </c>
      <c r="I5416" t="s">
        <v>2711</v>
      </c>
      <c r="K5416" t="str">
        <f t="shared" si="588"/>
        <v>C07.00_R0282_C0215_S0009</v>
      </c>
      <c r="N5416" s="602"/>
      <c r="O5416" t="s">
        <v>32049</v>
      </c>
      <c r="P5416" t="str">
        <f t="shared" si="589"/>
        <v>C 07.00</v>
      </c>
      <c r="Q5416" t="str">
        <f t="shared" si="590"/>
        <v>C 07.00</v>
      </c>
      <c r="R5416" t="str">
        <f t="shared" si="591"/>
        <v>C 07.00</v>
      </c>
      <c r="S5416" t="str">
        <f t="shared" si="592"/>
        <v>C 07.00</v>
      </c>
      <c r="T5416" t="str">
        <f t="shared" si="593"/>
        <v>C 07.00</v>
      </c>
      <c r="Y5416" t="str">
        <f t="shared" si="594"/>
        <v>C 07.00.a009282215</v>
      </c>
    </row>
    <row r="5417" spans="1:25" hidden="1" x14ac:dyDescent="0.25">
      <c r="A5417" t="s">
        <v>24797</v>
      </c>
      <c r="B5417" s="601" t="s">
        <v>31288</v>
      </c>
      <c r="C5417" s="601" t="s">
        <v>18531</v>
      </c>
      <c r="D5417" s="601" t="s">
        <v>12130</v>
      </c>
      <c r="E5417" t="s">
        <v>24858</v>
      </c>
      <c r="F5417" t="s">
        <v>24859</v>
      </c>
      <c r="G5417" t="s">
        <v>32019</v>
      </c>
      <c r="H5417" t="b">
        <v>0</v>
      </c>
      <c r="I5417" t="s">
        <v>2711</v>
      </c>
      <c r="K5417" t="str">
        <f t="shared" si="588"/>
        <v>C07.00_R0282_C0216_S0009</v>
      </c>
      <c r="N5417" s="602"/>
      <c r="O5417" t="s">
        <v>32050</v>
      </c>
      <c r="P5417" t="str">
        <f t="shared" si="589"/>
        <v>C 07.00</v>
      </c>
      <c r="Q5417" t="str">
        <f t="shared" si="590"/>
        <v>C 07.00</v>
      </c>
      <c r="R5417" t="str">
        <f t="shared" si="591"/>
        <v>C 07.00</v>
      </c>
      <c r="S5417" t="str">
        <f t="shared" si="592"/>
        <v>C 07.00</v>
      </c>
      <c r="T5417" t="str">
        <f t="shared" si="593"/>
        <v>C 07.00</v>
      </c>
      <c r="Y5417" t="str">
        <f t="shared" si="594"/>
        <v>C 07.00.a009282216</v>
      </c>
    </row>
    <row r="5418" spans="1:25" hidden="1" x14ac:dyDescent="0.25">
      <c r="A5418" t="s">
        <v>24797</v>
      </c>
      <c r="B5418" s="601" t="s">
        <v>31288</v>
      </c>
      <c r="C5418" s="601" t="s">
        <v>18531</v>
      </c>
      <c r="D5418" s="601" t="s">
        <v>24861</v>
      </c>
      <c r="E5418" t="s">
        <v>24862</v>
      </c>
      <c r="F5418" t="s">
        <v>24863</v>
      </c>
      <c r="G5418" t="s">
        <v>32019</v>
      </c>
      <c r="H5418" t="b">
        <v>0</v>
      </c>
      <c r="I5418" t="s">
        <v>2711</v>
      </c>
      <c r="K5418" t="str">
        <f t="shared" si="588"/>
        <v>C07.00_R0282_C0217_S0009</v>
      </c>
      <c r="N5418" s="602"/>
      <c r="O5418" t="s">
        <v>32051</v>
      </c>
      <c r="P5418" t="str">
        <f t="shared" si="589"/>
        <v>C 07.00</v>
      </c>
      <c r="Q5418" t="str">
        <f t="shared" si="590"/>
        <v>C 07.00</v>
      </c>
      <c r="R5418" t="str">
        <f t="shared" si="591"/>
        <v>C 07.00</v>
      </c>
      <c r="S5418" t="str">
        <f t="shared" si="592"/>
        <v>C 07.00</v>
      </c>
      <c r="T5418" t="str">
        <f t="shared" si="593"/>
        <v>C 07.00</v>
      </c>
      <c r="Y5418" t="str">
        <f t="shared" si="594"/>
        <v>C 07.00.a009282217</v>
      </c>
    </row>
    <row r="5419" spans="1:25" hidden="1" x14ac:dyDescent="0.25">
      <c r="A5419" t="s">
        <v>24797</v>
      </c>
      <c r="B5419" s="601" t="s">
        <v>31288</v>
      </c>
      <c r="C5419" s="601" t="s">
        <v>18531</v>
      </c>
      <c r="D5419" s="601" t="s">
        <v>746</v>
      </c>
      <c r="E5419" t="s">
        <v>817</v>
      </c>
      <c r="F5419" t="s">
        <v>24032</v>
      </c>
      <c r="G5419" t="s">
        <v>32019</v>
      </c>
      <c r="H5419" t="b">
        <v>0</v>
      </c>
      <c r="I5419" t="s">
        <v>2711</v>
      </c>
      <c r="K5419" t="str">
        <f t="shared" si="588"/>
        <v>C07.00_R0282_C0220_S0009</v>
      </c>
      <c r="N5419" s="602"/>
      <c r="O5419" t="s">
        <v>32052</v>
      </c>
      <c r="P5419" t="str">
        <f t="shared" si="589"/>
        <v>C 07.00</v>
      </c>
      <c r="Q5419" t="str">
        <f t="shared" si="590"/>
        <v>C 07.00</v>
      </c>
      <c r="R5419" t="str">
        <f t="shared" si="591"/>
        <v>C 07.00</v>
      </c>
      <c r="S5419" t="str">
        <f t="shared" si="592"/>
        <v>C 07.00</v>
      </c>
      <c r="T5419" t="str">
        <f t="shared" si="593"/>
        <v>C 07.00</v>
      </c>
      <c r="Y5419" t="str">
        <f t="shared" si="594"/>
        <v>C 07.00.a009282220</v>
      </c>
    </row>
    <row r="5420" spans="1:25" hidden="1" x14ac:dyDescent="0.25">
      <c r="A5420" t="s">
        <v>24797</v>
      </c>
      <c r="B5420" s="601" t="s">
        <v>31288</v>
      </c>
      <c r="C5420" s="601" t="s">
        <v>18531</v>
      </c>
      <c r="D5420" s="601" t="s">
        <v>2954</v>
      </c>
      <c r="E5420" t="s">
        <v>817</v>
      </c>
      <c r="F5420" t="s">
        <v>24032</v>
      </c>
      <c r="G5420" t="s">
        <v>32053</v>
      </c>
      <c r="H5420" t="b">
        <v>0</v>
      </c>
      <c r="I5420" t="s">
        <v>2711</v>
      </c>
      <c r="K5420" t="str">
        <f t="shared" si="588"/>
        <v>C07.00_R0282_C0230_S0009</v>
      </c>
      <c r="N5420" s="602"/>
      <c r="O5420" t="s">
        <v>32054</v>
      </c>
      <c r="P5420" t="str">
        <f t="shared" si="589"/>
        <v>C 07.00</v>
      </c>
      <c r="Q5420" t="str">
        <f t="shared" si="590"/>
        <v>C 07.00</v>
      </c>
      <c r="R5420" t="str">
        <f t="shared" si="591"/>
        <v>C 07.00</v>
      </c>
      <c r="S5420" t="str">
        <f t="shared" si="592"/>
        <v>C 07.00</v>
      </c>
      <c r="T5420" t="str">
        <f t="shared" si="593"/>
        <v>C 07.00</v>
      </c>
      <c r="Y5420" t="str">
        <f t="shared" si="594"/>
        <v>C 07.00.a009282230</v>
      </c>
    </row>
    <row r="5421" spans="1:25" hidden="1" x14ac:dyDescent="0.25">
      <c r="A5421" t="s">
        <v>24797</v>
      </c>
      <c r="B5421" s="601" t="s">
        <v>31288</v>
      </c>
      <c r="C5421" s="601" t="s">
        <v>18531</v>
      </c>
      <c r="D5421" s="601" t="s">
        <v>2830</v>
      </c>
      <c r="E5421" t="s">
        <v>817</v>
      </c>
      <c r="F5421" t="s">
        <v>24032</v>
      </c>
      <c r="G5421" t="s">
        <v>32055</v>
      </c>
      <c r="H5421" t="b">
        <v>0</v>
      </c>
      <c r="I5421" t="s">
        <v>2711</v>
      </c>
      <c r="K5421" t="str">
        <f t="shared" si="588"/>
        <v>C07.00_R0282_C0240_S0009</v>
      </c>
      <c r="N5421" s="602"/>
      <c r="O5421" t="s">
        <v>32056</v>
      </c>
      <c r="P5421" t="str">
        <f t="shared" si="589"/>
        <v>C 07.00</v>
      </c>
      <c r="Q5421" t="str">
        <f t="shared" si="590"/>
        <v>C 07.00</v>
      </c>
      <c r="R5421" t="str">
        <f t="shared" si="591"/>
        <v>C 07.00</v>
      </c>
      <c r="S5421" t="str">
        <f t="shared" si="592"/>
        <v>C 07.00</v>
      </c>
      <c r="T5421" t="str">
        <f t="shared" si="593"/>
        <v>C 07.00</v>
      </c>
      <c r="Y5421" t="str">
        <f t="shared" si="594"/>
        <v>C 07.00.a009282240</v>
      </c>
    </row>
    <row r="5422" spans="1:25" hidden="1" x14ac:dyDescent="0.25">
      <c r="A5422" t="s">
        <v>24797</v>
      </c>
      <c r="B5422" s="601" t="s">
        <v>31288</v>
      </c>
      <c r="C5422" s="601" t="s">
        <v>25601</v>
      </c>
      <c r="D5422" s="601" t="s">
        <v>548</v>
      </c>
      <c r="E5422" t="s">
        <v>24479</v>
      </c>
      <c r="F5422" t="s">
        <v>24480</v>
      </c>
      <c r="G5422" t="s">
        <v>32057</v>
      </c>
      <c r="H5422" t="b">
        <v>0</v>
      </c>
      <c r="I5422" t="s">
        <v>2711</v>
      </c>
      <c r="K5422" t="str">
        <f t="shared" si="588"/>
        <v>C07.00_R0283_C0010_S0009</v>
      </c>
      <c r="N5422" s="602"/>
      <c r="O5422" t="s">
        <v>32058</v>
      </c>
      <c r="P5422" t="str">
        <f t="shared" si="589"/>
        <v>C 07.00</v>
      </c>
      <c r="Q5422" t="str">
        <f t="shared" si="590"/>
        <v>C 07.00</v>
      </c>
      <c r="R5422" t="str">
        <f t="shared" si="591"/>
        <v>C 07.00</v>
      </c>
      <c r="S5422" t="str">
        <f t="shared" si="592"/>
        <v>C 07.00</v>
      </c>
      <c r="T5422" t="str">
        <f t="shared" si="593"/>
        <v>C 07.00</v>
      </c>
      <c r="Y5422" t="str">
        <f t="shared" si="594"/>
        <v>C 07.00.a009283010</v>
      </c>
    </row>
    <row r="5423" spans="1:25" hidden="1" x14ac:dyDescent="0.25">
      <c r="A5423" t="s">
        <v>24797</v>
      </c>
      <c r="B5423" s="601" t="s">
        <v>31288</v>
      </c>
      <c r="C5423" s="601" t="s">
        <v>25601</v>
      </c>
      <c r="D5423" s="601" t="s">
        <v>719</v>
      </c>
      <c r="E5423" t="s">
        <v>24799</v>
      </c>
      <c r="F5423" t="s">
        <v>24800</v>
      </c>
      <c r="G5423" t="s">
        <v>32057</v>
      </c>
      <c r="H5423" t="b">
        <v>0</v>
      </c>
      <c r="I5423" t="s">
        <v>2711</v>
      </c>
      <c r="K5423" t="str">
        <f t="shared" si="588"/>
        <v>C07.00_R0283_C0030_S0009</v>
      </c>
      <c r="N5423" s="602"/>
      <c r="O5423" t="s">
        <v>32059</v>
      </c>
      <c r="P5423" t="str">
        <f t="shared" si="589"/>
        <v>C 07.00</v>
      </c>
      <c r="Q5423" t="str">
        <f t="shared" si="590"/>
        <v>C 07.00</v>
      </c>
      <c r="R5423" t="str">
        <f t="shared" si="591"/>
        <v>C 07.00</v>
      </c>
      <c r="S5423" t="str">
        <f t="shared" si="592"/>
        <v>C 07.00</v>
      </c>
      <c r="T5423" t="str">
        <f t="shared" si="593"/>
        <v>C 07.00</v>
      </c>
      <c r="Y5423" t="str">
        <f t="shared" si="594"/>
        <v>C 07.00.a009283030</v>
      </c>
    </row>
    <row r="5424" spans="1:25" hidden="1" x14ac:dyDescent="0.25">
      <c r="A5424" t="s">
        <v>24797</v>
      </c>
      <c r="B5424" s="601" t="s">
        <v>31288</v>
      </c>
      <c r="C5424" s="601" t="s">
        <v>25601</v>
      </c>
      <c r="D5424" s="601" t="s">
        <v>721</v>
      </c>
      <c r="E5424" t="s">
        <v>24802</v>
      </c>
      <c r="F5424" t="s">
        <v>24803</v>
      </c>
      <c r="G5424" t="s">
        <v>32057</v>
      </c>
      <c r="H5424" t="b">
        <v>0</v>
      </c>
      <c r="I5424" t="s">
        <v>2711</v>
      </c>
      <c r="K5424" t="str">
        <f t="shared" si="588"/>
        <v>C07.00_R0283_C0040_S0009</v>
      </c>
      <c r="N5424" s="602"/>
      <c r="O5424" t="s">
        <v>32060</v>
      </c>
      <c r="P5424" t="str">
        <f t="shared" si="589"/>
        <v>C 07.00</v>
      </c>
      <c r="Q5424" t="str">
        <f t="shared" si="590"/>
        <v>C 07.00</v>
      </c>
      <c r="R5424" t="str">
        <f t="shared" si="591"/>
        <v>C 07.00</v>
      </c>
      <c r="S5424" t="str">
        <f t="shared" si="592"/>
        <v>C 07.00</v>
      </c>
      <c r="T5424" t="str">
        <f t="shared" si="593"/>
        <v>C 07.00</v>
      </c>
      <c r="Y5424" t="str">
        <f t="shared" si="594"/>
        <v>C 07.00.a009283040</v>
      </c>
    </row>
    <row r="5425" spans="1:25" hidden="1" x14ac:dyDescent="0.25">
      <c r="A5425" t="s">
        <v>24797</v>
      </c>
      <c r="B5425" s="601" t="s">
        <v>31288</v>
      </c>
      <c r="C5425" s="601" t="s">
        <v>25601</v>
      </c>
      <c r="D5425" s="601" t="s">
        <v>723</v>
      </c>
      <c r="E5425" t="s">
        <v>24805</v>
      </c>
      <c r="F5425" t="s">
        <v>24806</v>
      </c>
      <c r="G5425" t="s">
        <v>32061</v>
      </c>
      <c r="H5425" t="b">
        <v>0</v>
      </c>
      <c r="I5425" t="s">
        <v>2711</v>
      </c>
      <c r="K5425" t="str">
        <f t="shared" si="588"/>
        <v>C07.00_R0283_C0050_S0009</v>
      </c>
      <c r="N5425" s="602"/>
      <c r="O5425" t="s">
        <v>32062</v>
      </c>
      <c r="P5425" t="str">
        <f t="shared" si="589"/>
        <v>C 07.00</v>
      </c>
      <c r="Q5425" t="str">
        <f t="shared" si="590"/>
        <v>C 07.00</v>
      </c>
      <c r="R5425" t="str">
        <f t="shared" si="591"/>
        <v>C 07.00</v>
      </c>
      <c r="S5425" t="str">
        <f t="shared" si="592"/>
        <v>C 07.00</v>
      </c>
      <c r="T5425" t="str">
        <f t="shared" si="593"/>
        <v>C 07.00</v>
      </c>
      <c r="Y5425" t="str">
        <f t="shared" si="594"/>
        <v>C 07.00.a009283050</v>
      </c>
    </row>
    <row r="5426" spans="1:25" hidden="1" x14ac:dyDescent="0.25">
      <c r="A5426" t="s">
        <v>24797</v>
      </c>
      <c r="B5426" s="601" t="s">
        <v>31288</v>
      </c>
      <c r="C5426" s="601" t="s">
        <v>25601</v>
      </c>
      <c r="D5426" s="601" t="s">
        <v>725</v>
      </c>
      <c r="E5426" t="s">
        <v>24809</v>
      </c>
      <c r="F5426" t="s">
        <v>24810</v>
      </c>
      <c r="G5426" t="s">
        <v>32063</v>
      </c>
      <c r="H5426" t="b">
        <v>0</v>
      </c>
      <c r="I5426" t="s">
        <v>2711</v>
      </c>
      <c r="K5426" t="str">
        <f t="shared" si="588"/>
        <v>C07.00_R0283_C0060_S0009</v>
      </c>
      <c r="N5426" s="602"/>
      <c r="O5426" t="s">
        <v>32064</v>
      </c>
      <c r="P5426" t="str">
        <f t="shared" si="589"/>
        <v>C 07.00</v>
      </c>
      <c r="Q5426" t="str">
        <f t="shared" si="590"/>
        <v>C 07.00</v>
      </c>
      <c r="R5426" t="str">
        <f t="shared" si="591"/>
        <v>C 07.00</v>
      </c>
      <c r="S5426" t="str">
        <f t="shared" si="592"/>
        <v>C 07.00</v>
      </c>
      <c r="T5426" t="str">
        <f t="shared" si="593"/>
        <v>C 07.00</v>
      </c>
      <c r="Y5426" t="str">
        <f t="shared" si="594"/>
        <v>C 07.00.a009283060</v>
      </c>
    </row>
    <row r="5427" spans="1:25" hidden="1" x14ac:dyDescent="0.25">
      <c r="A5427" t="s">
        <v>24797</v>
      </c>
      <c r="B5427" s="601" t="s">
        <v>31288</v>
      </c>
      <c r="C5427" s="601" t="s">
        <v>25601</v>
      </c>
      <c r="D5427" s="601" t="s">
        <v>727</v>
      </c>
      <c r="E5427" t="s">
        <v>24813</v>
      </c>
      <c r="F5427" t="s">
        <v>24814</v>
      </c>
      <c r="G5427" t="s">
        <v>32065</v>
      </c>
      <c r="H5427" t="b">
        <v>0</v>
      </c>
      <c r="I5427" t="s">
        <v>2711</v>
      </c>
      <c r="K5427" t="str">
        <f t="shared" si="588"/>
        <v>C07.00_R0283_C0070_S0009</v>
      </c>
      <c r="N5427" s="602"/>
      <c r="O5427" t="s">
        <v>32066</v>
      </c>
      <c r="P5427" t="str">
        <f t="shared" si="589"/>
        <v>C 07.00</v>
      </c>
      <c r="Q5427" t="str">
        <f t="shared" si="590"/>
        <v>C 07.00</v>
      </c>
      <c r="R5427" t="str">
        <f t="shared" si="591"/>
        <v>C 07.00</v>
      </c>
      <c r="S5427" t="str">
        <f t="shared" si="592"/>
        <v>C 07.00</v>
      </c>
      <c r="T5427" t="str">
        <f t="shared" si="593"/>
        <v>C 07.00</v>
      </c>
      <c r="Y5427" t="str">
        <f t="shared" si="594"/>
        <v>C 07.00.a009283070</v>
      </c>
    </row>
    <row r="5428" spans="1:25" hidden="1" x14ac:dyDescent="0.25">
      <c r="A5428" t="s">
        <v>24797</v>
      </c>
      <c r="B5428" s="601" t="s">
        <v>31288</v>
      </c>
      <c r="C5428" s="601" t="s">
        <v>25601</v>
      </c>
      <c r="D5428" s="601" t="s">
        <v>729</v>
      </c>
      <c r="E5428" t="s">
        <v>24817</v>
      </c>
      <c r="F5428" t="s">
        <v>24818</v>
      </c>
      <c r="G5428" t="s">
        <v>32067</v>
      </c>
      <c r="H5428" t="b">
        <v>0</v>
      </c>
      <c r="I5428" t="s">
        <v>2711</v>
      </c>
      <c r="K5428" t="str">
        <f t="shared" si="588"/>
        <v>C07.00_R0283_C0080_S0009</v>
      </c>
      <c r="N5428" s="602"/>
      <c r="O5428" t="s">
        <v>32068</v>
      </c>
      <c r="P5428" t="str">
        <f t="shared" si="589"/>
        <v>C 07.00</v>
      </c>
      <c r="Q5428" t="str">
        <f t="shared" si="590"/>
        <v>C 07.00</v>
      </c>
      <c r="R5428" t="str">
        <f t="shared" si="591"/>
        <v>C 07.00</v>
      </c>
      <c r="S5428" t="str">
        <f t="shared" si="592"/>
        <v>C 07.00</v>
      </c>
      <c r="T5428" t="str">
        <f t="shared" si="593"/>
        <v>C 07.00</v>
      </c>
      <c r="Y5428" t="str">
        <f t="shared" si="594"/>
        <v>C 07.00.a009283080</v>
      </c>
    </row>
    <row r="5429" spans="1:25" hidden="1" x14ac:dyDescent="0.25">
      <c r="A5429" t="s">
        <v>24797</v>
      </c>
      <c r="B5429" s="601" t="s">
        <v>31288</v>
      </c>
      <c r="C5429" s="601" t="s">
        <v>25601</v>
      </c>
      <c r="D5429" s="601" t="s">
        <v>731</v>
      </c>
      <c r="E5429" t="s">
        <v>24821</v>
      </c>
      <c r="F5429" t="s">
        <v>24822</v>
      </c>
      <c r="G5429" t="s">
        <v>32069</v>
      </c>
      <c r="H5429" t="b">
        <v>0</v>
      </c>
      <c r="I5429" t="s">
        <v>2711</v>
      </c>
      <c r="K5429" t="str">
        <f t="shared" si="588"/>
        <v>C07.00_R0283_C0090_S0009</v>
      </c>
      <c r="N5429" s="602"/>
      <c r="O5429" t="s">
        <v>32070</v>
      </c>
      <c r="P5429" t="str">
        <f t="shared" si="589"/>
        <v>C 07.00</v>
      </c>
      <c r="Q5429" t="str">
        <f t="shared" si="590"/>
        <v>C 07.00</v>
      </c>
      <c r="R5429" t="str">
        <f t="shared" si="591"/>
        <v>C 07.00</v>
      </c>
      <c r="S5429" t="str">
        <f t="shared" si="592"/>
        <v>C 07.00</v>
      </c>
      <c r="T5429" t="str">
        <f t="shared" si="593"/>
        <v>C 07.00</v>
      </c>
      <c r="Y5429" t="str">
        <f t="shared" si="594"/>
        <v>C 07.00.a009283090</v>
      </c>
    </row>
    <row r="5430" spans="1:25" hidden="1" x14ac:dyDescent="0.25">
      <c r="A5430" t="s">
        <v>24797</v>
      </c>
      <c r="B5430" s="601" t="s">
        <v>31288</v>
      </c>
      <c r="C5430" s="601" t="s">
        <v>25601</v>
      </c>
      <c r="D5430" s="601" t="s">
        <v>733</v>
      </c>
      <c r="E5430" t="s">
        <v>24825</v>
      </c>
      <c r="F5430" t="s">
        <v>24826</v>
      </c>
      <c r="G5430" t="s">
        <v>32069</v>
      </c>
      <c r="H5430" t="b">
        <v>0</v>
      </c>
      <c r="I5430" t="s">
        <v>2711</v>
      </c>
      <c r="K5430" t="str">
        <f t="shared" si="588"/>
        <v>C07.00_R0283_C0100_S0009</v>
      </c>
      <c r="N5430" s="602"/>
      <c r="O5430" t="s">
        <v>32071</v>
      </c>
      <c r="P5430" t="str">
        <f t="shared" si="589"/>
        <v>C 07.00</v>
      </c>
      <c r="Q5430" t="str">
        <f t="shared" si="590"/>
        <v>C 07.00</v>
      </c>
      <c r="R5430" t="str">
        <f t="shared" si="591"/>
        <v>C 07.00</v>
      </c>
      <c r="S5430" t="str">
        <f t="shared" si="592"/>
        <v>C 07.00</v>
      </c>
      <c r="T5430" t="str">
        <f t="shared" si="593"/>
        <v>C 07.00</v>
      </c>
      <c r="Y5430" t="str">
        <f t="shared" si="594"/>
        <v>C 07.00.a009283100</v>
      </c>
    </row>
    <row r="5431" spans="1:25" hidden="1" x14ac:dyDescent="0.25">
      <c r="A5431" t="s">
        <v>24797</v>
      </c>
      <c r="B5431" s="601" t="s">
        <v>31288</v>
      </c>
      <c r="C5431" s="601" t="s">
        <v>25601</v>
      </c>
      <c r="D5431" s="601" t="s">
        <v>734</v>
      </c>
      <c r="E5431" t="s">
        <v>24828</v>
      </c>
      <c r="F5431" t="s">
        <v>24829</v>
      </c>
      <c r="G5431" t="s">
        <v>32057</v>
      </c>
      <c r="H5431" t="b">
        <v>0</v>
      </c>
      <c r="I5431" t="s">
        <v>2711</v>
      </c>
      <c r="K5431" t="str">
        <f t="shared" si="588"/>
        <v>C07.00_R0283_C0110_S0009</v>
      </c>
      <c r="N5431" s="602"/>
      <c r="O5431" t="s">
        <v>32072</v>
      </c>
      <c r="P5431" t="str">
        <f t="shared" si="589"/>
        <v>C 07.00</v>
      </c>
      <c r="Q5431" t="str">
        <f t="shared" si="590"/>
        <v>C 07.00</v>
      </c>
      <c r="R5431" t="str">
        <f t="shared" si="591"/>
        <v>C 07.00</v>
      </c>
      <c r="S5431" t="str">
        <f t="shared" si="592"/>
        <v>C 07.00</v>
      </c>
      <c r="T5431" t="str">
        <f t="shared" si="593"/>
        <v>C 07.00</v>
      </c>
      <c r="Y5431" t="str">
        <f t="shared" si="594"/>
        <v>C 07.00.a009283110</v>
      </c>
    </row>
    <row r="5432" spans="1:25" hidden="1" x14ac:dyDescent="0.25">
      <c r="A5432" t="s">
        <v>24797</v>
      </c>
      <c r="B5432" s="601" t="s">
        <v>31288</v>
      </c>
      <c r="C5432" s="601" t="s">
        <v>25601</v>
      </c>
      <c r="D5432" s="601" t="s">
        <v>735</v>
      </c>
      <c r="E5432" t="s">
        <v>24831</v>
      </c>
      <c r="F5432" t="s">
        <v>24832</v>
      </c>
      <c r="G5432" t="s">
        <v>32073</v>
      </c>
      <c r="H5432" t="b">
        <v>0</v>
      </c>
      <c r="I5432" t="s">
        <v>2711</v>
      </c>
      <c r="K5432" t="str">
        <f t="shared" si="588"/>
        <v>C07.00_R0283_C0120_S0009</v>
      </c>
      <c r="N5432" s="602"/>
      <c r="O5432" t="s">
        <v>32074</v>
      </c>
      <c r="P5432" t="str">
        <f t="shared" si="589"/>
        <v>C 07.00</v>
      </c>
      <c r="Q5432" t="str">
        <f t="shared" si="590"/>
        <v>C 07.00</v>
      </c>
      <c r="R5432" t="str">
        <f t="shared" si="591"/>
        <v>C 07.00</v>
      </c>
      <c r="S5432" t="str">
        <f t="shared" si="592"/>
        <v>C 07.00</v>
      </c>
      <c r="T5432" t="str">
        <f t="shared" si="593"/>
        <v>C 07.00</v>
      </c>
      <c r="Y5432" t="str">
        <f t="shared" si="594"/>
        <v>C 07.00.a009283120</v>
      </c>
    </row>
    <row r="5433" spans="1:25" hidden="1" x14ac:dyDescent="0.25">
      <c r="A5433" t="s">
        <v>24797</v>
      </c>
      <c r="B5433" s="601" t="s">
        <v>31288</v>
      </c>
      <c r="C5433" s="601" t="s">
        <v>25601</v>
      </c>
      <c r="D5433" s="601" t="s">
        <v>736</v>
      </c>
      <c r="E5433" t="s">
        <v>24835</v>
      </c>
      <c r="F5433" t="s">
        <v>24836</v>
      </c>
      <c r="G5433" t="s">
        <v>32073</v>
      </c>
      <c r="H5433" t="b">
        <v>0</v>
      </c>
      <c r="I5433" t="s">
        <v>2711</v>
      </c>
      <c r="K5433" t="str">
        <f t="shared" si="588"/>
        <v>C07.00_R0283_C0130_S0009</v>
      </c>
      <c r="N5433" s="602"/>
      <c r="O5433" t="s">
        <v>32075</v>
      </c>
      <c r="P5433" t="str">
        <f t="shared" si="589"/>
        <v>C 07.00</v>
      </c>
      <c r="Q5433" t="str">
        <f t="shared" si="590"/>
        <v>C 07.00</v>
      </c>
      <c r="R5433" t="str">
        <f t="shared" si="591"/>
        <v>C 07.00</v>
      </c>
      <c r="S5433" t="str">
        <f t="shared" si="592"/>
        <v>C 07.00</v>
      </c>
      <c r="T5433" t="str">
        <f t="shared" si="593"/>
        <v>C 07.00</v>
      </c>
      <c r="Y5433" t="str">
        <f t="shared" si="594"/>
        <v>C 07.00.a009283130</v>
      </c>
    </row>
    <row r="5434" spans="1:25" hidden="1" x14ac:dyDescent="0.25">
      <c r="A5434" t="s">
        <v>24797</v>
      </c>
      <c r="B5434" s="601" t="s">
        <v>31288</v>
      </c>
      <c r="C5434" s="601" t="s">
        <v>25601</v>
      </c>
      <c r="D5434" s="601" t="s">
        <v>737</v>
      </c>
      <c r="E5434" t="s">
        <v>24838</v>
      </c>
      <c r="F5434" t="s">
        <v>24839</v>
      </c>
      <c r="G5434" t="s">
        <v>32073</v>
      </c>
      <c r="H5434" t="b">
        <v>0</v>
      </c>
      <c r="I5434" t="s">
        <v>2711</v>
      </c>
      <c r="K5434" t="str">
        <f t="shared" si="588"/>
        <v>C07.00_R0283_C0140_S0009</v>
      </c>
      <c r="N5434" s="602"/>
      <c r="O5434" t="s">
        <v>32076</v>
      </c>
      <c r="P5434" t="str">
        <f t="shared" si="589"/>
        <v>C 07.00</v>
      </c>
      <c r="Q5434" t="str">
        <f t="shared" si="590"/>
        <v>C 07.00</v>
      </c>
      <c r="R5434" t="str">
        <f t="shared" si="591"/>
        <v>C 07.00</v>
      </c>
      <c r="S5434" t="str">
        <f t="shared" si="592"/>
        <v>C 07.00</v>
      </c>
      <c r="T5434" t="str">
        <f t="shared" si="593"/>
        <v>C 07.00</v>
      </c>
      <c r="Y5434" t="str">
        <f t="shared" si="594"/>
        <v>C 07.00.a009283140</v>
      </c>
    </row>
    <row r="5435" spans="1:25" hidden="1" x14ac:dyDescent="0.25">
      <c r="A5435" t="s">
        <v>24797</v>
      </c>
      <c r="B5435" s="601" t="s">
        <v>31288</v>
      </c>
      <c r="C5435" s="601" t="s">
        <v>25601</v>
      </c>
      <c r="D5435" s="601" t="s">
        <v>738</v>
      </c>
      <c r="E5435" t="s">
        <v>24841</v>
      </c>
      <c r="F5435" t="s">
        <v>24842</v>
      </c>
      <c r="G5435" t="s">
        <v>32057</v>
      </c>
      <c r="H5435" t="b">
        <v>0</v>
      </c>
      <c r="I5435" t="s">
        <v>2711</v>
      </c>
      <c r="K5435" t="str">
        <f t="shared" si="588"/>
        <v>C07.00_R0283_C0150_S0009</v>
      </c>
      <c r="N5435" s="602"/>
      <c r="O5435" t="s">
        <v>32077</v>
      </c>
      <c r="P5435" t="str">
        <f t="shared" si="589"/>
        <v>C 07.00</v>
      </c>
      <c r="Q5435" t="str">
        <f t="shared" si="590"/>
        <v>C 07.00</v>
      </c>
      <c r="R5435" t="str">
        <f t="shared" si="591"/>
        <v>C 07.00</v>
      </c>
      <c r="S5435" t="str">
        <f t="shared" si="592"/>
        <v>C 07.00</v>
      </c>
      <c r="T5435" t="str">
        <f t="shared" si="593"/>
        <v>C 07.00</v>
      </c>
      <c r="Y5435" t="str">
        <f t="shared" si="594"/>
        <v>C 07.00.a009283150</v>
      </c>
    </row>
    <row r="5436" spans="1:25" hidden="1" x14ac:dyDescent="0.25">
      <c r="A5436" t="s">
        <v>24797</v>
      </c>
      <c r="B5436" s="601" t="s">
        <v>31288</v>
      </c>
      <c r="C5436" s="601" t="s">
        <v>25601</v>
      </c>
      <c r="D5436" s="601" t="s">
        <v>740</v>
      </c>
      <c r="E5436" t="s">
        <v>24841</v>
      </c>
      <c r="F5436" t="s">
        <v>24842</v>
      </c>
      <c r="G5436" t="s">
        <v>32078</v>
      </c>
      <c r="H5436" t="b">
        <v>0</v>
      </c>
      <c r="I5436" t="s">
        <v>2711</v>
      </c>
      <c r="K5436" t="str">
        <f t="shared" si="588"/>
        <v>C07.00_R0283_C0160_S0009</v>
      </c>
      <c r="N5436" s="602"/>
      <c r="O5436" t="s">
        <v>32079</v>
      </c>
      <c r="P5436" t="str">
        <f t="shared" si="589"/>
        <v>C 07.00</v>
      </c>
      <c r="Q5436" t="str">
        <f t="shared" si="590"/>
        <v>C 07.00</v>
      </c>
      <c r="R5436" t="str">
        <f t="shared" si="591"/>
        <v>C 07.00</v>
      </c>
      <c r="S5436" t="str">
        <f t="shared" si="592"/>
        <v>C 07.00</v>
      </c>
      <c r="T5436" t="str">
        <f t="shared" si="593"/>
        <v>C 07.00</v>
      </c>
      <c r="Y5436" t="str">
        <f t="shared" si="594"/>
        <v>C 07.00.a009283160</v>
      </c>
    </row>
    <row r="5437" spans="1:25" hidden="1" x14ac:dyDescent="0.25">
      <c r="A5437" t="s">
        <v>24797</v>
      </c>
      <c r="B5437" s="601" t="s">
        <v>31288</v>
      </c>
      <c r="C5437" s="601" t="s">
        <v>25601</v>
      </c>
      <c r="D5437" s="601" t="s">
        <v>741</v>
      </c>
      <c r="E5437" t="s">
        <v>24841</v>
      </c>
      <c r="F5437" t="s">
        <v>24842</v>
      </c>
      <c r="G5437" t="s">
        <v>32080</v>
      </c>
      <c r="H5437" t="b">
        <v>0</v>
      </c>
      <c r="I5437" t="s">
        <v>2711</v>
      </c>
      <c r="K5437" t="str">
        <f t="shared" si="588"/>
        <v>C07.00_R0283_C0170_S0009</v>
      </c>
      <c r="N5437" s="602"/>
      <c r="O5437" t="s">
        <v>32081</v>
      </c>
      <c r="P5437" t="str">
        <f t="shared" si="589"/>
        <v>C 07.00</v>
      </c>
      <c r="Q5437" t="str">
        <f t="shared" si="590"/>
        <v>C 07.00</v>
      </c>
      <c r="R5437" t="str">
        <f t="shared" si="591"/>
        <v>C 07.00</v>
      </c>
      <c r="S5437" t="str">
        <f t="shared" si="592"/>
        <v>C 07.00</v>
      </c>
      <c r="T5437" t="str">
        <f t="shared" si="593"/>
        <v>C 07.00</v>
      </c>
      <c r="Y5437" t="str">
        <f t="shared" si="594"/>
        <v>C 07.00.a009283170</v>
      </c>
    </row>
    <row r="5438" spans="1:25" hidden="1" x14ac:dyDescent="0.25">
      <c r="A5438" t="s">
        <v>24797</v>
      </c>
      <c r="B5438" s="601" t="s">
        <v>31288</v>
      </c>
      <c r="C5438" s="601" t="s">
        <v>25601</v>
      </c>
      <c r="D5438" s="601" t="s">
        <v>742</v>
      </c>
      <c r="E5438" t="s">
        <v>24841</v>
      </c>
      <c r="F5438" t="s">
        <v>24842</v>
      </c>
      <c r="G5438" t="s">
        <v>32082</v>
      </c>
      <c r="H5438" t="b">
        <v>0</v>
      </c>
      <c r="I5438" t="s">
        <v>2711</v>
      </c>
      <c r="K5438" t="str">
        <f t="shared" si="588"/>
        <v>C07.00_R0283_C0180_S0009</v>
      </c>
      <c r="N5438" s="602"/>
      <c r="O5438" t="s">
        <v>32083</v>
      </c>
      <c r="P5438" t="str">
        <f t="shared" si="589"/>
        <v>C 07.00</v>
      </c>
      <c r="Q5438" t="str">
        <f t="shared" si="590"/>
        <v>C 07.00</v>
      </c>
      <c r="R5438" t="str">
        <f t="shared" si="591"/>
        <v>C 07.00</v>
      </c>
      <c r="S5438" t="str">
        <f t="shared" si="592"/>
        <v>C 07.00</v>
      </c>
      <c r="T5438" t="str">
        <f t="shared" si="593"/>
        <v>C 07.00</v>
      </c>
      <c r="Y5438" t="str">
        <f t="shared" si="594"/>
        <v>C 07.00.a009283180</v>
      </c>
    </row>
    <row r="5439" spans="1:25" hidden="1" x14ac:dyDescent="0.25">
      <c r="A5439" t="s">
        <v>24797</v>
      </c>
      <c r="B5439" s="601" t="s">
        <v>31288</v>
      </c>
      <c r="C5439" s="601" t="s">
        <v>25601</v>
      </c>
      <c r="D5439" s="601" t="s">
        <v>743</v>
      </c>
      <c r="E5439" t="s">
        <v>24841</v>
      </c>
      <c r="F5439" t="s">
        <v>24842</v>
      </c>
      <c r="G5439" t="s">
        <v>32084</v>
      </c>
      <c r="H5439" t="b">
        <v>0</v>
      </c>
      <c r="I5439" t="s">
        <v>2711</v>
      </c>
      <c r="K5439" t="str">
        <f t="shared" si="588"/>
        <v>C07.00_R0283_C0190_S0009</v>
      </c>
      <c r="N5439" s="602"/>
      <c r="O5439" t="s">
        <v>32085</v>
      </c>
      <c r="P5439" t="str">
        <f t="shared" si="589"/>
        <v>C 07.00</v>
      </c>
      <c r="Q5439" t="str">
        <f t="shared" si="590"/>
        <v>C 07.00</v>
      </c>
      <c r="R5439" t="str">
        <f t="shared" si="591"/>
        <v>C 07.00</v>
      </c>
      <c r="S5439" t="str">
        <f t="shared" si="592"/>
        <v>C 07.00</v>
      </c>
      <c r="T5439" t="str">
        <f t="shared" si="593"/>
        <v>C 07.00</v>
      </c>
      <c r="Y5439" t="str">
        <f t="shared" si="594"/>
        <v>C 07.00.a009283190</v>
      </c>
    </row>
    <row r="5440" spans="1:25" hidden="1" x14ac:dyDescent="0.25">
      <c r="A5440" t="s">
        <v>24797</v>
      </c>
      <c r="B5440" s="601" t="s">
        <v>31288</v>
      </c>
      <c r="C5440" s="601" t="s">
        <v>25601</v>
      </c>
      <c r="D5440" s="601" t="s">
        <v>744</v>
      </c>
      <c r="E5440" t="s">
        <v>24852</v>
      </c>
      <c r="F5440" t="s">
        <v>24853</v>
      </c>
      <c r="G5440" t="s">
        <v>32057</v>
      </c>
      <c r="H5440" t="b">
        <v>0</v>
      </c>
      <c r="I5440" t="s">
        <v>2711</v>
      </c>
      <c r="K5440" t="str">
        <f t="shared" si="588"/>
        <v>C07.00_R0283_C0200_S0009</v>
      </c>
      <c r="N5440" s="602"/>
      <c r="O5440" t="s">
        <v>32086</v>
      </c>
      <c r="P5440" t="str">
        <f t="shared" si="589"/>
        <v>C 07.00</v>
      </c>
      <c r="Q5440" t="str">
        <f t="shared" si="590"/>
        <v>C 07.00</v>
      </c>
      <c r="R5440" t="str">
        <f t="shared" si="591"/>
        <v>C 07.00</v>
      </c>
      <c r="S5440" t="str">
        <f t="shared" si="592"/>
        <v>C 07.00</v>
      </c>
      <c r="T5440" t="str">
        <f t="shared" si="593"/>
        <v>C 07.00</v>
      </c>
      <c r="Y5440" t="str">
        <f t="shared" si="594"/>
        <v>C 07.00.a009283200</v>
      </c>
    </row>
    <row r="5441" spans="1:25" hidden="1" x14ac:dyDescent="0.25">
      <c r="A5441" t="s">
        <v>24797</v>
      </c>
      <c r="B5441" s="601" t="s">
        <v>31288</v>
      </c>
      <c r="C5441" s="601" t="s">
        <v>25601</v>
      </c>
      <c r="D5441" s="601" t="s">
        <v>3059</v>
      </c>
      <c r="E5441" t="s">
        <v>24855</v>
      </c>
      <c r="F5441" t="s">
        <v>24856</v>
      </c>
      <c r="G5441" t="s">
        <v>32057</v>
      </c>
      <c r="H5441" t="b">
        <v>0</v>
      </c>
      <c r="I5441" t="s">
        <v>2711</v>
      </c>
      <c r="K5441" t="str">
        <f t="shared" si="588"/>
        <v>C07.00_R0283_C0215_S0009</v>
      </c>
      <c r="N5441" s="602"/>
      <c r="O5441" t="s">
        <v>32087</v>
      </c>
      <c r="P5441" t="str">
        <f t="shared" si="589"/>
        <v>C 07.00</v>
      </c>
      <c r="Q5441" t="str">
        <f t="shared" si="590"/>
        <v>C 07.00</v>
      </c>
      <c r="R5441" t="str">
        <f t="shared" si="591"/>
        <v>C 07.00</v>
      </c>
      <c r="S5441" t="str">
        <f t="shared" si="592"/>
        <v>C 07.00</v>
      </c>
      <c r="T5441" t="str">
        <f t="shared" si="593"/>
        <v>C 07.00</v>
      </c>
      <c r="Y5441" t="str">
        <f t="shared" si="594"/>
        <v>C 07.00.a009283215</v>
      </c>
    </row>
    <row r="5442" spans="1:25" hidden="1" x14ac:dyDescent="0.25">
      <c r="A5442" t="s">
        <v>24797</v>
      </c>
      <c r="B5442" s="601" t="s">
        <v>31288</v>
      </c>
      <c r="C5442" s="601" t="s">
        <v>25601</v>
      </c>
      <c r="D5442" s="601" t="s">
        <v>12130</v>
      </c>
      <c r="E5442" t="s">
        <v>24858</v>
      </c>
      <c r="F5442" t="s">
        <v>24859</v>
      </c>
      <c r="G5442" t="s">
        <v>32057</v>
      </c>
      <c r="H5442" t="b">
        <v>0</v>
      </c>
      <c r="I5442" t="s">
        <v>2711</v>
      </c>
      <c r="K5442" t="str">
        <f t="shared" ref="K5442:K5505" si="595">+IF(B5442="000",+REPLACE(T5442,2,1,"")&amp;$L$1&amp;C5442&amp;$M$1&amp;D5442,+REPLACE(T5442,2,1,"")&amp;$L$1&amp;C5442&amp;$M$1&amp;D5442&amp;$K$1&amp;B5442)</f>
        <v>C07.00_R0283_C0216_S0009</v>
      </c>
      <c r="N5442" s="602"/>
      <c r="O5442" t="s">
        <v>32088</v>
      </c>
      <c r="P5442" t="str">
        <f t="shared" ref="P5442:P5505" si="596">+IF(ISNUMBER(SEARCH("a",RIGHT(A5442,2))),LEFT(A5442,LEN(A5442)-2),A5442)</f>
        <v>C 07.00</v>
      </c>
      <c r="Q5442" t="str">
        <f t="shared" si="590"/>
        <v>C 07.00</v>
      </c>
      <c r="R5442" t="str">
        <f t="shared" si="591"/>
        <v>C 07.00</v>
      </c>
      <c r="S5442" t="str">
        <f t="shared" si="592"/>
        <v>C 07.00</v>
      </c>
      <c r="T5442" t="str">
        <f t="shared" si="593"/>
        <v>C 07.00</v>
      </c>
      <c r="Y5442" t="str">
        <f t="shared" si="594"/>
        <v>C 07.00.a009283216</v>
      </c>
    </row>
    <row r="5443" spans="1:25" hidden="1" x14ac:dyDescent="0.25">
      <c r="A5443" t="s">
        <v>24797</v>
      </c>
      <c r="B5443" s="601" t="s">
        <v>31288</v>
      </c>
      <c r="C5443" s="601" t="s">
        <v>25601</v>
      </c>
      <c r="D5443" s="601" t="s">
        <v>24861</v>
      </c>
      <c r="E5443" t="s">
        <v>24862</v>
      </c>
      <c r="F5443" t="s">
        <v>24863</v>
      </c>
      <c r="G5443" t="s">
        <v>32057</v>
      </c>
      <c r="H5443" t="b">
        <v>0</v>
      </c>
      <c r="I5443" t="s">
        <v>2711</v>
      </c>
      <c r="K5443" t="str">
        <f t="shared" si="595"/>
        <v>C07.00_R0283_C0217_S0009</v>
      </c>
      <c r="N5443" s="602"/>
      <c r="O5443" t="s">
        <v>32089</v>
      </c>
      <c r="P5443" t="str">
        <f t="shared" si="596"/>
        <v>C 07.00</v>
      </c>
      <c r="Q5443" t="str">
        <f t="shared" ref="Q5443:Q5506" si="597">+IF(ISNUMBER(SEARCH("b",RIGHT(P5443,2))),LEFT(P5443,LEN(P5443)-2),P5443)</f>
        <v>C 07.00</v>
      </c>
      <c r="R5443" t="str">
        <f t="shared" ref="R5443:R5506" si="598">+IF(ISNUMBER(SEARCH("c",RIGHT(Q5443,2))),LEFT(Q5443,LEN(Q5443)-2),Q5443)</f>
        <v>C 07.00</v>
      </c>
      <c r="S5443" t="str">
        <f t="shared" ref="S5443:S5506" si="599">+IF(ISNUMBER(SEARCH("d",RIGHT(R5443,2))),LEFT(R5443,LEN(R5443)-2),R5443)</f>
        <v>C 07.00</v>
      </c>
      <c r="T5443" t="str">
        <f t="shared" ref="T5443:T5506" si="600">+IF(ISNUMBER(SEARCH("e",RIGHT(S5443,2))),LEFT(S5443,LEN(S5443)-2),S5443)</f>
        <v>C 07.00</v>
      </c>
      <c r="Y5443" t="str">
        <f t="shared" ref="Y5443:Y5506" si="601">+A5443&amp;B5443&amp;C5443&amp;D5443</f>
        <v>C 07.00.a009283217</v>
      </c>
    </row>
    <row r="5444" spans="1:25" hidden="1" x14ac:dyDescent="0.25">
      <c r="A5444" t="s">
        <v>24797</v>
      </c>
      <c r="B5444" s="601" t="s">
        <v>31288</v>
      </c>
      <c r="C5444" s="601" t="s">
        <v>25601</v>
      </c>
      <c r="D5444" s="601" t="s">
        <v>746</v>
      </c>
      <c r="E5444" t="s">
        <v>817</v>
      </c>
      <c r="F5444" t="s">
        <v>24032</v>
      </c>
      <c r="G5444" t="s">
        <v>32057</v>
      </c>
      <c r="H5444" t="b">
        <v>0</v>
      </c>
      <c r="I5444" t="s">
        <v>2711</v>
      </c>
      <c r="K5444" t="str">
        <f t="shared" si="595"/>
        <v>C07.00_R0283_C0220_S0009</v>
      </c>
      <c r="N5444" s="602"/>
      <c r="O5444" t="s">
        <v>32090</v>
      </c>
      <c r="P5444" t="str">
        <f t="shared" si="596"/>
        <v>C 07.00</v>
      </c>
      <c r="Q5444" t="str">
        <f t="shared" si="597"/>
        <v>C 07.00</v>
      </c>
      <c r="R5444" t="str">
        <f t="shared" si="598"/>
        <v>C 07.00</v>
      </c>
      <c r="S5444" t="str">
        <f t="shared" si="599"/>
        <v>C 07.00</v>
      </c>
      <c r="T5444" t="str">
        <f t="shared" si="600"/>
        <v>C 07.00</v>
      </c>
      <c r="Y5444" t="str">
        <f t="shared" si="601"/>
        <v>C 07.00.a009283220</v>
      </c>
    </row>
    <row r="5445" spans="1:25" hidden="1" x14ac:dyDescent="0.25">
      <c r="A5445" t="s">
        <v>24797</v>
      </c>
      <c r="B5445" s="601" t="s">
        <v>31288</v>
      </c>
      <c r="C5445" s="601" t="s">
        <v>25601</v>
      </c>
      <c r="D5445" s="601" t="s">
        <v>2954</v>
      </c>
      <c r="E5445" t="s">
        <v>817</v>
      </c>
      <c r="F5445" t="s">
        <v>24032</v>
      </c>
      <c r="G5445" t="s">
        <v>32091</v>
      </c>
      <c r="H5445" t="b">
        <v>0</v>
      </c>
      <c r="I5445" t="s">
        <v>2711</v>
      </c>
      <c r="K5445" t="str">
        <f t="shared" si="595"/>
        <v>C07.00_R0283_C0230_S0009</v>
      </c>
      <c r="N5445" s="602"/>
      <c r="O5445" t="s">
        <v>32092</v>
      </c>
      <c r="P5445" t="str">
        <f t="shared" si="596"/>
        <v>C 07.00</v>
      </c>
      <c r="Q5445" t="str">
        <f t="shared" si="597"/>
        <v>C 07.00</v>
      </c>
      <c r="R5445" t="str">
        <f t="shared" si="598"/>
        <v>C 07.00</v>
      </c>
      <c r="S5445" t="str">
        <f t="shared" si="599"/>
        <v>C 07.00</v>
      </c>
      <c r="T5445" t="str">
        <f t="shared" si="600"/>
        <v>C 07.00</v>
      </c>
      <c r="Y5445" t="str">
        <f t="shared" si="601"/>
        <v>C 07.00.a009283230</v>
      </c>
    </row>
    <row r="5446" spans="1:25" hidden="1" x14ac:dyDescent="0.25">
      <c r="A5446" t="s">
        <v>24797</v>
      </c>
      <c r="B5446" s="601" t="s">
        <v>31288</v>
      </c>
      <c r="C5446" s="601" t="s">
        <v>25601</v>
      </c>
      <c r="D5446" s="601" t="s">
        <v>2830</v>
      </c>
      <c r="E5446" t="s">
        <v>817</v>
      </c>
      <c r="F5446" t="s">
        <v>24032</v>
      </c>
      <c r="G5446" t="s">
        <v>32093</v>
      </c>
      <c r="H5446" t="b">
        <v>0</v>
      </c>
      <c r="I5446" t="s">
        <v>2711</v>
      </c>
      <c r="K5446" t="str">
        <f t="shared" si="595"/>
        <v>C07.00_R0283_C0240_S0009</v>
      </c>
      <c r="N5446" s="602"/>
      <c r="O5446" t="s">
        <v>32094</v>
      </c>
      <c r="P5446" t="str">
        <f t="shared" si="596"/>
        <v>C 07.00</v>
      </c>
      <c r="Q5446" t="str">
        <f t="shared" si="597"/>
        <v>C 07.00</v>
      </c>
      <c r="R5446" t="str">
        <f t="shared" si="598"/>
        <v>C 07.00</v>
      </c>
      <c r="S5446" t="str">
        <f t="shared" si="599"/>
        <v>C 07.00</v>
      </c>
      <c r="T5446" t="str">
        <f t="shared" si="600"/>
        <v>C 07.00</v>
      </c>
      <c r="Y5446" t="str">
        <f t="shared" si="601"/>
        <v>C 07.00.a009283240</v>
      </c>
    </row>
    <row r="5447" spans="1:25" hidden="1" x14ac:dyDescent="0.25">
      <c r="A5447" t="s">
        <v>24797</v>
      </c>
      <c r="B5447" s="601" t="s">
        <v>548</v>
      </c>
      <c r="C5447" s="601" t="s">
        <v>548</v>
      </c>
      <c r="D5447" s="601" t="s">
        <v>548</v>
      </c>
      <c r="E5447" t="s">
        <v>24479</v>
      </c>
      <c r="F5447" t="s">
        <v>24480</v>
      </c>
      <c r="G5447" t="s">
        <v>24057</v>
      </c>
      <c r="H5447" t="b">
        <v>0</v>
      </c>
      <c r="I5447" t="s">
        <v>2711</v>
      </c>
      <c r="K5447" t="str">
        <f t="shared" si="595"/>
        <v>C07.00_R0010_C0010_S0010</v>
      </c>
      <c r="N5447" s="602">
        <v>7396370141</v>
      </c>
      <c r="O5447" t="s">
        <v>32095</v>
      </c>
      <c r="P5447" t="str">
        <f t="shared" si="596"/>
        <v>C 07.00</v>
      </c>
      <c r="Q5447" t="str">
        <f t="shared" si="597"/>
        <v>C 07.00</v>
      </c>
      <c r="R5447" t="str">
        <f t="shared" si="598"/>
        <v>C 07.00</v>
      </c>
      <c r="S5447" t="str">
        <f t="shared" si="599"/>
        <v>C 07.00</v>
      </c>
      <c r="T5447" t="str">
        <f t="shared" si="600"/>
        <v>C 07.00</v>
      </c>
      <c r="Y5447" t="str">
        <f t="shared" si="601"/>
        <v>C 07.00.a010010010</v>
      </c>
    </row>
    <row r="5448" spans="1:25" hidden="1" x14ac:dyDescent="0.25">
      <c r="A5448" t="s">
        <v>24797</v>
      </c>
      <c r="B5448" s="601" t="s">
        <v>548</v>
      </c>
      <c r="C5448" s="601" t="s">
        <v>548</v>
      </c>
      <c r="D5448" s="601" t="s">
        <v>719</v>
      </c>
      <c r="E5448" t="s">
        <v>24799</v>
      </c>
      <c r="F5448" t="s">
        <v>24800</v>
      </c>
      <c r="G5448" t="s">
        <v>24057</v>
      </c>
      <c r="H5448" t="b">
        <v>0</v>
      </c>
      <c r="I5448" t="s">
        <v>2711</v>
      </c>
      <c r="K5448" t="str">
        <f t="shared" si="595"/>
        <v>C07.00_R0010_C0030_S0010</v>
      </c>
      <c r="N5448" s="602"/>
      <c r="O5448" t="s">
        <v>32096</v>
      </c>
      <c r="P5448" t="str">
        <f t="shared" si="596"/>
        <v>C 07.00</v>
      </c>
      <c r="Q5448" t="str">
        <f t="shared" si="597"/>
        <v>C 07.00</v>
      </c>
      <c r="R5448" t="str">
        <f t="shared" si="598"/>
        <v>C 07.00</v>
      </c>
      <c r="S5448" t="str">
        <f t="shared" si="599"/>
        <v>C 07.00</v>
      </c>
      <c r="T5448" t="str">
        <f t="shared" si="600"/>
        <v>C 07.00</v>
      </c>
      <c r="Y5448" t="str">
        <f t="shared" si="601"/>
        <v>C 07.00.a010010030</v>
      </c>
    </row>
    <row r="5449" spans="1:25" hidden="1" x14ac:dyDescent="0.25">
      <c r="A5449" t="s">
        <v>24797</v>
      </c>
      <c r="B5449" s="601" t="s">
        <v>548</v>
      </c>
      <c r="C5449" s="601" t="s">
        <v>548</v>
      </c>
      <c r="D5449" s="601" t="s">
        <v>721</v>
      </c>
      <c r="E5449" t="s">
        <v>24802</v>
      </c>
      <c r="F5449" t="s">
        <v>24803</v>
      </c>
      <c r="G5449" t="s">
        <v>24057</v>
      </c>
      <c r="H5449" t="b">
        <v>0</v>
      </c>
      <c r="I5449" t="s">
        <v>2711</v>
      </c>
      <c r="K5449" t="str">
        <f t="shared" si="595"/>
        <v>C07.00_R0010_C0040_S0010</v>
      </c>
      <c r="N5449" s="602">
        <v>7396370141</v>
      </c>
      <c r="O5449" t="s">
        <v>32097</v>
      </c>
      <c r="P5449" t="str">
        <f t="shared" si="596"/>
        <v>C 07.00</v>
      </c>
      <c r="Q5449" t="str">
        <f t="shared" si="597"/>
        <v>C 07.00</v>
      </c>
      <c r="R5449" t="str">
        <f t="shared" si="598"/>
        <v>C 07.00</v>
      </c>
      <c r="S5449" t="str">
        <f t="shared" si="599"/>
        <v>C 07.00</v>
      </c>
      <c r="T5449" t="str">
        <f t="shared" si="600"/>
        <v>C 07.00</v>
      </c>
      <c r="Y5449" t="str">
        <f t="shared" si="601"/>
        <v>C 07.00.a010010040</v>
      </c>
    </row>
    <row r="5450" spans="1:25" hidden="1" x14ac:dyDescent="0.25">
      <c r="A5450" t="s">
        <v>24797</v>
      </c>
      <c r="B5450" s="601" t="s">
        <v>548</v>
      </c>
      <c r="C5450" s="601" t="s">
        <v>548</v>
      </c>
      <c r="D5450" s="601" t="s">
        <v>723</v>
      </c>
      <c r="E5450" t="s">
        <v>24805</v>
      </c>
      <c r="F5450" t="s">
        <v>24806</v>
      </c>
      <c r="G5450" t="s">
        <v>32098</v>
      </c>
      <c r="H5450" t="b">
        <v>0</v>
      </c>
      <c r="I5450" t="s">
        <v>2711</v>
      </c>
      <c r="K5450" t="str">
        <f t="shared" si="595"/>
        <v>C07.00_R0010_C0050_S0010</v>
      </c>
      <c r="N5450" s="602"/>
      <c r="O5450" t="s">
        <v>32099</v>
      </c>
      <c r="P5450" t="str">
        <f t="shared" si="596"/>
        <v>C 07.00</v>
      </c>
      <c r="Q5450" t="str">
        <f t="shared" si="597"/>
        <v>C 07.00</v>
      </c>
      <c r="R5450" t="str">
        <f t="shared" si="598"/>
        <v>C 07.00</v>
      </c>
      <c r="S5450" t="str">
        <f t="shared" si="599"/>
        <v>C 07.00</v>
      </c>
      <c r="T5450" t="str">
        <f t="shared" si="600"/>
        <v>C 07.00</v>
      </c>
      <c r="Y5450" t="str">
        <f t="shared" si="601"/>
        <v>C 07.00.a010010050</v>
      </c>
    </row>
    <row r="5451" spans="1:25" hidden="1" x14ac:dyDescent="0.25">
      <c r="A5451" t="s">
        <v>24797</v>
      </c>
      <c r="B5451" s="601" t="s">
        <v>548</v>
      </c>
      <c r="C5451" s="601" t="s">
        <v>548</v>
      </c>
      <c r="D5451" s="601" t="s">
        <v>725</v>
      </c>
      <c r="E5451" t="s">
        <v>24809</v>
      </c>
      <c r="F5451" t="s">
        <v>24810</v>
      </c>
      <c r="G5451" t="s">
        <v>32100</v>
      </c>
      <c r="H5451" t="b">
        <v>0</v>
      </c>
      <c r="I5451" t="s">
        <v>2711</v>
      </c>
      <c r="K5451" t="str">
        <f t="shared" si="595"/>
        <v>C07.00_R0010_C0060_S0010</v>
      </c>
      <c r="N5451" s="602"/>
      <c r="O5451" t="s">
        <v>32101</v>
      </c>
      <c r="P5451" t="str">
        <f t="shared" si="596"/>
        <v>C 07.00</v>
      </c>
      <c r="Q5451" t="str">
        <f t="shared" si="597"/>
        <v>C 07.00</v>
      </c>
      <c r="R5451" t="str">
        <f t="shared" si="598"/>
        <v>C 07.00</v>
      </c>
      <c r="S5451" t="str">
        <f t="shared" si="599"/>
        <v>C 07.00</v>
      </c>
      <c r="T5451" t="str">
        <f t="shared" si="600"/>
        <v>C 07.00</v>
      </c>
      <c r="Y5451" t="str">
        <f t="shared" si="601"/>
        <v>C 07.00.a010010060</v>
      </c>
    </row>
    <row r="5452" spans="1:25" hidden="1" x14ac:dyDescent="0.25">
      <c r="A5452" t="s">
        <v>24797</v>
      </c>
      <c r="B5452" s="601" t="s">
        <v>548</v>
      </c>
      <c r="C5452" s="601" t="s">
        <v>548</v>
      </c>
      <c r="D5452" s="601" t="s">
        <v>727</v>
      </c>
      <c r="E5452" t="s">
        <v>24813</v>
      </c>
      <c r="F5452" t="s">
        <v>24814</v>
      </c>
      <c r="G5452" t="s">
        <v>32102</v>
      </c>
      <c r="H5452" t="b">
        <v>0</v>
      </c>
      <c r="I5452" t="s">
        <v>2711</v>
      </c>
      <c r="K5452" t="str">
        <f t="shared" si="595"/>
        <v>C07.00_R0010_C0070_S0010</v>
      </c>
      <c r="N5452" s="602"/>
      <c r="O5452" t="s">
        <v>32103</v>
      </c>
      <c r="P5452" t="str">
        <f t="shared" si="596"/>
        <v>C 07.00</v>
      </c>
      <c r="Q5452" t="str">
        <f t="shared" si="597"/>
        <v>C 07.00</v>
      </c>
      <c r="R5452" t="str">
        <f t="shared" si="598"/>
        <v>C 07.00</v>
      </c>
      <c r="S5452" t="str">
        <f t="shared" si="599"/>
        <v>C 07.00</v>
      </c>
      <c r="T5452" t="str">
        <f t="shared" si="600"/>
        <v>C 07.00</v>
      </c>
      <c r="Y5452" t="str">
        <f t="shared" si="601"/>
        <v>C 07.00.a010010070</v>
      </c>
    </row>
    <row r="5453" spans="1:25" hidden="1" x14ac:dyDescent="0.25">
      <c r="A5453" t="s">
        <v>24797</v>
      </c>
      <c r="B5453" s="601" t="s">
        <v>548</v>
      </c>
      <c r="C5453" s="601" t="s">
        <v>548</v>
      </c>
      <c r="D5453" s="601" t="s">
        <v>729</v>
      </c>
      <c r="E5453" t="s">
        <v>24817</v>
      </c>
      <c r="F5453" t="s">
        <v>24818</v>
      </c>
      <c r="G5453" t="s">
        <v>32104</v>
      </c>
      <c r="H5453" t="b">
        <v>0</v>
      </c>
      <c r="I5453" t="s">
        <v>2711</v>
      </c>
      <c r="K5453" t="str">
        <f t="shared" si="595"/>
        <v>C07.00_R0010_C0080_S0010</v>
      </c>
      <c r="N5453" s="602"/>
      <c r="O5453" t="s">
        <v>32105</v>
      </c>
      <c r="P5453" t="str">
        <f t="shared" si="596"/>
        <v>C 07.00</v>
      </c>
      <c r="Q5453" t="str">
        <f t="shared" si="597"/>
        <v>C 07.00</v>
      </c>
      <c r="R5453" t="str">
        <f t="shared" si="598"/>
        <v>C 07.00</v>
      </c>
      <c r="S5453" t="str">
        <f t="shared" si="599"/>
        <v>C 07.00</v>
      </c>
      <c r="T5453" t="str">
        <f t="shared" si="600"/>
        <v>C 07.00</v>
      </c>
      <c r="Y5453" t="str">
        <f t="shared" si="601"/>
        <v>C 07.00.a010010080</v>
      </c>
    </row>
    <row r="5454" spans="1:25" hidden="1" x14ac:dyDescent="0.25">
      <c r="A5454" t="s">
        <v>24797</v>
      </c>
      <c r="B5454" s="601" t="s">
        <v>548</v>
      </c>
      <c r="C5454" s="601" t="s">
        <v>548</v>
      </c>
      <c r="D5454" s="601" t="s">
        <v>731</v>
      </c>
      <c r="E5454" t="s">
        <v>24821</v>
      </c>
      <c r="F5454" t="s">
        <v>24822</v>
      </c>
      <c r="G5454" t="s">
        <v>32106</v>
      </c>
      <c r="H5454" t="b">
        <v>0</v>
      </c>
      <c r="I5454" t="s">
        <v>2711</v>
      </c>
      <c r="K5454" t="str">
        <f t="shared" si="595"/>
        <v>C07.00_R0010_C0090_S0010</v>
      </c>
      <c r="N5454" s="602"/>
      <c r="O5454" t="s">
        <v>32107</v>
      </c>
      <c r="P5454" t="str">
        <f t="shared" si="596"/>
        <v>C 07.00</v>
      </c>
      <c r="Q5454" t="str">
        <f t="shared" si="597"/>
        <v>C 07.00</v>
      </c>
      <c r="R5454" t="str">
        <f t="shared" si="598"/>
        <v>C 07.00</v>
      </c>
      <c r="S5454" t="str">
        <f t="shared" si="599"/>
        <v>C 07.00</v>
      </c>
      <c r="T5454" t="str">
        <f t="shared" si="600"/>
        <v>C 07.00</v>
      </c>
      <c r="Y5454" t="str">
        <f t="shared" si="601"/>
        <v>C 07.00.a010010090</v>
      </c>
    </row>
    <row r="5455" spans="1:25" hidden="1" x14ac:dyDescent="0.25">
      <c r="A5455" t="s">
        <v>24797</v>
      </c>
      <c r="B5455" s="601" t="s">
        <v>548</v>
      </c>
      <c r="C5455" s="601" t="s">
        <v>548</v>
      </c>
      <c r="D5455" s="601" t="s">
        <v>733</v>
      </c>
      <c r="E5455" t="s">
        <v>24825</v>
      </c>
      <c r="F5455" t="s">
        <v>24826</v>
      </c>
      <c r="G5455" t="s">
        <v>32106</v>
      </c>
      <c r="H5455" t="b">
        <v>0</v>
      </c>
      <c r="I5455" t="s">
        <v>2711</v>
      </c>
      <c r="K5455" t="str">
        <f t="shared" si="595"/>
        <v>C07.00_R0010_C0100_S0010</v>
      </c>
      <c r="N5455" s="602"/>
      <c r="O5455" t="s">
        <v>32108</v>
      </c>
      <c r="P5455" t="str">
        <f t="shared" si="596"/>
        <v>C 07.00</v>
      </c>
      <c r="Q5455" t="str">
        <f t="shared" si="597"/>
        <v>C 07.00</v>
      </c>
      <c r="R5455" t="str">
        <f t="shared" si="598"/>
        <v>C 07.00</v>
      </c>
      <c r="S5455" t="str">
        <f t="shared" si="599"/>
        <v>C 07.00</v>
      </c>
      <c r="T5455" t="str">
        <f t="shared" si="600"/>
        <v>C 07.00</v>
      </c>
      <c r="Y5455" t="str">
        <f t="shared" si="601"/>
        <v>C 07.00.a010010100</v>
      </c>
    </row>
    <row r="5456" spans="1:25" hidden="1" x14ac:dyDescent="0.25">
      <c r="A5456" t="s">
        <v>24797</v>
      </c>
      <c r="B5456" s="601" t="s">
        <v>548</v>
      </c>
      <c r="C5456" s="601" t="s">
        <v>548</v>
      </c>
      <c r="D5456" s="601" t="s">
        <v>734</v>
      </c>
      <c r="E5456" t="s">
        <v>24828</v>
      </c>
      <c r="F5456" t="s">
        <v>24829</v>
      </c>
      <c r="G5456" t="s">
        <v>24057</v>
      </c>
      <c r="H5456" t="b">
        <v>0</v>
      </c>
      <c r="I5456" t="s">
        <v>2711</v>
      </c>
      <c r="K5456" t="str">
        <f t="shared" si="595"/>
        <v>C07.00_R0010_C0110_S0010</v>
      </c>
      <c r="N5456" s="602">
        <v>7396370141</v>
      </c>
      <c r="O5456" t="s">
        <v>32109</v>
      </c>
      <c r="P5456" t="str">
        <f t="shared" si="596"/>
        <v>C 07.00</v>
      </c>
      <c r="Q5456" t="str">
        <f t="shared" si="597"/>
        <v>C 07.00</v>
      </c>
      <c r="R5456" t="str">
        <f t="shared" si="598"/>
        <v>C 07.00</v>
      </c>
      <c r="S5456" t="str">
        <f t="shared" si="599"/>
        <v>C 07.00</v>
      </c>
      <c r="T5456" t="str">
        <f t="shared" si="600"/>
        <v>C 07.00</v>
      </c>
      <c r="Y5456" t="str">
        <f t="shared" si="601"/>
        <v>C 07.00.a010010110</v>
      </c>
    </row>
    <row r="5457" spans="1:25" hidden="1" x14ac:dyDescent="0.25">
      <c r="A5457" t="s">
        <v>24797</v>
      </c>
      <c r="B5457" s="601" t="s">
        <v>548</v>
      </c>
      <c r="C5457" s="601" t="s">
        <v>548</v>
      </c>
      <c r="D5457" s="601" t="s">
        <v>735</v>
      </c>
      <c r="E5457" t="s">
        <v>24831</v>
      </c>
      <c r="F5457" t="s">
        <v>24832</v>
      </c>
      <c r="G5457" t="s">
        <v>32110</v>
      </c>
      <c r="H5457" t="b">
        <v>0</v>
      </c>
      <c r="I5457" t="s">
        <v>2711</v>
      </c>
      <c r="K5457" t="str">
        <f t="shared" si="595"/>
        <v>C07.00_R0010_C0120_S0010</v>
      </c>
      <c r="N5457" s="602"/>
      <c r="O5457" t="s">
        <v>32111</v>
      </c>
      <c r="P5457" t="str">
        <f t="shared" si="596"/>
        <v>C 07.00</v>
      </c>
      <c r="Q5457" t="str">
        <f t="shared" si="597"/>
        <v>C 07.00</v>
      </c>
      <c r="R5457" t="str">
        <f t="shared" si="598"/>
        <v>C 07.00</v>
      </c>
      <c r="S5457" t="str">
        <f t="shared" si="599"/>
        <v>C 07.00</v>
      </c>
      <c r="T5457" t="str">
        <f t="shared" si="600"/>
        <v>C 07.00</v>
      </c>
      <c r="Y5457" t="str">
        <f t="shared" si="601"/>
        <v>C 07.00.a010010120</v>
      </c>
    </row>
    <row r="5458" spans="1:25" hidden="1" x14ac:dyDescent="0.25">
      <c r="A5458" t="s">
        <v>24797</v>
      </c>
      <c r="B5458" s="601" t="s">
        <v>548</v>
      </c>
      <c r="C5458" s="601" t="s">
        <v>548</v>
      </c>
      <c r="D5458" s="601" t="s">
        <v>736</v>
      </c>
      <c r="E5458" t="s">
        <v>24835</v>
      </c>
      <c r="F5458" t="s">
        <v>24836</v>
      </c>
      <c r="G5458" t="s">
        <v>32110</v>
      </c>
      <c r="H5458" t="b">
        <v>0</v>
      </c>
      <c r="I5458" t="s">
        <v>2711</v>
      </c>
      <c r="K5458" t="str">
        <f t="shared" si="595"/>
        <v>C07.00_R0010_C0130_S0010</v>
      </c>
      <c r="N5458" s="602"/>
      <c r="O5458" t="s">
        <v>32112</v>
      </c>
      <c r="P5458" t="str">
        <f t="shared" si="596"/>
        <v>C 07.00</v>
      </c>
      <c r="Q5458" t="str">
        <f t="shared" si="597"/>
        <v>C 07.00</v>
      </c>
      <c r="R5458" t="str">
        <f t="shared" si="598"/>
        <v>C 07.00</v>
      </c>
      <c r="S5458" t="str">
        <f t="shared" si="599"/>
        <v>C 07.00</v>
      </c>
      <c r="T5458" t="str">
        <f t="shared" si="600"/>
        <v>C 07.00</v>
      </c>
      <c r="Y5458" t="str">
        <f t="shared" si="601"/>
        <v>C 07.00.a010010130</v>
      </c>
    </row>
    <row r="5459" spans="1:25" hidden="1" x14ac:dyDescent="0.25">
      <c r="A5459" t="s">
        <v>24797</v>
      </c>
      <c r="B5459" s="601" t="s">
        <v>548</v>
      </c>
      <c r="C5459" s="601" t="s">
        <v>548</v>
      </c>
      <c r="D5459" s="601" t="s">
        <v>737</v>
      </c>
      <c r="E5459" t="s">
        <v>24838</v>
      </c>
      <c r="F5459" t="s">
        <v>24839</v>
      </c>
      <c r="G5459" t="s">
        <v>32110</v>
      </c>
      <c r="H5459" t="b">
        <v>0</v>
      </c>
      <c r="I5459" t="s">
        <v>2711</v>
      </c>
      <c r="K5459" t="str">
        <f t="shared" si="595"/>
        <v>C07.00_R0010_C0140_S0010</v>
      </c>
      <c r="N5459" s="602"/>
      <c r="O5459" t="s">
        <v>32113</v>
      </c>
      <c r="P5459" t="str">
        <f t="shared" si="596"/>
        <v>C 07.00</v>
      </c>
      <c r="Q5459" t="str">
        <f t="shared" si="597"/>
        <v>C 07.00</v>
      </c>
      <c r="R5459" t="str">
        <f t="shared" si="598"/>
        <v>C 07.00</v>
      </c>
      <c r="S5459" t="str">
        <f t="shared" si="599"/>
        <v>C 07.00</v>
      </c>
      <c r="T5459" t="str">
        <f t="shared" si="600"/>
        <v>C 07.00</v>
      </c>
      <c r="Y5459" t="str">
        <f t="shared" si="601"/>
        <v>C 07.00.a010010140</v>
      </c>
    </row>
    <row r="5460" spans="1:25" hidden="1" x14ac:dyDescent="0.25">
      <c r="A5460" t="s">
        <v>24797</v>
      </c>
      <c r="B5460" s="601" t="s">
        <v>548</v>
      </c>
      <c r="C5460" s="601" t="s">
        <v>548</v>
      </c>
      <c r="D5460" s="601" t="s">
        <v>738</v>
      </c>
      <c r="E5460" t="s">
        <v>24841</v>
      </c>
      <c r="F5460" t="s">
        <v>24842</v>
      </c>
      <c r="G5460" t="s">
        <v>24057</v>
      </c>
      <c r="H5460" t="b">
        <v>0</v>
      </c>
      <c r="I5460" t="s">
        <v>2711</v>
      </c>
      <c r="K5460" t="str">
        <f t="shared" si="595"/>
        <v>C07.00_R0010_C0150_S0010</v>
      </c>
      <c r="N5460" s="602">
        <v>7396370141</v>
      </c>
      <c r="O5460" t="s">
        <v>32114</v>
      </c>
      <c r="P5460" t="str">
        <f t="shared" si="596"/>
        <v>C 07.00</v>
      </c>
      <c r="Q5460" t="str">
        <f t="shared" si="597"/>
        <v>C 07.00</v>
      </c>
      <c r="R5460" t="str">
        <f t="shared" si="598"/>
        <v>C 07.00</v>
      </c>
      <c r="S5460" t="str">
        <f t="shared" si="599"/>
        <v>C 07.00</v>
      </c>
      <c r="T5460" t="str">
        <f t="shared" si="600"/>
        <v>C 07.00</v>
      </c>
      <c r="Y5460" t="str">
        <f t="shared" si="601"/>
        <v>C 07.00.a010010150</v>
      </c>
    </row>
    <row r="5461" spans="1:25" hidden="1" x14ac:dyDescent="0.25">
      <c r="A5461" t="s">
        <v>24797</v>
      </c>
      <c r="B5461" s="601" t="s">
        <v>548</v>
      </c>
      <c r="C5461" s="601" t="s">
        <v>548</v>
      </c>
      <c r="D5461" s="601" t="s">
        <v>740</v>
      </c>
      <c r="E5461" t="s">
        <v>24841</v>
      </c>
      <c r="F5461" t="s">
        <v>24842</v>
      </c>
      <c r="G5461" t="s">
        <v>32115</v>
      </c>
      <c r="H5461" t="b">
        <v>0</v>
      </c>
      <c r="I5461" t="s">
        <v>2711</v>
      </c>
      <c r="K5461" t="str">
        <f t="shared" si="595"/>
        <v>C07.00_R0010_C0160_S0010</v>
      </c>
      <c r="N5461" s="602">
        <v>1185660</v>
      </c>
      <c r="O5461" t="s">
        <v>32116</v>
      </c>
      <c r="P5461" t="str">
        <f t="shared" si="596"/>
        <v>C 07.00</v>
      </c>
      <c r="Q5461" t="str">
        <f t="shared" si="597"/>
        <v>C 07.00</v>
      </c>
      <c r="R5461" t="str">
        <f t="shared" si="598"/>
        <v>C 07.00</v>
      </c>
      <c r="S5461" t="str">
        <f t="shared" si="599"/>
        <v>C 07.00</v>
      </c>
      <c r="T5461" t="str">
        <f t="shared" si="600"/>
        <v>C 07.00</v>
      </c>
      <c r="Y5461" t="str">
        <f t="shared" si="601"/>
        <v>C 07.00.a010010160</v>
      </c>
    </row>
    <row r="5462" spans="1:25" hidden="1" x14ac:dyDescent="0.25">
      <c r="A5462" t="s">
        <v>24797</v>
      </c>
      <c r="B5462" s="601" t="s">
        <v>548</v>
      </c>
      <c r="C5462" s="601" t="s">
        <v>548</v>
      </c>
      <c r="D5462" s="601" t="s">
        <v>741</v>
      </c>
      <c r="E5462" t="s">
        <v>24841</v>
      </c>
      <c r="F5462" t="s">
        <v>24842</v>
      </c>
      <c r="G5462" t="s">
        <v>32117</v>
      </c>
      <c r="H5462" t="b">
        <v>0</v>
      </c>
      <c r="I5462" t="s">
        <v>2711</v>
      </c>
      <c r="K5462" t="str">
        <f t="shared" si="595"/>
        <v>C07.00_R0010_C0170_S0010</v>
      </c>
      <c r="N5462" s="602">
        <v>301078829</v>
      </c>
      <c r="O5462" t="s">
        <v>32118</v>
      </c>
      <c r="P5462" t="str">
        <f t="shared" si="596"/>
        <v>C 07.00</v>
      </c>
      <c r="Q5462" t="str">
        <f t="shared" si="597"/>
        <v>C 07.00</v>
      </c>
      <c r="R5462" t="str">
        <f t="shared" si="598"/>
        <v>C 07.00</v>
      </c>
      <c r="S5462" t="str">
        <f t="shared" si="599"/>
        <v>C 07.00</v>
      </c>
      <c r="T5462" t="str">
        <f t="shared" si="600"/>
        <v>C 07.00</v>
      </c>
      <c r="Y5462" t="str">
        <f t="shared" si="601"/>
        <v>C 07.00.a010010170</v>
      </c>
    </row>
    <row r="5463" spans="1:25" hidden="1" x14ac:dyDescent="0.25">
      <c r="A5463" t="s">
        <v>24797</v>
      </c>
      <c r="B5463" s="601" t="s">
        <v>548</v>
      </c>
      <c r="C5463" s="601" t="s">
        <v>548</v>
      </c>
      <c r="D5463" s="601" t="s">
        <v>742</v>
      </c>
      <c r="E5463" t="s">
        <v>24841</v>
      </c>
      <c r="F5463" t="s">
        <v>24842</v>
      </c>
      <c r="G5463" t="s">
        <v>32119</v>
      </c>
      <c r="H5463" t="b">
        <v>0</v>
      </c>
      <c r="I5463" t="s">
        <v>2711</v>
      </c>
      <c r="K5463" t="str">
        <f t="shared" si="595"/>
        <v>C07.00_R0010_C0180_S0010</v>
      </c>
      <c r="N5463" s="602">
        <v>101625480</v>
      </c>
      <c r="O5463" t="s">
        <v>32120</v>
      </c>
      <c r="P5463" t="str">
        <f t="shared" si="596"/>
        <v>C 07.00</v>
      </c>
      <c r="Q5463" t="str">
        <f t="shared" si="597"/>
        <v>C 07.00</v>
      </c>
      <c r="R5463" t="str">
        <f t="shared" si="598"/>
        <v>C 07.00</v>
      </c>
      <c r="S5463" t="str">
        <f t="shared" si="599"/>
        <v>C 07.00</v>
      </c>
      <c r="T5463" t="str">
        <f t="shared" si="600"/>
        <v>C 07.00</v>
      </c>
      <c r="Y5463" t="str">
        <f t="shared" si="601"/>
        <v>C 07.00.a010010180</v>
      </c>
    </row>
    <row r="5464" spans="1:25" hidden="1" x14ac:dyDescent="0.25">
      <c r="A5464" t="s">
        <v>24797</v>
      </c>
      <c r="B5464" s="601" t="s">
        <v>548</v>
      </c>
      <c r="C5464" s="601" t="s">
        <v>548</v>
      </c>
      <c r="D5464" s="601" t="s">
        <v>743</v>
      </c>
      <c r="E5464" t="s">
        <v>24841</v>
      </c>
      <c r="F5464" t="s">
        <v>24842</v>
      </c>
      <c r="G5464" t="s">
        <v>32121</v>
      </c>
      <c r="H5464" t="b">
        <v>0</v>
      </c>
      <c r="I5464" t="s">
        <v>2711</v>
      </c>
      <c r="K5464" t="str">
        <f t="shared" si="595"/>
        <v>C07.00_R0010_C0190_S0010</v>
      </c>
      <c r="N5464" s="602"/>
      <c r="O5464" t="s">
        <v>32122</v>
      </c>
      <c r="P5464" t="str">
        <f t="shared" si="596"/>
        <v>C 07.00</v>
      </c>
      <c r="Q5464" t="str">
        <f t="shared" si="597"/>
        <v>C 07.00</v>
      </c>
      <c r="R5464" t="str">
        <f t="shared" si="598"/>
        <v>C 07.00</v>
      </c>
      <c r="S5464" t="str">
        <f t="shared" si="599"/>
        <v>C 07.00</v>
      </c>
      <c r="T5464" t="str">
        <f t="shared" si="600"/>
        <v>C 07.00</v>
      </c>
      <c r="Y5464" t="str">
        <f t="shared" si="601"/>
        <v>C 07.00.a010010190</v>
      </c>
    </row>
    <row r="5465" spans="1:25" hidden="1" x14ac:dyDescent="0.25">
      <c r="A5465" t="s">
        <v>24797</v>
      </c>
      <c r="B5465" s="601" t="s">
        <v>548</v>
      </c>
      <c r="C5465" s="601" t="s">
        <v>548</v>
      </c>
      <c r="D5465" s="601" t="s">
        <v>744</v>
      </c>
      <c r="E5465" t="s">
        <v>24852</v>
      </c>
      <c r="F5465" t="s">
        <v>24853</v>
      </c>
      <c r="G5465" t="s">
        <v>24057</v>
      </c>
      <c r="H5465" t="b">
        <v>0</v>
      </c>
      <c r="I5465" t="s">
        <v>2711</v>
      </c>
      <c r="K5465" t="str">
        <f t="shared" si="595"/>
        <v>C07.00_R0010_C0200_S0010</v>
      </c>
      <c r="N5465" s="602">
        <v>7103508677</v>
      </c>
      <c r="O5465" t="s">
        <v>32123</v>
      </c>
      <c r="P5465" t="str">
        <f t="shared" si="596"/>
        <v>C 07.00</v>
      </c>
      <c r="Q5465" t="str">
        <f t="shared" si="597"/>
        <v>C 07.00</v>
      </c>
      <c r="R5465" t="str">
        <f t="shared" si="598"/>
        <v>C 07.00</v>
      </c>
      <c r="S5465" t="str">
        <f t="shared" si="599"/>
        <v>C 07.00</v>
      </c>
      <c r="T5465" t="str">
        <f t="shared" si="600"/>
        <v>C 07.00</v>
      </c>
      <c r="Y5465" t="str">
        <f t="shared" si="601"/>
        <v>C 07.00.a010010200</v>
      </c>
    </row>
    <row r="5466" spans="1:25" hidden="1" x14ac:dyDescent="0.25">
      <c r="A5466" t="s">
        <v>24797</v>
      </c>
      <c r="B5466" s="601" t="s">
        <v>548</v>
      </c>
      <c r="C5466" s="601" t="s">
        <v>548</v>
      </c>
      <c r="D5466" s="601" t="s">
        <v>3059</v>
      </c>
      <c r="E5466" t="s">
        <v>24855</v>
      </c>
      <c r="F5466" t="s">
        <v>24856</v>
      </c>
      <c r="G5466" t="s">
        <v>24057</v>
      </c>
      <c r="H5466" t="b">
        <v>0</v>
      </c>
      <c r="I5466" t="s">
        <v>2711</v>
      </c>
      <c r="K5466" t="str">
        <f t="shared" si="595"/>
        <v>C07.00_R0010_C0215_S0010</v>
      </c>
      <c r="N5466" s="602">
        <v>2755410531</v>
      </c>
      <c r="O5466" t="s">
        <v>32124</v>
      </c>
      <c r="P5466" t="str">
        <f t="shared" si="596"/>
        <v>C 07.00</v>
      </c>
      <c r="Q5466" t="str">
        <f t="shared" si="597"/>
        <v>C 07.00</v>
      </c>
      <c r="R5466" t="str">
        <f t="shared" si="598"/>
        <v>C 07.00</v>
      </c>
      <c r="S5466" t="str">
        <f t="shared" si="599"/>
        <v>C 07.00</v>
      </c>
      <c r="T5466" t="str">
        <f t="shared" si="600"/>
        <v>C 07.00</v>
      </c>
      <c r="Y5466" t="str">
        <f t="shared" si="601"/>
        <v>C 07.00.a010010215</v>
      </c>
    </row>
    <row r="5467" spans="1:25" hidden="1" x14ac:dyDescent="0.25">
      <c r="A5467" t="s">
        <v>24797</v>
      </c>
      <c r="B5467" s="601" t="s">
        <v>548</v>
      </c>
      <c r="C5467" s="601" t="s">
        <v>548</v>
      </c>
      <c r="D5467" s="601" t="s">
        <v>12130</v>
      </c>
      <c r="E5467" t="s">
        <v>24858</v>
      </c>
      <c r="F5467" t="s">
        <v>24859</v>
      </c>
      <c r="G5467" t="s">
        <v>24057</v>
      </c>
      <c r="H5467" t="b">
        <v>0</v>
      </c>
      <c r="I5467" t="s">
        <v>2711</v>
      </c>
      <c r="K5467" t="str">
        <f t="shared" si="595"/>
        <v>C07.00_R0010_C0216_S0010</v>
      </c>
      <c r="N5467" s="602">
        <v>-83263306</v>
      </c>
      <c r="O5467" t="s">
        <v>32125</v>
      </c>
      <c r="P5467" t="str">
        <f t="shared" si="596"/>
        <v>C 07.00</v>
      </c>
      <c r="Q5467" t="str">
        <f t="shared" si="597"/>
        <v>C 07.00</v>
      </c>
      <c r="R5467" t="str">
        <f t="shared" si="598"/>
        <v>C 07.00</v>
      </c>
      <c r="S5467" t="str">
        <f t="shared" si="599"/>
        <v>C 07.00</v>
      </c>
      <c r="T5467" t="str">
        <f t="shared" si="600"/>
        <v>C 07.00</v>
      </c>
      <c r="Y5467" t="str">
        <f t="shared" si="601"/>
        <v>C 07.00.a010010216</v>
      </c>
    </row>
    <row r="5468" spans="1:25" hidden="1" x14ac:dyDescent="0.25">
      <c r="A5468" t="s">
        <v>24797</v>
      </c>
      <c r="B5468" s="601" t="s">
        <v>548</v>
      </c>
      <c r="C5468" s="601" t="s">
        <v>548</v>
      </c>
      <c r="D5468" s="601" t="s">
        <v>24861</v>
      </c>
      <c r="E5468" t="s">
        <v>24862</v>
      </c>
      <c r="F5468" t="s">
        <v>24863</v>
      </c>
      <c r="G5468" t="s">
        <v>24057</v>
      </c>
      <c r="H5468" t="b">
        <v>0</v>
      </c>
      <c r="I5468" t="s">
        <v>2711</v>
      </c>
      <c r="K5468" t="str">
        <f t="shared" si="595"/>
        <v>C07.00_R0010_C0217_S0010</v>
      </c>
      <c r="N5468" s="602"/>
      <c r="O5468" t="s">
        <v>32126</v>
      </c>
      <c r="P5468" t="str">
        <f t="shared" si="596"/>
        <v>C 07.00</v>
      </c>
      <c r="Q5468" t="str">
        <f t="shared" si="597"/>
        <v>C 07.00</v>
      </c>
      <c r="R5468" t="str">
        <f t="shared" si="598"/>
        <v>C 07.00</v>
      </c>
      <c r="S5468" t="str">
        <f t="shared" si="599"/>
        <v>C 07.00</v>
      </c>
      <c r="T5468" t="str">
        <f t="shared" si="600"/>
        <v>C 07.00</v>
      </c>
      <c r="Y5468" t="str">
        <f t="shared" si="601"/>
        <v>C 07.00.a010010217</v>
      </c>
    </row>
    <row r="5469" spans="1:25" hidden="1" x14ac:dyDescent="0.25">
      <c r="A5469" t="s">
        <v>24797</v>
      </c>
      <c r="B5469" s="601" t="s">
        <v>548</v>
      </c>
      <c r="C5469" s="601" t="s">
        <v>548</v>
      </c>
      <c r="D5469" s="601" t="s">
        <v>746</v>
      </c>
      <c r="E5469" t="s">
        <v>817</v>
      </c>
      <c r="F5469" t="s">
        <v>24032</v>
      </c>
      <c r="G5469" t="s">
        <v>24057</v>
      </c>
      <c r="H5469" t="b">
        <v>0</v>
      </c>
      <c r="I5469" t="s">
        <v>2711</v>
      </c>
      <c r="K5469" t="str">
        <f t="shared" si="595"/>
        <v>C07.00_R0010_C0220_S0010</v>
      </c>
      <c r="N5469" s="602">
        <v>2672147225</v>
      </c>
      <c r="O5469" t="s">
        <v>32127</v>
      </c>
      <c r="P5469" t="str">
        <f t="shared" si="596"/>
        <v>C 07.00</v>
      </c>
      <c r="Q5469" t="str">
        <f t="shared" si="597"/>
        <v>C 07.00</v>
      </c>
      <c r="R5469" t="str">
        <f t="shared" si="598"/>
        <v>C 07.00</v>
      </c>
      <c r="S5469" t="str">
        <f t="shared" si="599"/>
        <v>C 07.00</v>
      </c>
      <c r="T5469" t="str">
        <f t="shared" si="600"/>
        <v>C 07.00</v>
      </c>
      <c r="Y5469" t="str">
        <f t="shared" si="601"/>
        <v>C 07.00.a010010220</v>
      </c>
    </row>
    <row r="5470" spans="1:25" hidden="1" x14ac:dyDescent="0.25">
      <c r="A5470" t="s">
        <v>24797</v>
      </c>
      <c r="B5470" s="601" t="s">
        <v>548</v>
      </c>
      <c r="C5470" s="601" t="s">
        <v>548</v>
      </c>
      <c r="D5470" s="601" t="s">
        <v>2954</v>
      </c>
      <c r="E5470" t="s">
        <v>817</v>
      </c>
      <c r="F5470" t="s">
        <v>24032</v>
      </c>
      <c r="G5470" t="s">
        <v>32128</v>
      </c>
      <c r="H5470" t="b">
        <v>0</v>
      </c>
      <c r="I5470" t="s">
        <v>2711</v>
      </c>
      <c r="K5470" t="str">
        <f t="shared" si="595"/>
        <v>C07.00_R0010_C0230_S0010</v>
      </c>
      <c r="N5470" s="602"/>
      <c r="O5470" t="s">
        <v>32129</v>
      </c>
      <c r="P5470" t="str">
        <f t="shared" si="596"/>
        <v>C 07.00</v>
      </c>
      <c r="Q5470" t="str">
        <f t="shared" si="597"/>
        <v>C 07.00</v>
      </c>
      <c r="R5470" t="str">
        <f t="shared" si="598"/>
        <v>C 07.00</v>
      </c>
      <c r="S5470" t="str">
        <f t="shared" si="599"/>
        <v>C 07.00</v>
      </c>
      <c r="T5470" t="str">
        <f t="shared" si="600"/>
        <v>C 07.00</v>
      </c>
      <c r="Y5470" t="str">
        <f t="shared" si="601"/>
        <v>C 07.00.a010010230</v>
      </c>
    </row>
    <row r="5471" spans="1:25" hidden="1" x14ac:dyDescent="0.25">
      <c r="A5471" t="s">
        <v>24797</v>
      </c>
      <c r="B5471" s="601" t="s">
        <v>548</v>
      </c>
      <c r="C5471" s="601" t="s">
        <v>548</v>
      </c>
      <c r="D5471" s="601" t="s">
        <v>2830</v>
      </c>
      <c r="E5471" t="s">
        <v>817</v>
      </c>
      <c r="F5471" t="s">
        <v>24032</v>
      </c>
      <c r="G5471" t="s">
        <v>32130</v>
      </c>
      <c r="H5471" t="b">
        <v>0</v>
      </c>
      <c r="I5471" t="s">
        <v>2711</v>
      </c>
      <c r="K5471" t="str">
        <f t="shared" si="595"/>
        <v>C07.00_R0010_C0240_S0010</v>
      </c>
      <c r="N5471" s="602"/>
      <c r="O5471" t="s">
        <v>32131</v>
      </c>
      <c r="P5471" t="str">
        <f t="shared" si="596"/>
        <v>C 07.00</v>
      </c>
      <c r="Q5471" t="str">
        <f t="shared" si="597"/>
        <v>C 07.00</v>
      </c>
      <c r="R5471" t="str">
        <f t="shared" si="598"/>
        <v>C 07.00</v>
      </c>
      <c r="S5471" t="str">
        <f t="shared" si="599"/>
        <v>C 07.00</v>
      </c>
      <c r="T5471" t="str">
        <f t="shared" si="600"/>
        <v>C 07.00</v>
      </c>
      <c r="Y5471" t="str">
        <f t="shared" si="601"/>
        <v>C 07.00.a010010240</v>
      </c>
    </row>
    <row r="5472" spans="1:25" hidden="1" x14ac:dyDescent="0.25">
      <c r="A5472" t="s">
        <v>24797</v>
      </c>
      <c r="B5472" s="601" t="s">
        <v>548</v>
      </c>
      <c r="C5472" s="601" t="s">
        <v>3566</v>
      </c>
      <c r="D5472" s="601" t="s">
        <v>548</v>
      </c>
      <c r="E5472" t="s">
        <v>24479</v>
      </c>
      <c r="F5472" t="s">
        <v>24480</v>
      </c>
      <c r="G5472" t="s">
        <v>32132</v>
      </c>
      <c r="H5472" t="b">
        <v>0</v>
      </c>
      <c r="I5472" t="s">
        <v>2711</v>
      </c>
      <c r="K5472" t="str">
        <f t="shared" si="595"/>
        <v>C07.00_R0015_C0010_S0010</v>
      </c>
      <c r="N5472" s="602"/>
      <c r="O5472" t="s">
        <v>32133</v>
      </c>
      <c r="P5472" t="str">
        <f t="shared" si="596"/>
        <v>C 07.00</v>
      </c>
      <c r="Q5472" t="str">
        <f t="shared" si="597"/>
        <v>C 07.00</v>
      </c>
      <c r="R5472" t="str">
        <f t="shared" si="598"/>
        <v>C 07.00</v>
      </c>
      <c r="S5472" t="str">
        <f t="shared" si="599"/>
        <v>C 07.00</v>
      </c>
      <c r="T5472" t="str">
        <f t="shared" si="600"/>
        <v>C 07.00</v>
      </c>
      <c r="Y5472" t="str">
        <f t="shared" si="601"/>
        <v>C 07.00.a010015010</v>
      </c>
    </row>
    <row r="5473" spans="1:25" hidden="1" x14ac:dyDescent="0.25">
      <c r="A5473" t="s">
        <v>24797</v>
      </c>
      <c r="B5473" s="601" t="s">
        <v>548</v>
      </c>
      <c r="C5473" s="601" t="s">
        <v>3566</v>
      </c>
      <c r="D5473" s="601" t="s">
        <v>719</v>
      </c>
      <c r="E5473" t="s">
        <v>24799</v>
      </c>
      <c r="F5473" t="s">
        <v>24800</v>
      </c>
      <c r="G5473" t="s">
        <v>32132</v>
      </c>
      <c r="H5473" t="b">
        <v>0</v>
      </c>
      <c r="I5473" t="s">
        <v>2711</v>
      </c>
      <c r="K5473" t="str">
        <f t="shared" si="595"/>
        <v>C07.00_R0015_C0030_S0010</v>
      </c>
      <c r="N5473" s="602"/>
      <c r="O5473" t="s">
        <v>32134</v>
      </c>
      <c r="P5473" t="str">
        <f t="shared" si="596"/>
        <v>C 07.00</v>
      </c>
      <c r="Q5473" t="str">
        <f t="shared" si="597"/>
        <v>C 07.00</v>
      </c>
      <c r="R5473" t="str">
        <f t="shared" si="598"/>
        <v>C 07.00</v>
      </c>
      <c r="S5473" t="str">
        <f t="shared" si="599"/>
        <v>C 07.00</v>
      </c>
      <c r="T5473" t="str">
        <f t="shared" si="600"/>
        <v>C 07.00</v>
      </c>
      <c r="Y5473" t="str">
        <f t="shared" si="601"/>
        <v>C 07.00.a010015030</v>
      </c>
    </row>
    <row r="5474" spans="1:25" hidden="1" x14ac:dyDescent="0.25">
      <c r="A5474" t="s">
        <v>24797</v>
      </c>
      <c r="B5474" s="601" t="s">
        <v>548</v>
      </c>
      <c r="C5474" s="601" t="s">
        <v>3566</v>
      </c>
      <c r="D5474" s="601" t="s">
        <v>721</v>
      </c>
      <c r="E5474" t="s">
        <v>24802</v>
      </c>
      <c r="F5474" t="s">
        <v>24803</v>
      </c>
      <c r="G5474" t="s">
        <v>32132</v>
      </c>
      <c r="H5474" t="b">
        <v>0</v>
      </c>
      <c r="I5474" t="s">
        <v>2711</v>
      </c>
      <c r="K5474" t="str">
        <f t="shared" si="595"/>
        <v>C07.00_R0015_C0040_S0010</v>
      </c>
      <c r="N5474" s="602"/>
      <c r="O5474" t="s">
        <v>32135</v>
      </c>
      <c r="P5474" t="str">
        <f t="shared" si="596"/>
        <v>C 07.00</v>
      </c>
      <c r="Q5474" t="str">
        <f t="shared" si="597"/>
        <v>C 07.00</v>
      </c>
      <c r="R5474" t="str">
        <f t="shared" si="598"/>
        <v>C 07.00</v>
      </c>
      <c r="S5474" t="str">
        <f t="shared" si="599"/>
        <v>C 07.00</v>
      </c>
      <c r="T5474" t="str">
        <f t="shared" si="600"/>
        <v>C 07.00</v>
      </c>
      <c r="Y5474" t="str">
        <f t="shared" si="601"/>
        <v>C 07.00.a010015040</v>
      </c>
    </row>
    <row r="5475" spans="1:25" hidden="1" x14ac:dyDescent="0.25">
      <c r="A5475" t="s">
        <v>24797</v>
      </c>
      <c r="B5475" s="601" t="s">
        <v>548</v>
      </c>
      <c r="C5475" s="601" t="s">
        <v>3566</v>
      </c>
      <c r="D5475" s="601" t="s">
        <v>723</v>
      </c>
      <c r="E5475" t="s">
        <v>24805</v>
      </c>
      <c r="F5475" t="s">
        <v>24806</v>
      </c>
      <c r="G5475" t="s">
        <v>32136</v>
      </c>
      <c r="H5475" t="b">
        <v>0</v>
      </c>
      <c r="I5475" t="s">
        <v>2711</v>
      </c>
      <c r="K5475" t="str">
        <f t="shared" si="595"/>
        <v>C07.00_R0015_C0050_S0010</v>
      </c>
      <c r="N5475" s="602"/>
      <c r="O5475" t="s">
        <v>32137</v>
      </c>
      <c r="P5475" t="str">
        <f t="shared" si="596"/>
        <v>C 07.00</v>
      </c>
      <c r="Q5475" t="str">
        <f t="shared" si="597"/>
        <v>C 07.00</v>
      </c>
      <c r="R5475" t="str">
        <f t="shared" si="598"/>
        <v>C 07.00</v>
      </c>
      <c r="S5475" t="str">
        <f t="shared" si="599"/>
        <v>C 07.00</v>
      </c>
      <c r="T5475" t="str">
        <f t="shared" si="600"/>
        <v>C 07.00</v>
      </c>
      <c r="Y5475" t="str">
        <f t="shared" si="601"/>
        <v>C 07.00.a010015050</v>
      </c>
    </row>
    <row r="5476" spans="1:25" hidden="1" x14ac:dyDescent="0.25">
      <c r="A5476" t="s">
        <v>24797</v>
      </c>
      <c r="B5476" s="601" t="s">
        <v>548</v>
      </c>
      <c r="C5476" s="601" t="s">
        <v>3566</v>
      </c>
      <c r="D5476" s="601" t="s">
        <v>725</v>
      </c>
      <c r="E5476" t="s">
        <v>24809</v>
      </c>
      <c r="F5476" t="s">
        <v>24810</v>
      </c>
      <c r="G5476" t="s">
        <v>32138</v>
      </c>
      <c r="H5476" t="b">
        <v>0</v>
      </c>
      <c r="I5476" t="s">
        <v>2711</v>
      </c>
      <c r="K5476" t="str">
        <f t="shared" si="595"/>
        <v>C07.00_R0015_C0060_S0010</v>
      </c>
      <c r="N5476" s="602"/>
      <c r="O5476" t="s">
        <v>32139</v>
      </c>
      <c r="P5476" t="str">
        <f t="shared" si="596"/>
        <v>C 07.00</v>
      </c>
      <c r="Q5476" t="str">
        <f t="shared" si="597"/>
        <v>C 07.00</v>
      </c>
      <c r="R5476" t="str">
        <f t="shared" si="598"/>
        <v>C 07.00</v>
      </c>
      <c r="S5476" t="str">
        <f t="shared" si="599"/>
        <v>C 07.00</v>
      </c>
      <c r="T5476" t="str">
        <f t="shared" si="600"/>
        <v>C 07.00</v>
      </c>
      <c r="Y5476" t="str">
        <f t="shared" si="601"/>
        <v>C 07.00.a010015060</v>
      </c>
    </row>
    <row r="5477" spans="1:25" hidden="1" x14ac:dyDescent="0.25">
      <c r="A5477" t="s">
        <v>24797</v>
      </c>
      <c r="B5477" s="601" t="s">
        <v>548</v>
      </c>
      <c r="C5477" s="601" t="s">
        <v>3566</v>
      </c>
      <c r="D5477" s="601" t="s">
        <v>727</v>
      </c>
      <c r="E5477" t="s">
        <v>24813</v>
      </c>
      <c r="F5477" t="s">
        <v>24814</v>
      </c>
      <c r="G5477" t="s">
        <v>32140</v>
      </c>
      <c r="H5477" t="b">
        <v>0</v>
      </c>
      <c r="I5477" t="s">
        <v>2711</v>
      </c>
      <c r="K5477" t="str">
        <f t="shared" si="595"/>
        <v>C07.00_R0015_C0070_S0010</v>
      </c>
      <c r="N5477" s="602"/>
      <c r="O5477" t="s">
        <v>32141</v>
      </c>
      <c r="P5477" t="str">
        <f t="shared" si="596"/>
        <v>C 07.00</v>
      </c>
      <c r="Q5477" t="str">
        <f t="shared" si="597"/>
        <v>C 07.00</v>
      </c>
      <c r="R5477" t="str">
        <f t="shared" si="598"/>
        <v>C 07.00</v>
      </c>
      <c r="S5477" t="str">
        <f t="shared" si="599"/>
        <v>C 07.00</v>
      </c>
      <c r="T5477" t="str">
        <f t="shared" si="600"/>
        <v>C 07.00</v>
      </c>
      <c r="Y5477" t="str">
        <f t="shared" si="601"/>
        <v>C 07.00.a010015070</v>
      </c>
    </row>
    <row r="5478" spans="1:25" hidden="1" x14ac:dyDescent="0.25">
      <c r="A5478" t="s">
        <v>24797</v>
      </c>
      <c r="B5478" s="601" t="s">
        <v>548</v>
      </c>
      <c r="C5478" s="601" t="s">
        <v>3566</v>
      </c>
      <c r="D5478" s="601" t="s">
        <v>729</v>
      </c>
      <c r="E5478" t="s">
        <v>24817</v>
      </c>
      <c r="F5478" t="s">
        <v>24818</v>
      </c>
      <c r="G5478" t="s">
        <v>32142</v>
      </c>
      <c r="H5478" t="b">
        <v>0</v>
      </c>
      <c r="I5478" t="s">
        <v>2711</v>
      </c>
      <c r="K5478" t="str">
        <f t="shared" si="595"/>
        <v>C07.00_R0015_C0080_S0010</v>
      </c>
      <c r="N5478" s="602"/>
      <c r="O5478" t="s">
        <v>32143</v>
      </c>
      <c r="P5478" t="str">
        <f t="shared" si="596"/>
        <v>C 07.00</v>
      </c>
      <c r="Q5478" t="str">
        <f t="shared" si="597"/>
        <v>C 07.00</v>
      </c>
      <c r="R5478" t="str">
        <f t="shared" si="598"/>
        <v>C 07.00</v>
      </c>
      <c r="S5478" t="str">
        <f t="shared" si="599"/>
        <v>C 07.00</v>
      </c>
      <c r="T5478" t="str">
        <f t="shared" si="600"/>
        <v>C 07.00</v>
      </c>
      <c r="Y5478" t="str">
        <f t="shared" si="601"/>
        <v>C 07.00.a010015080</v>
      </c>
    </row>
    <row r="5479" spans="1:25" hidden="1" x14ac:dyDescent="0.25">
      <c r="A5479" t="s">
        <v>24797</v>
      </c>
      <c r="B5479" s="601" t="s">
        <v>548</v>
      </c>
      <c r="C5479" s="601" t="s">
        <v>3566</v>
      </c>
      <c r="D5479" s="601" t="s">
        <v>731</v>
      </c>
      <c r="E5479" t="s">
        <v>24821</v>
      </c>
      <c r="F5479" t="s">
        <v>24822</v>
      </c>
      <c r="G5479" t="s">
        <v>32144</v>
      </c>
      <c r="H5479" t="b">
        <v>0</v>
      </c>
      <c r="I5479" t="s">
        <v>2711</v>
      </c>
      <c r="K5479" t="str">
        <f t="shared" si="595"/>
        <v>C07.00_R0015_C0090_S0010</v>
      </c>
      <c r="N5479" s="602"/>
      <c r="O5479" t="s">
        <v>32145</v>
      </c>
      <c r="P5479" t="str">
        <f t="shared" si="596"/>
        <v>C 07.00</v>
      </c>
      <c r="Q5479" t="str">
        <f t="shared" si="597"/>
        <v>C 07.00</v>
      </c>
      <c r="R5479" t="str">
        <f t="shared" si="598"/>
        <v>C 07.00</v>
      </c>
      <c r="S5479" t="str">
        <f t="shared" si="599"/>
        <v>C 07.00</v>
      </c>
      <c r="T5479" t="str">
        <f t="shared" si="600"/>
        <v>C 07.00</v>
      </c>
      <c r="Y5479" t="str">
        <f t="shared" si="601"/>
        <v>C 07.00.a010015090</v>
      </c>
    </row>
    <row r="5480" spans="1:25" hidden="1" x14ac:dyDescent="0.25">
      <c r="A5480" t="s">
        <v>24797</v>
      </c>
      <c r="B5480" s="601" t="s">
        <v>548</v>
      </c>
      <c r="C5480" s="601" t="s">
        <v>3566</v>
      </c>
      <c r="D5480" s="601" t="s">
        <v>733</v>
      </c>
      <c r="E5480" t="s">
        <v>24825</v>
      </c>
      <c r="F5480" t="s">
        <v>24826</v>
      </c>
      <c r="G5480" t="s">
        <v>32144</v>
      </c>
      <c r="H5480" t="b">
        <v>0</v>
      </c>
      <c r="I5480" t="s">
        <v>2711</v>
      </c>
      <c r="K5480" t="str">
        <f t="shared" si="595"/>
        <v>C07.00_R0015_C0100_S0010</v>
      </c>
      <c r="N5480" s="602"/>
      <c r="O5480" t="s">
        <v>32146</v>
      </c>
      <c r="P5480" t="str">
        <f t="shared" si="596"/>
        <v>C 07.00</v>
      </c>
      <c r="Q5480" t="str">
        <f t="shared" si="597"/>
        <v>C 07.00</v>
      </c>
      <c r="R5480" t="str">
        <f t="shared" si="598"/>
        <v>C 07.00</v>
      </c>
      <c r="S5480" t="str">
        <f t="shared" si="599"/>
        <v>C 07.00</v>
      </c>
      <c r="T5480" t="str">
        <f t="shared" si="600"/>
        <v>C 07.00</v>
      </c>
      <c r="Y5480" t="str">
        <f t="shared" si="601"/>
        <v>C 07.00.a010015100</v>
      </c>
    </row>
    <row r="5481" spans="1:25" hidden="1" x14ac:dyDescent="0.25">
      <c r="A5481" t="s">
        <v>24797</v>
      </c>
      <c r="B5481" s="601" t="s">
        <v>548</v>
      </c>
      <c r="C5481" s="601" t="s">
        <v>3566</v>
      </c>
      <c r="D5481" s="601" t="s">
        <v>734</v>
      </c>
      <c r="E5481" t="s">
        <v>24828</v>
      </c>
      <c r="F5481" t="s">
        <v>24829</v>
      </c>
      <c r="G5481" t="s">
        <v>32132</v>
      </c>
      <c r="H5481" t="b">
        <v>0</v>
      </c>
      <c r="I5481" t="s">
        <v>2711</v>
      </c>
      <c r="K5481" t="str">
        <f t="shared" si="595"/>
        <v>C07.00_R0015_C0110_S0010</v>
      </c>
      <c r="N5481" s="602"/>
      <c r="O5481" t="s">
        <v>32147</v>
      </c>
      <c r="P5481" t="str">
        <f t="shared" si="596"/>
        <v>C 07.00</v>
      </c>
      <c r="Q5481" t="str">
        <f t="shared" si="597"/>
        <v>C 07.00</v>
      </c>
      <c r="R5481" t="str">
        <f t="shared" si="598"/>
        <v>C 07.00</v>
      </c>
      <c r="S5481" t="str">
        <f t="shared" si="599"/>
        <v>C 07.00</v>
      </c>
      <c r="T5481" t="str">
        <f t="shared" si="600"/>
        <v>C 07.00</v>
      </c>
      <c r="Y5481" t="str">
        <f t="shared" si="601"/>
        <v>C 07.00.a010015110</v>
      </c>
    </row>
    <row r="5482" spans="1:25" hidden="1" x14ac:dyDescent="0.25">
      <c r="A5482" t="s">
        <v>24797</v>
      </c>
      <c r="B5482" s="601" t="s">
        <v>548</v>
      </c>
      <c r="C5482" s="601" t="s">
        <v>3566</v>
      </c>
      <c r="D5482" s="601" t="s">
        <v>735</v>
      </c>
      <c r="E5482" t="s">
        <v>24831</v>
      </c>
      <c r="F5482" t="s">
        <v>24832</v>
      </c>
      <c r="G5482" t="s">
        <v>32148</v>
      </c>
      <c r="H5482" t="b">
        <v>0</v>
      </c>
      <c r="I5482" t="s">
        <v>2711</v>
      </c>
      <c r="K5482" t="str">
        <f t="shared" si="595"/>
        <v>C07.00_R0015_C0120_S0010</v>
      </c>
      <c r="N5482" s="602"/>
      <c r="O5482" t="s">
        <v>32149</v>
      </c>
      <c r="P5482" t="str">
        <f t="shared" si="596"/>
        <v>C 07.00</v>
      </c>
      <c r="Q5482" t="str">
        <f t="shared" si="597"/>
        <v>C 07.00</v>
      </c>
      <c r="R5482" t="str">
        <f t="shared" si="598"/>
        <v>C 07.00</v>
      </c>
      <c r="S5482" t="str">
        <f t="shared" si="599"/>
        <v>C 07.00</v>
      </c>
      <c r="T5482" t="str">
        <f t="shared" si="600"/>
        <v>C 07.00</v>
      </c>
      <c r="Y5482" t="str">
        <f t="shared" si="601"/>
        <v>C 07.00.a010015120</v>
      </c>
    </row>
    <row r="5483" spans="1:25" hidden="1" x14ac:dyDescent="0.25">
      <c r="A5483" t="s">
        <v>24797</v>
      </c>
      <c r="B5483" s="601" t="s">
        <v>548</v>
      </c>
      <c r="C5483" s="601" t="s">
        <v>3566</v>
      </c>
      <c r="D5483" s="601" t="s">
        <v>736</v>
      </c>
      <c r="E5483" t="s">
        <v>24835</v>
      </c>
      <c r="F5483" t="s">
        <v>24836</v>
      </c>
      <c r="G5483" t="s">
        <v>32148</v>
      </c>
      <c r="H5483" t="b">
        <v>0</v>
      </c>
      <c r="I5483" t="s">
        <v>2711</v>
      </c>
      <c r="K5483" t="str">
        <f t="shared" si="595"/>
        <v>C07.00_R0015_C0130_S0010</v>
      </c>
      <c r="N5483" s="602"/>
      <c r="O5483" t="s">
        <v>32150</v>
      </c>
      <c r="P5483" t="str">
        <f t="shared" si="596"/>
        <v>C 07.00</v>
      </c>
      <c r="Q5483" t="str">
        <f t="shared" si="597"/>
        <v>C 07.00</v>
      </c>
      <c r="R5483" t="str">
        <f t="shared" si="598"/>
        <v>C 07.00</v>
      </c>
      <c r="S5483" t="str">
        <f t="shared" si="599"/>
        <v>C 07.00</v>
      </c>
      <c r="T5483" t="str">
        <f t="shared" si="600"/>
        <v>C 07.00</v>
      </c>
      <c r="Y5483" t="str">
        <f t="shared" si="601"/>
        <v>C 07.00.a010015130</v>
      </c>
    </row>
    <row r="5484" spans="1:25" hidden="1" x14ac:dyDescent="0.25">
      <c r="A5484" t="s">
        <v>24797</v>
      </c>
      <c r="B5484" s="601" t="s">
        <v>548</v>
      </c>
      <c r="C5484" s="601" t="s">
        <v>3566</v>
      </c>
      <c r="D5484" s="601" t="s">
        <v>737</v>
      </c>
      <c r="E5484" t="s">
        <v>24838</v>
      </c>
      <c r="F5484" t="s">
        <v>24839</v>
      </c>
      <c r="G5484" t="s">
        <v>32148</v>
      </c>
      <c r="H5484" t="b">
        <v>0</v>
      </c>
      <c r="I5484" t="s">
        <v>2711</v>
      </c>
      <c r="K5484" t="str">
        <f t="shared" si="595"/>
        <v>C07.00_R0015_C0140_S0010</v>
      </c>
      <c r="N5484" s="602"/>
      <c r="O5484" t="s">
        <v>32151</v>
      </c>
      <c r="P5484" t="str">
        <f t="shared" si="596"/>
        <v>C 07.00</v>
      </c>
      <c r="Q5484" t="str">
        <f t="shared" si="597"/>
        <v>C 07.00</v>
      </c>
      <c r="R5484" t="str">
        <f t="shared" si="598"/>
        <v>C 07.00</v>
      </c>
      <c r="S5484" t="str">
        <f t="shared" si="599"/>
        <v>C 07.00</v>
      </c>
      <c r="T5484" t="str">
        <f t="shared" si="600"/>
        <v>C 07.00</v>
      </c>
      <c r="Y5484" t="str">
        <f t="shared" si="601"/>
        <v>C 07.00.a010015140</v>
      </c>
    </row>
    <row r="5485" spans="1:25" hidden="1" x14ac:dyDescent="0.25">
      <c r="A5485" t="s">
        <v>24797</v>
      </c>
      <c r="B5485" s="601" t="s">
        <v>548</v>
      </c>
      <c r="C5485" s="601" t="s">
        <v>3566</v>
      </c>
      <c r="D5485" s="601" t="s">
        <v>738</v>
      </c>
      <c r="E5485" t="s">
        <v>24841</v>
      </c>
      <c r="F5485" t="s">
        <v>24842</v>
      </c>
      <c r="G5485" t="s">
        <v>32132</v>
      </c>
      <c r="H5485" t="b">
        <v>0</v>
      </c>
      <c r="I5485" t="s">
        <v>2711</v>
      </c>
      <c r="K5485" t="str">
        <f t="shared" si="595"/>
        <v>C07.00_R0015_C0150_S0010</v>
      </c>
      <c r="N5485" s="602"/>
      <c r="O5485" t="s">
        <v>32152</v>
      </c>
      <c r="P5485" t="str">
        <f t="shared" si="596"/>
        <v>C 07.00</v>
      </c>
      <c r="Q5485" t="str">
        <f t="shared" si="597"/>
        <v>C 07.00</v>
      </c>
      <c r="R5485" t="str">
        <f t="shared" si="598"/>
        <v>C 07.00</v>
      </c>
      <c r="S5485" t="str">
        <f t="shared" si="599"/>
        <v>C 07.00</v>
      </c>
      <c r="T5485" t="str">
        <f t="shared" si="600"/>
        <v>C 07.00</v>
      </c>
      <c r="Y5485" t="str">
        <f t="shared" si="601"/>
        <v>C 07.00.a010015150</v>
      </c>
    </row>
    <row r="5486" spans="1:25" hidden="1" x14ac:dyDescent="0.25">
      <c r="A5486" t="s">
        <v>24797</v>
      </c>
      <c r="B5486" s="601" t="s">
        <v>548</v>
      </c>
      <c r="C5486" s="601" t="s">
        <v>3566</v>
      </c>
      <c r="D5486" s="601" t="s">
        <v>740</v>
      </c>
      <c r="E5486" t="s">
        <v>24841</v>
      </c>
      <c r="F5486" t="s">
        <v>24842</v>
      </c>
      <c r="G5486" t="s">
        <v>32153</v>
      </c>
      <c r="H5486" t="b">
        <v>0</v>
      </c>
      <c r="I5486" t="s">
        <v>2711</v>
      </c>
      <c r="K5486" t="str">
        <f t="shared" si="595"/>
        <v>C07.00_R0015_C0160_S0010</v>
      </c>
      <c r="N5486" s="602"/>
      <c r="O5486" t="s">
        <v>32154</v>
      </c>
      <c r="P5486" t="str">
        <f t="shared" si="596"/>
        <v>C 07.00</v>
      </c>
      <c r="Q5486" t="str">
        <f t="shared" si="597"/>
        <v>C 07.00</v>
      </c>
      <c r="R5486" t="str">
        <f t="shared" si="598"/>
        <v>C 07.00</v>
      </c>
      <c r="S5486" t="str">
        <f t="shared" si="599"/>
        <v>C 07.00</v>
      </c>
      <c r="T5486" t="str">
        <f t="shared" si="600"/>
        <v>C 07.00</v>
      </c>
      <c r="Y5486" t="str">
        <f t="shared" si="601"/>
        <v>C 07.00.a010015160</v>
      </c>
    </row>
    <row r="5487" spans="1:25" hidden="1" x14ac:dyDescent="0.25">
      <c r="A5487" t="s">
        <v>24797</v>
      </c>
      <c r="B5487" s="601" t="s">
        <v>548</v>
      </c>
      <c r="C5487" s="601" t="s">
        <v>3566</v>
      </c>
      <c r="D5487" s="601" t="s">
        <v>741</v>
      </c>
      <c r="E5487" t="s">
        <v>24841</v>
      </c>
      <c r="F5487" t="s">
        <v>24842</v>
      </c>
      <c r="G5487" t="s">
        <v>32155</v>
      </c>
      <c r="H5487" t="b">
        <v>0</v>
      </c>
      <c r="I5487" t="s">
        <v>2711</v>
      </c>
      <c r="K5487" t="str">
        <f t="shared" si="595"/>
        <v>C07.00_R0015_C0170_S0010</v>
      </c>
      <c r="N5487" s="602"/>
      <c r="O5487" t="s">
        <v>32156</v>
      </c>
      <c r="P5487" t="str">
        <f t="shared" si="596"/>
        <v>C 07.00</v>
      </c>
      <c r="Q5487" t="str">
        <f t="shared" si="597"/>
        <v>C 07.00</v>
      </c>
      <c r="R5487" t="str">
        <f t="shared" si="598"/>
        <v>C 07.00</v>
      </c>
      <c r="S5487" t="str">
        <f t="shared" si="599"/>
        <v>C 07.00</v>
      </c>
      <c r="T5487" t="str">
        <f t="shared" si="600"/>
        <v>C 07.00</v>
      </c>
      <c r="Y5487" t="str">
        <f t="shared" si="601"/>
        <v>C 07.00.a010015170</v>
      </c>
    </row>
    <row r="5488" spans="1:25" hidden="1" x14ac:dyDescent="0.25">
      <c r="A5488" t="s">
        <v>24797</v>
      </c>
      <c r="B5488" s="601" t="s">
        <v>548</v>
      </c>
      <c r="C5488" s="601" t="s">
        <v>3566</v>
      </c>
      <c r="D5488" s="601" t="s">
        <v>742</v>
      </c>
      <c r="E5488" t="s">
        <v>24841</v>
      </c>
      <c r="F5488" t="s">
        <v>24842</v>
      </c>
      <c r="G5488" t="s">
        <v>32157</v>
      </c>
      <c r="H5488" t="b">
        <v>0</v>
      </c>
      <c r="I5488" t="s">
        <v>2711</v>
      </c>
      <c r="K5488" t="str">
        <f t="shared" si="595"/>
        <v>C07.00_R0015_C0180_S0010</v>
      </c>
      <c r="N5488" s="602"/>
      <c r="O5488" t="s">
        <v>32158</v>
      </c>
      <c r="P5488" t="str">
        <f t="shared" si="596"/>
        <v>C 07.00</v>
      </c>
      <c r="Q5488" t="str">
        <f t="shared" si="597"/>
        <v>C 07.00</v>
      </c>
      <c r="R5488" t="str">
        <f t="shared" si="598"/>
        <v>C 07.00</v>
      </c>
      <c r="S5488" t="str">
        <f t="shared" si="599"/>
        <v>C 07.00</v>
      </c>
      <c r="T5488" t="str">
        <f t="shared" si="600"/>
        <v>C 07.00</v>
      </c>
      <c r="Y5488" t="str">
        <f t="shared" si="601"/>
        <v>C 07.00.a010015180</v>
      </c>
    </row>
    <row r="5489" spans="1:25" hidden="1" x14ac:dyDescent="0.25">
      <c r="A5489" t="s">
        <v>24797</v>
      </c>
      <c r="B5489" s="601" t="s">
        <v>548</v>
      </c>
      <c r="C5489" s="601" t="s">
        <v>3566</v>
      </c>
      <c r="D5489" s="601" t="s">
        <v>743</v>
      </c>
      <c r="E5489" t="s">
        <v>24841</v>
      </c>
      <c r="F5489" t="s">
        <v>24842</v>
      </c>
      <c r="G5489" t="s">
        <v>32159</v>
      </c>
      <c r="H5489" t="b">
        <v>0</v>
      </c>
      <c r="I5489" t="s">
        <v>2711</v>
      </c>
      <c r="K5489" t="str">
        <f t="shared" si="595"/>
        <v>C07.00_R0015_C0190_S0010</v>
      </c>
      <c r="N5489" s="602"/>
      <c r="O5489" t="s">
        <v>32160</v>
      </c>
      <c r="P5489" t="str">
        <f t="shared" si="596"/>
        <v>C 07.00</v>
      </c>
      <c r="Q5489" t="str">
        <f t="shared" si="597"/>
        <v>C 07.00</v>
      </c>
      <c r="R5489" t="str">
        <f t="shared" si="598"/>
        <v>C 07.00</v>
      </c>
      <c r="S5489" t="str">
        <f t="shared" si="599"/>
        <v>C 07.00</v>
      </c>
      <c r="T5489" t="str">
        <f t="shared" si="600"/>
        <v>C 07.00</v>
      </c>
      <c r="Y5489" t="str">
        <f t="shared" si="601"/>
        <v>C 07.00.a010015190</v>
      </c>
    </row>
    <row r="5490" spans="1:25" hidden="1" x14ac:dyDescent="0.25">
      <c r="A5490" t="s">
        <v>24797</v>
      </c>
      <c r="B5490" s="601" t="s">
        <v>548</v>
      </c>
      <c r="C5490" s="601" t="s">
        <v>3566</v>
      </c>
      <c r="D5490" s="601" t="s">
        <v>744</v>
      </c>
      <c r="E5490" t="s">
        <v>24852</v>
      </c>
      <c r="F5490" t="s">
        <v>24853</v>
      </c>
      <c r="G5490" t="s">
        <v>32132</v>
      </c>
      <c r="H5490" t="b">
        <v>0</v>
      </c>
      <c r="I5490" t="s">
        <v>2711</v>
      </c>
      <c r="K5490" t="str">
        <f t="shared" si="595"/>
        <v>C07.00_R0015_C0200_S0010</v>
      </c>
      <c r="N5490" s="602"/>
      <c r="O5490" t="s">
        <v>32161</v>
      </c>
      <c r="P5490" t="str">
        <f t="shared" si="596"/>
        <v>C 07.00</v>
      </c>
      <c r="Q5490" t="str">
        <f t="shared" si="597"/>
        <v>C 07.00</v>
      </c>
      <c r="R5490" t="str">
        <f t="shared" si="598"/>
        <v>C 07.00</v>
      </c>
      <c r="S5490" t="str">
        <f t="shared" si="599"/>
        <v>C 07.00</v>
      </c>
      <c r="T5490" t="str">
        <f t="shared" si="600"/>
        <v>C 07.00</v>
      </c>
      <c r="Y5490" t="str">
        <f t="shared" si="601"/>
        <v>C 07.00.a010015200</v>
      </c>
    </row>
    <row r="5491" spans="1:25" hidden="1" x14ac:dyDescent="0.25">
      <c r="A5491" t="s">
        <v>24797</v>
      </c>
      <c r="B5491" s="601" t="s">
        <v>548</v>
      </c>
      <c r="C5491" s="601" t="s">
        <v>3566</v>
      </c>
      <c r="D5491" s="601" t="s">
        <v>3059</v>
      </c>
      <c r="E5491" t="s">
        <v>24855</v>
      </c>
      <c r="F5491" t="s">
        <v>24856</v>
      </c>
      <c r="G5491" t="s">
        <v>32132</v>
      </c>
      <c r="H5491" t="b">
        <v>0</v>
      </c>
      <c r="I5491" t="s">
        <v>2711</v>
      </c>
      <c r="K5491" t="str">
        <f t="shared" si="595"/>
        <v>C07.00_R0015_C0215_S0010</v>
      </c>
      <c r="N5491" s="602"/>
      <c r="O5491" t="s">
        <v>32162</v>
      </c>
      <c r="P5491" t="str">
        <f t="shared" si="596"/>
        <v>C 07.00</v>
      </c>
      <c r="Q5491" t="str">
        <f t="shared" si="597"/>
        <v>C 07.00</v>
      </c>
      <c r="R5491" t="str">
        <f t="shared" si="598"/>
        <v>C 07.00</v>
      </c>
      <c r="S5491" t="str">
        <f t="shared" si="599"/>
        <v>C 07.00</v>
      </c>
      <c r="T5491" t="str">
        <f t="shared" si="600"/>
        <v>C 07.00</v>
      </c>
      <c r="Y5491" t="str">
        <f t="shared" si="601"/>
        <v>C 07.00.a010015215</v>
      </c>
    </row>
    <row r="5492" spans="1:25" hidden="1" x14ac:dyDescent="0.25">
      <c r="A5492" t="s">
        <v>24797</v>
      </c>
      <c r="B5492" s="601" t="s">
        <v>548</v>
      </c>
      <c r="C5492" s="601" t="s">
        <v>3566</v>
      </c>
      <c r="D5492" s="601" t="s">
        <v>12130</v>
      </c>
      <c r="E5492" t="s">
        <v>24858</v>
      </c>
      <c r="F5492" t="s">
        <v>24859</v>
      </c>
      <c r="G5492" t="s">
        <v>32132</v>
      </c>
      <c r="H5492" t="b">
        <v>0</v>
      </c>
      <c r="I5492" t="s">
        <v>2711</v>
      </c>
      <c r="K5492" t="str">
        <f t="shared" si="595"/>
        <v>C07.00_R0015_C0216_S0010</v>
      </c>
      <c r="N5492" s="602"/>
      <c r="O5492" t="s">
        <v>32163</v>
      </c>
      <c r="P5492" t="str">
        <f t="shared" si="596"/>
        <v>C 07.00</v>
      </c>
      <c r="Q5492" t="str">
        <f t="shared" si="597"/>
        <v>C 07.00</v>
      </c>
      <c r="R5492" t="str">
        <f t="shared" si="598"/>
        <v>C 07.00</v>
      </c>
      <c r="S5492" t="str">
        <f t="shared" si="599"/>
        <v>C 07.00</v>
      </c>
      <c r="T5492" t="str">
        <f t="shared" si="600"/>
        <v>C 07.00</v>
      </c>
      <c r="Y5492" t="str">
        <f t="shared" si="601"/>
        <v>C 07.00.a010015216</v>
      </c>
    </row>
    <row r="5493" spans="1:25" hidden="1" x14ac:dyDescent="0.25">
      <c r="A5493" t="s">
        <v>24797</v>
      </c>
      <c r="B5493" s="601" t="s">
        <v>548</v>
      </c>
      <c r="C5493" s="601" t="s">
        <v>3566</v>
      </c>
      <c r="D5493" s="601" t="s">
        <v>24861</v>
      </c>
      <c r="E5493" t="s">
        <v>24862</v>
      </c>
      <c r="F5493" t="s">
        <v>24863</v>
      </c>
      <c r="G5493" t="s">
        <v>32132</v>
      </c>
      <c r="H5493" t="b">
        <v>0</v>
      </c>
      <c r="I5493" t="s">
        <v>2711</v>
      </c>
      <c r="K5493" t="str">
        <f t="shared" si="595"/>
        <v>C07.00_R0015_C0217_S0010</v>
      </c>
      <c r="N5493" s="602"/>
      <c r="O5493" t="s">
        <v>32164</v>
      </c>
      <c r="P5493" t="str">
        <f t="shared" si="596"/>
        <v>C 07.00</v>
      </c>
      <c r="Q5493" t="str">
        <f t="shared" si="597"/>
        <v>C 07.00</v>
      </c>
      <c r="R5493" t="str">
        <f t="shared" si="598"/>
        <v>C 07.00</v>
      </c>
      <c r="S5493" t="str">
        <f t="shared" si="599"/>
        <v>C 07.00</v>
      </c>
      <c r="T5493" t="str">
        <f t="shared" si="600"/>
        <v>C 07.00</v>
      </c>
      <c r="Y5493" t="str">
        <f t="shared" si="601"/>
        <v>C 07.00.a010015217</v>
      </c>
    </row>
    <row r="5494" spans="1:25" hidden="1" x14ac:dyDescent="0.25">
      <c r="A5494" t="s">
        <v>24797</v>
      </c>
      <c r="B5494" s="601" t="s">
        <v>548</v>
      </c>
      <c r="C5494" s="601" t="s">
        <v>3566</v>
      </c>
      <c r="D5494" s="601" t="s">
        <v>746</v>
      </c>
      <c r="E5494" t="s">
        <v>817</v>
      </c>
      <c r="F5494" t="s">
        <v>24032</v>
      </c>
      <c r="G5494" t="s">
        <v>32132</v>
      </c>
      <c r="H5494" t="b">
        <v>0</v>
      </c>
      <c r="I5494" t="s">
        <v>2711</v>
      </c>
      <c r="K5494" t="str">
        <f t="shared" si="595"/>
        <v>C07.00_R0015_C0220_S0010</v>
      </c>
      <c r="N5494" s="602"/>
      <c r="O5494" t="s">
        <v>32165</v>
      </c>
      <c r="P5494" t="str">
        <f t="shared" si="596"/>
        <v>C 07.00</v>
      </c>
      <c r="Q5494" t="str">
        <f t="shared" si="597"/>
        <v>C 07.00</v>
      </c>
      <c r="R5494" t="str">
        <f t="shared" si="598"/>
        <v>C 07.00</v>
      </c>
      <c r="S5494" t="str">
        <f t="shared" si="599"/>
        <v>C 07.00</v>
      </c>
      <c r="T5494" t="str">
        <f t="shared" si="600"/>
        <v>C 07.00</v>
      </c>
      <c r="Y5494" t="str">
        <f t="shared" si="601"/>
        <v>C 07.00.a010015220</v>
      </c>
    </row>
    <row r="5495" spans="1:25" hidden="1" x14ac:dyDescent="0.25">
      <c r="A5495" t="s">
        <v>24797</v>
      </c>
      <c r="B5495" s="601" t="s">
        <v>548</v>
      </c>
      <c r="C5495" s="601" t="s">
        <v>561</v>
      </c>
      <c r="D5495" s="601" t="s">
        <v>548</v>
      </c>
      <c r="E5495" t="s">
        <v>24479</v>
      </c>
      <c r="F5495" t="s">
        <v>24480</v>
      </c>
      <c r="G5495" t="s">
        <v>32166</v>
      </c>
      <c r="H5495" t="b">
        <v>0</v>
      </c>
      <c r="I5495" t="s">
        <v>2711</v>
      </c>
      <c r="K5495" t="str">
        <f t="shared" si="595"/>
        <v>C07.00_R0020_C0010_S0010</v>
      </c>
      <c r="N5495" s="602"/>
      <c r="O5495" t="s">
        <v>32167</v>
      </c>
      <c r="P5495" t="str">
        <f t="shared" si="596"/>
        <v>C 07.00</v>
      </c>
      <c r="Q5495" t="str">
        <f t="shared" si="597"/>
        <v>C 07.00</v>
      </c>
      <c r="R5495" t="str">
        <f t="shared" si="598"/>
        <v>C 07.00</v>
      </c>
      <c r="S5495" t="str">
        <f t="shared" si="599"/>
        <v>C 07.00</v>
      </c>
      <c r="T5495" t="str">
        <f t="shared" si="600"/>
        <v>C 07.00</v>
      </c>
      <c r="Y5495" t="str">
        <f t="shared" si="601"/>
        <v>C 07.00.a010020010</v>
      </c>
    </row>
    <row r="5496" spans="1:25" hidden="1" x14ac:dyDescent="0.25">
      <c r="A5496" t="s">
        <v>24797</v>
      </c>
      <c r="B5496" s="601" t="s">
        <v>548</v>
      </c>
      <c r="C5496" s="601" t="s">
        <v>561</v>
      </c>
      <c r="D5496" s="601" t="s">
        <v>719</v>
      </c>
      <c r="E5496" t="s">
        <v>24799</v>
      </c>
      <c r="F5496" t="s">
        <v>24800</v>
      </c>
      <c r="G5496" t="s">
        <v>32166</v>
      </c>
      <c r="H5496" t="b">
        <v>0</v>
      </c>
      <c r="I5496" t="s">
        <v>2711</v>
      </c>
      <c r="K5496" t="str">
        <f t="shared" si="595"/>
        <v>C07.00_R0020_C0030_S0010</v>
      </c>
      <c r="N5496" s="602"/>
      <c r="O5496" t="s">
        <v>32168</v>
      </c>
      <c r="P5496" t="str">
        <f t="shared" si="596"/>
        <v>C 07.00</v>
      </c>
      <c r="Q5496" t="str">
        <f t="shared" si="597"/>
        <v>C 07.00</v>
      </c>
      <c r="R5496" t="str">
        <f t="shared" si="598"/>
        <v>C 07.00</v>
      </c>
      <c r="S5496" t="str">
        <f t="shared" si="599"/>
        <v>C 07.00</v>
      </c>
      <c r="T5496" t="str">
        <f t="shared" si="600"/>
        <v>C 07.00</v>
      </c>
      <c r="Y5496" t="str">
        <f t="shared" si="601"/>
        <v>C 07.00.a010020030</v>
      </c>
    </row>
    <row r="5497" spans="1:25" hidden="1" x14ac:dyDescent="0.25">
      <c r="A5497" t="s">
        <v>24797</v>
      </c>
      <c r="B5497" s="601" t="s">
        <v>548</v>
      </c>
      <c r="C5497" s="601" t="s">
        <v>561</v>
      </c>
      <c r="D5497" s="601" t="s">
        <v>721</v>
      </c>
      <c r="E5497" t="s">
        <v>24802</v>
      </c>
      <c r="F5497" t="s">
        <v>24803</v>
      </c>
      <c r="G5497" t="s">
        <v>32166</v>
      </c>
      <c r="H5497" t="b">
        <v>0</v>
      </c>
      <c r="I5497" t="s">
        <v>2711</v>
      </c>
      <c r="K5497" t="str">
        <f t="shared" si="595"/>
        <v>C07.00_R0020_C0040_S0010</v>
      </c>
      <c r="N5497" s="602"/>
      <c r="O5497" t="s">
        <v>32169</v>
      </c>
      <c r="P5497" t="str">
        <f t="shared" si="596"/>
        <v>C 07.00</v>
      </c>
      <c r="Q5497" t="str">
        <f t="shared" si="597"/>
        <v>C 07.00</v>
      </c>
      <c r="R5497" t="str">
        <f t="shared" si="598"/>
        <v>C 07.00</v>
      </c>
      <c r="S5497" t="str">
        <f t="shared" si="599"/>
        <v>C 07.00</v>
      </c>
      <c r="T5497" t="str">
        <f t="shared" si="600"/>
        <v>C 07.00</v>
      </c>
      <c r="Y5497" t="str">
        <f t="shared" si="601"/>
        <v>C 07.00.a010020040</v>
      </c>
    </row>
    <row r="5498" spans="1:25" hidden="1" x14ac:dyDescent="0.25">
      <c r="A5498" t="s">
        <v>24797</v>
      </c>
      <c r="B5498" s="601" t="s">
        <v>548</v>
      </c>
      <c r="C5498" s="601" t="s">
        <v>561</v>
      </c>
      <c r="D5498" s="601" t="s">
        <v>723</v>
      </c>
      <c r="E5498" t="s">
        <v>24805</v>
      </c>
      <c r="F5498" t="s">
        <v>24806</v>
      </c>
      <c r="G5498" t="s">
        <v>32170</v>
      </c>
      <c r="H5498" t="b">
        <v>0</v>
      </c>
      <c r="I5498" t="s">
        <v>2711</v>
      </c>
      <c r="K5498" t="str">
        <f t="shared" si="595"/>
        <v>C07.00_R0020_C0050_S0010</v>
      </c>
      <c r="N5498" s="602"/>
      <c r="O5498" t="s">
        <v>32171</v>
      </c>
      <c r="P5498" t="str">
        <f t="shared" si="596"/>
        <v>C 07.00</v>
      </c>
      <c r="Q5498" t="str">
        <f t="shared" si="597"/>
        <v>C 07.00</v>
      </c>
      <c r="R5498" t="str">
        <f t="shared" si="598"/>
        <v>C 07.00</v>
      </c>
      <c r="S5498" t="str">
        <f t="shared" si="599"/>
        <v>C 07.00</v>
      </c>
      <c r="T5498" t="str">
        <f t="shared" si="600"/>
        <v>C 07.00</v>
      </c>
      <c r="Y5498" t="str">
        <f t="shared" si="601"/>
        <v>C 07.00.a010020050</v>
      </c>
    </row>
    <row r="5499" spans="1:25" hidden="1" x14ac:dyDescent="0.25">
      <c r="A5499" t="s">
        <v>24797</v>
      </c>
      <c r="B5499" s="601" t="s">
        <v>548</v>
      </c>
      <c r="C5499" s="601" t="s">
        <v>561</v>
      </c>
      <c r="D5499" s="601" t="s">
        <v>725</v>
      </c>
      <c r="E5499" t="s">
        <v>24809</v>
      </c>
      <c r="F5499" t="s">
        <v>24810</v>
      </c>
      <c r="G5499" t="s">
        <v>32172</v>
      </c>
      <c r="H5499" t="b">
        <v>0</v>
      </c>
      <c r="I5499" t="s">
        <v>2711</v>
      </c>
      <c r="K5499" t="str">
        <f t="shared" si="595"/>
        <v>C07.00_R0020_C0060_S0010</v>
      </c>
      <c r="N5499" s="602"/>
      <c r="O5499" t="s">
        <v>32173</v>
      </c>
      <c r="P5499" t="str">
        <f t="shared" si="596"/>
        <v>C 07.00</v>
      </c>
      <c r="Q5499" t="str">
        <f t="shared" si="597"/>
        <v>C 07.00</v>
      </c>
      <c r="R5499" t="str">
        <f t="shared" si="598"/>
        <v>C 07.00</v>
      </c>
      <c r="S5499" t="str">
        <f t="shared" si="599"/>
        <v>C 07.00</v>
      </c>
      <c r="T5499" t="str">
        <f t="shared" si="600"/>
        <v>C 07.00</v>
      </c>
      <c r="Y5499" t="str">
        <f t="shared" si="601"/>
        <v>C 07.00.a010020060</v>
      </c>
    </row>
    <row r="5500" spans="1:25" hidden="1" x14ac:dyDescent="0.25">
      <c r="A5500" t="s">
        <v>24797</v>
      </c>
      <c r="B5500" s="601" t="s">
        <v>548</v>
      </c>
      <c r="C5500" s="601" t="s">
        <v>561</v>
      </c>
      <c r="D5500" s="601" t="s">
        <v>727</v>
      </c>
      <c r="E5500" t="s">
        <v>24813</v>
      </c>
      <c r="F5500" t="s">
        <v>24814</v>
      </c>
      <c r="G5500" t="s">
        <v>32174</v>
      </c>
      <c r="H5500" t="b">
        <v>0</v>
      </c>
      <c r="I5500" t="s">
        <v>2711</v>
      </c>
      <c r="K5500" t="str">
        <f t="shared" si="595"/>
        <v>C07.00_R0020_C0070_S0010</v>
      </c>
      <c r="N5500" s="602"/>
      <c r="O5500" t="s">
        <v>32175</v>
      </c>
      <c r="P5500" t="str">
        <f t="shared" si="596"/>
        <v>C 07.00</v>
      </c>
      <c r="Q5500" t="str">
        <f t="shared" si="597"/>
        <v>C 07.00</v>
      </c>
      <c r="R5500" t="str">
        <f t="shared" si="598"/>
        <v>C 07.00</v>
      </c>
      <c r="S5500" t="str">
        <f t="shared" si="599"/>
        <v>C 07.00</v>
      </c>
      <c r="T5500" t="str">
        <f t="shared" si="600"/>
        <v>C 07.00</v>
      </c>
      <c r="Y5500" t="str">
        <f t="shared" si="601"/>
        <v>C 07.00.a010020070</v>
      </c>
    </row>
    <row r="5501" spans="1:25" hidden="1" x14ac:dyDescent="0.25">
      <c r="A5501" t="s">
        <v>24797</v>
      </c>
      <c r="B5501" s="601" t="s">
        <v>548</v>
      </c>
      <c r="C5501" s="601" t="s">
        <v>561</v>
      </c>
      <c r="D5501" s="601" t="s">
        <v>729</v>
      </c>
      <c r="E5501" t="s">
        <v>24817</v>
      </c>
      <c r="F5501" t="s">
        <v>24818</v>
      </c>
      <c r="G5501" t="s">
        <v>32176</v>
      </c>
      <c r="H5501" t="b">
        <v>0</v>
      </c>
      <c r="I5501" t="s">
        <v>2711</v>
      </c>
      <c r="K5501" t="str">
        <f t="shared" si="595"/>
        <v>C07.00_R0020_C0080_S0010</v>
      </c>
      <c r="N5501" s="602"/>
      <c r="O5501" t="s">
        <v>32177</v>
      </c>
      <c r="P5501" t="str">
        <f t="shared" si="596"/>
        <v>C 07.00</v>
      </c>
      <c r="Q5501" t="str">
        <f t="shared" si="597"/>
        <v>C 07.00</v>
      </c>
      <c r="R5501" t="str">
        <f t="shared" si="598"/>
        <v>C 07.00</v>
      </c>
      <c r="S5501" t="str">
        <f t="shared" si="599"/>
        <v>C 07.00</v>
      </c>
      <c r="T5501" t="str">
        <f t="shared" si="600"/>
        <v>C 07.00</v>
      </c>
      <c r="Y5501" t="str">
        <f t="shared" si="601"/>
        <v>C 07.00.a010020080</v>
      </c>
    </row>
    <row r="5502" spans="1:25" hidden="1" x14ac:dyDescent="0.25">
      <c r="A5502" t="s">
        <v>24797</v>
      </c>
      <c r="B5502" s="601" t="s">
        <v>548</v>
      </c>
      <c r="C5502" s="601" t="s">
        <v>561</v>
      </c>
      <c r="D5502" s="601" t="s">
        <v>731</v>
      </c>
      <c r="E5502" t="s">
        <v>24821</v>
      </c>
      <c r="F5502" t="s">
        <v>24822</v>
      </c>
      <c r="G5502" t="s">
        <v>32178</v>
      </c>
      <c r="H5502" t="b">
        <v>0</v>
      </c>
      <c r="I5502" t="s">
        <v>2711</v>
      </c>
      <c r="K5502" t="str">
        <f t="shared" si="595"/>
        <v>C07.00_R0020_C0090_S0010</v>
      </c>
      <c r="N5502" s="602"/>
      <c r="O5502" t="s">
        <v>32179</v>
      </c>
      <c r="P5502" t="str">
        <f t="shared" si="596"/>
        <v>C 07.00</v>
      </c>
      <c r="Q5502" t="str">
        <f t="shared" si="597"/>
        <v>C 07.00</v>
      </c>
      <c r="R5502" t="str">
        <f t="shared" si="598"/>
        <v>C 07.00</v>
      </c>
      <c r="S5502" t="str">
        <f t="shared" si="599"/>
        <v>C 07.00</v>
      </c>
      <c r="T5502" t="str">
        <f t="shared" si="600"/>
        <v>C 07.00</v>
      </c>
      <c r="Y5502" t="str">
        <f t="shared" si="601"/>
        <v>C 07.00.a010020090</v>
      </c>
    </row>
    <row r="5503" spans="1:25" hidden="1" x14ac:dyDescent="0.25">
      <c r="A5503" t="s">
        <v>24797</v>
      </c>
      <c r="B5503" s="601" t="s">
        <v>548</v>
      </c>
      <c r="C5503" s="601" t="s">
        <v>561</v>
      </c>
      <c r="D5503" s="601" t="s">
        <v>733</v>
      </c>
      <c r="E5503" t="s">
        <v>24825</v>
      </c>
      <c r="F5503" t="s">
        <v>24826</v>
      </c>
      <c r="G5503" t="s">
        <v>32178</v>
      </c>
      <c r="H5503" t="b">
        <v>0</v>
      </c>
      <c r="I5503" t="s">
        <v>2711</v>
      </c>
      <c r="K5503" t="str">
        <f t="shared" si="595"/>
        <v>C07.00_R0020_C0100_S0010</v>
      </c>
      <c r="N5503" s="602"/>
      <c r="O5503" t="s">
        <v>32180</v>
      </c>
      <c r="P5503" t="str">
        <f t="shared" si="596"/>
        <v>C 07.00</v>
      </c>
      <c r="Q5503" t="str">
        <f t="shared" si="597"/>
        <v>C 07.00</v>
      </c>
      <c r="R5503" t="str">
        <f t="shared" si="598"/>
        <v>C 07.00</v>
      </c>
      <c r="S5503" t="str">
        <f t="shared" si="599"/>
        <v>C 07.00</v>
      </c>
      <c r="T5503" t="str">
        <f t="shared" si="600"/>
        <v>C 07.00</v>
      </c>
      <c r="Y5503" t="str">
        <f t="shared" si="601"/>
        <v>C 07.00.a010020100</v>
      </c>
    </row>
    <row r="5504" spans="1:25" hidden="1" x14ac:dyDescent="0.25">
      <c r="A5504" t="s">
        <v>24797</v>
      </c>
      <c r="B5504" s="601" t="s">
        <v>548</v>
      </c>
      <c r="C5504" s="601" t="s">
        <v>561</v>
      </c>
      <c r="D5504" s="601" t="s">
        <v>734</v>
      </c>
      <c r="E5504" t="s">
        <v>24828</v>
      </c>
      <c r="F5504" t="s">
        <v>24829</v>
      </c>
      <c r="G5504" t="s">
        <v>32166</v>
      </c>
      <c r="H5504" t="b">
        <v>0</v>
      </c>
      <c r="I5504" t="s">
        <v>2711</v>
      </c>
      <c r="K5504" t="str">
        <f t="shared" si="595"/>
        <v>C07.00_R0020_C0110_S0010</v>
      </c>
      <c r="N5504" s="602"/>
      <c r="O5504" t="s">
        <v>32181</v>
      </c>
      <c r="P5504" t="str">
        <f t="shared" si="596"/>
        <v>C 07.00</v>
      </c>
      <c r="Q5504" t="str">
        <f t="shared" si="597"/>
        <v>C 07.00</v>
      </c>
      <c r="R5504" t="str">
        <f t="shared" si="598"/>
        <v>C 07.00</v>
      </c>
      <c r="S5504" t="str">
        <f t="shared" si="599"/>
        <v>C 07.00</v>
      </c>
      <c r="T5504" t="str">
        <f t="shared" si="600"/>
        <v>C 07.00</v>
      </c>
      <c r="Y5504" t="str">
        <f t="shared" si="601"/>
        <v>C 07.00.a010020110</v>
      </c>
    </row>
    <row r="5505" spans="1:25" hidden="1" x14ac:dyDescent="0.25">
      <c r="A5505" t="s">
        <v>24797</v>
      </c>
      <c r="B5505" s="601" t="s">
        <v>548</v>
      </c>
      <c r="C5505" s="601" t="s">
        <v>561</v>
      </c>
      <c r="D5505" s="601" t="s">
        <v>735</v>
      </c>
      <c r="E5505" t="s">
        <v>24831</v>
      </c>
      <c r="F5505" t="s">
        <v>24832</v>
      </c>
      <c r="G5505" t="s">
        <v>32182</v>
      </c>
      <c r="H5505" t="b">
        <v>0</v>
      </c>
      <c r="I5505" t="s">
        <v>2711</v>
      </c>
      <c r="K5505" t="str">
        <f t="shared" si="595"/>
        <v>C07.00_R0020_C0120_S0010</v>
      </c>
      <c r="N5505" s="602"/>
      <c r="O5505" t="s">
        <v>32183</v>
      </c>
      <c r="P5505" t="str">
        <f t="shared" si="596"/>
        <v>C 07.00</v>
      </c>
      <c r="Q5505" t="str">
        <f t="shared" si="597"/>
        <v>C 07.00</v>
      </c>
      <c r="R5505" t="str">
        <f t="shared" si="598"/>
        <v>C 07.00</v>
      </c>
      <c r="S5505" t="str">
        <f t="shared" si="599"/>
        <v>C 07.00</v>
      </c>
      <c r="T5505" t="str">
        <f t="shared" si="600"/>
        <v>C 07.00</v>
      </c>
      <c r="Y5505" t="str">
        <f t="shared" si="601"/>
        <v>C 07.00.a010020120</v>
      </c>
    </row>
    <row r="5506" spans="1:25" hidden="1" x14ac:dyDescent="0.25">
      <c r="A5506" t="s">
        <v>24797</v>
      </c>
      <c r="B5506" s="601" t="s">
        <v>548</v>
      </c>
      <c r="C5506" s="601" t="s">
        <v>561</v>
      </c>
      <c r="D5506" s="601" t="s">
        <v>736</v>
      </c>
      <c r="E5506" t="s">
        <v>24835</v>
      </c>
      <c r="F5506" t="s">
        <v>24836</v>
      </c>
      <c r="G5506" t="s">
        <v>32182</v>
      </c>
      <c r="H5506" t="b">
        <v>0</v>
      </c>
      <c r="I5506" t="s">
        <v>2711</v>
      </c>
      <c r="K5506" t="str">
        <f t="shared" ref="K5506:K5569" si="602">+IF(B5506="000",+REPLACE(T5506,2,1,"")&amp;$L$1&amp;C5506&amp;$M$1&amp;D5506,+REPLACE(T5506,2,1,"")&amp;$L$1&amp;C5506&amp;$M$1&amp;D5506&amp;$K$1&amp;B5506)</f>
        <v>C07.00_R0020_C0130_S0010</v>
      </c>
      <c r="N5506" s="602"/>
      <c r="O5506" t="s">
        <v>32184</v>
      </c>
      <c r="P5506" t="str">
        <f t="shared" ref="P5506:P5569" si="603">+IF(ISNUMBER(SEARCH("a",RIGHT(A5506,2))),LEFT(A5506,LEN(A5506)-2),A5506)</f>
        <v>C 07.00</v>
      </c>
      <c r="Q5506" t="str">
        <f t="shared" si="597"/>
        <v>C 07.00</v>
      </c>
      <c r="R5506" t="str">
        <f t="shared" si="598"/>
        <v>C 07.00</v>
      </c>
      <c r="S5506" t="str">
        <f t="shared" si="599"/>
        <v>C 07.00</v>
      </c>
      <c r="T5506" t="str">
        <f t="shared" si="600"/>
        <v>C 07.00</v>
      </c>
      <c r="Y5506" t="str">
        <f t="shared" si="601"/>
        <v>C 07.00.a010020130</v>
      </c>
    </row>
    <row r="5507" spans="1:25" hidden="1" x14ac:dyDescent="0.25">
      <c r="A5507" t="s">
        <v>24797</v>
      </c>
      <c r="B5507" s="601" t="s">
        <v>548</v>
      </c>
      <c r="C5507" s="601" t="s">
        <v>561</v>
      </c>
      <c r="D5507" s="601" t="s">
        <v>737</v>
      </c>
      <c r="E5507" t="s">
        <v>24838</v>
      </c>
      <c r="F5507" t="s">
        <v>24839</v>
      </c>
      <c r="G5507" t="s">
        <v>32182</v>
      </c>
      <c r="H5507" t="b">
        <v>0</v>
      </c>
      <c r="I5507" t="s">
        <v>2711</v>
      </c>
      <c r="K5507" t="str">
        <f t="shared" si="602"/>
        <v>C07.00_R0020_C0140_S0010</v>
      </c>
      <c r="N5507" s="602"/>
      <c r="O5507" t="s">
        <v>32185</v>
      </c>
      <c r="P5507" t="str">
        <f t="shared" si="603"/>
        <v>C 07.00</v>
      </c>
      <c r="Q5507" t="str">
        <f t="shared" ref="Q5507:Q5570" si="604">+IF(ISNUMBER(SEARCH("b",RIGHT(P5507,2))),LEFT(P5507,LEN(P5507)-2),P5507)</f>
        <v>C 07.00</v>
      </c>
      <c r="R5507" t="str">
        <f t="shared" ref="R5507:R5570" si="605">+IF(ISNUMBER(SEARCH("c",RIGHT(Q5507,2))),LEFT(Q5507,LEN(Q5507)-2),Q5507)</f>
        <v>C 07.00</v>
      </c>
      <c r="S5507" t="str">
        <f t="shared" ref="S5507:S5570" si="606">+IF(ISNUMBER(SEARCH("d",RIGHT(R5507,2))),LEFT(R5507,LEN(R5507)-2),R5507)</f>
        <v>C 07.00</v>
      </c>
      <c r="T5507" t="str">
        <f t="shared" ref="T5507:T5570" si="607">+IF(ISNUMBER(SEARCH("e",RIGHT(S5507,2))),LEFT(S5507,LEN(S5507)-2),S5507)</f>
        <v>C 07.00</v>
      </c>
      <c r="Y5507" t="str">
        <f t="shared" ref="Y5507:Y5570" si="608">+A5507&amp;B5507&amp;C5507&amp;D5507</f>
        <v>C 07.00.a010020140</v>
      </c>
    </row>
    <row r="5508" spans="1:25" hidden="1" x14ac:dyDescent="0.25">
      <c r="A5508" t="s">
        <v>24797</v>
      </c>
      <c r="B5508" s="601" t="s">
        <v>548</v>
      </c>
      <c r="C5508" s="601" t="s">
        <v>561</v>
      </c>
      <c r="D5508" s="601" t="s">
        <v>738</v>
      </c>
      <c r="E5508" t="s">
        <v>24841</v>
      </c>
      <c r="F5508" t="s">
        <v>24842</v>
      </c>
      <c r="G5508" t="s">
        <v>32166</v>
      </c>
      <c r="H5508" t="b">
        <v>0</v>
      </c>
      <c r="I5508" t="s">
        <v>2711</v>
      </c>
      <c r="K5508" t="str">
        <f t="shared" si="602"/>
        <v>C07.00_R0020_C0150_S0010</v>
      </c>
      <c r="N5508" s="602"/>
      <c r="O5508" t="s">
        <v>32186</v>
      </c>
      <c r="P5508" t="str">
        <f t="shared" si="603"/>
        <v>C 07.00</v>
      </c>
      <c r="Q5508" t="str">
        <f t="shared" si="604"/>
        <v>C 07.00</v>
      </c>
      <c r="R5508" t="str">
        <f t="shared" si="605"/>
        <v>C 07.00</v>
      </c>
      <c r="S5508" t="str">
        <f t="shared" si="606"/>
        <v>C 07.00</v>
      </c>
      <c r="T5508" t="str">
        <f t="shared" si="607"/>
        <v>C 07.00</v>
      </c>
      <c r="Y5508" t="str">
        <f t="shared" si="608"/>
        <v>C 07.00.a010020150</v>
      </c>
    </row>
    <row r="5509" spans="1:25" hidden="1" x14ac:dyDescent="0.25">
      <c r="A5509" t="s">
        <v>24797</v>
      </c>
      <c r="B5509" s="601" t="s">
        <v>548</v>
      </c>
      <c r="C5509" s="601" t="s">
        <v>561</v>
      </c>
      <c r="D5509" s="601" t="s">
        <v>740</v>
      </c>
      <c r="E5509" t="s">
        <v>24841</v>
      </c>
      <c r="F5509" t="s">
        <v>24842</v>
      </c>
      <c r="G5509" t="s">
        <v>32187</v>
      </c>
      <c r="H5509" t="b">
        <v>0</v>
      </c>
      <c r="I5509" t="s">
        <v>2711</v>
      </c>
      <c r="K5509" t="str">
        <f t="shared" si="602"/>
        <v>C07.00_R0020_C0160_S0010</v>
      </c>
      <c r="N5509" s="602"/>
      <c r="O5509" t="s">
        <v>32188</v>
      </c>
      <c r="P5509" t="str">
        <f t="shared" si="603"/>
        <v>C 07.00</v>
      </c>
      <c r="Q5509" t="str">
        <f t="shared" si="604"/>
        <v>C 07.00</v>
      </c>
      <c r="R5509" t="str">
        <f t="shared" si="605"/>
        <v>C 07.00</v>
      </c>
      <c r="S5509" t="str">
        <f t="shared" si="606"/>
        <v>C 07.00</v>
      </c>
      <c r="T5509" t="str">
        <f t="shared" si="607"/>
        <v>C 07.00</v>
      </c>
      <c r="Y5509" t="str">
        <f t="shared" si="608"/>
        <v>C 07.00.a010020160</v>
      </c>
    </row>
    <row r="5510" spans="1:25" hidden="1" x14ac:dyDescent="0.25">
      <c r="A5510" t="s">
        <v>24797</v>
      </c>
      <c r="B5510" s="601" t="s">
        <v>548</v>
      </c>
      <c r="C5510" s="601" t="s">
        <v>561</v>
      </c>
      <c r="D5510" s="601" t="s">
        <v>741</v>
      </c>
      <c r="E5510" t="s">
        <v>24841</v>
      </c>
      <c r="F5510" t="s">
        <v>24842</v>
      </c>
      <c r="G5510" t="s">
        <v>32189</v>
      </c>
      <c r="H5510" t="b">
        <v>0</v>
      </c>
      <c r="I5510" t="s">
        <v>2711</v>
      </c>
      <c r="K5510" t="str">
        <f t="shared" si="602"/>
        <v>C07.00_R0020_C0170_S0010</v>
      </c>
      <c r="N5510" s="602"/>
      <c r="O5510" t="s">
        <v>32190</v>
      </c>
      <c r="P5510" t="str">
        <f t="shared" si="603"/>
        <v>C 07.00</v>
      </c>
      <c r="Q5510" t="str">
        <f t="shared" si="604"/>
        <v>C 07.00</v>
      </c>
      <c r="R5510" t="str">
        <f t="shared" si="605"/>
        <v>C 07.00</v>
      </c>
      <c r="S5510" t="str">
        <f t="shared" si="606"/>
        <v>C 07.00</v>
      </c>
      <c r="T5510" t="str">
        <f t="shared" si="607"/>
        <v>C 07.00</v>
      </c>
      <c r="Y5510" t="str">
        <f t="shared" si="608"/>
        <v>C 07.00.a010020170</v>
      </c>
    </row>
    <row r="5511" spans="1:25" hidden="1" x14ac:dyDescent="0.25">
      <c r="A5511" t="s">
        <v>24797</v>
      </c>
      <c r="B5511" s="601" t="s">
        <v>548</v>
      </c>
      <c r="C5511" s="601" t="s">
        <v>561</v>
      </c>
      <c r="D5511" s="601" t="s">
        <v>742</v>
      </c>
      <c r="E5511" t="s">
        <v>24841</v>
      </c>
      <c r="F5511" t="s">
        <v>24842</v>
      </c>
      <c r="G5511" t="s">
        <v>32191</v>
      </c>
      <c r="H5511" t="b">
        <v>0</v>
      </c>
      <c r="I5511" t="s">
        <v>2711</v>
      </c>
      <c r="K5511" t="str">
        <f t="shared" si="602"/>
        <v>C07.00_R0020_C0180_S0010</v>
      </c>
      <c r="N5511" s="602"/>
      <c r="O5511" t="s">
        <v>32192</v>
      </c>
      <c r="P5511" t="str">
        <f t="shared" si="603"/>
        <v>C 07.00</v>
      </c>
      <c r="Q5511" t="str">
        <f t="shared" si="604"/>
        <v>C 07.00</v>
      </c>
      <c r="R5511" t="str">
        <f t="shared" si="605"/>
        <v>C 07.00</v>
      </c>
      <c r="S5511" t="str">
        <f t="shared" si="606"/>
        <v>C 07.00</v>
      </c>
      <c r="T5511" t="str">
        <f t="shared" si="607"/>
        <v>C 07.00</v>
      </c>
      <c r="Y5511" t="str">
        <f t="shared" si="608"/>
        <v>C 07.00.a010020180</v>
      </c>
    </row>
    <row r="5512" spans="1:25" hidden="1" x14ac:dyDescent="0.25">
      <c r="A5512" t="s">
        <v>24797</v>
      </c>
      <c r="B5512" s="601" t="s">
        <v>548</v>
      </c>
      <c r="C5512" s="601" t="s">
        <v>561</v>
      </c>
      <c r="D5512" s="601" t="s">
        <v>743</v>
      </c>
      <c r="E5512" t="s">
        <v>24841</v>
      </c>
      <c r="F5512" t="s">
        <v>24842</v>
      </c>
      <c r="G5512" t="s">
        <v>32193</v>
      </c>
      <c r="H5512" t="b">
        <v>0</v>
      </c>
      <c r="I5512" t="s">
        <v>2711</v>
      </c>
      <c r="K5512" t="str">
        <f t="shared" si="602"/>
        <v>C07.00_R0020_C0190_S0010</v>
      </c>
      <c r="N5512" s="602"/>
      <c r="O5512" t="s">
        <v>32194</v>
      </c>
      <c r="P5512" t="str">
        <f t="shared" si="603"/>
        <v>C 07.00</v>
      </c>
      <c r="Q5512" t="str">
        <f t="shared" si="604"/>
        <v>C 07.00</v>
      </c>
      <c r="R5512" t="str">
        <f t="shared" si="605"/>
        <v>C 07.00</v>
      </c>
      <c r="S5512" t="str">
        <f t="shared" si="606"/>
        <v>C 07.00</v>
      </c>
      <c r="T5512" t="str">
        <f t="shared" si="607"/>
        <v>C 07.00</v>
      </c>
      <c r="Y5512" t="str">
        <f t="shared" si="608"/>
        <v>C 07.00.a010020190</v>
      </c>
    </row>
    <row r="5513" spans="1:25" hidden="1" x14ac:dyDescent="0.25">
      <c r="A5513" t="s">
        <v>24797</v>
      </c>
      <c r="B5513" s="601" t="s">
        <v>548</v>
      </c>
      <c r="C5513" s="601" t="s">
        <v>561</v>
      </c>
      <c r="D5513" s="601" t="s">
        <v>744</v>
      </c>
      <c r="E5513" t="s">
        <v>24852</v>
      </c>
      <c r="F5513" t="s">
        <v>24853</v>
      </c>
      <c r="G5513" t="s">
        <v>32166</v>
      </c>
      <c r="H5513" t="b">
        <v>0</v>
      </c>
      <c r="I5513" t="s">
        <v>2711</v>
      </c>
      <c r="K5513" t="str">
        <f t="shared" si="602"/>
        <v>C07.00_R0020_C0200_S0010</v>
      </c>
      <c r="N5513" s="602"/>
      <c r="O5513" t="s">
        <v>32195</v>
      </c>
      <c r="P5513" t="str">
        <f t="shared" si="603"/>
        <v>C 07.00</v>
      </c>
      <c r="Q5513" t="str">
        <f t="shared" si="604"/>
        <v>C 07.00</v>
      </c>
      <c r="R5513" t="str">
        <f t="shared" si="605"/>
        <v>C 07.00</v>
      </c>
      <c r="S5513" t="str">
        <f t="shared" si="606"/>
        <v>C 07.00</v>
      </c>
      <c r="T5513" t="str">
        <f t="shared" si="607"/>
        <v>C 07.00</v>
      </c>
      <c r="Y5513" t="str">
        <f t="shared" si="608"/>
        <v>C 07.00.a010020200</v>
      </c>
    </row>
    <row r="5514" spans="1:25" hidden="1" x14ac:dyDescent="0.25">
      <c r="A5514" t="s">
        <v>24797</v>
      </c>
      <c r="B5514" s="601" t="s">
        <v>548</v>
      </c>
      <c r="C5514" s="601" t="s">
        <v>561</v>
      </c>
      <c r="D5514" s="601" t="s">
        <v>3059</v>
      </c>
      <c r="E5514" t="s">
        <v>24855</v>
      </c>
      <c r="F5514" t="s">
        <v>24856</v>
      </c>
      <c r="G5514" t="s">
        <v>32166</v>
      </c>
      <c r="H5514" t="b">
        <v>0</v>
      </c>
      <c r="I5514" t="s">
        <v>2711</v>
      </c>
      <c r="K5514" t="str">
        <f t="shared" si="602"/>
        <v>C07.00_R0020_C0215_S0010</v>
      </c>
      <c r="N5514" s="602"/>
      <c r="O5514" t="s">
        <v>32196</v>
      </c>
      <c r="P5514" t="str">
        <f t="shared" si="603"/>
        <v>C 07.00</v>
      </c>
      <c r="Q5514" t="str">
        <f t="shared" si="604"/>
        <v>C 07.00</v>
      </c>
      <c r="R5514" t="str">
        <f t="shared" si="605"/>
        <v>C 07.00</v>
      </c>
      <c r="S5514" t="str">
        <f t="shared" si="606"/>
        <v>C 07.00</v>
      </c>
      <c r="T5514" t="str">
        <f t="shared" si="607"/>
        <v>C 07.00</v>
      </c>
      <c r="Y5514" t="str">
        <f t="shared" si="608"/>
        <v>C 07.00.a010020215</v>
      </c>
    </row>
    <row r="5515" spans="1:25" hidden="1" x14ac:dyDescent="0.25">
      <c r="A5515" t="s">
        <v>24797</v>
      </c>
      <c r="B5515" s="601" t="s">
        <v>548</v>
      </c>
      <c r="C5515" s="601" t="s">
        <v>561</v>
      </c>
      <c r="D5515" s="601" t="s">
        <v>12130</v>
      </c>
      <c r="E5515" t="s">
        <v>24858</v>
      </c>
      <c r="F5515" t="s">
        <v>24859</v>
      </c>
      <c r="G5515" t="s">
        <v>32166</v>
      </c>
      <c r="H5515" t="b">
        <v>0</v>
      </c>
      <c r="I5515" t="s">
        <v>2711</v>
      </c>
      <c r="K5515" t="str">
        <f t="shared" si="602"/>
        <v>C07.00_R0020_C0216_S0010</v>
      </c>
      <c r="N5515" s="602"/>
      <c r="O5515" t="s">
        <v>32197</v>
      </c>
      <c r="P5515" t="str">
        <f t="shared" si="603"/>
        <v>C 07.00</v>
      </c>
      <c r="Q5515" t="str">
        <f t="shared" si="604"/>
        <v>C 07.00</v>
      </c>
      <c r="R5515" t="str">
        <f t="shared" si="605"/>
        <v>C 07.00</v>
      </c>
      <c r="S5515" t="str">
        <f t="shared" si="606"/>
        <v>C 07.00</v>
      </c>
      <c r="T5515" t="str">
        <f t="shared" si="607"/>
        <v>C 07.00</v>
      </c>
      <c r="Y5515" t="str">
        <f t="shared" si="608"/>
        <v>C 07.00.a010020216</v>
      </c>
    </row>
    <row r="5516" spans="1:25" hidden="1" x14ac:dyDescent="0.25">
      <c r="A5516" t="s">
        <v>24797</v>
      </c>
      <c r="B5516" s="601" t="s">
        <v>548</v>
      </c>
      <c r="C5516" s="601" t="s">
        <v>561</v>
      </c>
      <c r="D5516" s="601" t="s">
        <v>24861</v>
      </c>
      <c r="E5516" t="s">
        <v>24862</v>
      </c>
      <c r="F5516" t="s">
        <v>24863</v>
      </c>
      <c r="G5516" t="s">
        <v>32166</v>
      </c>
      <c r="H5516" t="b">
        <v>0</v>
      </c>
      <c r="I5516" t="s">
        <v>2711</v>
      </c>
      <c r="K5516" t="str">
        <f t="shared" si="602"/>
        <v>C07.00_R0020_C0217_S0010</v>
      </c>
      <c r="N5516" s="602"/>
      <c r="O5516" t="s">
        <v>32198</v>
      </c>
      <c r="P5516" t="str">
        <f t="shared" si="603"/>
        <v>C 07.00</v>
      </c>
      <c r="Q5516" t="str">
        <f t="shared" si="604"/>
        <v>C 07.00</v>
      </c>
      <c r="R5516" t="str">
        <f t="shared" si="605"/>
        <v>C 07.00</v>
      </c>
      <c r="S5516" t="str">
        <f t="shared" si="606"/>
        <v>C 07.00</v>
      </c>
      <c r="T5516" t="str">
        <f t="shared" si="607"/>
        <v>C 07.00</v>
      </c>
      <c r="Y5516" t="str">
        <f t="shared" si="608"/>
        <v>C 07.00.a010020217</v>
      </c>
    </row>
    <row r="5517" spans="1:25" hidden="1" x14ac:dyDescent="0.25">
      <c r="A5517" t="s">
        <v>24797</v>
      </c>
      <c r="B5517" s="601" t="s">
        <v>548</v>
      </c>
      <c r="C5517" s="601" t="s">
        <v>561</v>
      </c>
      <c r="D5517" s="601" t="s">
        <v>746</v>
      </c>
      <c r="E5517" t="s">
        <v>817</v>
      </c>
      <c r="F5517" t="s">
        <v>24032</v>
      </c>
      <c r="G5517" t="s">
        <v>32166</v>
      </c>
      <c r="H5517" t="b">
        <v>0</v>
      </c>
      <c r="I5517" t="s">
        <v>2711</v>
      </c>
      <c r="K5517" t="str">
        <f t="shared" si="602"/>
        <v>C07.00_R0020_C0220_S0010</v>
      </c>
      <c r="N5517" s="602"/>
      <c r="O5517" t="s">
        <v>32199</v>
      </c>
      <c r="P5517" t="str">
        <f t="shared" si="603"/>
        <v>C 07.00</v>
      </c>
      <c r="Q5517" t="str">
        <f t="shared" si="604"/>
        <v>C 07.00</v>
      </c>
      <c r="R5517" t="str">
        <f t="shared" si="605"/>
        <v>C 07.00</v>
      </c>
      <c r="S5517" t="str">
        <f t="shared" si="606"/>
        <v>C 07.00</v>
      </c>
      <c r="T5517" t="str">
        <f t="shared" si="607"/>
        <v>C 07.00</v>
      </c>
      <c r="Y5517" t="str">
        <f t="shared" si="608"/>
        <v>C 07.00.a010020220</v>
      </c>
    </row>
    <row r="5518" spans="1:25" hidden="1" x14ac:dyDescent="0.25">
      <c r="A5518" t="s">
        <v>24797</v>
      </c>
      <c r="B5518" s="601" t="s">
        <v>548</v>
      </c>
      <c r="C5518" s="601" t="s">
        <v>719</v>
      </c>
      <c r="D5518" s="601" t="s">
        <v>548</v>
      </c>
      <c r="E5518" t="s">
        <v>24479</v>
      </c>
      <c r="F5518" t="s">
        <v>24480</v>
      </c>
      <c r="G5518" t="s">
        <v>32200</v>
      </c>
      <c r="H5518" t="b">
        <v>0</v>
      </c>
      <c r="I5518" t="s">
        <v>2711</v>
      </c>
      <c r="K5518" t="str">
        <f t="shared" si="602"/>
        <v>C07.00_R0030_C0010_S0010</v>
      </c>
      <c r="N5518" s="602"/>
      <c r="O5518" t="s">
        <v>32201</v>
      </c>
      <c r="P5518" t="str">
        <f t="shared" si="603"/>
        <v>C 07.00</v>
      </c>
      <c r="Q5518" t="str">
        <f t="shared" si="604"/>
        <v>C 07.00</v>
      </c>
      <c r="R5518" t="str">
        <f t="shared" si="605"/>
        <v>C 07.00</v>
      </c>
      <c r="S5518" t="str">
        <f t="shared" si="606"/>
        <v>C 07.00</v>
      </c>
      <c r="T5518" t="str">
        <f t="shared" si="607"/>
        <v>C 07.00</v>
      </c>
      <c r="Y5518" t="str">
        <f t="shared" si="608"/>
        <v>C 07.00.a010030010</v>
      </c>
    </row>
    <row r="5519" spans="1:25" hidden="1" x14ac:dyDescent="0.25">
      <c r="A5519" t="s">
        <v>24797</v>
      </c>
      <c r="B5519" s="601" t="s">
        <v>548</v>
      </c>
      <c r="C5519" s="601" t="s">
        <v>719</v>
      </c>
      <c r="D5519" s="601" t="s">
        <v>719</v>
      </c>
      <c r="E5519" t="s">
        <v>24799</v>
      </c>
      <c r="F5519" t="s">
        <v>24800</v>
      </c>
      <c r="G5519" t="s">
        <v>32200</v>
      </c>
      <c r="H5519" t="b">
        <v>0</v>
      </c>
      <c r="I5519" t="s">
        <v>2711</v>
      </c>
      <c r="K5519" t="str">
        <f t="shared" si="602"/>
        <v>C07.00_R0030_C0030_S0010</v>
      </c>
      <c r="N5519" s="602"/>
      <c r="O5519" t="s">
        <v>32202</v>
      </c>
      <c r="P5519" t="str">
        <f t="shared" si="603"/>
        <v>C 07.00</v>
      </c>
      <c r="Q5519" t="str">
        <f t="shared" si="604"/>
        <v>C 07.00</v>
      </c>
      <c r="R5519" t="str">
        <f t="shared" si="605"/>
        <v>C 07.00</v>
      </c>
      <c r="S5519" t="str">
        <f t="shared" si="606"/>
        <v>C 07.00</v>
      </c>
      <c r="T5519" t="str">
        <f t="shared" si="607"/>
        <v>C 07.00</v>
      </c>
      <c r="Y5519" t="str">
        <f t="shared" si="608"/>
        <v>C 07.00.a010030030</v>
      </c>
    </row>
    <row r="5520" spans="1:25" hidden="1" x14ac:dyDescent="0.25">
      <c r="A5520" t="s">
        <v>24797</v>
      </c>
      <c r="B5520" s="601" t="s">
        <v>548</v>
      </c>
      <c r="C5520" s="601" t="s">
        <v>719</v>
      </c>
      <c r="D5520" s="601" t="s">
        <v>721</v>
      </c>
      <c r="E5520" t="s">
        <v>24802</v>
      </c>
      <c r="F5520" t="s">
        <v>24803</v>
      </c>
      <c r="G5520" t="s">
        <v>32200</v>
      </c>
      <c r="H5520" t="b">
        <v>0</v>
      </c>
      <c r="I5520" t="s">
        <v>2711</v>
      </c>
      <c r="K5520" t="str">
        <f t="shared" si="602"/>
        <v>C07.00_R0030_C0040_S0010</v>
      </c>
      <c r="N5520" s="602"/>
      <c r="O5520" t="s">
        <v>32203</v>
      </c>
      <c r="P5520" t="str">
        <f t="shared" si="603"/>
        <v>C 07.00</v>
      </c>
      <c r="Q5520" t="str">
        <f t="shared" si="604"/>
        <v>C 07.00</v>
      </c>
      <c r="R5520" t="str">
        <f t="shared" si="605"/>
        <v>C 07.00</v>
      </c>
      <c r="S5520" t="str">
        <f t="shared" si="606"/>
        <v>C 07.00</v>
      </c>
      <c r="T5520" t="str">
        <f t="shared" si="607"/>
        <v>C 07.00</v>
      </c>
      <c r="Y5520" t="str">
        <f t="shared" si="608"/>
        <v>C 07.00.a010030040</v>
      </c>
    </row>
    <row r="5521" spans="1:25" hidden="1" x14ac:dyDescent="0.25">
      <c r="A5521" t="s">
        <v>24797</v>
      </c>
      <c r="B5521" s="601" t="s">
        <v>548</v>
      </c>
      <c r="C5521" s="601" t="s">
        <v>719</v>
      </c>
      <c r="D5521" s="601" t="s">
        <v>723</v>
      </c>
      <c r="E5521" t="s">
        <v>24805</v>
      </c>
      <c r="F5521" t="s">
        <v>24806</v>
      </c>
      <c r="G5521" t="s">
        <v>32204</v>
      </c>
      <c r="H5521" t="b">
        <v>0</v>
      </c>
      <c r="I5521" t="s">
        <v>2711</v>
      </c>
      <c r="K5521" t="str">
        <f t="shared" si="602"/>
        <v>C07.00_R0030_C0050_S0010</v>
      </c>
      <c r="N5521" s="602"/>
      <c r="O5521" t="s">
        <v>32205</v>
      </c>
      <c r="P5521" t="str">
        <f t="shared" si="603"/>
        <v>C 07.00</v>
      </c>
      <c r="Q5521" t="str">
        <f t="shared" si="604"/>
        <v>C 07.00</v>
      </c>
      <c r="R5521" t="str">
        <f t="shared" si="605"/>
        <v>C 07.00</v>
      </c>
      <c r="S5521" t="str">
        <f t="shared" si="606"/>
        <v>C 07.00</v>
      </c>
      <c r="T5521" t="str">
        <f t="shared" si="607"/>
        <v>C 07.00</v>
      </c>
      <c r="Y5521" t="str">
        <f t="shared" si="608"/>
        <v>C 07.00.a010030050</v>
      </c>
    </row>
    <row r="5522" spans="1:25" hidden="1" x14ac:dyDescent="0.25">
      <c r="A5522" t="s">
        <v>24797</v>
      </c>
      <c r="B5522" s="601" t="s">
        <v>548</v>
      </c>
      <c r="C5522" s="601" t="s">
        <v>719</v>
      </c>
      <c r="D5522" s="601" t="s">
        <v>725</v>
      </c>
      <c r="E5522" t="s">
        <v>24809</v>
      </c>
      <c r="F5522" t="s">
        <v>24810</v>
      </c>
      <c r="G5522" t="s">
        <v>32206</v>
      </c>
      <c r="H5522" t="b">
        <v>0</v>
      </c>
      <c r="I5522" t="s">
        <v>2711</v>
      </c>
      <c r="K5522" t="str">
        <f t="shared" si="602"/>
        <v>C07.00_R0030_C0060_S0010</v>
      </c>
      <c r="N5522" s="602"/>
      <c r="O5522" t="s">
        <v>32207</v>
      </c>
      <c r="P5522" t="str">
        <f t="shared" si="603"/>
        <v>C 07.00</v>
      </c>
      <c r="Q5522" t="str">
        <f t="shared" si="604"/>
        <v>C 07.00</v>
      </c>
      <c r="R5522" t="str">
        <f t="shared" si="605"/>
        <v>C 07.00</v>
      </c>
      <c r="S5522" t="str">
        <f t="shared" si="606"/>
        <v>C 07.00</v>
      </c>
      <c r="T5522" t="str">
        <f t="shared" si="607"/>
        <v>C 07.00</v>
      </c>
      <c r="Y5522" t="str">
        <f t="shared" si="608"/>
        <v>C 07.00.a010030060</v>
      </c>
    </row>
    <row r="5523" spans="1:25" hidden="1" x14ac:dyDescent="0.25">
      <c r="A5523" t="s">
        <v>24797</v>
      </c>
      <c r="B5523" s="601" t="s">
        <v>548</v>
      </c>
      <c r="C5523" s="601" t="s">
        <v>719</v>
      </c>
      <c r="D5523" s="601" t="s">
        <v>727</v>
      </c>
      <c r="E5523" t="s">
        <v>24813</v>
      </c>
      <c r="F5523" t="s">
        <v>24814</v>
      </c>
      <c r="G5523" t="s">
        <v>32208</v>
      </c>
      <c r="H5523" t="b">
        <v>0</v>
      </c>
      <c r="I5523" t="s">
        <v>2711</v>
      </c>
      <c r="K5523" t="str">
        <f t="shared" si="602"/>
        <v>C07.00_R0030_C0070_S0010</v>
      </c>
      <c r="N5523" s="602"/>
      <c r="O5523" t="s">
        <v>32209</v>
      </c>
      <c r="P5523" t="str">
        <f t="shared" si="603"/>
        <v>C 07.00</v>
      </c>
      <c r="Q5523" t="str">
        <f t="shared" si="604"/>
        <v>C 07.00</v>
      </c>
      <c r="R5523" t="str">
        <f t="shared" si="605"/>
        <v>C 07.00</v>
      </c>
      <c r="S5523" t="str">
        <f t="shared" si="606"/>
        <v>C 07.00</v>
      </c>
      <c r="T5523" t="str">
        <f t="shared" si="607"/>
        <v>C 07.00</v>
      </c>
      <c r="Y5523" t="str">
        <f t="shared" si="608"/>
        <v>C 07.00.a010030070</v>
      </c>
    </row>
    <row r="5524" spans="1:25" hidden="1" x14ac:dyDescent="0.25">
      <c r="A5524" t="s">
        <v>24797</v>
      </c>
      <c r="B5524" s="601" t="s">
        <v>548</v>
      </c>
      <c r="C5524" s="601" t="s">
        <v>719</v>
      </c>
      <c r="D5524" s="601" t="s">
        <v>729</v>
      </c>
      <c r="E5524" t="s">
        <v>24817</v>
      </c>
      <c r="F5524" t="s">
        <v>24818</v>
      </c>
      <c r="G5524" t="s">
        <v>32210</v>
      </c>
      <c r="H5524" t="b">
        <v>0</v>
      </c>
      <c r="I5524" t="s">
        <v>2711</v>
      </c>
      <c r="K5524" t="str">
        <f t="shared" si="602"/>
        <v>C07.00_R0030_C0080_S0010</v>
      </c>
      <c r="N5524" s="602"/>
      <c r="O5524" t="s">
        <v>32211</v>
      </c>
      <c r="P5524" t="str">
        <f t="shared" si="603"/>
        <v>C 07.00</v>
      </c>
      <c r="Q5524" t="str">
        <f t="shared" si="604"/>
        <v>C 07.00</v>
      </c>
      <c r="R5524" t="str">
        <f t="shared" si="605"/>
        <v>C 07.00</v>
      </c>
      <c r="S5524" t="str">
        <f t="shared" si="606"/>
        <v>C 07.00</v>
      </c>
      <c r="T5524" t="str">
        <f t="shared" si="607"/>
        <v>C 07.00</v>
      </c>
      <c r="Y5524" t="str">
        <f t="shared" si="608"/>
        <v>C 07.00.a010030080</v>
      </c>
    </row>
    <row r="5525" spans="1:25" hidden="1" x14ac:dyDescent="0.25">
      <c r="A5525" t="s">
        <v>24797</v>
      </c>
      <c r="B5525" s="601" t="s">
        <v>548</v>
      </c>
      <c r="C5525" s="601" t="s">
        <v>719</v>
      </c>
      <c r="D5525" s="601" t="s">
        <v>731</v>
      </c>
      <c r="E5525" t="s">
        <v>24821</v>
      </c>
      <c r="F5525" t="s">
        <v>24822</v>
      </c>
      <c r="G5525" t="s">
        <v>32212</v>
      </c>
      <c r="H5525" t="b">
        <v>0</v>
      </c>
      <c r="I5525" t="s">
        <v>2711</v>
      </c>
      <c r="K5525" t="str">
        <f t="shared" si="602"/>
        <v>C07.00_R0030_C0090_S0010</v>
      </c>
      <c r="N5525" s="602"/>
      <c r="O5525" t="s">
        <v>32213</v>
      </c>
      <c r="P5525" t="str">
        <f t="shared" si="603"/>
        <v>C 07.00</v>
      </c>
      <c r="Q5525" t="str">
        <f t="shared" si="604"/>
        <v>C 07.00</v>
      </c>
      <c r="R5525" t="str">
        <f t="shared" si="605"/>
        <v>C 07.00</v>
      </c>
      <c r="S5525" t="str">
        <f t="shared" si="606"/>
        <v>C 07.00</v>
      </c>
      <c r="T5525" t="str">
        <f t="shared" si="607"/>
        <v>C 07.00</v>
      </c>
      <c r="Y5525" t="str">
        <f t="shared" si="608"/>
        <v>C 07.00.a010030090</v>
      </c>
    </row>
    <row r="5526" spans="1:25" hidden="1" x14ac:dyDescent="0.25">
      <c r="A5526" t="s">
        <v>24797</v>
      </c>
      <c r="B5526" s="601" t="s">
        <v>548</v>
      </c>
      <c r="C5526" s="601" t="s">
        <v>719</v>
      </c>
      <c r="D5526" s="601" t="s">
        <v>733</v>
      </c>
      <c r="E5526" t="s">
        <v>24825</v>
      </c>
      <c r="F5526" t="s">
        <v>24826</v>
      </c>
      <c r="G5526" t="s">
        <v>32212</v>
      </c>
      <c r="H5526" t="b">
        <v>0</v>
      </c>
      <c r="I5526" t="s">
        <v>2711</v>
      </c>
      <c r="K5526" t="str">
        <f t="shared" si="602"/>
        <v>C07.00_R0030_C0100_S0010</v>
      </c>
      <c r="N5526" s="602"/>
      <c r="O5526" t="s">
        <v>32214</v>
      </c>
      <c r="P5526" t="str">
        <f t="shared" si="603"/>
        <v>C 07.00</v>
      </c>
      <c r="Q5526" t="str">
        <f t="shared" si="604"/>
        <v>C 07.00</v>
      </c>
      <c r="R5526" t="str">
        <f t="shared" si="605"/>
        <v>C 07.00</v>
      </c>
      <c r="S5526" t="str">
        <f t="shared" si="606"/>
        <v>C 07.00</v>
      </c>
      <c r="T5526" t="str">
        <f t="shared" si="607"/>
        <v>C 07.00</v>
      </c>
      <c r="Y5526" t="str">
        <f t="shared" si="608"/>
        <v>C 07.00.a010030100</v>
      </c>
    </row>
    <row r="5527" spans="1:25" hidden="1" x14ac:dyDescent="0.25">
      <c r="A5527" t="s">
        <v>24797</v>
      </c>
      <c r="B5527" s="601" t="s">
        <v>548</v>
      </c>
      <c r="C5527" s="601" t="s">
        <v>719</v>
      </c>
      <c r="D5527" s="601" t="s">
        <v>734</v>
      </c>
      <c r="E5527" t="s">
        <v>24828</v>
      </c>
      <c r="F5527" t="s">
        <v>24829</v>
      </c>
      <c r="G5527" t="s">
        <v>32200</v>
      </c>
      <c r="H5527" t="b">
        <v>0</v>
      </c>
      <c r="I5527" t="s">
        <v>2711</v>
      </c>
      <c r="K5527" t="str">
        <f t="shared" si="602"/>
        <v>C07.00_R0030_C0110_S0010</v>
      </c>
      <c r="N5527" s="602"/>
      <c r="O5527" t="s">
        <v>32215</v>
      </c>
      <c r="P5527" t="str">
        <f t="shared" si="603"/>
        <v>C 07.00</v>
      </c>
      <c r="Q5527" t="str">
        <f t="shared" si="604"/>
        <v>C 07.00</v>
      </c>
      <c r="R5527" t="str">
        <f t="shared" si="605"/>
        <v>C 07.00</v>
      </c>
      <c r="S5527" t="str">
        <f t="shared" si="606"/>
        <v>C 07.00</v>
      </c>
      <c r="T5527" t="str">
        <f t="shared" si="607"/>
        <v>C 07.00</v>
      </c>
      <c r="Y5527" t="str">
        <f t="shared" si="608"/>
        <v>C 07.00.a010030110</v>
      </c>
    </row>
    <row r="5528" spans="1:25" hidden="1" x14ac:dyDescent="0.25">
      <c r="A5528" t="s">
        <v>24797</v>
      </c>
      <c r="B5528" s="601" t="s">
        <v>548</v>
      </c>
      <c r="C5528" s="601" t="s">
        <v>719</v>
      </c>
      <c r="D5528" s="601" t="s">
        <v>735</v>
      </c>
      <c r="E5528" t="s">
        <v>24831</v>
      </c>
      <c r="F5528" t="s">
        <v>24832</v>
      </c>
      <c r="G5528" t="s">
        <v>32216</v>
      </c>
      <c r="H5528" t="b">
        <v>0</v>
      </c>
      <c r="I5528" t="s">
        <v>2711</v>
      </c>
      <c r="K5528" t="str">
        <f t="shared" si="602"/>
        <v>C07.00_R0030_C0120_S0010</v>
      </c>
      <c r="N5528" s="602"/>
      <c r="O5528" t="s">
        <v>32217</v>
      </c>
      <c r="P5528" t="str">
        <f t="shared" si="603"/>
        <v>C 07.00</v>
      </c>
      <c r="Q5528" t="str">
        <f t="shared" si="604"/>
        <v>C 07.00</v>
      </c>
      <c r="R5528" t="str">
        <f t="shared" si="605"/>
        <v>C 07.00</v>
      </c>
      <c r="S5528" t="str">
        <f t="shared" si="606"/>
        <v>C 07.00</v>
      </c>
      <c r="T5528" t="str">
        <f t="shared" si="607"/>
        <v>C 07.00</v>
      </c>
      <c r="Y5528" t="str">
        <f t="shared" si="608"/>
        <v>C 07.00.a010030120</v>
      </c>
    </row>
    <row r="5529" spans="1:25" hidden="1" x14ac:dyDescent="0.25">
      <c r="A5529" t="s">
        <v>24797</v>
      </c>
      <c r="B5529" s="601" t="s">
        <v>548</v>
      </c>
      <c r="C5529" s="601" t="s">
        <v>719</v>
      </c>
      <c r="D5529" s="601" t="s">
        <v>736</v>
      </c>
      <c r="E5529" t="s">
        <v>24835</v>
      </c>
      <c r="F5529" t="s">
        <v>24836</v>
      </c>
      <c r="G5529" t="s">
        <v>32216</v>
      </c>
      <c r="H5529" t="b">
        <v>0</v>
      </c>
      <c r="I5529" t="s">
        <v>2711</v>
      </c>
      <c r="K5529" t="str">
        <f t="shared" si="602"/>
        <v>C07.00_R0030_C0130_S0010</v>
      </c>
      <c r="N5529" s="602"/>
      <c r="O5529" t="s">
        <v>32218</v>
      </c>
      <c r="P5529" t="str">
        <f t="shared" si="603"/>
        <v>C 07.00</v>
      </c>
      <c r="Q5529" t="str">
        <f t="shared" si="604"/>
        <v>C 07.00</v>
      </c>
      <c r="R5529" t="str">
        <f t="shared" si="605"/>
        <v>C 07.00</v>
      </c>
      <c r="S5529" t="str">
        <f t="shared" si="606"/>
        <v>C 07.00</v>
      </c>
      <c r="T5529" t="str">
        <f t="shared" si="607"/>
        <v>C 07.00</v>
      </c>
      <c r="Y5529" t="str">
        <f t="shared" si="608"/>
        <v>C 07.00.a010030130</v>
      </c>
    </row>
    <row r="5530" spans="1:25" hidden="1" x14ac:dyDescent="0.25">
      <c r="A5530" t="s">
        <v>24797</v>
      </c>
      <c r="B5530" s="601" t="s">
        <v>548</v>
      </c>
      <c r="C5530" s="601" t="s">
        <v>719</v>
      </c>
      <c r="D5530" s="601" t="s">
        <v>737</v>
      </c>
      <c r="E5530" t="s">
        <v>24838</v>
      </c>
      <c r="F5530" t="s">
        <v>24839</v>
      </c>
      <c r="G5530" t="s">
        <v>32216</v>
      </c>
      <c r="H5530" t="b">
        <v>0</v>
      </c>
      <c r="I5530" t="s">
        <v>2711</v>
      </c>
      <c r="K5530" t="str">
        <f t="shared" si="602"/>
        <v>C07.00_R0030_C0140_S0010</v>
      </c>
      <c r="N5530" s="602"/>
      <c r="O5530" t="s">
        <v>32219</v>
      </c>
      <c r="P5530" t="str">
        <f t="shared" si="603"/>
        <v>C 07.00</v>
      </c>
      <c r="Q5530" t="str">
        <f t="shared" si="604"/>
        <v>C 07.00</v>
      </c>
      <c r="R5530" t="str">
        <f t="shared" si="605"/>
        <v>C 07.00</v>
      </c>
      <c r="S5530" t="str">
        <f t="shared" si="606"/>
        <v>C 07.00</v>
      </c>
      <c r="T5530" t="str">
        <f t="shared" si="607"/>
        <v>C 07.00</v>
      </c>
      <c r="Y5530" t="str">
        <f t="shared" si="608"/>
        <v>C 07.00.a010030140</v>
      </c>
    </row>
    <row r="5531" spans="1:25" hidden="1" x14ac:dyDescent="0.25">
      <c r="A5531" t="s">
        <v>24797</v>
      </c>
      <c r="B5531" s="601" t="s">
        <v>548</v>
      </c>
      <c r="C5531" s="601" t="s">
        <v>719</v>
      </c>
      <c r="D5531" s="601" t="s">
        <v>738</v>
      </c>
      <c r="E5531" t="s">
        <v>24841</v>
      </c>
      <c r="F5531" t="s">
        <v>24842</v>
      </c>
      <c r="G5531" t="s">
        <v>32200</v>
      </c>
      <c r="H5531" t="b">
        <v>0</v>
      </c>
      <c r="I5531" t="s">
        <v>2711</v>
      </c>
      <c r="K5531" t="str">
        <f t="shared" si="602"/>
        <v>C07.00_R0030_C0150_S0010</v>
      </c>
      <c r="N5531" s="602"/>
      <c r="O5531" t="s">
        <v>32220</v>
      </c>
      <c r="P5531" t="str">
        <f t="shared" si="603"/>
        <v>C 07.00</v>
      </c>
      <c r="Q5531" t="str">
        <f t="shared" si="604"/>
        <v>C 07.00</v>
      </c>
      <c r="R5531" t="str">
        <f t="shared" si="605"/>
        <v>C 07.00</v>
      </c>
      <c r="S5531" t="str">
        <f t="shared" si="606"/>
        <v>C 07.00</v>
      </c>
      <c r="T5531" t="str">
        <f t="shared" si="607"/>
        <v>C 07.00</v>
      </c>
      <c r="Y5531" t="str">
        <f t="shared" si="608"/>
        <v>C 07.00.a010030150</v>
      </c>
    </row>
    <row r="5532" spans="1:25" hidden="1" x14ac:dyDescent="0.25">
      <c r="A5532" t="s">
        <v>24797</v>
      </c>
      <c r="B5532" s="601" t="s">
        <v>548</v>
      </c>
      <c r="C5532" s="601" t="s">
        <v>719</v>
      </c>
      <c r="D5532" s="601" t="s">
        <v>740</v>
      </c>
      <c r="E5532" t="s">
        <v>24841</v>
      </c>
      <c r="F5532" t="s">
        <v>24842</v>
      </c>
      <c r="G5532" t="s">
        <v>32221</v>
      </c>
      <c r="H5532" t="b">
        <v>0</v>
      </c>
      <c r="I5532" t="s">
        <v>2711</v>
      </c>
      <c r="K5532" t="str">
        <f t="shared" si="602"/>
        <v>C07.00_R0030_C0160_S0010</v>
      </c>
      <c r="N5532" s="602"/>
      <c r="O5532" t="s">
        <v>32222</v>
      </c>
      <c r="P5532" t="str">
        <f t="shared" si="603"/>
        <v>C 07.00</v>
      </c>
      <c r="Q5532" t="str">
        <f t="shared" si="604"/>
        <v>C 07.00</v>
      </c>
      <c r="R5532" t="str">
        <f t="shared" si="605"/>
        <v>C 07.00</v>
      </c>
      <c r="S5532" t="str">
        <f t="shared" si="606"/>
        <v>C 07.00</v>
      </c>
      <c r="T5532" t="str">
        <f t="shared" si="607"/>
        <v>C 07.00</v>
      </c>
      <c r="Y5532" t="str">
        <f t="shared" si="608"/>
        <v>C 07.00.a010030160</v>
      </c>
    </row>
    <row r="5533" spans="1:25" hidden="1" x14ac:dyDescent="0.25">
      <c r="A5533" t="s">
        <v>24797</v>
      </c>
      <c r="B5533" s="601" t="s">
        <v>548</v>
      </c>
      <c r="C5533" s="601" t="s">
        <v>719</v>
      </c>
      <c r="D5533" s="601" t="s">
        <v>741</v>
      </c>
      <c r="E5533" t="s">
        <v>24841</v>
      </c>
      <c r="F5533" t="s">
        <v>24842</v>
      </c>
      <c r="G5533" t="s">
        <v>32223</v>
      </c>
      <c r="H5533" t="b">
        <v>0</v>
      </c>
      <c r="I5533" t="s">
        <v>2711</v>
      </c>
      <c r="K5533" t="str">
        <f t="shared" si="602"/>
        <v>C07.00_R0030_C0170_S0010</v>
      </c>
      <c r="N5533" s="602"/>
      <c r="O5533" t="s">
        <v>32224</v>
      </c>
      <c r="P5533" t="str">
        <f t="shared" si="603"/>
        <v>C 07.00</v>
      </c>
      <c r="Q5533" t="str">
        <f t="shared" si="604"/>
        <v>C 07.00</v>
      </c>
      <c r="R5533" t="str">
        <f t="shared" si="605"/>
        <v>C 07.00</v>
      </c>
      <c r="S5533" t="str">
        <f t="shared" si="606"/>
        <v>C 07.00</v>
      </c>
      <c r="T5533" t="str">
        <f t="shared" si="607"/>
        <v>C 07.00</v>
      </c>
      <c r="Y5533" t="str">
        <f t="shared" si="608"/>
        <v>C 07.00.a010030170</v>
      </c>
    </row>
    <row r="5534" spans="1:25" hidden="1" x14ac:dyDescent="0.25">
      <c r="A5534" t="s">
        <v>24797</v>
      </c>
      <c r="B5534" s="601" t="s">
        <v>548</v>
      </c>
      <c r="C5534" s="601" t="s">
        <v>719</v>
      </c>
      <c r="D5534" s="601" t="s">
        <v>742</v>
      </c>
      <c r="E5534" t="s">
        <v>24841</v>
      </c>
      <c r="F5534" t="s">
        <v>24842</v>
      </c>
      <c r="G5534" t="s">
        <v>32225</v>
      </c>
      <c r="H5534" t="b">
        <v>0</v>
      </c>
      <c r="I5534" t="s">
        <v>2711</v>
      </c>
      <c r="K5534" t="str">
        <f t="shared" si="602"/>
        <v>C07.00_R0030_C0180_S0010</v>
      </c>
      <c r="N5534" s="602"/>
      <c r="O5534" t="s">
        <v>32226</v>
      </c>
      <c r="P5534" t="str">
        <f t="shared" si="603"/>
        <v>C 07.00</v>
      </c>
      <c r="Q5534" t="str">
        <f t="shared" si="604"/>
        <v>C 07.00</v>
      </c>
      <c r="R5534" t="str">
        <f t="shared" si="605"/>
        <v>C 07.00</v>
      </c>
      <c r="S5534" t="str">
        <f t="shared" si="606"/>
        <v>C 07.00</v>
      </c>
      <c r="T5534" t="str">
        <f t="shared" si="607"/>
        <v>C 07.00</v>
      </c>
      <c r="Y5534" t="str">
        <f t="shared" si="608"/>
        <v>C 07.00.a010030180</v>
      </c>
    </row>
    <row r="5535" spans="1:25" hidden="1" x14ac:dyDescent="0.25">
      <c r="A5535" t="s">
        <v>24797</v>
      </c>
      <c r="B5535" s="601" t="s">
        <v>548</v>
      </c>
      <c r="C5535" s="601" t="s">
        <v>719</v>
      </c>
      <c r="D5535" s="601" t="s">
        <v>743</v>
      </c>
      <c r="E5535" t="s">
        <v>24841</v>
      </c>
      <c r="F5535" t="s">
        <v>24842</v>
      </c>
      <c r="G5535" t="s">
        <v>32227</v>
      </c>
      <c r="H5535" t="b">
        <v>0</v>
      </c>
      <c r="I5535" t="s">
        <v>2711</v>
      </c>
      <c r="K5535" t="str">
        <f t="shared" si="602"/>
        <v>C07.00_R0030_C0190_S0010</v>
      </c>
      <c r="N5535" s="602"/>
      <c r="O5535" t="s">
        <v>32228</v>
      </c>
      <c r="P5535" t="str">
        <f t="shared" si="603"/>
        <v>C 07.00</v>
      </c>
      <c r="Q5535" t="str">
        <f t="shared" si="604"/>
        <v>C 07.00</v>
      </c>
      <c r="R5535" t="str">
        <f t="shared" si="605"/>
        <v>C 07.00</v>
      </c>
      <c r="S5535" t="str">
        <f t="shared" si="606"/>
        <v>C 07.00</v>
      </c>
      <c r="T5535" t="str">
        <f t="shared" si="607"/>
        <v>C 07.00</v>
      </c>
      <c r="Y5535" t="str">
        <f t="shared" si="608"/>
        <v>C 07.00.a010030190</v>
      </c>
    </row>
    <row r="5536" spans="1:25" hidden="1" x14ac:dyDescent="0.25">
      <c r="A5536" t="s">
        <v>24797</v>
      </c>
      <c r="B5536" s="601" t="s">
        <v>548</v>
      </c>
      <c r="C5536" s="601" t="s">
        <v>719</v>
      </c>
      <c r="D5536" s="601" t="s">
        <v>744</v>
      </c>
      <c r="E5536" t="s">
        <v>24852</v>
      </c>
      <c r="F5536" t="s">
        <v>24853</v>
      </c>
      <c r="G5536" t="s">
        <v>32200</v>
      </c>
      <c r="H5536" t="b">
        <v>0</v>
      </c>
      <c r="I5536" t="s">
        <v>2711</v>
      </c>
      <c r="K5536" t="str">
        <f t="shared" si="602"/>
        <v>C07.00_R0030_C0200_S0010</v>
      </c>
      <c r="N5536" s="602"/>
      <c r="O5536" t="s">
        <v>32229</v>
      </c>
      <c r="P5536" t="str">
        <f t="shared" si="603"/>
        <v>C 07.00</v>
      </c>
      <c r="Q5536" t="str">
        <f t="shared" si="604"/>
        <v>C 07.00</v>
      </c>
      <c r="R5536" t="str">
        <f t="shared" si="605"/>
        <v>C 07.00</v>
      </c>
      <c r="S5536" t="str">
        <f t="shared" si="606"/>
        <v>C 07.00</v>
      </c>
      <c r="T5536" t="str">
        <f t="shared" si="607"/>
        <v>C 07.00</v>
      </c>
      <c r="Y5536" t="str">
        <f t="shared" si="608"/>
        <v>C 07.00.a010030200</v>
      </c>
    </row>
    <row r="5537" spans="1:25" hidden="1" x14ac:dyDescent="0.25">
      <c r="A5537" t="s">
        <v>24797</v>
      </c>
      <c r="B5537" s="601" t="s">
        <v>548</v>
      </c>
      <c r="C5537" s="601" t="s">
        <v>719</v>
      </c>
      <c r="D5537" s="601" t="s">
        <v>3059</v>
      </c>
      <c r="E5537" t="s">
        <v>24855</v>
      </c>
      <c r="F5537" t="s">
        <v>24856</v>
      </c>
      <c r="G5537" t="s">
        <v>32200</v>
      </c>
      <c r="H5537" t="b">
        <v>0</v>
      </c>
      <c r="I5537" t="s">
        <v>2711</v>
      </c>
      <c r="K5537" t="str">
        <f t="shared" si="602"/>
        <v>C07.00_R0030_C0215_S0010</v>
      </c>
      <c r="N5537" s="602"/>
      <c r="O5537" t="s">
        <v>32230</v>
      </c>
      <c r="P5537" t="str">
        <f t="shared" si="603"/>
        <v>C 07.00</v>
      </c>
      <c r="Q5537" t="str">
        <f t="shared" si="604"/>
        <v>C 07.00</v>
      </c>
      <c r="R5537" t="str">
        <f t="shared" si="605"/>
        <v>C 07.00</v>
      </c>
      <c r="S5537" t="str">
        <f t="shared" si="606"/>
        <v>C 07.00</v>
      </c>
      <c r="T5537" t="str">
        <f t="shared" si="607"/>
        <v>C 07.00</v>
      </c>
      <c r="Y5537" t="str">
        <f t="shared" si="608"/>
        <v>C 07.00.a010030215</v>
      </c>
    </row>
    <row r="5538" spans="1:25" hidden="1" x14ac:dyDescent="0.25">
      <c r="A5538" t="s">
        <v>24797</v>
      </c>
      <c r="B5538" s="601" t="s">
        <v>548</v>
      </c>
      <c r="C5538" s="601" t="s">
        <v>719</v>
      </c>
      <c r="D5538" s="601" t="s">
        <v>12130</v>
      </c>
      <c r="E5538" t="s">
        <v>24858</v>
      </c>
      <c r="F5538" t="s">
        <v>24859</v>
      </c>
      <c r="G5538" t="s">
        <v>32200</v>
      </c>
      <c r="H5538" t="b">
        <v>0</v>
      </c>
      <c r="I5538" t="s">
        <v>2711</v>
      </c>
      <c r="K5538" t="str">
        <f t="shared" si="602"/>
        <v>C07.00_R0030_C0216_S0010</v>
      </c>
      <c r="N5538" s="602"/>
      <c r="O5538" t="s">
        <v>32231</v>
      </c>
      <c r="P5538" t="str">
        <f t="shared" si="603"/>
        <v>C 07.00</v>
      </c>
      <c r="Q5538" t="str">
        <f t="shared" si="604"/>
        <v>C 07.00</v>
      </c>
      <c r="R5538" t="str">
        <f t="shared" si="605"/>
        <v>C 07.00</v>
      </c>
      <c r="S5538" t="str">
        <f t="shared" si="606"/>
        <v>C 07.00</v>
      </c>
      <c r="T5538" t="str">
        <f t="shared" si="607"/>
        <v>C 07.00</v>
      </c>
      <c r="Y5538" t="str">
        <f t="shared" si="608"/>
        <v>C 07.00.a010030216</v>
      </c>
    </row>
    <row r="5539" spans="1:25" hidden="1" x14ac:dyDescent="0.25">
      <c r="A5539" t="s">
        <v>24797</v>
      </c>
      <c r="B5539" s="601" t="s">
        <v>548</v>
      </c>
      <c r="C5539" s="601" t="s">
        <v>719</v>
      </c>
      <c r="D5539" s="601" t="s">
        <v>24861</v>
      </c>
      <c r="E5539" t="s">
        <v>24862</v>
      </c>
      <c r="F5539" t="s">
        <v>24863</v>
      </c>
      <c r="G5539" t="s">
        <v>32200</v>
      </c>
      <c r="H5539" t="b">
        <v>0</v>
      </c>
      <c r="I5539" t="s">
        <v>2711</v>
      </c>
      <c r="K5539" t="str">
        <f t="shared" si="602"/>
        <v>C07.00_R0030_C0217_S0010</v>
      </c>
      <c r="N5539" s="602"/>
      <c r="O5539" t="s">
        <v>32232</v>
      </c>
      <c r="P5539" t="str">
        <f t="shared" si="603"/>
        <v>C 07.00</v>
      </c>
      <c r="Q5539" t="str">
        <f t="shared" si="604"/>
        <v>C 07.00</v>
      </c>
      <c r="R5539" t="str">
        <f t="shared" si="605"/>
        <v>C 07.00</v>
      </c>
      <c r="S5539" t="str">
        <f t="shared" si="606"/>
        <v>C 07.00</v>
      </c>
      <c r="T5539" t="str">
        <f t="shared" si="607"/>
        <v>C 07.00</v>
      </c>
      <c r="Y5539" t="str">
        <f t="shared" si="608"/>
        <v>C 07.00.a010030217</v>
      </c>
    </row>
    <row r="5540" spans="1:25" hidden="1" x14ac:dyDescent="0.25">
      <c r="A5540" t="s">
        <v>24797</v>
      </c>
      <c r="B5540" s="601" t="s">
        <v>548</v>
      </c>
      <c r="C5540" s="601" t="s">
        <v>719</v>
      </c>
      <c r="D5540" s="601" t="s">
        <v>746</v>
      </c>
      <c r="E5540" t="s">
        <v>817</v>
      </c>
      <c r="F5540" t="s">
        <v>24032</v>
      </c>
      <c r="G5540" t="s">
        <v>32200</v>
      </c>
      <c r="H5540" t="b">
        <v>0</v>
      </c>
      <c r="I5540" t="s">
        <v>2711</v>
      </c>
      <c r="K5540" t="str">
        <f t="shared" si="602"/>
        <v>C07.00_R0030_C0220_S0010</v>
      </c>
      <c r="N5540" s="602"/>
      <c r="O5540" t="s">
        <v>32233</v>
      </c>
      <c r="P5540" t="str">
        <f t="shared" si="603"/>
        <v>C 07.00</v>
      </c>
      <c r="Q5540" t="str">
        <f t="shared" si="604"/>
        <v>C 07.00</v>
      </c>
      <c r="R5540" t="str">
        <f t="shared" si="605"/>
        <v>C 07.00</v>
      </c>
      <c r="S5540" t="str">
        <f t="shared" si="606"/>
        <v>C 07.00</v>
      </c>
      <c r="T5540" t="str">
        <f t="shared" si="607"/>
        <v>C 07.00</v>
      </c>
      <c r="Y5540" t="str">
        <f t="shared" si="608"/>
        <v>C 07.00.a010030220</v>
      </c>
    </row>
    <row r="5541" spans="1:25" hidden="1" x14ac:dyDescent="0.25">
      <c r="A5541" t="s">
        <v>24797</v>
      </c>
      <c r="B5541" s="601" t="s">
        <v>548</v>
      </c>
      <c r="C5541" s="601" t="s">
        <v>5169</v>
      </c>
      <c r="D5541" s="601" t="s">
        <v>548</v>
      </c>
      <c r="E5541" t="s">
        <v>24479</v>
      </c>
      <c r="F5541" t="s">
        <v>24480</v>
      </c>
      <c r="G5541" t="s">
        <v>32234</v>
      </c>
      <c r="H5541" t="b">
        <v>0</v>
      </c>
      <c r="I5541" t="s">
        <v>2711</v>
      </c>
      <c r="K5541" t="str">
        <f t="shared" si="602"/>
        <v>C07.00_R0035_C0010_S0010</v>
      </c>
      <c r="N5541" s="602"/>
      <c r="O5541" t="s">
        <v>32235</v>
      </c>
      <c r="P5541" t="str">
        <f t="shared" si="603"/>
        <v>C 07.00</v>
      </c>
      <c r="Q5541" t="str">
        <f t="shared" si="604"/>
        <v>C 07.00</v>
      </c>
      <c r="R5541" t="str">
        <f t="shared" si="605"/>
        <v>C 07.00</v>
      </c>
      <c r="S5541" t="str">
        <f t="shared" si="606"/>
        <v>C 07.00</v>
      </c>
      <c r="T5541" t="str">
        <f t="shared" si="607"/>
        <v>C 07.00</v>
      </c>
      <c r="Y5541" t="str">
        <f t="shared" si="608"/>
        <v>C 07.00.a010035010</v>
      </c>
    </row>
    <row r="5542" spans="1:25" hidden="1" x14ac:dyDescent="0.25">
      <c r="A5542" t="s">
        <v>24797</v>
      </c>
      <c r="B5542" s="601" t="s">
        <v>548</v>
      </c>
      <c r="C5542" s="601" t="s">
        <v>5169</v>
      </c>
      <c r="D5542" s="601" t="s">
        <v>719</v>
      </c>
      <c r="E5542" t="s">
        <v>24799</v>
      </c>
      <c r="F5542" t="s">
        <v>24800</v>
      </c>
      <c r="G5542" t="s">
        <v>32234</v>
      </c>
      <c r="H5542" t="b">
        <v>0</v>
      </c>
      <c r="I5542" t="s">
        <v>2711</v>
      </c>
      <c r="K5542" t="str">
        <f t="shared" si="602"/>
        <v>C07.00_R0035_C0030_S0010</v>
      </c>
      <c r="N5542" s="602"/>
      <c r="O5542" t="s">
        <v>32236</v>
      </c>
      <c r="P5542" t="str">
        <f t="shared" si="603"/>
        <v>C 07.00</v>
      </c>
      <c r="Q5542" t="str">
        <f t="shared" si="604"/>
        <v>C 07.00</v>
      </c>
      <c r="R5542" t="str">
        <f t="shared" si="605"/>
        <v>C 07.00</v>
      </c>
      <c r="S5542" t="str">
        <f t="shared" si="606"/>
        <v>C 07.00</v>
      </c>
      <c r="T5542" t="str">
        <f t="shared" si="607"/>
        <v>C 07.00</v>
      </c>
      <c r="Y5542" t="str">
        <f t="shared" si="608"/>
        <v>C 07.00.a010035030</v>
      </c>
    </row>
    <row r="5543" spans="1:25" hidden="1" x14ac:dyDescent="0.25">
      <c r="A5543" t="s">
        <v>24797</v>
      </c>
      <c r="B5543" s="601" t="s">
        <v>548</v>
      </c>
      <c r="C5543" s="601" t="s">
        <v>5169</v>
      </c>
      <c r="D5543" s="601" t="s">
        <v>721</v>
      </c>
      <c r="E5543" t="s">
        <v>24802</v>
      </c>
      <c r="F5543" t="s">
        <v>24803</v>
      </c>
      <c r="G5543" t="s">
        <v>32234</v>
      </c>
      <c r="H5543" t="b">
        <v>0</v>
      </c>
      <c r="I5543" t="s">
        <v>2711</v>
      </c>
      <c r="K5543" t="str">
        <f t="shared" si="602"/>
        <v>C07.00_R0035_C0040_S0010</v>
      </c>
      <c r="N5543" s="602"/>
      <c r="O5543" t="s">
        <v>32237</v>
      </c>
      <c r="P5543" t="str">
        <f t="shared" si="603"/>
        <v>C 07.00</v>
      </c>
      <c r="Q5543" t="str">
        <f t="shared" si="604"/>
        <v>C 07.00</v>
      </c>
      <c r="R5543" t="str">
        <f t="shared" si="605"/>
        <v>C 07.00</v>
      </c>
      <c r="S5543" t="str">
        <f t="shared" si="606"/>
        <v>C 07.00</v>
      </c>
      <c r="T5543" t="str">
        <f t="shared" si="607"/>
        <v>C 07.00</v>
      </c>
      <c r="Y5543" t="str">
        <f t="shared" si="608"/>
        <v>C 07.00.a010035040</v>
      </c>
    </row>
    <row r="5544" spans="1:25" hidden="1" x14ac:dyDescent="0.25">
      <c r="A5544" t="s">
        <v>24797</v>
      </c>
      <c r="B5544" s="601" t="s">
        <v>548</v>
      </c>
      <c r="C5544" s="601" t="s">
        <v>5169</v>
      </c>
      <c r="D5544" s="601" t="s">
        <v>723</v>
      </c>
      <c r="E5544" t="s">
        <v>24805</v>
      </c>
      <c r="F5544" t="s">
        <v>24806</v>
      </c>
      <c r="G5544" t="s">
        <v>32238</v>
      </c>
      <c r="H5544" t="b">
        <v>0</v>
      </c>
      <c r="I5544" t="s">
        <v>2711</v>
      </c>
      <c r="K5544" t="str">
        <f t="shared" si="602"/>
        <v>C07.00_R0035_C0050_S0010</v>
      </c>
      <c r="N5544" s="602"/>
      <c r="O5544" t="s">
        <v>32239</v>
      </c>
      <c r="P5544" t="str">
        <f t="shared" si="603"/>
        <v>C 07.00</v>
      </c>
      <c r="Q5544" t="str">
        <f t="shared" si="604"/>
        <v>C 07.00</v>
      </c>
      <c r="R5544" t="str">
        <f t="shared" si="605"/>
        <v>C 07.00</v>
      </c>
      <c r="S5544" t="str">
        <f t="shared" si="606"/>
        <v>C 07.00</v>
      </c>
      <c r="T5544" t="str">
        <f t="shared" si="607"/>
        <v>C 07.00</v>
      </c>
      <c r="Y5544" t="str">
        <f t="shared" si="608"/>
        <v>C 07.00.a010035050</v>
      </c>
    </row>
    <row r="5545" spans="1:25" hidden="1" x14ac:dyDescent="0.25">
      <c r="A5545" t="s">
        <v>24797</v>
      </c>
      <c r="B5545" s="601" t="s">
        <v>548</v>
      </c>
      <c r="C5545" s="601" t="s">
        <v>5169</v>
      </c>
      <c r="D5545" s="601" t="s">
        <v>725</v>
      </c>
      <c r="E5545" t="s">
        <v>24809</v>
      </c>
      <c r="F5545" t="s">
        <v>24810</v>
      </c>
      <c r="G5545" t="s">
        <v>32240</v>
      </c>
      <c r="H5545" t="b">
        <v>0</v>
      </c>
      <c r="I5545" t="s">
        <v>2711</v>
      </c>
      <c r="K5545" t="str">
        <f t="shared" si="602"/>
        <v>C07.00_R0035_C0060_S0010</v>
      </c>
      <c r="N5545" s="602"/>
      <c r="O5545" t="s">
        <v>32241</v>
      </c>
      <c r="P5545" t="str">
        <f t="shared" si="603"/>
        <v>C 07.00</v>
      </c>
      <c r="Q5545" t="str">
        <f t="shared" si="604"/>
        <v>C 07.00</v>
      </c>
      <c r="R5545" t="str">
        <f t="shared" si="605"/>
        <v>C 07.00</v>
      </c>
      <c r="S5545" t="str">
        <f t="shared" si="606"/>
        <v>C 07.00</v>
      </c>
      <c r="T5545" t="str">
        <f t="shared" si="607"/>
        <v>C 07.00</v>
      </c>
      <c r="Y5545" t="str">
        <f t="shared" si="608"/>
        <v>C 07.00.a010035060</v>
      </c>
    </row>
    <row r="5546" spans="1:25" hidden="1" x14ac:dyDescent="0.25">
      <c r="A5546" t="s">
        <v>24797</v>
      </c>
      <c r="B5546" s="601" t="s">
        <v>548</v>
      </c>
      <c r="C5546" s="601" t="s">
        <v>5169</v>
      </c>
      <c r="D5546" s="601" t="s">
        <v>727</v>
      </c>
      <c r="E5546" t="s">
        <v>24813</v>
      </c>
      <c r="F5546" t="s">
        <v>24814</v>
      </c>
      <c r="G5546" t="s">
        <v>32242</v>
      </c>
      <c r="H5546" t="b">
        <v>0</v>
      </c>
      <c r="I5546" t="s">
        <v>2711</v>
      </c>
      <c r="K5546" t="str">
        <f t="shared" si="602"/>
        <v>C07.00_R0035_C0070_S0010</v>
      </c>
      <c r="N5546" s="602"/>
      <c r="O5546" t="s">
        <v>32243</v>
      </c>
      <c r="P5546" t="str">
        <f t="shared" si="603"/>
        <v>C 07.00</v>
      </c>
      <c r="Q5546" t="str">
        <f t="shared" si="604"/>
        <v>C 07.00</v>
      </c>
      <c r="R5546" t="str">
        <f t="shared" si="605"/>
        <v>C 07.00</v>
      </c>
      <c r="S5546" t="str">
        <f t="shared" si="606"/>
        <v>C 07.00</v>
      </c>
      <c r="T5546" t="str">
        <f t="shared" si="607"/>
        <v>C 07.00</v>
      </c>
      <c r="Y5546" t="str">
        <f t="shared" si="608"/>
        <v>C 07.00.a010035070</v>
      </c>
    </row>
    <row r="5547" spans="1:25" hidden="1" x14ac:dyDescent="0.25">
      <c r="A5547" t="s">
        <v>24797</v>
      </c>
      <c r="B5547" s="601" t="s">
        <v>548</v>
      </c>
      <c r="C5547" s="601" t="s">
        <v>5169</v>
      </c>
      <c r="D5547" s="601" t="s">
        <v>729</v>
      </c>
      <c r="E5547" t="s">
        <v>24817</v>
      </c>
      <c r="F5547" t="s">
        <v>24818</v>
      </c>
      <c r="G5547" t="s">
        <v>32244</v>
      </c>
      <c r="H5547" t="b">
        <v>0</v>
      </c>
      <c r="I5547" t="s">
        <v>2711</v>
      </c>
      <c r="K5547" t="str">
        <f t="shared" si="602"/>
        <v>C07.00_R0035_C0080_S0010</v>
      </c>
      <c r="N5547" s="602"/>
      <c r="O5547" t="s">
        <v>32245</v>
      </c>
      <c r="P5547" t="str">
        <f t="shared" si="603"/>
        <v>C 07.00</v>
      </c>
      <c r="Q5547" t="str">
        <f t="shared" si="604"/>
        <v>C 07.00</v>
      </c>
      <c r="R5547" t="str">
        <f t="shared" si="605"/>
        <v>C 07.00</v>
      </c>
      <c r="S5547" t="str">
        <f t="shared" si="606"/>
        <v>C 07.00</v>
      </c>
      <c r="T5547" t="str">
        <f t="shared" si="607"/>
        <v>C 07.00</v>
      </c>
      <c r="Y5547" t="str">
        <f t="shared" si="608"/>
        <v>C 07.00.a010035080</v>
      </c>
    </row>
    <row r="5548" spans="1:25" hidden="1" x14ac:dyDescent="0.25">
      <c r="A5548" t="s">
        <v>24797</v>
      </c>
      <c r="B5548" s="601" t="s">
        <v>548</v>
      </c>
      <c r="C5548" s="601" t="s">
        <v>5169</v>
      </c>
      <c r="D5548" s="601" t="s">
        <v>731</v>
      </c>
      <c r="E5548" t="s">
        <v>24821</v>
      </c>
      <c r="F5548" t="s">
        <v>24822</v>
      </c>
      <c r="G5548" t="s">
        <v>32246</v>
      </c>
      <c r="H5548" t="b">
        <v>0</v>
      </c>
      <c r="I5548" t="s">
        <v>2711</v>
      </c>
      <c r="K5548" t="str">
        <f t="shared" si="602"/>
        <v>C07.00_R0035_C0090_S0010</v>
      </c>
      <c r="N5548" s="602"/>
      <c r="O5548" t="s">
        <v>32247</v>
      </c>
      <c r="P5548" t="str">
        <f t="shared" si="603"/>
        <v>C 07.00</v>
      </c>
      <c r="Q5548" t="str">
        <f t="shared" si="604"/>
        <v>C 07.00</v>
      </c>
      <c r="R5548" t="str">
        <f t="shared" si="605"/>
        <v>C 07.00</v>
      </c>
      <c r="S5548" t="str">
        <f t="shared" si="606"/>
        <v>C 07.00</v>
      </c>
      <c r="T5548" t="str">
        <f t="shared" si="607"/>
        <v>C 07.00</v>
      </c>
      <c r="Y5548" t="str">
        <f t="shared" si="608"/>
        <v>C 07.00.a010035090</v>
      </c>
    </row>
    <row r="5549" spans="1:25" hidden="1" x14ac:dyDescent="0.25">
      <c r="A5549" t="s">
        <v>24797</v>
      </c>
      <c r="B5549" s="601" t="s">
        <v>548</v>
      </c>
      <c r="C5549" s="601" t="s">
        <v>5169</v>
      </c>
      <c r="D5549" s="601" t="s">
        <v>733</v>
      </c>
      <c r="E5549" t="s">
        <v>24825</v>
      </c>
      <c r="F5549" t="s">
        <v>24826</v>
      </c>
      <c r="G5549" t="s">
        <v>32246</v>
      </c>
      <c r="H5549" t="b">
        <v>0</v>
      </c>
      <c r="I5549" t="s">
        <v>2711</v>
      </c>
      <c r="K5549" t="str">
        <f t="shared" si="602"/>
        <v>C07.00_R0035_C0100_S0010</v>
      </c>
      <c r="N5549" s="602"/>
      <c r="O5549" t="s">
        <v>32248</v>
      </c>
      <c r="P5549" t="str">
        <f t="shared" si="603"/>
        <v>C 07.00</v>
      </c>
      <c r="Q5549" t="str">
        <f t="shared" si="604"/>
        <v>C 07.00</v>
      </c>
      <c r="R5549" t="str">
        <f t="shared" si="605"/>
        <v>C 07.00</v>
      </c>
      <c r="S5549" t="str">
        <f t="shared" si="606"/>
        <v>C 07.00</v>
      </c>
      <c r="T5549" t="str">
        <f t="shared" si="607"/>
        <v>C 07.00</v>
      </c>
      <c r="Y5549" t="str">
        <f t="shared" si="608"/>
        <v>C 07.00.a010035100</v>
      </c>
    </row>
    <row r="5550" spans="1:25" hidden="1" x14ac:dyDescent="0.25">
      <c r="A5550" t="s">
        <v>24797</v>
      </c>
      <c r="B5550" s="601" t="s">
        <v>548</v>
      </c>
      <c r="C5550" s="601" t="s">
        <v>5169</v>
      </c>
      <c r="D5550" s="601" t="s">
        <v>734</v>
      </c>
      <c r="E5550" t="s">
        <v>24828</v>
      </c>
      <c r="F5550" t="s">
        <v>24829</v>
      </c>
      <c r="G5550" t="s">
        <v>32234</v>
      </c>
      <c r="H5550" t="b">
        <v>0</v>
      </c>
      <c r="I5550" t="s">
        <v>2711</v>
      </c>
      <c r="K5550" t="str">
        <f t="shared" si="602"/>
        <v>C07.00_R0035_C0110_S0010</v>
      </c>
      <c r="N5550" s="602"/>
      <c r="O5550" t="s">
        <v>32249</v>
      </c>
      <c r="P5550" t="str">
        <f t="shared" si="603"/>
        <v>C 07.00</v>
      </c>
      <c r="Q5550" t="str">
        <f t="shared" si="604"/>
        <v>C 07.00</v>
      </c>
      <c r="R5550" t="str">
        <f t="shared" si="605"/>
        <v>C 07.00</v>
      </c>
      <c r="S5550" t="str">
        <f t="shared" si="606"/>
        <v>C 07.00</v>
      </c>
      <c r="T5550" t="str">
        <f t="shared" si="607"/>
        <v>C 07.00</v>
      </c>
      <c r="Y5550" t="str">
        <f t="shared" si="608"/>
        <v>C 07.00.a010035110</v>
      </c>
    </row>
    <row r="5551" spans="1:25" hidden="1" x14ac:dyDescent="0.25">
      <c r="A5551" t="s">
        <v>24797</v>
      </c>
      <c r="B5551" s="601" t="s">
        <v>548</v>
      </c>
      <c r="C5551" s="601" t="s">
        <v>5169</v>
      </c>
      <c r="D5551" s="601" t="s">
        <v>735</v>
      </c>
      <c r="E5551" t="s">
        <v>24831</v>
      </c>
      <c r="F5551" t="s">
        <v>24832</v>
      </c>
      <c r="G5551" t="s">
        <v>32250</v>
      </c>
      <c r="H5551" t="b">
        <v>0</v>
      </c>
      <c r="I5551" t="s">
        <v>2711</v>
      </c>
      <c r="K5551" t="str">
        <f t="shared" si="602"/>
        <v>C07.00_R0035_C0120_S0010</v>
      </c>
      <c r="N5551" s="602"/>
      <c r="O5551" t="s">
        <v>32251</v>
      </c>
      <c r="P5551" t="str">
        <f t="shared" si="603"/>
        <v>C 07.00</v>
      </c>
      <c r="Q5551" t="str">
        <f t="shared" si="604"/>
        <v>C 07.00</v>
      </c>
      <c r="R5551" t="str">
        <f t="shared" si="605"/>
        <v>C 07.00</v>
      </c>
      <c r="S5551" t="str">
        <f t="shared" si="606"/>
        <v>C 07.00</v>
      </c>
      <c r="T5551" t="str">
        <f t="shared" si="607"/>
        <v>C 07.00</v>
      </c>
      <c r="Y5551" t="str">
        <f t="shared" si="608"/>
        <v>C 07.00.a010035120</v>
      </c>
    </row>
    <row r="5552" spans="1:25" hidden="1" x14ac:dyDescent="0.25">
      <c r="A5552" t="s">
        <v>24797</v>
      </c>
      <c r="B5552" s="601" t="s">
        <v>548</v>
      </c>
      <c r="C5552" s="601" t="s">
        <v>5169</v>
      </c>
      <c r="D5552" s="601" t="s">
        <v>736</v>
      </c>
      <c r="E5552" t="s">
        <v>24835</v>
      </c>
      <c r="F5552" t="s">
        <v>24836</v>
      </c>
      <c r="G5552" t="s">
        <v>32250</v>
      </c>
      <c r="H5552" t="b">
        <v>0</v>
      </c>
      <c r="I5552" t="s">
        <v>2711</v>
      </c>
      <c r="K5552" t="str">
        <f t="shared" si="602"/>
        <v>C07.00_R0035_C0130_S0010</v>
      </c>
      <c r="N5552" s="602"/>
      <c r="O5552" t="s">
        <v>32252</v>
      </c>
      <c r="P5552" t="str">
        <f t="shared" si="603"/>
        <v>C 07.00</v>
      </c>
      <c r="Q5552" t="str">
        <f t="shared" si="604"/>
        <v>C 07.00</v>
      </c>
      <c r="R5552" t="str">
        <f t="shared" si="605"/>
        <v>C 07.00</v>
      </c>
      <c r="S5552" t="str">
        <f t="shared" si="606"/>
        <v>C 07.00</v>
      </c>
      <c r="T5552" t="str">
        <f t="shared" si="607"/>
        <v>C 07.00</v>
      </c>
      <c r="Y5552" t="str">
        <f t="shared" si="608"/>
        <v>C 07.00.a010035130</v>
      </c>
    </row>
    <row r="5553" spans="1:25" hidden="1" x14ac:dyDescent="0.25">
      <c r="A5553" t="s">
        <v>24797</v>
      </c>
      <c r="B5553" s="601" t="s">
        <v>548</v>
      </c>
      <c r="C5553" s="601" t="s">
        <v>5169</v>
      </c>
      <c r="D5553" s="601" t="s">
        <v>737</v>
      </c>
      <c r="E5553" t="s">
        <v>24838</v>
      </c>
      <c r="F5553" t="s">
        <v>24839</v>
      </c>
      <c r="G5553" t="s">
        <v>32250</v>
      </c>
      <c r="H5553" t="b">
        <v>0</v>
      </c>
      <c r="I5553" t="s">
        <v>2711</v>
      </c>
      <c r="K5553" t="str">
        <f t="shared" si="602"/>
        <v>C07.00_R0035_C0140_S0010</v>
      </c>
      <c r="N5553" s="602"/>
      <c r="O5553" t="s">
        <v>32253</v>
      </c>
      <c r="P5553" t="str">
        <f t="shared" si="603"/>
        <v>C 07.00</v>
      </c>
      <c r="Q5553" t="str">
        <f t="shared" si="604"/>
        <v>C 07.00</v>
      </c>
      <c r="R5553" t="str">
        <f t="shared" si="605"/>
        <v>C 07.00</v>
      </c>
      <c r="S5553" t="str">
        <f t="shared" si="606"/>
        <v>C 07.00</v>
      </c>
      <c r="T5553" t="str">
        <f t="shared" si="607"/>
        <v>C 07.00</v>
      </c>
      <c r="Y5553" t="str">
        <f t="shared" si="608"/>
        <v>C 07.00.a010035140</v>
      </c>
    </row>
    <row r="5554" spans="1:25" hidden="1" x14ac:dyDescent="0.25">
      <c r="A5554" t="s">
        <v>24797</v>
      </c>
      <c r="B5554" s="601" t="s">
        <v>548</v>
      </c>
      <c r="C5554" s="601" t="s">
        <v>5169</v>
      </c>
      <c r="D5554" s="601" t="s">
        <v>738</v>
      </c>
      <c r="E5554" t="s">
        <v>24841</v>
      </c>
      <c r="F5554" t="s">
        <v>24842</v>
      </c>
      <c r="G5554" t="s">
        <v>32234</v>
      </c>
      <c r="H5554" t="b">
        <v>0</v>
      </c>
      <c r="I5554" t="s">
        <v>2711</v>
      </c>
      <c r="K5554" t="str">
        <f t="shared" si="602"/>
        <v>C07.00_R0035_C0150_S0010</v>
      </c>
      <c r="N5554" s="602"/>
      <c r="O5554" t="s">
        <v>32254</v>
      </c>
      <c r="P5554" t="str">
        <f t="shared" si="603"/>
        <v>C 07.00</v>
      </c>
      <c r="Q5554" t="str">
        <f t="shared" si="604"/>
        <v>C 07.00</v>
      </c>
      <c r="R5554" t="str">
        <f t="shared" si="605"/>
        <v>C 07.00</v>
      </c>
      <c r="S5554" t="str">
        <f t="shared" si="606"/>
        <v>C 07.00</v>
      </c>
      <c r="T5554" t="str">
        <f t="shared" si="607"/>
        <v>C 07.00</v>
      </c>
      <c r="Y5554" t="str">
        <f t="shared" si="608"/>
        <v>C 07.00.a010035150</v>
      </c>
    </row>
    <row r="5555" spans="1:25" hidden="1" x14ac:dyDescent="0.25">
      <c r="A5555" t="s">
        <v>24797</v>
      </c>
      <c r="B5555" s="601" t="s">
        <v>548</v>
      </c>
      <c r="C5555" s="601" t="s">
        <v>5169</v>
      </c>
      <c r="D5555" s="601" t="s">
        <v>740</v>
      </c>
      <c r="E5555" t="s">
        <v>24841</v>
      </c>
      <c r="F5555" t="s">
        <v>24842</v>
      </c>
      <c r="G5555" t="s">
        <v>32255</v>
      </c>
      <c r="H5555" t="b">
        <v>0</v>
      </c>
      <c r="I5555" t="s">
        <v>2711</v>
      </c>
      <c r="K5555" t="str">
        <f t="shared" si="602"/>
        <v>C07.00_R0035_C0160_S0010</v>
      </c>
      <c r="N5555" s="602"/>
      <c r="O5555" t="s">
        <v>32256</v>
      </c>
      <c r="P5555" t="str">
        <f t="shared" si="603"/>
        <v>C 07.00</v>
      </c>
      <c r="Q5555" t="str">
        <f t="shared" si="604"/>
        <v>C 07.00</v>
      </c>
      <c r="R5555" t="str">
        <f t="shared" si="605"/>
        <v>C 07.00</v>
      </c>
      <c r="S5555" t="str">
        <f t="shared" si="606"/>
        <v>C 07.00</v>
      </c>
      <c r="T5555" t="str">
        <f t="shared" si="607"/>
        <v>C 07.00</v>
      </c>
      <c r="Y5555" t="str">
        <f t="shared" si="608"/>
        <v>C 07.00.a010035160</v>
      </c>
    </row>
    <row r="5556" spans="1:25" hidden="1" x14ac:dyDescent="0.25">
      <c r="A5556" t="s">
        <v>24797</v>
      </c>
      <c r="B5556" s="601" t="s">
        <v>548</v>
      </c>
      <c r="C5556" s="601" t="s">
        <v>5169</v>
      </c>
      <c r="D5556" s="601" t="s">
        <v>741</v>
      </c>
      <c r="E5556" t="s">
        <v>24841</v>
      </c>
      <c r="F5556" t="s">
        <v>24842</v>
      </c>
      <c r="G5556" t="s">
        <v>32257</v>
      </c>
      <c r="H5556" t="b">
        <v>0</v>
      </c>
      <c r="I5556" t="s">
        <v>2711</v>
      </c>
      <c r="K5556" t="str">
        <f t="shared" si="602"/>
        <v>C07.00_R0035_C0170_S0010</v>
      </c>
      <c r="N5556" s="602"/>
      <c r="O5556" t="s">
        <v>32258</v>
      </c>
      <c r="P5556" t="str">
        <f t="shared" si="603"/>
        <v>C 07.00</v>
      </c>
      <c r="Q5556" t="str">
        <f t="shared" si="604"/>
        <v>C 07.00</v>
      </c>
      <c r="R5556" t="str">
        <f t="shared" si="605"/>
        <v>C 07.00</v>
      </c>
      <c r="S5556" t="str">
        <f t="shared" si="606"/>
        <v>C 07.00</v>
      </c>
      <c r="T5556" t="str">
        <f t="shared" si="607"/>
        <v>C 07.00</v>
      </c>
      <c r="Y5556" t="str">
        <f t="shared" si="608"/>
        <v>C 07.00.a010035170</v>
      </c>
    </row>
    <row r="5557" spans="1:25" hidden="1" x14ac:dyDescent="0.25">
      <c r="A5557" t="s">
        <v>24797</v>
      </c>
      <c r="B5557" s="601" t="s">
        <v>548</v>
      </c>
      <c r="C5557" s="601" t="s">
        <v>5169</v>
      </c>
      <c r="D5557" s="601" t="s">
        <v>742</v>
      </c>
      <c r="E5557" t="s">
        <v>24841</v>
      </c>
      <c r="F5557" t="s">
        <v>24842</v>
      </c>
      <c r="G5557" t="s">
        <v>32259</v>
      </c>
      <c r="H5557" t="b">
        <v>0</v>
      </c>
      <c r="I5557" t="s">
        <v>2711</v>
      </c>
      <c r="K5557" t="str">
        <f t="shared" si="602"/>
        <v>C07.00_R0035_C0180_S0010</v>
      </c>
      <c r="N5557" s="602"/>
      <c r="O5557" t="s">
        <v>32260</v>
      </c>
      <c r="P5557" t="str">
        <f t="shared" si="603"/>
        <v>C 07.00</v>
      </c>
      <c r="Q5557" t="str">
        <f t="shared" si="604"/>
        <v>C 07.00</v>
      </c>
      <c r="R5557" t="str">
        <f t="shared" si="605"/>
        <v>C 07.00</v>
      </c>
      <c r="S5557" t="str">
        <f t="shared" si="606"/>
        <v>C 07.00</v>
      </c>
      <c r="T5557" t="str">
        <f t="shared" si="607"/>
        <v>C 07.00</v>
      </c>
      <c r="Y5557" t="str">
        <f t="shared" si="608"/>
        <v>C 07.00.a010035180</v>
      </c>
    </row>
    <row r="5558" spans="1:25" hidden="1" x14ac:dyDescent="0.25">
      <c r="A5558" t="s">
        <v>24797</v>
      </c>
      <c r="B5558" s="601" t="s">
        <v>548</v>
      </c>
      <c r="C5558" s="601" t="s">
        <v>5169</v>
      </c>
      <c r="D5558" s="601" t="s">
        <v>743</v>
      </c>
      <c r="E5558" t="s">
        <v>24841</v>
      </c>
      <c r="F5558" t="s">
        <v>24842</v>
      </c>
      <c r="G5558" t="s">
        <v>32261</v>
      </c>
      <c r="H5558" t="b">
        <v>0</v>
      </c>
      <c r="I5558" t="s">
        <v>2711</v>
      </c>
      <c r="K5558" t="str">
        <f t="shared" si="602"/>
        <v>C07.00_R0035_C0190_S0010</v>
      </c>
      <c r="N5558" s="602"/>
      <c r="O5558" t="s">
        <v>32262</v>
      </c>
      <c r="P5558" t="str">
        <f t="shared" si="603"/>
        <v>C 07.00</v>
      </c>
      <c r="Q5558" t="str">
        <f t="shared" si="604"/>
        <v>C 07.00</v>
      </c>
      <c r="R5558" t="str">
        <f t="shared" si="605"/>
        <v>C 07.00</v>
      </c>
      <c r="S5558" t="str">
        <f t="shared" si="606"/>
        <v>C 07.00</v>
      </c>
      <c r="T5558" t="str">
        <f t="shared" si="607"/>
        <v>C 07.00</v>
      </c>
      <c r="Y5558" t="str">
        <f t="shared" si="608"/>
        <v>C 07.00.a010035190</v>
      </c>
    </row>
    <row r="5559" spans="1:25" hidden="1" x14ac:dyDescent="0.25">
      <c r="A5559" t="s">
        <v>24797</v>
      </c>
      <c r="B5559" s="601" t="s">
        <v>548</v>
      </c>
      <c r="C5559" s="601" t="s">
        <v>5169</v>
      </c>
      <c r="D5559" s="601" t="s">
        <v>744</v>
      </c>
      <c r="E5559" t="s">
        <v>24852</v>
      </c>
      <c r="F5559" t="s">
        <v>24853</v>
      </c>
      <c r="G5559" t="s">
        <v>32234</v>
      </c>
      <c r="H5559" t="b">
        <v>0</v>
      </c>
      <c r="I5559" t="s">
        <v>2711</v>
      </c>
      <c r="K5559" t="str">
        <f t="shared" si="602"/>
        <v>C07.00_R0035_C0200_S0010</v>
      </c>
      <c r="N5559" s="602"/>
      <c r="O5559" t="s">
        <v>32263</v>
      </c>
      <c r="P5559" t="str">
        <f t="shared" si="603"/>
        <v>C 07.00</v>
      </c>
      <c r="Q5559" t="str">
        <f t="shared" si="604"/>
        <v>C 07.00</v>
      </c>
      <c r="R5559" t="str">
        <f t="shared" si="605"/>
        <v>C 07.00</v>
      </c>
      <c r="S5559" t="str">
        <f t="shared" si="606"/>
        <v>C 07.00</v>
      </c>
      <c r="T5559" t="str">
        <f t="shared" si="607"/>
        <v>C 07.00</v>
      </c>
      <c r="Y5559" t="str">
        <f t="shared" si="608"/>
        <v>C 07.00.a010035200</v>
      </c>
    </row>
    <row r="5560" spans="1:25" hidden="1" x14ac:dyDescent="0.25">
      <c r="A5560" t="s">
        <v>24797</v>
      </c>
      <c r="B5560" s="601" t="s">
        <v>548</v>
      </c>
      <c r="C5560" s="601" t="s">
        <v>5169</v>
      </c>
      <c r="D5560" s="601" t="s">
        <v>3059</v>
      </c>
      <c r="E5560" t="s">
        <v>24855</v>
      </c>
      <c r="F5560" t="s">
        <v>24856</v>
      </c>
      <c r="G5560" t="s">
        <v>32234</v>
      </c>
      <c r="H5560" t="b">
        <v>0</v>
      </c>
      <c r="I5560" t="s">
        <v>2711</v>
      </c>
      <c r="K5560" t="str">
        <f t="shared" si="602"/>
        <v>C07.00_R0035_C0215_S0010</v>
      </c>
      <c r="N5560" s="602"/>
      <c r="O5560" t="s">
        <v>32264</v>
      </c>
      <c r="P5560" t="str">
        <f t="shared" si="603"/>
        <v>C 07.00</v>
      </c>
      <c r="Q5560" t="str">
        <f t="shared" si="604"/>
        <v>C 07.00</v>
      </c>
      <c r="R5560" t="str">
        <f t="shared" si="605"/>
        <v>C 07.00</v>
      </c>
      <c r="S5560" t="str">
        <f t="shared" si="606"/>
        <v>C 07.00</v>
      </c>
      <c r="T5560" t="str">
        <f t="shared" si="607"/>
        <v>C 07.00</v>
      </c>
      <c r="Y5560" t="str">
        <f t="shared" si="608"/>
        <v>C 07.00.a010035215</v>
      </c>
    </row>
    <row r="5561" spans="1:25" hidden="1" x14ac:dyDescent="0.25">
      <c r="A5561" t="s">
        <v>24797</v>
      </c>
      <c r="B5561" s="601" t="s">
        <v>548</v>
      </c>
      <c r="C5561" s="601" t="s">
        <v>5169</v>
      </c>
      <c r="D5561" s="601" t="s">
        <v>12130</v>
      </c>
      <c r="E5561" t="s">
        <v>24858</v>
      </c>
      <c r="F5561" t="s">
        <v>24859</v>
      </c>
      <c r="G5561" t="s">
        <v>32234</v>
      </c>
      <c r="H5561" t="b">
        <v>0</v>
      </c>
      <c r="I5561" t="s">
        <v>2711</v>
      </c>
      <c r="K5561" t="str">
        <f t="shared" si="602"/>
        <v>C07.00_R0035_C0216_S0010</v>
      </c>
      <c r="N5561" s="602"/>
      <c r="O5561" t="s">
        <v>32265</v>
      </c>
      <c r="P5561" t="str">
        <f t="shared" si="603"/>
        <v>C 07.00</v>
      </c>
      <c r="Q5561" t="str">
        <f t="shared" si="604"/>
        <v>C 07.00</v>
      </c>
      <c r="R5561" t="str">
        <f t="shared" si="605"/>
        <v>C 07.00</v>
      </c>
      <c r="S5561" t="str">
        <f t="shared" si="606"/>
        <v>C 07.00</v>
      </c>
      <c r="T5561" t="str">
        <f t="shared" si="607"/>
        <v>C 07.00</v>
      </c>
      <c r="Y5561" t="str">
        <f t="shared" si="608"/>
        <v>C 07.00.a010035216</v>
      </c>
    </row>
    <row r="5562" spans="1:25" hidden="1" x14ac:dyDescent="0.25">
      <c r="A5562" t="s">
        <v>24797</v>
      </c>
      <c r="B5562" s="601" t="s">
        <v>548</v>
      </c>
      <c r="C5562" s="601" t="s">
        <v>5169</v>
      </c>
      <c r="D5562" s="601" t="s">
        <v>24861</v>
      </c>
      <c r="E5562" t="s">
        <v>24862</v>
      </c>
      <c r="F5562" t="s">
        <v>24863</v>
      </c>
      <c r="G5562" t="s">
        <v>32234</v>
      </c>
      <c r="H5562" t="b">
        <v>0</v>
      </c>
      <c r="I5562" t="s">
        <v>2711</v>
      </c>
      <c r="K5562" t="str">
        <f t="shared" si="602"/>
        <v>C07.00_R0035_C0217_S0010</v>
      </c>
      <c r="N5562" s="602"/>
      <c r="O5562" t="s">
        <v>32266</v>
      </c>
      <c r="P5562" t="str">
        <f t="shared" si="603"/>
        <v>C 07.00</v>
      </c>
      <c r="Q5562" t="str">
        <f t="shared" si="604"/>
        <v>C 07.00</v>
      </c>
      <c r="R5562" t="str">
        <f t="shared" si="605"/>
        <v>C 07.00</v>
      </c>
      <c r="S5562" t="str">
        <f t="shared" si="606"/>
        <v>C 07.00</v>
      </c>
      <c r="T5562" t="str">
        <f t="shared" si="607"/>
        <v>C 07.00</v>
      </c>
      <c r="Y5562" t="str">
        <f t="shared" si="608"/>
        <v>C 07.00.a010035217</v>
      </c>
    </row>
    <row r="5563" spans="1:25" hidden="1" x14ac:dyDescent="0.25">
      <c r="A5563" t="s">
        <v>24797</v>
      </c>
      <c r="B5563" s="601" t="s">
        <v>548</v>
      </c>
      <c r="C5563" s="601" t="s">
        <v>5169</v>
      </c>
      <c r="D5563" s="601" t="s">
        <v>746</v>
      </c>
      <c r="E5563" t="s">
        <v>817</v>
      </c>
      <c r="F5563" t="s">
        <v>24032</v>
      </c>
      <c r="G5563" t="s">
        <v>32234</v>
      </c>
      <c r="H5563" t="b">
        <v>0</v>
      </c>
      <c r="I5563" t="s">
        <v>2711</v>
      </c>
      <c r="K5563" t="str">
        <f t="shared" si="602"/>
        <v>C07.00_R0035_C0220_S0010</v>
      </c>
      <c r="N5563" s="602"/>
      <c r="O5563" t="s">
        <v>32267</v>
      </c>
      <c r="P5563" t="str">
        <f t="shared" si="603"/>
        <v>C 07.00</v>
      </c>
      <c r="Q5563" t="str">
        <f t="shared" si="604"/>
        <v>C 07.00</v>
      </c>
      <c r="R5563" t="str">
        <f t="shared" si="605"/>
        <v>C 07.00</v>
      </c>
      <c r="S5563" t="str">
        <f t="shared" si="606"/>
        <v>C 07.00</v>
      </c>
      <c r="T5563" t="str">
        <f t="shared" si="607"/>
        <v>C 07.00</v>
      </c>
      <c r="Y5563" t="str">
        <f t="shared" si="608"/>
        <v>C 07.00.a010035220</v>
      </c>
    </row>
    <row r="5564" spans="1:25" hidden="1" x14ac:dyDescent="0.25">
      <c r="A5564" t="s">
        <v>24797</v>
      </c>
      <c r="B5564" s="601" t="s">
        <v>548</v>
      </c>
      <c r="C5564" s="601" t="s">
        <v>721</v>
      </c>
      <c r="D5564" s="601" t="s">
        <v>548</v>
      </c>
      <c r="E5564" t="s">
        <v>24479</v>
      </c>
      <c r="F5564" t="s">
        <v>24480</v>
      </c>
      <c r="G5564" t="s">
        <v>32268</v>
      </c>
      <c r="H5564" t="b">
        <v>0</v>
      </c>
      <c r="I5564" t="s">
        <v>2711</v>
      </c>
      <c r="K5564" t="str">
        <f t="shared" si="602"/>
        <v>C07.00_R0040_C0010_S0010</v>
      </c>
      <c r="N5564" s="602">
        <v>6447516377</v>
      </c>
      <c r="O5564" t="s">
        <v>32269</v>
      </c>
      <c r="P5564" t="str">
        <f t="shared" si="603"/>
        <v>C 07.00</v>
      </c>
      <c r="Q5564" t="str">
        <f t="shared" si="604"/>
        <v>C 07.00</v>
      </c>
      <c r="R5564" t="str">
        <f t="shared" si="605"/>
        <v>C 07.00</v>
      </c>
      <c r="S5564" t="str">
        <f t="shared" si="606"/>
        <v>C 07.00</v>
      </c>
      <c r="T5564" t="str">
        <f t="shared" si="607"/>
        <v>C 07.00</v>
      </c>
      <c r="Y5564" t="str">
        <f t="shared" si="608"/>
        <v>C 07.00.a010040010</v>
      </c>
    </row>
    <row r="5565" spans="1:25" hidden="1" x14ac:dyDescent="0.25">
      <c r="A5565" t="s">
        <v>24797</v>
      </c>
      <c r="B5565" s="601" t="s">
        <v>548</v>
      </c>
      <c r="C5565" s="601" t="s">
        <v>721</v>
      </c>
      <c r="D5565" s="601" t="s">
        <v>719</v>
      </c>
      <c r="E5565" t="s">
        <v>24799</v>
      </c>
      <c r="F5565" t="s">
        <v>24800</v>
      </c>
      <c r="G5565" t="s">
        <v>32268</v>
      </c>
      <c r="H5565" t="b">
        <v>0</v>
      </c>
      <c r="I5565" t="s">
        <v>2711</v>
      </c>
      <c r="K5565" t="str">
        <f t="shared" si="602"/>
        <v>C07.00_R0040_C0030_S0010</v>
      </c>
      <c r="N5565" s="602"/>
      <c r="O5565" t="s">
        <v>32270</v>
      </c>
      <c r="P5565" t="str">
        <f t="shared" si="603"/>
        <v>C 07.00</v>
      </c>
      <c r="Q5565" t="str">
        <f t="shared" si="604"/>
        <v>C 07.00</v>
      </c>
      <c r="R5565" t="str">
        <f t="shared" si="605"/>
        <v>C 07.00</v>
      </c>
      <c r="S5565" t="str">
        <f t="shared" si="606"/>
        <v>C 07.00</v>
      </c>
      <c r="T5565" t="str">
        <f t="shared" si="607"/>
        <v>C 07.00</v>
      </c>
      <c r="Y5565" t="str">
        <f t="shared" si="608"/>
        <v>C 07.00.a010040030</v>
      </c>
    </row>
    <row r="5566" spans="1:25" hidden="1" x14ac:dyDescent="0.25">
      <c r="A5566" t="s">
        <v>24797</v>
      </c>
      <c r="B5566" s="601" t="s">
        <v>548</v>
      </c>
      <c r="C5566" s="601" t="s">
        <v>721</v>
      </c>
      <c r="D5566" s="601" t="s">
        <v>721</v>
      </c>
      <c r="E5566" t="s">
        <v>24802</v>
      </c>
      <c r="F5566" t="s">
        <v>24803</v>
      </c>
      <c r="G5566" t="s">
        <v>32268</v>
      </c>
      <c r="H5566" t="b">
        <v>0</v>
      </c>
      <c r="I5566" t="s">
        <v>2711</v>
      </c>
      <c r="K5566" t="str">
        <f t="shared" si="602"/>
        <v>C07.00_R0040_C0040_S0010</v>
      </c>
      <c r="N5566" s="602">
        <v>6447516377</v>
      </c>
      <c r="O5566" t="s">
        <v>32271</v>
      </c>
      <c r="P5566" t="str">
        <f t="shared" si="603"/>
        <v>C 07.00</v>
      </c>
      <c r="Q5566" t="str">
        <f t="shared" si="604"/>
        <v>C 07.00</v>
      </c>
      <c r="R5566" t="str">
        <f t="shared" si="605"/>
        <v>C 07.00</v>
      </c>
      <c r="S5566" t="str">
        <f t="shared" si="606"/>
        <v>C 07.00</v>
      </c>
      <c r="T5566" t="str">
        <f t="shared" si="607"/>
        <v>C 07.00</v>
      </c>
      <c r="Y5566" t="str">
        <f t="shared" si="608"/>
        <v>C 07.00.a010040040</v>
      </c>
    </row>
    <row r="5567" spans="1:25" hidden="1" x14ac:dyDescent="0.25">
      <c r="A5567" t="s">
        <v>24797</v>
      </c>
      <c r="B5567" s="601" t="s">
        <v>548</v>
      </c>
      <c r="C5567" s="601" t="s">
        <v>721</v>
      </c>
      <c r="D5567" s="601" t="s">
        <v>723</v>
      </c>
      <c r="E5567" t="s">
        <v>24805</v>
      </c>
      <c r="F5567" t="s">
        <v>24806</v>
      </c>
      <c r="G5567" t="s">
        <v>32272</v>
      </c>
      <c r="H5567" t="b">
        <v>0</v>
      </c>
      <c r="I5567" t="s">
        <v>2711</v>
      </c>
      <c r="K5567" t="str">
        <f t="shared" si="602"/>
        <v>C07.00_R0040_C0050_S0010</v>
      </c>
      <c r="N5567" s="602"/>
      <c r="O5567" t="s">
        <v>32273</v>
      </c>
      <c r="P5567" t="str">
        <f t="shared" si="603"/>
        <v>C 07.00</v>
      </c>
      <c r="Q5567" t="str">
        <f t="shared" si="604"/>
        <v>C 07.00</v>
      </c>
      <c r="R5567" t="str">
        <f t="shared" si="605"/>
        <v>C 07.00</v>
      </c>
      <c r="S5567" t="str">
        <f t="shared" si="606"/>
        <v>C 07.00</v>
      </c>
      <c r="T5567" t="str">
        <f t="shared" si="607"/>
        <v>C 07.00</v>
      </c>
      <c r="Y5567" t="str">
        <f t="shared" si="608"/>
        <v>C 07.00.a010040050</v>
      </c>
    </row>
    <row r="5568" spans="1:25" hidden="1" x14ac:dyDescent="0.25">
      <c r="A5568" t="s">
        <v>24797</v>
      </c>
      <c r="B5568" s="601" t="s">
        <v>548</v>
      </c>
      <c r="C5568" s="601" t="s">
        <v>721</v>
      </c>
      <c r="D5568" s="601" t="s">
        <v>725</v>
      </c>
      <c r="E5568" t="s">
        <v>24809</v>
      </c>
      <c r="F5568" t="s">
        <v>24810</v>
      </c>
      <c r="G5568" t="s">
        <v>32274</v>
      </c>
      <c r="H5568" t="b">
        <v>0</v>
      </c>
      <c r="I5568" t="s">
        <v>2711</v>
      </c>
      <c r="K5568" t="str">
        <f t="shared" si="602"/>
        <v>C07.00_R0040_C0060_S0010</v>
      </c>
      <c r="N5568" s="602"/>
      <c r="O5568" t="s">
        <v>32275</v>
      </c>
      <c r="P5568" t="str">
        <f t="shared" si="603"/>
        <v>C 07.00</v>
      </c>
      <c r="Q5568" t="str">
        <f t="shared" si="604"/>
        <v>C 07.00</v>
      </c>
      <c r="R5568" t="str">
        <f t="shared" si="605"/>
        <v>C 07.00</v>
      </c>
      <c r="S5568" t="str">
        <f t="shared" si="606"/>
        <v>C 07.00</v>
      </c>
      <c r="T5568" t="str">
        <f t="shared" si="607"/>
        <v>C 07.00</v>
      </c>
      <c r="Y5568" t="str">
        <f t="shared" si="608"/>
        <v>C 07.00.a010040060</v>
      </c>
    </row>
    <row r="5569" spans="1:25" hidden="1" x14ac:dyDescent="0.25">
      <c r="A5569" t="s">
        <v>24797</v>
      </c>
      <c r="B5569" s="601" t="s">
        <v>548</v>
      </c>
      <c r="C5569" s="601" t="s">
        <v>721</v>
      </c>
      <c r="D5569" s="601" t="s">
        <v>727</v>
      </c>
      <c r="E5569" t="s">
        <v>24813</v>
      </c>
      <c r="F5569" t="s">
        <v>24814</v>
      </c>
      <c r="G5569" t="s">
        <v>32276</v>
      </c>
      <c r="H5569" t="b">
        <v>0</v>
      </c>
      <c r="I5569" t="s">
        <v>2711</v>
      </c>
      <c r="K5569" t="str">
        <f t="shared" si="602"/>
        <v>C07.00_R0040_C0070_S0010</v>
      </c>
      <c r="N5569" s="602"/>
      <c r="O5569" t="s">
        <v>32277</v>
      </c>
      <c r="P5569" t="str">
        <f t="shared" si="603"/>
        <v>C 07.00</v>
      </c>
      <c r="Q5569" t="str">
        <f t="shared" si="604"/>
        <v>C 07.00</v>
      </c>
      <c r="R5569" t="str">
        <f t="shared" si="605"/>
        <v>C 07.00</v>
      </c>
      <c r="S5569" t="str">
        <f t="shared" si="606"/>
        <v>C 07.00</v>
      </c>
      <c r="T5569" t="str">
        <f t="shared" si="607"/>
        <v>C 07.00</v>
      </c>
      <c r="Y5569" t="str">
        <f t="shared" si="608"/>
        <v>C 07.00.a010040070</v>
      </c>
    </row>
    <row r="5570" spans="1:25" hidden="1" x14ac:dyDescent="0.25">
      <c r="A5570" t="s">
        <v>24797</v>
      </c>
      <c r="B5570" s="601" t="s">
        <v>548</v>
      </c>
      <c r="C5570" s="601" t="s">
        <v>721</v>
      </c>
      <c r="D5570" s="601" t="s">
        <v>729</v>
      </c>
      <c r="E5570" t="s">
        <v>24817</v>
      </c>
      <c r="F5570" t="s">
        <v>24818</v>
      </c>
      <c r="G5570" t="s">
        <v>32278</v>
      </c>
      <c r="H5570" t="b">
        <v>0</v>
      </c>
      <c r="I5570" t="s">
        <v>2711</v>
      </c>
      <c r="K5570" t="str">
        <f t="shared" ref="K5570:K5633" si="609">+IF(B5570="000",+REPLACE(T5570,2,1,"")&amp;$L$1&amp;C5570&amp;$M$1&amp;D5570,+REPLACE(T5570,2,1,"")&amp;$L$1&amp;C5570&amp;$M$1&amp;D5570&amp;$K$1&amp;B5570)</f>
        <v>C07.00_R0040_C0080_S0010</v>
      </c>
      <c r="N5570" s="602"/>
      <c r="O5570" t="s">
        <v>32279</v>
      </c>
      <c r="P5570" t="str">
        <f t="shared" ref="P5570:P5633" si="610">+IF(ISNUMBER(SEARCH("a",RIGHT(A5570,2))),LEFT(A5570,LEN(A5570)-2),A5570)</f>
        <v>C 07.00</v>
      </c>
      <c r="Q5570" t="str">
        <f t="shared" si="604"/>
        <v>C 07.00</v>
      </c>
      <c r="R5570" t="str">
        <f t="shared" si="605"/>
        <v>C 07.00</v>
      </c>
      <c r="S5570" t="str">
        <f t="shared" si="606"/>
        <v>C 07.00</v>
      </c>
      <c r="T5570" t="str">
        <f t="shared" si="607"/>
        <v>C 07.00</v>
      </c>
      <c r="Y5570" t="str">
        <f t="shared" si="608"/>
        <v>C 07.00.a010040080</v>
      </c>
    </row>
    <row r="5571" spans="1:25" hidden="1" x14ac:dyDescent="0.25">
      <c r="A5571" t="s">
        <v>24797</v>
      </c>
      <c r="B5571" s="601" t="s">
        <v>548</v>
      </c>
      <c r="C5571" s="601" t="s">
        <v>721</v>
      </c>
      <c r="D5571" s="601" t="s">
        <v>731</v>
      </c>
      <c r="E5571" t="s">
        <v>24821</v>
      </c>
      <c r="F5571" t="s">
        <v>24822</v>
      </c>
      <c r="G5571" t="s">
        <v>32280</v>
      </c>
      <c r="H5571" t="b">
        <v>0</v>
      </c>
      <c r="I5571" t="s">
        <v>2711</v>
      </c>
      <c r="K5571" t="str">
        <f t="shared" si="609"/>
        <v>C07.00_R0040_C0090_S0010</v>
      </c>
      <c r="N5571" s="602"/>
      <c r="O5571" t="s">
        <v>32281</v>
      </c>
      <c r="P5571" t="str">
        <f t="shared" si="610"/>
        <v>C 07.00</v>
      </c>
      <c r="Q5571" t="str">
        <f t="shared" ref="Q5571:Q5634" si="611">+IF(ISNUMBER(SEARCH("b",RIGHT(P5571,2))),LEFT(P5571,LEN(P5571)-2),P5571)</f>
        <v>C 07.00</v>
      </c>
      <c r="R5571" t="str">
        <f t="shared" ref="R5571:R5634" si="612">+IF(ISNUMBER(SEARCH("c",RIGHT(Q5571,2))),LEFT(Q5571,LEN(Q5571)-2),Q5571)</f>
        <v>C 07.00</v>
      </c>
      <c r="S5571" t="str">
        <f t="shared" ref="S5571:S5634" si="613">+IF(ISNUMBER(SEARCH("d",RIGHT(R5571,2))),LEFT(R5571,LEN(R5571)-2),R5571)</f>
        <v>C 07.00</v>
      </c>
      <c r="T5571" t="str">
        <f t="shared" ref="T5571:T5634" si="614">+IF(ISNUMBER(SEARCH("e",RIGHT(S5571,2))),LEFT(S5571,LEN(S5571)-2),S5571)</f>
        <v>C 07.00</v>
      </c>
      <c r="Y5571" t="str">
        <f t="shared" ref="Y5571:Y5634" si="615">+A5571&amp;B5571&amp;C5571&amp;D5571</f>
        <v>C 07.00.a010040090</v>
      </c>
    </row>
    <row r="5572" spans="1:25" hidden="1" x14ac:dyDescent="0.25">
      <c r="A5572" t="s">
        <v>24797</v>
      </c>
      <c r="B5572" s="601" t="s">
        <v>548</v>
      </c>
      <c r="C5572" s="601" t="s">
        <v>721</v>
      </c>
      <c r="D5572" s="601" t="s">
        <v>733</v>
      </c>
      <c r="E5572" t="s">
        <v>24825</v>
      </c>
      <c r="F5572" t="s">
        <v>24826</v>
      </c>
      <c r="G5572" t="s">
        <v>32280</v>
      </c>
      <c r="H5572" t="b">
        <v>0</v>
      </c>
      <c r="I5572" t="s">
        <v>2711</v>
      </c>
      <c r="K5572" t="str">
        <f t="shared" si="609"/>
        <v>C07.00_R0040_C0100_S0010</v>
      </c>
      <c r="N5572" s="602"/>
      <c r="O5572" t="s">
        <v>32282</v>
      </c>
      <c r="P5572" t="str">
        <f t="shared" si="610"/>
        <v>C 07.00</v>
      </c>
      <c r="Q5572" t="str">
        <f t="shared" si="611"/>
        <v>C 07.00</v>
      </c>
      <c r="R5572" t="str">
        <f t="shared" si="612"/>
        <v>C 07.00</v>
      </c>
      <c r="S5572" t="str">
        <f t="shared" si="613"/>
        <v>C 07.00</v>
      </c>
      <c r="T5572" t="str">
        <f t="shared" si="614"/>
        <v>C 07.00</v>
      </c>
      <c r="Y5572" t="str">
        <f t="shared" si="615"/>
        <v>C 07.00.a010040100</v>
      </c>
    </row>
    <row r="5573" spans="1:25" hidden="1" x14ac:dyDescent="0.25">
      <c r="A5573" t="s">
        <v>24797</v>
      </c>
      <c r="B5573" s="601" t="s">
        <v>548</v>
      </c>
      <c r="C5573" s="601" t="s">
        <v>721</v>
      </c>
      <c r="D5573" s="601" t="s">
        <v>734</v>
      </c>
      <c r="E5573" t="s">
        <v>24828</v>
      </c>
      <c r="F5573" t="s">
        <v>24829</v>
      </c>
      <c r="G5573" t="s">
        <v>32268</v>
      </c>
      <c r="H5573" t="b">
        <v>0</v>
      </c>
      <c r="I5573" t="s">
        <v>2711</v>
      </c>
      <c r="K5573" t="str">
        <f t="shared" si="609"/>
        <v>C07.00_R0040_C0110_S0010</v>
      </c>
      <c r="N5573" s="602">
        <v>6447516377</v>
      </c>
      <c r="O5573" t="s">
        <v>32283</v>
      </c>
      <c r="P5573" t="str">
        <f t="shared" si="610"/>
        <v>C 07.00</v>
      </c>
      <c r="Q5573" t="str">
        <f t="shared" si="611"/>
        <v>C 07.00</v>
      </c>
      <c r="R5573" t="str">
        <f t="shared" si="612"/>
        <v>C 07.00</v>
      </c>
      <c r="S5573" t="str">
        <f t="shared" si="613"/>
        <v>C 07.00</v>
      </c>
      <c r="T5573" t="str">
        <f t="shared" si="614"/>
        <v>C 07.00</v>
      </c>
      <c r="Y5573" t="str">
        <f t="shared" si="615"/>
        <v>C 07.00.a010040110</v>
      </c>
    </row>
    <row r="5574" spans="1:25" hidden="1" x14ac:dyDescent="0.25">
      <c r="A5574" t="s">
        <v>24797</v>
      </c>
      <c r="B5574" s="601" t="s">
        <v>548</v>
      </c>
      <c r="C5574" s="601" t="s">
        <v>721</v>
      </c>
      <c r="D5574" s="601" t="s">
        <v>735</v>
      </c>
      <c r="E5574" t="s">
        <v>24831</v>
      </c>
      <c r="F5574" t="s">
        <v>24832</v>
      </c>
      <c r="G5574" t="s">
        <v>32284</v>
      </c>
      <c r="H5574" t="b">
        <v>0</v>
      </c>
      <c r="I5574" t="s">
        <v>2711</v>
      </c>
      <c r="K5574" t="str">
        <f t="shared" si="609"/>
        <v>C07.00_R0040_C0120_S0010</v>
      </c>
      <c r="N5574" s="602"/>
      <c r="O5574" t="s">
        <v>32285</v>
      </c>
      <c r="P5574" t="str">
        <f t="shared" si="610"/>
        <v>C 07.00</v>
      </c>
      <c r="Q5574" t="str">
        <f t="shared" si="611"/>
        <v>C 07.00</v>
      </c>
      <c r="R5574" t="str">
        <f t="shared" si="612"/>
        <v>C 07.00</v>
      </c>
      <c r="S5574" t="str">
        <f t="shared" si="613"/>
        <v>C 07.00</v>
      </c>
      <c r="T5574" t="str">
        <f t="shared" si="614"/>
        <v>C 07.00</v>
      </c>
      <c r="Y5574" t="str">
        <f t="shared" si="615"/>
        <v>C 07.00.a010040120</v>
      </c>
    </row>
    <row r="5575" spans="1:25" hidden="1" x14ac:dyDescent="0.25">
      <c r="A5575" t="s">
        <v>24797</v>
      </c>
      <c r="B5575" s="601" t="s">
        <v>548</v>
      </c>
      <c r="C5575" s="601" t="s">
        <v>721</v>
      </c>
      <c r="D5575" s="601" t="s">
        <v>736</v>
      </c>
      <c r="E5575" t="s">
        <v>24835</v>
      </c>
      <c r="F5575" t="s">
        <v>24836</v>
      </c>
      <c r="G5575" t="s">
        <v>32284</v>
      </c>
      <c r="H5575" t="b">
        <v>0</v>
      </c>
      <c r="I5575" t="s">
        <v>2711</v>
      </c>
      <c r="K5575" t="str">
        <f t="shared" si="609"/>
        <v>C07.00_R0040_C0130_S0010</v>
      </c>
      <c r="N5575" s="602"/>
      <c r="O5575" t="s">
        <v>32286</v>
      </c>
      <c r="P5575" t="str">
        <f t="shared" si="610"/>
        <v>C 07.00</v>
      </c>
      <c r="Q5575" t="str">
        <f t="shared" si="611"/>
        <v>C 07.00</v>
      </c>
      <c r="R5575" t="str">
        <f t="shared" si="612"/>
        <v>C 07.00</v>
      </c>
      <c r="S5575" t="str">
        <f t="shared" si="613"/>
        <v>C 07.00</v>
      </c>
      <c r="T5575" t="str">
        <f t="shared" si="614"/>
        <v>C 07.00</v>
      </c>
      <c r="Y5575" t="str">
        <f t="shared" si="615"/>
        <v>C 07.00.a010040130</v>
      </c>
    </row>
    <row r="5576" spans="1:25" hidden="1" x14ac:dyDescent="0.25">
      <c r="A5576" t="s">
        <v>24797</v>
      </c>
      <c r="B5576" s="601" t="s">
        <v>548</v>
      </c>
      <c r="C5576" s="601" t="s">
        <v>721</v>
      </c>
      <c r="D5576" s="601" t="s">
        <v>737</v>
      </c>
      <c r="E5576" t="s">
        <v>24838</v>
      </c>
      <c r="F5576" t="s">
        <v>24839</v>
      </c>
      <c r="G5576" t="s">
        <v>32284</v>
      </c>
      <c r="H5576" t="b">
        <v>0</v>
      </c>
      <c r="I5576" t="s">
        <v>2711</v>
      </c>
      <c r="K5576" t="str">
        <f t="shared" si="609"/>
        <v>C07.00_R0040_C0140_S0010</v>
      </c>
      <c r="N5576" s="602"/>
      <c r="O5576" t="s">
        <v>32287</v>
      </c>
      <c r="P5576" t="str">
        <f t="shared" si="610"/>
        <v>C 07.00</v>
      </c>
      <c r="Q5576" t="str">
        <f t="shared" si="611"/>
        <v>C 07.00</v>
      </c>
      <c r="R5576" t="str">
        <f t="shared" si="612"/>
        <v>C 07.00</v>
      </c>
      <c r="S5576" t="str">
        <f t="shared" si="613"/>
        <v>C 07.00</v>
      </c>
      <c r="T5576" t="str">
        <f t="shared" si="614"/>
        <v>C 07.00</v>
      </c>
      <c r="Y5576" t="str">
        <f t="shared" si="615"/>
        <v>C 07.00.a010040140</v>
      </c>
    </row>
    <row r="5577" spans="1:25" hidden="1" x14ac:dyDescent="0.25">
      <c r="A5577" t="s">
        <v>24797</v>
      </c>
      <c r="B5577" s="601" t="s">
        <v>548</v>
      </c>
      <c r="C5577" s="601" t="s">
        <v>721</v>
      </c>
      <c r="D5577" s="601" t="s">
        <v>738</v>
      </c>
      <c r="E5577" t="s">
        <v>24841</v>
      </c>
      <c r="F5577" t="s">
        <v>24842</v>
      </c>
      <c r="G5577" t="s">
        <v>32268</v>
      </c>
      <c r="H5577" t="b">
        <v>0</v>
      </c>
      <c r="I5577" t="s">
        <v>2711</v>
      </c>
      <c r="K5577" t="str">
        <f t="shared" si="609"/>
        <v>C07.00_R0040_C0150_S0010</v>
      </c>
      <c r="N5577" s="602">
        <v>6447516377</v>
      </c>
      <c r="O5577" t="s">
        <v>32288</v>
      </c>
      <c r="P5577" t="str">
        <f t="shared" si="610"/>
        <v>C 07.00</v>
      </c>
      <c r="Q5577" t="str">
        <f t="shared" si="611"/>
        <v>C 07.00</v>
      </c>
      <c r="R5577" t="str">
        <f t="shared" si="612"/>
        <v>C 07.00</v>
      </c>
      <c r="S5577" t="str">
        <f t="shared" si="613"/>
        <v>C 07.00</v>
      </c>
      <c r="T5577" t="str">
        <f t="shared" si="614"/>
        <v>C 07.00</v>
      </c>
      <c r="Y5577" t="str">
        <f t="shared" si="615"/>
        <v>C 07.00.a010040150</v>
      </c>
    </row>
    <row r="5578" spans="1:25" hidden="1" x14ac:dyDescent="0.25">
      <c r="A5578" t="s">
        <v>24797</v>
      </c>
      <c r="B5578" s="601" t="s">
        <v>548</v>
      </c>
      <c r="C5578" s="601" t="s">
        <v>721</v>
      </c>
      <c r="D5578" s="601" t="s">
        <v>740</v>
      </c>
      <c r="E5578" t="s">
        <v>24841</v>
      </c>
      <c r="F5578" t="s">
        <v>24842</v>
      </c>
      <c r="G5578" t="s">
        <v>32289</v>
      </c>
      <c r="H5578" t="b">
        <v>0</v>
      </c>
      <c r="I5578" t="s">
        <v>2711</v>
      </c>
      <c r="K5578" t="str">
        <f t="shared" si="609"/>
        <v>C07.00_R0040_C0160_S0010</v>
      </c>
      <c r="N5578" s="602">
        <v>1110660</v>
      </c>
      <c r="O5578" t="s">
        <v>32290</v>
      </c>
      <c r="P5578" t="str">
        <f t="shared" si="610"/>
        <v>C 07.00</v>
      </c>
      <c r="Q5578" t="str">
        <f t="shared" si="611"/>
        <v>C 07.00</v>
      </c>
      <c r="R5578" t="str">
        <f t="shared" si="612"/>
        <v>C 07.00</v>
      </c>
      <c r="S5578" t="str">
        <f t="shared" si="613"/>
        <v>C 07.00</v>
      </c>
      <c r="T5578" t="str">
        <f t="shared" si="614"/>
        <v>C 07.00</v>
      </c>
      <c r="Y5578" t="str">
        <f t="shared" si="615"/>
        <v>C 07.00.a010040160</v>
      </c>
    </row>
    <row r="5579" spans="1:25" hidden="1" x14ac:dyDescent="0.25">
      <c r="A5579" t="s">
        <v>24797</v>
      </c>
      <c r="B5579" s="601" t="s">
        <v>548</v>
      </c>
      <c r="C5579" s="601" t="s">
        <v>721</v>
      </c>
      <c r="D5579" s="601" t="s">
        <v>741</v>
      </c>
      <c r="E5579" t="s">
        <v>24841</v>
      </c>
      <c r="F5579" t="s">
        <v>24842</v>
      </c>
      <c r="G5579" t="s">
        <v>32291</v>
      </c>
      <c r="H5579" t="b">
        <v>0</v>
      </c>
      <c r="I5579" t="s">
        <v>2711</v>
      </c>
      <c r="K5579" t="str">
        <f t="shared" si="609"/>
        <v>C07.00_R0040_C0170_S0010</v>
      </c>
      <c r="N5579" s="602">
        <v>259955351</v>
      </c>
      <c r="O5579" t="s">
        <v>32292</v>
      </c>
      <c r="P5579" t="str">
        <f t="shared" si="610"/>
        <v>C 07.00</v>
      </c>
      <c r="Q5579" t="str">
        <f t="shared" si="611"/>
        <v>C 07.00</v>
      </c>
      <c r="R5579" t="str">
        <f t="shared" si="612"/>
        <v>C 07.00</v>
      </c>
      <c r="S5579" t="str">
        <f t="shared" si="613"/>
        <v>C 07.00</v>
      </c>
      <c r="T5579" t="str">
        <f t="shared" si="614"/>
        <v>C 07.00</v>
      </c>
      <c r="Y5579" t="str">
        <f t="shared" si="615"/>
        <v>C 07.00.a010040170</v>
      </c>
    </row>
    <row r="5580" spans="1:25" hidden="1" x14ac:dyDescent="0.25">
      <c r="A5580" t="s">
        <v>24797</v>
      </c>
      <c r="B5580" s="601" t="s">
        <v>548</v>
      </c>
      <c r="C5580" s="601" t="s">
        <v>721</v>
      </c>
      <c r="D5580" s="601" t="s">
        <v>742</v>
      </c>
      <c r="E5580" t="s">
        <v>24841</v>
      </c>
      <c r="F5580" t="s">
        <v>24842</v>
      </c>
      <c r="G5580" t="s">
        <v>32293</v>
      </c>
      <c r="H5580" t="b">
        <v>0</v>
      </c>
      <c r="I5580" t="s">
        <v>2711</v>
      </c>
      <c r="K5580" t="str">
        <f t="shared" si="609"/>
        <v>C07.00_R0040_C0180_S0010</v>
      </c>
      <c r="N5580" s="602">
        <v>92206247</v>
      </c>
      <c r="O5580" t="s">
        <v>32294</v>
      </c>
      <c r="P5580" t="str">
        <f t="shared" si="610"/>
        <v>C 07.00</v>
      </c>
      <c r="Q5580" t="str">
        <f t="shared" si="611"/>
        <v>C 07.00</v>
      </c>
      <c r="R5580" t="str">
        <f t="shared" si="612"/>
        <v>C 07.00</v>
      </c>
      <c r="S5580" t="str">
        <f t="shared" si="613"/>
        <v>C 07.00</v>
      </c>
      <c r="T5580" t="str">
        <f t="shared" si="614"/>
        <v>C 07.00</v>
      </c>
      <c r="Y5580" t="str">
        <f t="shared" si="615"/>
        <v>C 07.00.a010040180</v>
      </c>
    </row>
    <row r="5581" spans="1:25" hidden="1" x14ac:dyDescent="0.25">
      <c r="A5581" t="s">
        <v>24797</v>
      </c>
      <c r="B5581" s="601" t="s">
        <v>548</v>
      </c>
      <c r="C5581" s="601" t="s">
        <v>721</v>
      </c>
      <c r="D5581" s="601" t="s">
        <v>743</v>
      </c>
      <c r="E5581" t="s">
        <v>24841</v>
      </c>
      <c r="F5581" t="s">
        <v>24842</v>
      </c>
      <c r="G5581" t="s">
        <v>32295</v>
      </c>
      <c r="H5581" t="b">
        <v>0</v>
      </c>
      <c r="I5581" t="s">
        <v>2711</v>
      </c>
      <c r="K5581" t="str">
        <f t="shared" si="609"/>
        <v>C07.00_R0040_C0190_S0010</v>
      </c>
      <c r="N5581" s="602"/>
      <c r="O5581" t="s">
        <v>32296</v>
      </c>
      <c r="P5581" t="str">
        <f t="shared" si="610"/>
        <v>C 07.00</v>
      </c>
      <c r="Q5581" t="str">
        <f t="shared" si="611"/>
        <v>C 07.00</v>
      </c>
      <c r="R5581" t="str">
        <f t="shared" si="612"/>
        <v>C 07.00</v>
      </c>
      <c r="S5581" t="str">
        <f t="shared" si="613"/>
        <v>C 07.00</v>
      </c>
      <c r="T5581" t="str">
        <f t="shared" si="614"/>
        <v>C 07.00</v>
      </c>
      <c r="Y5581" t="str">
        <f t="shared" si="615"/>
        <v>C 07.00.a010040190</v>
      </c>
    </row>
    <row r="5582" spans="1:25" hidden="1" x14ac:dyDescent="0.25">
      <c r="A5582" t="s">
        <v>24797</v>
      </c>
      <c r="B5582" s="601" t="s">
        <v>548</v>
      </c>
      <c r="C5582" s="601" t="s">
        <v>721</v>
      </c>
      <c r="D5582" s="601" t="s">
        <v>744</v>
      </c>
      <c r="E5582" t="s">
        <v>24852</v>
      </c>
      <c r="F5582" t="s">
        <v>24853</v>
      </c>
      <c r="G5582" t="s">
        <v>32268</v>
      </c>
      <c r="H5582" t="b">
        <v>0</v>
      </c>
      <c r="I5582" t="s">
        <v>2711</v>
      </c>
      <c r="K5582" t="str">
        <f t="shared" si="609"/>
        <v>C07.00_R0040_C0200_S0010</v>
      </c>
      <c r="N5582" s="602">
        <v>6192338313</v>
      </c>
      <c r="O5582" t="s">
        <v>32297</v>
      </c>
      <c r="P5582" t="str">
        <f t="shared" si="610"/>
        <v>C 07.00</v>
      </c>
      <c r="Q5582" t="str">
        <f t="shared" si="611"/>
        <v>C 07.00</v>
      </c>
      <c r="R5582" t="str">
        <f t="shared" si="612"/>
        <v>C 07.00</v>
      </c>
      <c r="S5582" t="str">
        <f t="shared" si="613"/>
        <v>C 07.00</v>
      </c>
      <c r="T5582" t="str">
        <f t="shared" si="614"/>
        <v>C 07.00</v>
      </c>
      <c r="Y5582" t="str">
        <f t="shared" si="615"/>
        <v>C 07.00.a010040200</v>
      </c>
    </row>
    <row r="5583" spans="1:25" hidden="1" x14ac:dyDescent="0.25">
      <c r="A5583" t="s">
        <v>24797</v>
      </c>
      <c r="B5583" s="601" t="s">
        <v>548</v>
      </c>
      <c r="C5583" s="601" t="s">
        <v>721</v>
      </c>
      <c r="D5583" s="601" t="s">
        <v>3059</v>
      </c>
      <c r="E5583" t="s">
        <v>24855</v>
      </c>
      <c r="F5583" t="s">
        <v>24856</v>
      </c>
      <c r="G5583" t="s">
        <v>32268</v>
      </c>
      <c r="H5583" t="b">
        <v>0</v>
      </c>
      <c r="I5583" t="s">
        <v>2711</v>
      </c>
      <c r="K5583" t="str">
        <f t="shared" si="609"/>
        <v>C07.00_R0040_C0215_S0010</v>
      </c>
      <c r="N5583" s="602">
        <v>2167318409</v>
      </c>
      <c r="O5583" t="s">
        <v>32298</v>
      </c>
      <c r="P5583" t="str">
        <f t="shared" si="610"/>
        <v>C 07.00</v>
      </c>
      <c r="Q5583" t="str">
        <f t="shared" si="611"/>
        <v>C 07.00</v>
      </c>
      <c r="R5583" t="str">
        <f t="shared" si="612"/>
        <v>C 07.00</v>
      </c>
      <c r="S5583" t="str">
        <f t="shared" si="613"/>
        <v>C 07.00</v>
      </c>
      <c r="T5583" t="str">
        <f t="shared" si="614"/>
        <v>C 07.00</v>
      </c>
      <c r="Y5583" t="str">
        <f t="shared" si="615"/>
        <v>C 07.00.a010040215</v>
      </c>
    </row>
    <row r="5584" spans="1:25" hidden="1" x14ac:dyDescent="0.25">
      <c r="A5584" t="s">
        <v>24797</v>
      </c>
      <c r="B5584" s="601" t="s">
        <v>548</v>
      </c>
      <c r="C5584" s="601" t="s">
        <v>721</v>
      </c>
      <c r="D5584" s="601" t="s">
        <v>12130</v>
      </c>
      <c r="E5584" t="s">
        <v>24858</v>
      </c>
      <c r="F5584" t="s">
        <v>24859</v>
      </c>
      <c r="G5584" t="s">
        <v>32268</v>
      </c>
      <c r="H5584" t="b">
        <v>0</v>
      </c>
      <c r="I5584" t="s">
        <v>2711</v>
      </c>
      <c r="K5584" t="str">
        <f t="shared" si="609"/>
        <v>C07.00_R0040_C0216_S0010</v>
      </c>
      <c r="N5584" s="602">
        <v>-3140563</v>
      </c>
      <c r="O5584" t="s">
        <v>32299</v>
      </c>
      <c r="P5584" t="str">
        <f t="shared" si="610"/>
        <v>C 07.00</v>
      </c>
      <c r="Q5584" t="str">
        <f t="shared" si="611"/>
        <v>C 07.00</v>
      </c>
      <c r="R5584" t="str">
        <f t="shared" si="612"/>
        <v>C 07.00</v>
      </c>
      <c r="S5584" t="str">
        <f t="shared" si="613"/>
        <v>C 07.00</v>
      </c>
      <c r="T5584" t="str">
        <f t="shared" si="614"/>
        <v>C 07.00</v>
      </c>
      <c r="Y5584" t="str">
        <f t="shared" si="615"/>
        <v>C 07.00.a010040216</v>
      </c>
    </row>
    <row r="5585" spans="1:25" hidden="1" x14ac:dyDescent="0.25">
      <c r="A5585" t="s">
        <v>24797</v>
      </c>
      <c r="B5585" s="601" t="s">
        <v>548</v>
      </c>
      <c r="C5585" s="601" t="s">
        <v>721</v>
      </c>
      <c r="D5585" s="601" t="s">
        <v>24861</v>
      </c>
      <c r="E5585" t="s">
        <v>24862</v>
      </c>
      <c r="F5585" t="s">
        <v>24863</v>
      </c>
      <c r="G5585" t="s">
        <v>32268</v>
      </c>
      <c r="H5585" t="b">
        <v>0</v>
      </c>
      <c r="I5585" t="s">
        <v>2711</v>
      </c>
      <c r="K5585" t="str">
        <f t="shared" si="609"/>
        <v>C07.00_R0040_C0217_S0010</v>
      </c>
      <c r="N5585" s="602"/>
      <c r="O5585" t="s">
        <v>32300</v>
      </c>
      <c r="P5585" t="str">
        <f t="shared" si="610"/>
        <v>C 07.00</v>
      </c>
      <c r="Q5585" t="str">
        <f t="shared" si="611"/>
        <v>C 07.00</v>
      </c>
      <c r="R5585" t="str">
        <f t="shared" si="612"/>
        <v>C 07.00</v>
      </c>
      <c r="S5585" t="str">
        <f t="shared" si="613"/>
        <v>C 07.00</v>
      </c>
      <c r="T5585" t="str">
        <f t="shared" si="614"/>
        <v>C 07.00</v>
      </c>
      <c r="Y5585" t="str">
        <f t="shared" si="615"/>
        <v>C 07.00.a010040217</v>
      </c>
    </row>
    <row r="5586" spans="1:25" hidden="1" x14ac:dyDescent="0.25">
      <c r="A5586" t="s">
        <v>24797</v>
      </c>
      <c r="B5586" s="601" t="s">
        <v>548</v>
      </c>
      <c r="C5586" s="601" t="s">
        <v>721</v>
      </c>
      <c r="D5586" s="601" t="s">
        <v>746</v>
      </c>
      <c r="E5586" t="s">
        <v>817</v>
      </c>
      <c r="F5586" t="s">
        <v>24032</v>
      </c>
      <c r="G5586" t="s">
        <v>32268</v>
      </c>
      <c r="H5586" t="b">
        <v>0</v>
      </c>
      <c r="I5586" t="s">
        <v>2711</v>
      </c>
      <c r="K5586" t="str">
        <f t="shared" si="609"/>
        <v>C07.00_R0040_C0220_S0010</v>
      </c>
      <c r="N5586" s="602">
        <v>2164177846</v>
      </c>
      <c r="O5586" t="s">
        <v>32301</v>
      </c>
      <c r="P5586" t="str">
        <f t="shared" si="610"/>
        <v>C 07.00</v>
      </c>
      <c r="Q5586" t="str">
        <f t="shared" si="611"/>
        <v>C 07.00</v>
      </c>
      <c r="R5586" t="str">
        <f t="shared" si="612"/>
        <v>C 07.00</v>
      </c>
      <c r="S5586" t="str">
        <f t="shared" si="613"/>
        <v>C 07.00</v>
      </c>
      <c r="T5586" t="str">
        <f t="shared" si="614"/>
        <v>C 07.00</v>
      </c>
      <c r="Y5586" t="str">
        <f t="shared" si="615"/>
        <v>C 07.00.a010040220</v>
      </c>
    </row>
    <row r="5587" spans="1:25" hidden="1" x14ac:dyDescent="0.25">
      <c r="A5587" t="s">
        <v>24797</v>
      </c>
      <c r="B5587" s="601" t="s">
        <v>548</v>
      </c>
      <c r="C5587" s="601" t="s">
        <v>723</v>
      </c>
      <c r="D5587" s="601" t="s">
        <v>548</v>
      </c>
      <c r="E5587" t="s">
        <v>24479</v>
      </c>
      <c r="F5587" t="s">
        <v>24480</v>
      </c>
      <c r="G5587" t="s">
        <v>32302</v>
      </c>
      <c r="H5587" t="b">
        <v>0</v>
      </c>
      <c r="I5587" t="s">
        <v>2711</v>
      </c>
      <c r="K5587" t="str">
        <f t="shared" si="609"/>
        <v>C07.00_R0050_C0010_S0010</v>
      </c>
      <c r="N5587" s="602"/>
      <c r="O5587" t="s">
        <v>32303</v>
      </c>
      <c r="P5587" t="str">
        <f t="shared" si="610"/>
        <v>C 07.00</v>
      </c>
      <c r="Q5587" t="str">
        <f t="shared" si="611"/>
        <v>C 07.00</v>
      </c>
      <c r="R5587" t="str">
        <f t="shared" si="612"/>
        <v>C 07.00</v>
      </c>
      <c r="S5587" t="str">
        <f t="shared" si="613"/>
        <v>C 07.00</v>
      </c>
      <c r="T5587" t="str">
        <f t="shared" si="614"/>
        <v>C 07.00</v>
      </c>
      <c r="Y5587" t="str">
        <f t="shared" si="615"/>
        <v>C 07.00.a010050010</v>
      </c>
    </row>
    <row r="5588" spans="1:25" hidden="1" x14ac:dyDescent="0.25">
      <c r="A5588" t="s">
        <v>24797</v>
      </c>
      <c r="B5588" s="601" t="s">
        <v>548</v>
      </c>
      <c r="C5588" s="601" t="s">
        <v>723</v>
      </c>
      <c r="D5588" s="601" t="s">
        <v>719</v>
      </c>
      <c r="E5588" t="s">
        <v>24799</v>
      </c>
      <c r="F5588" t="s">
        <v>24800</v>
      </c>
      <c r="G5588" t="s">
        <v>32302</v>
      </c>
      <c r="H5588" t="b">
        <v>0</v>
      </c>
      <c r="I5588" t="s">
        <v>2711</v>
      </c>
      <c r="K5588" t="str">
        <f t="shared" si="609"/>
        <v>C07.00_R0050_C0030_S0010</v>
      </c>
      <c r="N5588" s="602"/>
      <c r="O5588" t="s">
        <v>32304</v>
      </c>
      <c r="P5588" t="str">
        <f t="shared" si="610"/>
        <v>C 07.00</v>
      </c>
      <c r="Q5588" t="str">
        <f t="shared" si="611"/>
        <v>C 07.00</v>
      </c>
      <c r="R5588" t="str">
        <f t="shared" si="612"/>
        <v>C 07.00</v>
      </c>
      <c r="S5588" t="str">
        <f t="shared" si="613"/>
        <v>C 07.00</v>
      </c>
      <c r="T5588" t="str">
        <f t="shared" si="614"/>
        <v>C 07.00</v>
      </c>
      <c r="Y5588" t="str">
        <f t="shared" si="615"/>
        <v>C 07.00.a010050030</v>
      </c>
    </row>
    <row r="5589" spans="1:25" hidden="1" x14ac:dyDescent="0.25">
      <c r="A5589" t="s">
        <v>24797</v>
      </c>
      <c r="B5589" s="601" t="s">
        <v>548</v>
      </c>
      <c r="C5589" s="601" t="s">
        <v>723</v>
      </c>
      <c r="D5589" s="601" t="s">
        <v>721</v>
      </c>
      <c r="E5589" t="s">
        <v>24802</v>
      </c>
      <c r="F5589" t="s">
        <v>24803</v>
      </c>
      <c r="G5589" t="s">
        <v>32302</v>
      </c>
      <c r="H5589" t="b">
        <v>0</v>
      </c>
      <c r="I5589" t="s">
        <v>2711</v>
      </c>
      <c r="K5589" t="str">
        <f t="shared" si="609"/>
        <v>C07.00_R0050_C0040_S0010</v>
      </c>
      <c r="N5589" s="602"/>
      <c r="O5589" t="s">
        <v>32305</v>
      </c>
      <c r="P5589" t="str">
        <f t="shared" si="610"/>
        <v>C 07.00</v>
      </c>
      <c r="Q5589" t="str">
        <f t="shared" si="611"/>
        <v>C 07.00</v>
      </c>
      <c r="R5589" t="str">
        <f t="shared" si="612"/>
        <v>C 07.00</v>
      </c>
      <c r="S5589" t="str">
        <f t="shared" si="613"/>
        <v>C 07.00</v>
      </c>
      <c r="T5589" t="str">
        <f t="shared" si="614"/>
        <v>C 07.00</v>
      </c>
      <c r="Y5589" t="str">
        <f t="shared" si="615"/>
        <v>C 07.00.a010050040</v>
      </c>
    </row>
    <row r="5590" spans="1:25" hidden="1" x14ac:dyDescent="0.25">
      <c r="A5590" t="s">
        <v>24797</v>
      </c>
      <c r="B5590" s="601" t="s">
        <v>548</v>
      </c>
      <c r="C5590" s="601" t="s">
        <v>723</v>
      </c>
      <c r="D5590" s="601" t="s">
        <v>723</v>
      </c>
      <c r="E5590" t="s">
        <v>24805</v>
      </c>
      <c r="F5590" t="s">
        <v>24806</v>
      </c>
      <c r="G5590" t="s">
        <v>32306</v>
      </c>
      <c r="H5590" t="b">
        <v>0</v>
      </c>
      <c r="I5590" t="s">
        <v>2711</v>
      </c>
      <c r="K5590" t="str">
        <f t="shared" si="609"/>
        <v>C07.00_R0050_C0050_S0010</v>
      </c>
      <c r="N5590" s="602"/>
      <c r="O5590" t="s">
        <v>32307</v>
      </c>
      <c r="P5590" t="str">
        <f t="shared" si="610"/>
        <v>C 07.00</v>
      </c>
      <c r="Q5590" t="str">
        <f t="shared" si="611"/>
        <v>C 07.00</v>
      </c>
      <c r="R5590" t="str">
        <f t="shared" si="612"/>
        <v>C 07.00</v>
      </c>
      <c r="S5590" t="str">
        <f t="shared" si="613"/>
        <v>C 07.00</v>
      </c>
      <c r="T5590" t="str">
        <f t="shared" si="614"/>
        <v>C 07.00</v>
      </c>
      <c r="Y5590" t="str">
        <f t="shared" si="615"/>
        <v>C 07.00.a010050050</v>
      </c>
    </row>
    <row r="5591" spans="1:25" hidden="1" x14ac:dyDescent="0.25">
      <c r="A5591" t="s">
        <v>24797</v>
      </c>
      <c r="B5591" s="601" t="s">
        <v>548</v>
      </c>
      <c r="C5591" s="601" t="s">
        <v>723</v>
      </c>
      <c r="D5591" s="601" t="s">
        <v>725</v>
      </c>
      <c r="E5591" t="s">
        <v>24809</v>
      </c>
      <c r="F5591" t="s">
        <v>24810</v>
      </c>
      <c r="G5591" t="s">
        <v>32308</v>
      </c>
      <c r="H5591" t="b">
        <v>0</v>
      </c>
      <c r="I5591" t="s">
        <v>2711</v>
      </c>
      <c r="K5591" t="str">
        <f t="shared" si="609"/>
        <v>C07.00_R0050_C0060_S0010</v>
      </c>
      <c r="N5591" s="602"/>
      <c r="O5591" t="s">
        <v>32309</v>
      </c>
      <c r="P5591" t="str">
        <f t="shared" si="610"/>
        <v>C 07.00</v>
      </c>
      <c r="Q5591" t="str">
        <f t="shared" si="611"/>
        <v>C 07.00</v>
      </c>
      <c r="R5591" t="str">
        <f t="shared" si="612"/>
        <v>C 07.00</v>
      </c>
      <c r="S5591" t="str">
        <f t="shared" si="613"/>
        <v>C 07.00</v>
      </c>
      <c r="T5591" t="str">
        <f t="shared" si="614"/>
        <v>C 07.00</v>
      </c>
      <c r="Y5591" t="str">
        <f t="shared" si="615"/>
        <v>C 07.00.a010050060</v>
      </c>
    </row>
    <row r="5592" spans="1:25" hidden="1" x14ac:dyDescent="0.25">
      <c r="A5592" t="s">
        <v>24797</v>
      </c>
      <c r="B5592" s="601" t="s">
        <v>548</v>
      </c>
      <c r="C5592" s="601" t="s">
        <v>723</v>
      </c>
      <c r="D5592" s="601" t="s">
        <v>727</v>
      </c>
      <c r="E5592" t="s">
        <v>24813</v>
      </c>
      <c r="F5592" t="s">
        <v>24814</v>
      </c>
      <c r="G5592" t="s">
        <v>32310</v>
      </c>
      <c r="H5592" t="b">
        <v>0</v>
      </c>
      <c r="I5592" t="s">
        <v>2711</v>
      </c>
      <c r="K5592" t="str">
        <f t="shared" si="609"/>
        <v>C07.00_R0050_C0070_S0010</v>
      </c>
      <c r="N5592" s="602"/>
      <c r="O5592" t="s">
        <v>32311</v>
      </c>
      <c r="P5592" t="str">
        <f t="shared" si="610"/>
        <v>C 07.00</v>
      </c>
      <c r="Q5592" t="str">
        <f t="shared" si="611"/>
        <v>C 07.00</v>
      </c>
      <c r="R5592" t="str">
        <f t="shared" si="612"/>
        <v>C 07.00</v>
      </c>
      <c r="S5592" t="str">
        <f t="shared" si="613"/>
        <v>C 07.00</v>
      </c>
      <c r="T5592" t="str">
        <f t="shared" si="614"/>
        <v>C 07.00</v>
      </c>
      <c r="Y5592" t="str">
        <f t="shared" si="615"/>
        <v>C 07.00.a010050070</v>
      </c>
    </row>
    <row r="5593" spans="1:25" hidden="1" x14ac:dyDescent="0.25">
      <c r="A5593" t="s">
        <v>24797</v>
      </c>
      <c r="B5593" s="601" t="s">
        <v>548</v>
      </c>
      <c r="C5593" s="601" t="s">
        <v>723</v>
      </c>
      <c r="D5593" s="601" t="s">
        <v>729</v>
      </c>
      <c r="E5593" t="s">
        <v>24817</v>
      </c>
      <c r="F5593" t="s">
        <v>24818</v>
      </c>
      <c r="G5593" t="s">
        <v>32312</v>
      </c>
      <c r="H5593" t="b">
        <v>0</v>
      </c>
      <c r="I5593" t="s">
        <v>2711</v>
      </c>
      <c r="K5593" t="str">
        <f t="shared" si="609"/>
        <v>C07.00_R0050_C0080_S0010</v>
      </c>
      <c r="N5593" s="602"/>
      <c r="O5593" t="s">
        <v>32313</v>
      </c>
      <c r="P5593" t="str">
        <f t="shared" si="610"/>
        <v>C 07.00</v>
      </c>
      <c r="Q5593" t="str">
        <f t="shared" si="611"/>
        <v>C 07.00</v>
      </c>
      <c r="R5593" t="str">
        <f t="shared" si="612"/>
        <v>C 07.00</v>
      </c>
      <c r="S5593" t="str">
        <f t="shared" si="613"/>
        <v>C 07.00</v>
      </c>
      <c r="T5593" t="str">
        <f t="shared" si="614"/>
        <v>C 07.00</v>
      </c>
      <c r="Y5593" t="str">
        <f t="shared" si="615"/>
        <v>C 07.00.a010050080</v>
      </c>
    </row>
    <row r="5594" spans="1:25" hidden="1" x14ac:dyDescent="0.25">
      <c r="A5594" t="s">
        <v>24797</v>
      </c>
      <c r="B5594" s="601" t="s">
        <v>548</v>
      </c>
      <c r="C5594" s="601" t="s">
        <v>723</v>
      </c>
      <c r="D5594" s="601" t="s">
        <v>731</v>
      </c>
      <c r="E5594" t="s">
        <v>24821</v>
      </c>
      <c r="F5594" t="s">
        <v>24822</v>
      </c>
      <c r="G5594" t="s">
        <v>32314</v>
      </c>
      <c r="H5594" t="b">
        <v>0</v>
      </c>
      <c r="I5594" t="s">
        <v>2711</v>
      </c>
      <c r="K5594" t="str">
        <f t="shared" si="609"/>
        <v>C07.00_R0050_C0090_S0010</v>
      </c>
      <c r="N5594" s="602"/>
      <c r="O5594" t="s">
        <v>32315</v>
      </c>
      <c r="P5594" t="str">
        <f t="shared" si="610"/>
        <v>C 07.00</v>
      </c>
      <c r="Q5594" t="str">
        <f t="shared" si="611"/>
        <v>C 07.00</v>
      </c>
      <c r="R5594" t="str">
        <f t="shared" si="612"/>
        <v>C 07.00</v>
      </c>
      <c r="S5594" t="str">
        <f t="shared" si="613"/>
        <v>C 07.00</v>
      </c>
      <c r="T5594" t="str">
        <f t="shared" si="614"/>
        <v>C 07.00</v>
      </c>
      <c r="Y5594" t="str">
        <f t="shared" si="615"/>
        <v>C 07.00.a010050090</v>
      </c>
    </row>
    <row r="5595" spans="1:25" hidden="1" x14ac:dyDescent="0.25">
      <c r="A5595" t="s">
        <v>24797</v>
      </c>
      <c r="B5595" s="601" t="s">
        <v>548</v>
      </c>
      <c r="C5595" s="601" t="s">
        <v>723</v>
      </c>
      <c r="D5595" s="601" t="s">
        <v>733</v>
      </c>
      <c r="E5595" t="s">
        <v>24825</v>
      </c>
      <c r="F5595" t="s">
        <v>24826</v>
      </c>
      <c r="G5595" t="s">
        <v>32314</v>
      </c>
      <c r="H5595" t="b">
        <v>0</v>
      </c>
      <c r="I5595" t="s">
        <v>2711</v>
      </c>
      <c r="K5595" t="str">
        <f t="shared" si="609"/>
        <v>C07.00_R0050_C0100_S0010</v>
      </c>
      <c r="N5595" s="602"/>
      <c r="O5595" t="s">
        <v>32316</v>
      </c>
      <c r="P5595" t="str">
        <f t="shared" si="610"/>
        <v>C 07.00</v>
      </c>
      <c r="Q5595" t="str">
        <f t="shared" si="611"/>
        <v>C 07.00</v>
      </c>
      <c r="R5595" t="str">
        <f t="shared" si="612"/>
        <v>C 07.00</v>
      </c>
      <c r="S5595" t="str">
        <f t="shared" si="613"/>
        <v>C 07.00</v>
      </c>
      <c r="T5595" t="str">
        <f t="shared" si="614"/>
        <v>C 07.00</v>
      </c>
      <c r="Y5595" t="str">
        <f t="shared" si="615"/>
        <v>C 07.00.a010050100</v>
      </c>
    </row>
    <row r="5596" spans="1:25" hidden="1" x14ac:dyDescent="0.25">
      <c r="A5596" t="s">
        <v>24797</v>
      </c>
      <c r="B5596" s="601" t="s">
        <v>548</v>
      </c>
      <c r="C5596" s="601" t="s">
        <v>723</v>
      </c>
      <c r="D5596" s="601" t="s">
        <v>734</v>
      </c>
      <c r="E5596" t="s">
        <v>24828</v>
      </c>
      <c r="F5596" t="s">
        <v>24829</v>
      </c>
      <c r="G5596" t="s">
        <v>32302</v>
      </c>
      <c r="H5596" t="b">
        <v>0</v>
      </c>
      <c r="I5596" t="s">
        <v>2711</v>
      </c>
      <c r="K5596" t="str">
        <f t="shared" si="609"/>
        <v>C07.00_R0050_C0110_S0010</v>
      </c>
      <c r="N5596" s="602"/>
      <c r="O5596" t="s">
        <v>32317</v>
      </c>
      <c r="P5596" t="str">
        <f t="shared" si="610"/>
        <v>C 07.00</v>
      </c>
      <c r="Q5596" t="str">
        <f t="shared" si="611"/>
        <v>C 07.00</v>
      </c>
      <c r="R5596" t="str">
        <f t="shared" si="612"/>
        <v>C 07.00</v>
      </c>
      <c r="S5596" t="str">
        <f t="shared" si="613"/>
        <v>C 07.00</v>
      </c>
      <c r="T5596" t="str">
        <f t="shared" si="614"/>
        <v>C 07.00</v>
      </c>
      <c r="Y5596" t="str">
        <f t="shared" si="615"/>
        <v>C 07.00.a010050110</v>
      </c>
    </row>
    <row r="5597" spans="1:25" hidden="1" x14ac:dyDescent="0.25">
      <c r="A5597" t="s">
        <v>24797</v>
      </c>
      <c r="B5597" s="601" t="s">
        <v>548</v>
      </c>
      <c r="C5597" s="601" t="s">
        <v>723</v>
      </c>
      <c r="D5597" s="601" t="s">
        <v>735</v>
      </c>
      <c r="E5597" t="s">
        <v>24831</v>
      </c>
      <c r="F5597" t="s">
        <v>24832</v>
      </c>
      <c r="G5597" t="s">
        <v>32318</v>
      </c>
      <c r="H5597" t="b">
        <v>0</v>
      </c>
      <c r="I5597" t="s">
        <v>2711</v>
      </c>
      <c r="K5597" t="str">
        <f t="shared" si="609"/>
        <v>C07.00_R0050_C0120_S0010</v>
      </c>
      <c r="N5597" s="602"/>
      <c r="O5597" t="s">
        <v>32319</v>
      </c>
      <c r="P5597" t="str">
        <f t="shared" si="610"/>
        <v>C 07.00</v>
      </c>
      <c r="Q5597" t="str">
        <f t="shared" si="611"/>
        <v>C 07.00</v>
      </c>
      <c r="R5597" t="str">
        <f t="shared" si="612"/>
        <v>C 07.00</v>
      </c>
      <c r="S5597" t="str">
        <f t="shared" si="613"/>
        <v>C 07.00</v>
      </c>
      <c r="T5597" t="str">
        <f t="shared" si="614"/>
        <v>C 07.00</v>
      </c>
      <c r="Y5597" t="str">
        <f t="shared" si="615"/>
        <v>C 07.00.a010050120</v>
      </c>
    </row>
    <row r="5598" spans="1:25" hidden="1" x14ac:dyDescent="0.25">
      <c r="A5598" t="s">
        <v>24797</v>
      </c>
      <c r="B5598" s="601" t="s">
        <v>548</v>
      </c>
      <c r="C5598" s="601" t="s">
        <v>723</v>
      </c>
      <c r="D5598" s="601" t="s">
        <v>736</v>
      </c>
      <c r="E5598" t="s">
        <v>24835</v>
      </c>
      <c r="F5598" t="s">
        <v>24836</v>
      </c>
      <c r="G5598" t="s">
        <v>32318</v>
      </c>
      <c r="H5598" t="b">
        <v>0</v>
      </c>
      <c r="I5598" t="s">
        <v>2711</v>
      </c>
      <c r="K5598" t="str">
        <f t="shared" si="609"/>
        <v>C07.00_R0050_C0130_S0010</v>
      </c>
      <c r="N5598" s="602"/>
      <c r="O5598" t="s">
        <v>32320</v>
      </c>
      <c r="P5598" t="str">
        <f t="shared" si="610"/>
        <v>C 07.00</v>
      </c>
      <c r="Q5598" t="str">
        <f t="shared" si="611"/>
        <v>C 07.00</v>
      </c>
      <c r="R5598" t="str">
        <f t="shared" si="612"/>
        <v>C 07.00</v>
      </c>
      <c r="S5598" t="str">
        <f t="shared" si="613"/>
        <v>C 07.00</v>
      </c>
      <c r="T5598" t="str">
        <f t="shared" si="614"/>
        <v>C 07.00</v>
      </c>
      <c r="Y5598" t="str">
        <f t="shared" si="615"/>
        <v>C 07.00.a010050130</v>
      </c>
    </row>
    <row r="5599" spans="1:25" hidden="1" x14ac:dyDescent="0.25">
      <c r="A5599" t="s">
        <v>24797</v>
      </c>
      <c r="B5599" s="601" t="s">
        <v>548</v>
      </c>
      <c r="C5599" s="601" t="s">
        <v>723</v>
      </c>
      <c r="D5599" s="601" t="s">
        <v>737</v>
      </c>
      <c r="E5599" t="s">
        <v>24838</v>
      </c>
      <c r="F5599" t="s">
        <v>24839</v>
      </c>
      <c r="G5599" t="s">
        <v>32318</v>
      </c>
      <c r="H5599" t="b">
        <v>0</v>
      </c>
      <c r="I5599" t="s">
        <v>2711</v>
      </c>
      <c r="K5599" t="str">
        <f t="shared" si="609"/>
        <v>C07.00_R0050_C0140_S0010</v>
      </c>
      <c r="N5599" s="602"/>
      <c r="O5599" t="s">
        <v>32321</v>
      </c>
      <c r="P5599" t="str">
        <f t="shared" si="610"/>
        <v>C 07.00</v>
      </c>
      <c r="Q5599" t="str">
        <f t="shared" si="611"/>
        <v>C 07.00</v>
      </c>
      <c r="R5599" t="str">
        <f t="shared" si="612"/>
        <v>C 07.00</v>
      </c>
      <c r="S5599" t="str">
        <f t="shared" si="613"/>
        <v>C 07.00</v>
      </c>
      <c r="T5599" t="str">
        <f t="shared" si="614"/>
        <v>C 07.00</v>
      </c>
      <c r="Y5599" t="str">
        <f t="shared" si="615"/>
        <v>C 07.00.a010050140</v>
      </c>
    </row>
    <row r="5600" spans="1:25" hidden="1" x14ac:dyDescent="0.25">
      <c r="A5600" t="s">
        <v>24797</v>
      </c>
      <c r="B5600" s="601" t="s">
        <v>548</v>
      </c>
      <c r="C5600" s="601" t="s">
        <v>723</v>
      </c>
      <c r="D5600" s="601" t="s">
        <v>738</v>
      </c>
      <c r="E5600" t="s">
        <v>24841</v>
      </c>
      <c r="F5600" t="s">
        <v>24842</v>
      </c>
      <c r="G5600" t="s">
        <v>32302</v>
      </c>
      <c r="H5600" t="b">
        <v>0</v>
      </c>
      <c r="I5600" t="s">
        <v>2711</v>
      </c>
      <c r="K5600" t="str">
        <f t="shared" si="609"/>
        <v>C07.00_R0050_C0150_S0010</v>
      </c>
      <c r="N5600" s="602"/>
      <c r="O5600" t="s">
        <v>32322</v>
      </c>
      <c r="P5600" t="str">
        <f t="shared" si="610"/>
        <v>C 07.00</v>
      </c>
      <c r="Q5600" t="str">
        <f t="shared" si="611"/>
        <v>C 07.00</v>
      </c>
      <c r="R5600" t="str">
        <f t="shared" si="612"/>
        <v>C 07.00</v>
      </c>
      <c r="S5600" t="str">
        <f t="shared" si="613"/>
        <v>C 07.00</v>
      </c>
      <c r="T5600" t="str">
        <f t="shared" si="614"/>
        <v>C 07.00</v>
      </c>
      <c r="Y5600" t="str">
        <f t="shared" si="615"/>
        <v>C 07.00.a010050150</v>
      </c>
    </row>
    <row r="5601" spans="1:25" hidden="1" x14ac:dyDescent="0.25">
      <c r="A5601" t="s">
        <v>24797</v>
      </c>
      <c r="B5601" s="601" t="s">
        <v>548</v>
      </c>
      <c r="C5601" s="601" t="s">
        <v>723</v>
      </c>
      <c r="D5601" s="601" t="s">
        <v>740</v>
      </c>
      <c r="E5601" t="s">
        <v>24841</v>
      </c>
      <c r="F5601" t="s">
        <v>24842</v>
      </c>
      <c r="G5601" t="s">
        <v>32323</v>
      </c>
      <c r="H5601" t="b">
        <v>0</v>
      </c>
      <c r="I5601" t="s">
        <v>2711</v>
      </c>
      <c r="K5601" t="str">
        <f t="shared" si="609"/>
        <v>C07.00_R0050_C0160_S0010</v>
      </c>
      <c r="N5601" s="602"/>
      <c r="O5601" t="s">
        <v>32324</v>
      </c>
      <c r="P5601" t="str">
        <f t="shared" si="610"/>
        <v>C 07.00</v>
      </c>
      <c r="Q5601" t="str">
        <f t="shared" si="611"/>
        <v>C 07.00</v>
      </c>
      <c r="R5601" t="str">
        <f t="shared" si="612"/>
        <v>C 07.00</v>
      </c>
      <c r="S5601" t="str">
        <f t="shared" si="613"/>
        <v>C 07.00</v>
      </c>
      <c r="T5601" t="str">
        <f t="shared" si="614"/>
        <v>C 07.00</v>
      </c>
      <c r="Y5601" t="str">
        <f t="shared" si="615"/>
        <v>C 07.00.a010050160</v>
      </c>
    </row>
    <row r="5602" spans="1:25" hidden="1" x14ac:dyDescent="0.25">
      <c r="A5602" t="s">
        <v>24797</v>
      </c>
      <c r="B5602" s="601" t="s">
        <v>548</v>
      </c>
      <c r="C5602" s="601" t="s">
        <v>723</v>
      </c>
      <c r="D5602" s="601" t="s">
        <v>741</v>
      </c>
      <c r="E5602" t="s">
        <v>24841</v>
      </c>
      <c r="F5602" t="s">
        <v>24842</v>
      </c>
      <c r="G5602" t="s">
        <v>32325</v>
      </c>
      <c r="H5602" t="b">
        <v>0</v>
      </c>
      <c r="I5602" t="s">
        <v>2711</v>
      </c>
      <c r="K5602" t="str">
        <f t="shared" si="609"/>
        <v>C07.00_R0050_C0170_S0010</v>
      </c>
      <c r="N5602" s="602"/>
      <c r="O5602" t="s">
        <v>32326</v>
      </c>
      <c r="P5602" t="str">
        <f t="shared" si="610"/>
        <v>C 07.00</v>
      </c>
      <c r="Q5602" t="str">
        <f t="shared" si="611"/>
        <v>C 07.00</v>
      </c>
      <c r="R5602" t="str">
        <f t="shared" si="612"/>
        <v>C 07.00</v>
      </c>
      <c r="S5602" t="str">
        <f t="shared" si="613"/>
        <v>C 07.00</v>
      </c>
      <c r="T5602" t="str">
        <f t="shared" si="614"/>
        <v>C 07.00</v>
      </c>
      <c r="Y5602" t="str">
        <f t="shared" si="615"/>
        <v>C 07.00.a010050170</v>
      </c>
    </row>
    <row r="5603" spans="1:25" hidden="1" x14ac:dyDescent="0.25">
      <c r="A5603" t="s">
        <v>24797</v>
      </c>
      <c r="B5603" s="601" t="s">
        <v>548</v>
      </c>
      <c r="C5603" s="601" t="s">
        <v>723</v>
      </c>
      <c r="D5603" s="601" t="s">
        <v>742</v>
      </c>
      <c r="E5603" t="s">
        <v>24841</v>
      </c>
      <c r="F5603" t="s">
        <v>24842</v>
      </c>
      <c r="G5603" t="s">
        <v>32327</v>
      </c>
      <c r="H5603" t="b">
        <v>0</v>
      </c>
      <c r="I5603" t="s">
        <v>2711</v>
      </c>
      <c r="K5603" t="str">
        <f t="shared" si="609"/>
        <v>C07.00_R0050_C0180_S0010</v>
      </c>
      <c r="N5603" s="602"/>
      <c r="O5603" t="s">
        <v>32328</v>
      </c>
      <c r="P5603" t="str">
        <f t="shared" si="610"/>
        <v>C 07.00</v>
      </c>
      <c r="Q5603" t="str">
        <f t="shared" si="611"/>
        <v>C 07.00</v>
      </c>
      <c r="R5603" t="str">
        <f t="shared" si="612"/>
        <v>C 07.00</v>
      </c>
      <c r="S5603" t="str">
        <f t="shared" si="613"/>
        <v>C 07.00</v>
      </c>
      <c r="T5603" t="str">
        <f t="shared" si="614"/>
        <v>C 07.00</v>
      </c>
      <c r="Y5603" t="str">
        <f t="shared" si="615"/>
        <v>C 07.00.a010050180</v>
      </c>
    </row>
    <row r="5604" spans="1:25" hidden="1" x14ac:dyDescent="0.25">
      <c r="A5604" t="s">
        <v>24797</v>
      </c>
      <c r="B5604" s="601" t="s">
        <v>548</v>
      </c>
      <c r="C5604" s="601" t="s">
        <v>723</v>
      </c>
      <c r="D5604" s="601" t="s">
        <v>743</v>
      </c>
      <c r="E5604" t="s">
        <v>24841</v>
      </c>
      <c r="F5604" t="s">
        <v>24842</v>
      </c>
      <c r="G5604" t="s">
        <v>32329</v>
      </c>
      <c r="H5604" t="b">
        <v>0</v>
      </c>
      <c r="I5604" t="s">
        <v>2711</v>
      </c>
      <c r="K5604" t="str">
        <f t="shared" si="609"/>
        <v>C07.00_R0050_C0190_S0010</v>
      </c>
      <c r="N5604" s="602"/>
      <c r="O5604" t="s">
        <v>32330</v>
      </c>
      <c r="P5604" t="str">
        <f t="shared" si="610"/>
        <v>C 07.00</v>
      </c>
      <c r="Q5604" t="str">
        <f t="shared" si="611"/>
        <v>C 07.00</v>
      </c>
      <c r="R5604" t="str">
        <f t="shared" si="612"/>
        <v>C 07.00</v>
      </c>
      <c r="S5604" t="str">
        <f t="shared" si="613"/>
        <v>C 07.00</v>
      </c>
      <c r="T5604" t="str">
        <f t="shared" si="614"/>
        <v>C 07.00</v>
      </c>
      <c r="Y5604" t="str">
        <f t="shared" si="615"/>
        <v>C 07.00.a010050190</v>
      </c>
    </row>
    <row r="5605" spans="1:25" hidden="1" x14ac:dyDescent="0.25">
      <c r="A5605" t="s">
        <v>24797</v>
      </c>
      <c r="B5605" s="601" t="s">
        <v>548</v>
      </c>
      <c r="C5605" s="601" t="s">
        <v>723</v>
      </c>
      <c r="D5605" s="601" t="s">
        <v>744</v>
      </c>
      <c r="E5605" t="s">
        <v>24852</v>
      </c>
      <c r="F5605" t="s">
        <v>24853</v>
      </c>
      <c r="G5605" t="s">
        <v>32302</v>
      </c>
      <c r="H5605" t="b">
        <v>0</v>
      </c>
      <c r="I5605" t="s">
        <v>2711</v>
      </c>
      <c r="K5605" t="str">
        <f t="shared" si="609"/>
        <v>C07.00_R0050_C0200_S0010</v>
      </c>
      <c r="N5605" s="602"/>
      <c r="O5605" t="s">
        <v>32331</v>
      </c>
      <c r="P5605" t="str">
        <f t="shared" si="610"/>
        <v>C 07.00</v>
      </c>
      <c r="Q5605" t="str">
        <f t="shared" si="611"/>
        <v>C 07.00</v>
      </c>
      <c r="R5605" t="str">
        <f t="shared" si="612"/>
        <v>C 07.00</v>
      </c>
      <c r="S5605" t="str">
        <f t="shared" si="613"/>
        <v>C 07.00</v>
      </c>
      <c r="T5605" t="str">
        <f t="shared" si="614"/>
        <v>C 07.00</v>
      </c>
      <c r="Y5605" t="str">
        <f t="shared" si="615"/>
        <v>C 07.00.a010050200</v>
      </c>
    </row>
    <row r="5606" spans="1:25" hidden="1" x14ac:dyDescent="0.25">
      <c r="A5606" t="s">
        <v>24797</v>
      </c>
      <c r="B5606" s="601" t="s">
        <v>548</v>
      </c>
      <c r="C5606" s="601" t="s">
        <v>723</v>
      </c>
      <c r="D5606" s="601" t="s">
        <v>3059</v>
      </c>
      <c r="E5606" t="s">
        <v>24855</v>
      </c>
      <c r="F5606" t="s">
        <v>24856</v>
      </c>
      <c r="G5606" t="s">
        <v>32302</v>
      </c>
      <c r="H5606" t="b">
        <v>0</v>
      </c>
      <c r="I5606" t="s">
        <v>2711</v>
      </c>
      <c r="K5606" t="str">
        <f t="shared" si="609"/>
        <v>C07.00_R0050_C0215_S0010</v>
      </c>
      <c r="N5606" s="602"/>
      <c r="O5606" t="s">
        <v>32332</v>
      </c>
      <c r="P5606" t="str">
        <f t="shared" si="610"/>
        <v>C 07.00</v>
      </c>
      <c r="Q5606" t="str">
        <f t="shared" si="611"/>
        <v>C 07.00</v>
      </c>
      <c r="R5606" t="str">
        <f t="shared" si="612"/>
        <v>C 07.00</v>
      </c>
      <c r="S5606" t="str">
        <f t="shared" si="613"/>
        <v>C 07.00</v>
      </c>
      <c r="T5606" t="str">
        <f t="shared" si="614"/>
        <v>C 07.00</v>
      </c>
      <c r="Y5606" t="str">
        <f t="shared" si="615"/>
        <v>C 07.00.a010050215</v>
      </c>
    </row>
    <row r="5607" spans="1:25" hidden="1" x14ac:dyDescent="0.25">
      <c r="A5607" t="s">
        <v>24797</v>
      </c>
      <c r="B5607" s="601" t="s">
        <v>548</v>
      </c>
      <c r="C5607" s="601" t="s">
        <v>723</v>
      </c>
      <c r="D5607" s="601" t="s">
        <v>12130</v>
      </c>
      <c r="E5607" t="s">
        <v>24858</v>
      </c>
      <c r="F5607" t="s">
        <v>24859</v>
      </c>
      <c r="G5607" t="s">
        <v>32302</v>
      </c>
      <c r="H5607" t="b">
        <v>0</v>
      </c>
      <c r="I5607" t="s">
        <v>2711</v>
      </c>
      <c r="K5607" t="str">
        <f t="shared" si="609"/>
        <v>C07.00_R0050_C0216_S0010</v>
      </c>
      <c r="N5607" s="602"/>
      <c r="O5607" t="s">
        <v>32333</v>
      </c>
      <c r="P5607" t="str">
        <f t="shared" si="610"/>
        <v>C 07.00</v>
      </c>
      <c r="Q5607" t="str">
        <f t="shared" si="611"/>
        <v>C 07.00</v>
      </c>
      <c r="R5607" t="str">
        <f t="shared" si="612"/>
        <v>C 07.00</v>
      </c>
      <c r="S5607" t="str">
        <f t="shared" si="613"/>
        <v>C 07.00</v>
      </c>
      <c r="T5607" t="str">
        <f t="shared" si="614"/>
        <v>C 07.00</v>
      </c>
      <c r="Y5607" t="str">
        <f t="shared" si="615"/>
        <v>C 07.00.a010050216</v>
      </c>
    </row>
    <row r="5608" spans="1:25" hidden="1" x14ac:dyDescent="0.25">
      <c r="A5608" t="s">
        <v>24797</v>
      </c>
      <c r="B5608" s="601" t="s">
        <v>548</v>
      </c>
      <c r="C5608" s="601" t="s">
        <v>723</v>
      </c>
      <c r="D5608" s="601" t="s">
        <v>24861</v>
      </c>
      <c r="E5608" t="s">
        <v>24862</v>
      </c>
      <c r="F5608" t="s">
        <v>24863</v>
      </c>
      <c r="G5608" t="s">
        <v>32302</v>
      </c>
      <c r="H5608" t="b">
        <v>0</v>
      </c>
      <c r="I5608" t="s">
        <v>2711</v>
      </c>
      <c r="K5608" t="str">
        <f t="shared" si="609"/>
        <v>C07.00_R0050_C0217_S0010</v>
      </c>
      <c r="N5608" s="602"/>
      <c r="O5608" t="s">
        <v>32334</v>
      </c>
      <c r="P5608" t="str">
        <f t="shared" si="610"/>
        <v>C 07.00</v>
      </c>
      <c r="Q5608" t="str">
        <f t="shared" si="611"/>
        <v>C 07.00</v>
      </c>
      <c r="R5608" t="str">
        <f t="shared" si="612"/>
        <v>C 07.00</v>
      </c>
      <c r="S5608" t="str">
        <f t="shared" si="613"/>
        <v>C 07.00</v>
      </c>
      <c r="T5608" t="str">
        <f t="shared" si="614"/>
        <v>C 07.00</v>
      </c>
      <c r="Y5608" t="str">
        <f t="shared" si="615"/>
        <v>C 07.00.a010050217</v>
      </c>
    </row>
    <row r="5609" spans="1:25" hidden="1" x14ac:dyDescent="0.25">
      <c r="A5609" t="s">
        <v>24797</v>
      </c>
      <c r="B5609" s="601" t="s">
        <v>548</v>
      </c>
      <c r="C5609" s="601" t="s">
        <v>723</v>
      </c>
      <c r="D5609" s="601" t="s">
        <v>746</v>
      </c>
      <c r="E5609" t="s">
        <v>817</v>
      </c>
      <c r="F5609" t="s">
        <v>24032</v>
      </c>
      <c r="G5609" t="s">
        <v>32302</v>
      </c>
      <c r="H5609" t="b">
        <v>0</v>
      </c>
      <c r="I5609" t="s">
        <v>2711</v>
      </c>
      <c r="K5609" t="str">
        <f t="shared" si="609"/>
        <v>C07.00_R0050_C0220_S0010</v>
      </c>
      <c r="N5609" s="602"/>
      <c r="O5609" t="s">
        <v>32335</v>
      </c>
      <c r="P5609" t="str">
        <f t="shared" si="610"/>
        <v>C 07.00</v>
      </c>
      <c r="Q5609" t="str">
        <f t="shared" si="611"/>
        <v>C 07.00</v>
      </c>
      <c r="R5609" t="str">
        <f t="shared" si="612"/>
        <v>C 07.00</v>
      </c>
      <c r="S5609" t="str">
        <f t="shared" si="613"/>
        <v>C 07.00</v>
      </c>
      <c r="T5609" t="str">
        <f t="shared" si="614"/>
        <v>C 07.00</v>
      </c>
      <c r="Y5609" t="str">
        <f t="shared" si="615"/>
        <v>C 07.00.a010050220</v>
      </c>
    </row>
    <row r="5610" spans="1:25" hidden="1" x14ac:dyDescent="0.25">
      <c r="A5610" t="s">
        <v>24797</v>
      </c>
      <c r="B5610" s="601" t="s">
        <v>548</v>
      </c>
      <c r="C5610" s="601" t="s">
        <v>725</v>
      </c>
      <c r="D5610" s="601" t="s">
        <v>548</v>
      </c>
      <c r="E5610" t="s">
        <v>24479</v>
      </c>
      <c r="F5610" t="s">
        <v>24480</v>
      </c>
      <c r="G5610" t="s">
        <v>32336</v>
      </c>
      <c r="H5610" t="b">
        <v>0</v>
      </c>
      <c r="I5610" t="s">
        <v>2711</v>
      </c>
      <c r="K5610" t="str">
        <f t="shared" si="609"/>
        <v>C07.00_R0060_C0010_S0010</v>
      </c>
      <c r="N5610" s="602"/>
      <c r="O5610" t="s">
        <v>32337</v>
      </c>
      <c r="P5610" t="str">
        <f t="shared" si="610"/>
        <v>C 07.00</v>
      </c>
      <c r="Q5610" t="str">
        <f t="shared" si="611"/>
        <v>C 07.00</v>
      </c>
      <c r="R5610" t="str">
        <f t="shared" si="612"/>
        <v>C 07.00</v>
      </c>
      <c r="S5610" t="str">
        <f t="shared" si="613"/>
        <v>C 07.00</v>
      </c>
      <c r="T5610" t="str">
        <f t="shared" si="614"/>
        <v>C 07.00</v>
      </c>
      <c r="Y5610" t="str">
        <f t="shared" si="615"/>
        <v>C 07.00.a010060010</v>
      </c>
    </row>
    <row r="5611" spans="1:25" hidden="1" x14ac:dyDescent="0.25">
      <c r="A5611" t="s">
        <v>24797</v>
      </c>
      <c r="B5611" s="601" t="s">
        <v>548</v>
      </c>
      <c r="C5611" s="601" t="s">
        <v>725</v>
      </c>
      <c r="D5611" s="601" t="s">
        <v>719</v>
      </c>
      <c r="E5611" t="s">
        <v>24799</v>
      </c>
      <c r="F5611" t="s">
        <v>24800</v>
      </c>
      <c r="G5611" t="s">
        <v>32336</v>
      </c>
      <c r="H5611" t="b">
        <v>0</v>
      </c>
      <c r="I5611" t="s">
        <v>2711</v>
      </c>
      <c r="K5611" t="str">
        <f t="shared" si="609"/>
        <v>C07.00_R0060_C0030_S0010</v>
      </c>
      <c r="N5611" s="602"/>
      <c r="O5611" t="s">
        <v>32338</v>
      </c>
      <c r="P5611" t="str">
        <f t="shared" si="610"/>
        <v>C 07.00</v>
      </c>
      <c r="Q5611" t="str">
        <f t="shared" si="611"/>
        <v>C 07.00</v>
      </c>
      <c r="R5611" t="str">
        <f t="shared" si="612"/>
        <v>C 07.00</v>
      </c>
      <c r="S5611" t="str">
        <f t="shared" si="613"/>
        <v>C 07.00</v>
      </c>
      <c r="T5611" t="str">
        <f t="shared" si="614"/>
        <v>C 07.00</v>
      </c>
      <c r="Y5611" t="str">
        <f t="shared" si="615"/>
        <v>C 07.00.a010060030</v>
      </c>
    </row>
    <row r="5612" spans="1:25" hidden="1" x14ac:dyDescent="0.25">
      <c r="A5612" t="s">
        <v>24797</v>
      </c>
      <c r="B5612" s="601" t="s">
        <v>548</v>
      </c>
      <c r="C5612" s="601" t="s">
        <v>725</v>
      </c>
      <c r="D5612" s="601" t="s">
        <v>721</v>
      </c>
      <c r="E5612" t="s">
        <v>24802</v>
      </c>
      <c r="F5612" t="s">
        <v>24803</v>
      </c>
      <c r="G5612" t="s">
        <v>32336</v>
      </c>
      <c r="H5612" t="b">
        <v>0</v>
      </c>
      <c r="I5612" t="s">
        <v>2711</v>
      </c>
      <c r="K5612" t="str">
        <f t="shared" si="609"/>
        <v>C07.00_R0060_C0040_S0010</v>
      </c>
      <c r="N5612" s="602"/>
      <c r="O5612" t="s">
        <v>32339</v>
      </c>
      <c r="P5612" t="str">
        <f t="shared" si="610"/>
        <v>C 07.00</v>
      </c>
      <c r="Q5612" t="str">
        <f t="shared" si="611"/>
        <v>C 07.00</v>
      </c>
      <c r="R5612" t="str">
        <f t="shared" si="612"/>
        <v>C 07.00</v>
      </c>
      <c r="S5612" t="str">
        <f t="shared" si="613"/>
        <v>C 07.00</v>
      </c>
      <c r="T5612" t="str">
        <f t="shared" si="614"/>
        <v>C 07.00</v>
      </c>
      <c r="Y5612" t="str">
        <f t="shared" si="615"/>
        <v>C 07.00.a010060040</v>
      </c>
    </row>
    <row r="5613" spans="1:25" hidden="1" x14ac:dyDescent="0.25">
      <c r="A5613" t="s">
        <v>24797</v>
      </c>
      <c r="B5613" s="601" t="s">
        <v>548</v>
      </c>
      <c r="C5613" s="601" t="s">
        <v>725</v>
      </c>
      <c r="D5613" s="601" t="s">
        <v>723</v>
      </c>
      <c r="E5613" t="s">
        <v>24805</v>
      </c>
      <c r="F5613" t="s">
        <v>24806</v>
      </c>
      <c r="G5613" t="s">
        <v>32340</v>
      </c>
      <c r="H5613" t="b">
        <v>0</v>
      </c>
      <c r="I5613" t="s">
        <v>2711</v>
      </c>
      <c r="K5613" t="str">
        <f t="shared" si="609"/>
        <v>C07.00_R0060_C0050_S0010</v>
      </c>
      <c r="N5613" s="602"/>
      <c r="O5613" t="s">
        <v>32341</v>
      </c>
      <c r="P5613" t="str">
        <f t="shared" si="610"/>
        <v>C 07.00</v>
      </c>
      <c r="Q5613" t="str">
        <f t="shared" si="611"/>
        <v>C 07.00</v>
      </c>
      <c r="R5613" t="str">
        <f t="shared" si="612"/>
        <v>C 07.00</v>
      </c>
      <c r="S5613" t="str">
        <f t="shared" si="613"/>
        <v>C 07.00</v>
      </c>
      <c r="T5613" t="str">
        <f t="shared" si="614"/>
        <v>C 07.00</v>
      </c>
      <c r="Y5613" t="str">
        <f t="shared" si="615"/>
        <v>C 07.00.a010060050</v>
      </c>
    </row>
    <row r="5614" spans="1:25" hidden="1" x14ac:dyDescent="0.25">
      <c r="A5614" t="s">
        <v>24797</v>
      </c>
      <c r="B5614" s="601" t="s">
        <v>548</v>
      </c>
      <c r="C5614" s="601" t="s">
        <v>725</v>
      </c>
      <c r="D5614" s="601" t="s">
        <v>725</v>
      </c>
      <c r="E5614" t="s">
        <v>24809</v>
      </c>
      <c r="F5614" t="s">
        <v>24810</v>
      </c>
      <c r="G5614" t="s">
        <v>32342</v>
      </c>
      <c r="H5614" t="b">
        <v>0</v>
      </c>
      <c r="I5614" t="s">
        <v>2711</v>
      </c>
      <c r="K5614" t="str">
        <f t="shared" si="609"/>
        <v>C07.00_R0060_C0060_S0010</v>
      </c>
      <c r="N5614" s="602"/>
      <c r="O5614" t="s">
        <v>32343</v>
      </c>
      <c r="P5614" t="str">
        <f t="shared" si="610"/>
        <v>C 07.00</v>
      </c>
      <c r="Q5614" t="str">
        <f t="shared" si="611"/>
        <v>C 07.00</v>
      </c>
      <c r="R5614" t="str">
        <f t="shared" si="612"/>
        <v>C 07.00</v>
      </c>
      <c r="S5614" t="str">
        <f t="shared" si="613"/>
        <v>C 07.00</v>
      </c>
      <c r="T5614" t="str">
        <f t="shared" si="614"/>
        <v>C 07.00</v>
      </c>
      <c r="Y5614" t="str">
        <f t="shared" si="615"/>
        <v>C 07.00.a010060060</v>
      </c>
    </row>
    <row r="5615" spans="1:25" hidden="1" x14ac:dyDescent="0.25">
      <c r="A5615" t="s">
        <v>24797</v>
      </c>
      <c r="B5615" s="601" t="s">
        <v>548</v>
      </c>
      <c r="C5615" s="601" t="s">
        <v>725</v>
      </c>
      <c r="D5615" s="601" t="s">
        <v>727</v>
      </c>
      <c r="E5615" t="s">
        <v>24813</v>
      </c>
      <c r="F5615" t="s">
        <v>24814</v>
      </c>
      <c r="G5615" t="s">
        <v>32344</v>
      </c>
      <c r="H5615" t="b">
        <v>0</v>
      </c>
      <c r="I5615" t="s">
        <v>2711</v>
      </c>
      <c r="K5615" t="str">
        <f t="shared" si="609"/>
        <v>C07.00_R0060_C0070_S0010</v>
      </c>
      <c r="N5615" s="602"/>
      <c r="O5615" t="s">
        <v>32345</v>
      </c>
      <c r="P5615" t="str">
        <f t="shared" si="610"/>
        <v>C 07.00</v>
      </c>
      <c r="Q5615" t="str">
        <f t="shared" si="611"/>
        <v>C 07.00</v>
      </c>
      <c r="R5615" t="str">
        <f t="shared" si="612"/>
        <v>C 07.00</v>
      </c>
      <c r="S5615" t="str">
        <f t="shared" si="613"/>
        <v>C 07.00</v>
      </c>
      <c r="T5615" t="str">
        <f t="shared" si="614"/>
        <v>C 07.00</v>
      </c>
      <c r="Y5615" t="str">
        <f t="shared" si="615"/>
        <v>C 07.00.a010060070</v>
      </c>
    </row>
    <row r="5616" spans="1:25" hidden="1" x14ac:dyDescent="0.25">
      <c r="A5616" t="s">
        <v>24797</v>
      </c>
      <c r="B5616" s="601" t="s">
        <v>548</v>
      </c>
      <c r="C5616" s="601" t="s">
        <v>725</v>
      </c>
      <c r="D5616" s="601" t="s">
        <v>729</v>
      </c>
      <c r="E5616" t="s">
        <v>24817</v>
      </c>
      <c r="F5616" t="s">
        <v>24818</v>
      </c>
      <c r="G5616" t="s">
        <v>32346</v>
      </c>
      <c r="H5616" t="b">
        <v>0</v>
      </c>
      <c r="I5616" t="s">
        <v>2711</v>
      </c>
      <c r="K5616" t="str">
        <f t="shared" si="609"/>
        <v>C07.00_R0060_C0080_S0010</v>
      </c>
      <c r="N5616" s="602"/>
      <c r="O5616" t="s">
        <v>32347</v>
      </c>
      <c r="P5616" t="str">
        <f t="shared" si="610"/>
        <v>C 07.00</v>
      </c>
      <c r="Q5616" t="str">
        <f t="shared" si="611"/>
        <v>C 07.00</v>
      </c>
      <c r="R5616" t="str">
        <f t="shared" si="612"/>
        <v>C 07.00</v>
      </c>
      <c r="S5616" t="str">
        <f t="shared" si="613"/>
        <v>C 07.00</v>
      </c>
      <c r="T5616" t="str">
        <f t="shared" si="614"/>
        <v>C 07.00</v>
      </c>
      <c r="Y5616" t="str">
        <f t="shared" si="615"/>
        <v>C 07.00.a010060080</v>
      </c>
    </row>
    <row r="5617" spans="1:25" hidden="1" x14ac:dyDescent="0.25">
      <c r="A5617" t="s">
        <v>24797</v>
      </c>
      <c r="B5617" s="601" t="s">
        <v>548</v>
      </c>
      <c r="C5617" s="601" t="s">
        <v>725</v>
      </c>
      <c r="D5617" s="601" t="s">
        <v>731</v>
      </c>
      <c r="E5617" t="s">
        <v>24821</v>
      </c>
      <c r="F5617" t="s">
        <v>24822</v>
      </c>
      <c r="G5617" t="s">
        <v>32348</v>
      </c>
      <c r="H5617" t="b">
        <v>0</v>
      </c>
      <c r="I5617" t="s">
        <v>2711</v>
      </c>
      <c r="K5617" t="str">
        <f t="shared" si="609"/>
        <v>C07.00_R0060_C0090_S0010</v>
      </c>
      <c r="N5617" s="602"/>
      <c r="O5617" t="s">
        <v>32349</v>
      </c>
      <c r="P5617" t="str">
        <f t="shared" si="610"/>
        <v>C 07.00</v>
      </c>
      <c r="Q5617" t="str">
        <f t="shared" si="611"/>
        <v>C 07.00</v>
      </c>
      <c r="R5617" t="str">
        <f t="shared" si="612"/>
        <v>C 07.00</v>
      </c>
      <c r="S5617" t="str">
        <f t="shared" si="613"/>
        <v>C 07.00</v>
      </c>
      <c r="T5617" t="str">
        <f t="shared" si="614"/>
        <v>C 07.00</v>
      </c>
      <c r="Y5617" t="str">
        <f t="shared" si="615"/>
        <v>C 07.00.a010060090</v>
      </c>
    </row>
    <row r="5618" spans="1:25" hidden="1" x14ac:dyDescent="0.25">
      <c r="A5618" t="s">
        <v>24797</v>
      </c>
      <c r="B5618" s="601" t="s">
        <v>548</v>
      </c>
      <c r="C5618" s="601" t="s">
        <v>725</v>
      </c>
      <c r="D5618" s="601" t="s">
        <v>733</v>
      </c>
      <c r="E5618" t="s">
        <v>24825</v>
      </c>
      <c r="F5618" t="s">
        <v>24826</v>
      </c>
      <c r="G5618" t="s">
        <v>32348</v>
      </c>
      <c r="H5618" t="b">
        <v>0</v>
      </c>
      <c r="I5618" t="s">
        <v>2711</v>
      </c>
      <c r="K5618" t="str">
        <f t="shared" si="609"/>
        <v>C07.00_R0060_C0100_S0010</v>
      </c>
      <c r="N5618" s="602"/>
      <c r="O5618" t="s">
        <v>32350</v>
      </c>
      <c r="P5618" t="str">
        <f t="shared" si="610"/>
        <v>C 07.00</v>
      </c>
      <c r="Q5618" t="str">
        <f t="shared" si="611"/>
        <v>C 07.00</v>
      </c>
      <c r="R5618" t="str">
        <f t="shared" si="612"/>
        <v>C 07.00</v>
      </c>
      <c r="S5618" t="str">
        <f t="shared" si="613"/>
        <v>C 07.00</v>
      </c>
      <c r="T5618" t="str">
        <f t="shared" si="614"/>
        <v>C 07.00</v>
      </c>
      <c r="Y5618" t="str">
        <f t="shared" si="615"/>
        <v>C 07.00.a010060100</v>
      </c>
    </row>
    <row r="5619" spans="1:25" hidden="1" x14ac:dyDescent="0.25">
      <c r="A5619" t="s">
        <v>24797</v>
      </c>
      <c r="B5619" s="601" t="s">
        <v>548</v>
      </c>
      <c r="C5619" s="601" t="s">
        <v>725</v>
      </c>
      <c r="D5619" s="601" t="s">
        <v>734</v>
      </c>
      <c r="E5619" t="s">
        <v>24828</v>
      </c>
      <c r="F5619" t="s">
        <v>24829</v>
      </c>
      <c r="G5619" t="s">
        <v>32336</v>
      </c>
      <c r="H5619" t="b">
        <v>0</v>
      </c>
      <c r="I5619" t="s">
        <v>2711</v>
      </c>
      <c r="K5619" t="str">
        <f t="shared" si="609"/>
        <v>C07.00_R0060_C0110_S0010</v>
      </c>
      <c r="N5619" s="602"/>
      <c r="O5619" t="s">
        <v>32351</v>
      </c>
      <c r="P5619" t="str">
        <f t="shared" si="610"/>
        <v>C 07.00</v>
      </c>
      <c r="Q5619" t="str">
        <f t="shared" si="611"/>
        <v>C 07.00</v>
      </c>
      <c r="R5619" t="str">
        <f t="shared" si="612"/>
        <v>C 07.00</v>
      </c>
      <c r="S5619" t="str">
        <f t="shared" si="613"/>
        <v>C 07.00</v>
      </c>
      <c r="T5619" t="str">
        <f t="shared" si="614"/>
        <v>C 07.00</v>
      </c>
      <c r="Y5619" t="str">
        <f t="shared" si="615"/>
        <v>C 07.00.a010060110</v>
      </c>
    </row>
    <row r="5620" spans="1:25" hidden="1" x14ac:dyDescent="0.25">
      <c r="A5620" t="s">
        <v>24797</v>
      </c>
      <c r="B5620" s="601" t="s">
        <v>548</v>
      </c>
      <c r="C5620" s="601" t="s">
        <v>725</v>
      </c>
      <c r="D5620" s="601" t="s">
        <v>735</v>
      </c>
      <c r="E5620" t="s">
        <v>24831</v>
      </c>
      <c r="F5620" t="s">
        <v>24832</v>
      </c>
      <c r="G5620" t="s">
        <v>32352</v>
      </c>
      <c r="H5620" t="b">
        <v>0</v>
      </c>
      <c r="I5620" t="s">
        <v>2711</v>
      </c>
      <c r="K5620" t="str">
        <f t="shared" si="609"/>
        <v>C07.00_R0060_C0120_S0010</v>
      </c>
      <c r="N5620" s="602"/>
      <c r="O5620" t="s">
        <v>32353</v>
      </c>
      <c r="P5620" t="str">
        <f t="shared" si="610"/>
        <v>C 07.00</v>
      </c>
      <c r="Q5620" t="str">
        <f t="shared" si="611"/>
        <v>C 07.00</v>
      </c>
      <c r="R5620" t="str">
        <f t="shared" si="612"/>
        <v>C 07.00</v>
      </c>
      <c r="S5620" t="str">
        <f t="shared" si="613"/>
        <v>C 07.00</v>
      </c>
      <c r="T5620" t="str">
        <f t="shared" si="614"/>
        <v>C 07.00</v>
      </c>
      <c r="Y5620" t="str">
        <f t="shared" si="615"/>
        <v>C 07.00.a010060120</v>
      </c>
    </row>
    <row r="5621" spans="1:25" hidden="1" x14ac:dyDescent="0.25">
      <c r="A5621" t="s">
        <v>24797</v>
      </c>
      <c r="B5621" s="601" t="s">
        <v>548</v>
      </c>
      <c r="C5621" s="601" t="s">
        <v>725</v>
      </c>
      <c r="D5621" s="601" t="s">
        <v>736</v>
      </c>
      <c r="E5621" t="s">
        <v>24835</v>
      </c>
      <c r="F5621" t="s">
        <v>24836</v>
      </c>
      <c r="G5621" t="s">
        <v>32352</v>
      </c>
      <c r="H5621" t="b">
        <v>0</v>
      </c>
      <c r="I5621" t="s">
        <v>2711</v>
      </c>
      <c r="K5621" t="str">
        <f t="shared" si="609"/>
        <v>C07.00_R0060_C0130_S0010</v>
      </c>
      <c r="N5621" s="602"/>
      <c r="O5621" t="s">
        <v>32354</v>
      </c>
      <c r="P5621" t="str">
        <f t="shared" si="610"/>
        <v>C 07.00</v>
      </c>
      <c r="Q5621" t="str">
        <f t="shared" si="611"/>
        <v>C 07.00</v>
      </c>
      <c r="R5621" t="str">
        <f t="shared" si="612"/>
        <v>C 07.00</v>
      </c>
      <c r="S5621" t="str">
        <f t="shared" si="613"/>
        <v>C 07.00</v>
      </c>
      <c r="T5621" t="str">
        <f t="shared" si="614"/>
        <v>C 07.00</v>
      </c>
      <c r="Y5621" t="str">
        <f t="shared" si="615"/>
        <v>C 07.00.a010060130</v>
      </c>
    </row>
    <row r="5622" spans="1:25" hidden="1" x14ac:dyDescent="0.25">
      <c r="A5622" t="s">
        <v>24797</v>
      </c>
      <c r="B5622" s="601" t="s">
        <v>548</v>
      </c>
      <c r="C5622" s="601" t="s">
        <v>725</v>
      </c>
      <c r="D5622" s="601" t="s">
        <v>737</v>
      </c>
      <c r="E5622" t="s">
        <v>24838</v>
      </c>
      <c r="F5622" t="s">
        <v>24839</v>
      </c>
      <c r="G5622" t="s">
        <v>32352</v>
      </c>
      <c r="H5622" t="b">
        <v>0</v>
      </c>
      <c r="I5622" t="s">
        <v>2711</v>
      </c>
      <c r="K5622" t="str">
        <f t="shared" si="609"/>
        <v>C07.00_R0060_C0140_S0010</v>
      </c>
      <c r="N5622" s="602"/>
      <c r="O5622" t="s">
        <v>32355</v>
      </c>
      <c r="P5622" t="str">
        <f t="shared" si="610"/>
        <v>C 07.00</v>
      </c>
      <c r="Q5622" t="str">
        <f t="shared" si="611"/>
        <v>C 07.00</v>
      </c>
      <c r="R5622" t="str">
        <f t="shared" si="612"/>
        <v>C 07.00</v>
      </c>
      <c r="S5622" t="str">
        <f t="shared" si="613"/>
        <v>C 07.00</v>
      </c>
      <c r="T5622" t="str">
        <f t="shared" si="614"/>
        <v>C 07.00</v>
      </c>
      <c r="Y5622" t="str">
        <f t="shared" si="615"/>
        <v>C 07.00.a010060140</v>
      </c>
    </row>
    <row r="5623" spans="1:25" hidden="1" x14ac:dyDescent="0.25">
      <c r="A5623" t="s">
        <v>24797</v>
      </c>
      <c r="B5623" s="601" t="s">
        <v>548</v>
      </c>
      <c r="C5623" s="601" t="s">
        <v>725</v>
      </c>
      <c r="D5623" s="601" t="s">
        <v>738</v>
      </c>
      <c r="E5623" t="s">
        <v>24841</v>
      </c>
      <c r="F5623" t="s">
        <v>24842</v>
      </c>
      <c r="G5623" t="s">
        <v>32336</v>
      </c>
      <c r="H5623" t="b">
        <v>0</v>
      </c>
      <c r="I5623" t="s">
        <v>2711</v>
      </c>
      <c r="K5623" t="str">
        <f t="shared" si="609"/>
        <v>C07.00_R0060_C0150_S0010</v>
      </c>
      <c r="N5623" s="602"/>
      <c r="O5623" t="s">
        <v>32356</v>
      </c>
      <c r="P5623" t="str">
        <f t="shared" si="610"/>
        <v>C 07.00</v>
      </c>
      <c r="Q5623" t="str">
        <f t="shared" si="611"/>
        <v>C 07.00</v>
      </c>
      <c r="R5623" t="str">
        <f t="shared" si="612"/>
        <v>C 07.00</v>
      </c>
      <c r="S5623" t="str">
        <f t="shared" si="613"/>
        <v>C 07.00</v>
      </c>
      <c r="T5623" t="str">
        <f t="shared" si="614"/>
        <v>C 07.00</v>
      </c>
      <c r="Y5623" t="str">
        <f t="shared" si="615"/>
        <v>C 07.00.a010060150</v>
      </c>
    </row>
    <row r="5624" spans="1:25" hidden="1" x14ac:dyDescent="0.25">
      <c r="A5624" t="s">
        <v>24797</v>
      </c>
      <c r="B5624" s="601" t="s">
        <v>548</v>
      </c>
      <c r="C5624" s="601" t="s">
        <v>725</v>
      </c>
      <c r="D5624" s="601" t="s">
        <v>740</v>
      </c>
      <c r="E5624" t="s">
        <v>24841</v>
      </c>
      <c r="F5624" t="s">
        <v>24842</v>
      </c>
      <c r="G5624" t="s">
        <v>32357</v>
      </c>
      <c r="H5624" t="b">
        <v>0</v>
      </c>
      <c r="I5624" t="s">
        <v>2711</v>
      </c>
      <c r="K5624" t="str">
        <f t="shared" si="609"/>
        <v>C07.00_R0060_C0160_S0010</v>
      </c>
      <c r="N5624" s="602"/>
      <c r="O5624" t="s">
        <v>32358</v>
      </c>
      <c r="P5624" t="str">
        <f t="shared" si="610"/>
        <v>C 07.00</v>
      </c>
      <c r="Q5624" t="str">
        <f t="shared" si="611"/>
        <v>C 07.00</v>
      </c>
      <c r="R5624" t="str">
        <f t="shared" si="612"/>
        <v>C 07.00</v>
      </c>
      <c r="S5624" t="str">
        <f t="shared" si="613"/>
        <v>C 07.00</v>
      </c>
      <c r="T5624" t="str">
        <f t="shared" si="614"/>
        <v>C 07.00</v>
      </c>
      <c r="Y5624" t="str">
        <f t="shared" si="615"/>
        <v>C 07.00.a010060160</v>
      </c>
    </row>
    <row r="5625" spans="1:25" hidden="1" x14ac:dyDescent="0.25">
      <c r="A5625" t="s">
        <v>24797</v>
      </c>
      <c r="B5625" s="601" t="s">
        <v>548</v>
      </c>
      <c r="C5625" s="601" t="s">
        <v>725</v>
      </c>
      <c r="D5625" s="601" t="s">
        <v>741</v>
      </c>
      <c r="E5625" t="s">
        <v>24841</v>
      </c>
      <c r="F5625" t="s">
        <v>24842</v>
      </c>
      <c r="G5625" t="s">
        <v>32359</v>
      </c>
      <c r="H5625" t="b">
        <v>0</v>
      </c>
      <c r="I5625" t="s">
        <v>2711</v>
      </c>
      <c r="K5625" t="str">
        <f t="shared" si="609"/>
        <v>C07.00_R0060_C0170_S0010</v>
      </c>
      <c r="N5625" s="602"/>
      <c r="O5625" t="s">
        <v>32360</v>
      </c>
      <c r="P5625" t="str">
        <f t="shared" si="610"/>
        <v>C 07.00</v>
      </c>
      <c r="Q5625" t="str">
        <f t="shared" si="611"/>
        <v>C 07.00</v>
      </c>
      <c r="R5625" t="str">
        <f t="shared" si="612"/>
        <v>C 07.00</v>
      </c>
      <c r="S5625" t="str">
        <f t="shared" si="613"/>
        <v>C 07.00</v>
      </c>
      <c r="T5625" t="str">
        <f t="shared" si="614"/>
        <v>C 07.00</v>
      </c>
      <c r="Y5625" t="str">
        <f t="shared" si="615"/>
        <v>C 07.00.a010060170</v>
      </c>
    </row>
    <row r="5626" spans="1:25" hidden="1" x14ac:dyDescent="0.25">
      <c r="A5626" t="s">
        <v>24797</v>
      </c>
      <c r="B5626" s="601" t="s">
        <v>548</v>
      </c>
      <c r="C5626" s="601" t="s">
        <v>725</v>
      </c>
      <c r="D5626" s="601" t="s">
        <v>742</v>
      </c>
      <c r="E5626" t="s">
        <v>24841</v>
      </c>
      <c r="F5626" t="s">
        <v>24842</v>
      </c>
      <c r="G5626" t="s">
        <v>32361</v>
      </c>
      <c r="H5626" t="b">
        <v>0</v>
      </c>
      <c r="I5626" t="s">
        <v>2711</v>
      </c>
      <c r="K5626" t="str">
        <f t="shared" si="609"/>
        <v>C07.00_R0060_C0180_S0010</v>
      </c>
      <c r="N5626" s="602"/>
      <c r="O5626" t="s">
        <v>32362</v>
      </c>
      <c r="P5626" t="str">
        <f t="shared" si="610"/>
        <v>C 07.00</v>
      </c>
      <c r="Q5626" t="str">
        <f t="shared" si="611"/>
        <v>C 07.00</v>
      </c>
      <c r="R5626" t="str">
        <f t="shared" si="612"/>
        <v>C 07.00</v>
      </c>
      <c r="S5626" t="str">
        <f t="shared" si="613"/>
        <v>C 07.00</v>
      </c>
      <c r="T5626" t="str">
        <f t="shared" si="614"/>
        <v>C 07.00</v>
      </c>
      <c r="Y5626" t="str">
        <f t="shared" si="615"/>
        <v>C 07.00.a010060180</v>
      </c>
    </row>
    <row r="5627" spans="1:25" hidden="1" x14ac:dyDescent="0.25">
      <c r="A5627" t="s">
        <v>24797</v>
      </c>
      <c r="B5627" s="601" t="s">
        <v>548</v>
      </c>
      <c r="C5627" s="601" t="s">
        <v>725</v>
      </c>
      <c r="D5627" s="601" t="s">
        <v>743</v>
      </c>
      <c r="E5627" t="s">
        <v>24841</v>
      </c>
      <c r="F5627" t="s">
        <v>24842</v>
      </c>
      <c r="G5627" t="s">
        <v>32363</v>
      </c>
      <c r="H5627" t="b">
        <v>0</v>
      </c>
      <c r="I5627" t="s">
        <v>2711</v>
      </c>
      <c r="K5627" t="str">
        <f t="shared" si="609"/>
        <v>C07.00_R0060_C0190_S0010</v>
      </c>
      <c r="N5627" s="602"/>
      <c r="O5627" t="s">
        <v>32364</v>
      </c>
      <c r="P5627" t="str">
        <f t="shared" si="610"/>
        <v>C 07.00</v>
      </c>
      <c r="Q5627" t="str">
        <f t="shared" si="611"/>
        <v>C 07.00</v>
      </c>
      <c r="R5627" t="str">
        <f t="shared" si="612"/>
        <v>C 07.00</v>
      </c>
      <c r="S5627" t="str">
        <f t="shared" si="613"/>
        <v>C 07.00</v>
      </c>
      <c r="T5627" t="str">
        <f t="shared" si="614"/>
        <v>C 07.00</v>
      </c>
      <c r="Y5627" t="str">
        <f t="shared" si="615"/>
        <v>C 07.00.a010060190</v>
      </c>
    </row>
    <row r="5628" spans="1:25" hidden="1" x14ac:dyDescent="0.25">
      <c r="A5628" t="s">
        <v>24797</v>
      </c>
      <c r="B5628" s="601" t="s">
        <v>548</v>
      </c>
      <c r="C5628" s="601" t="s">
        <v>725</v>
      </c>
      <c r="D5628" s="601" t="s">
        <v>744</v>
      </c>
      <c r="E5628" t="s">
        <v>24852</v>
      </c>
      <c r="F5628" t="s">
        <v>24853</v>
      </c>
      <c r="G5628" t="s">
        <v>32336</v>
      </c>
      <c r="H5628" t="b">
        <v>0</v>
      </c>
      <c r="I5628" t="s">
        <v>2711</v>
      </c>
      <c r="K5628" t="str">
        <f t="shared" si="609"/>
        <v>C07.00_R0060_C0200_S0010</v>
      </c>
      <c r="N5628" s="602"/>
      <c r="O5628" t="s">
        <v>32365</v>
      </c>
      <c r="P5628" t="str">
        <f t="shared" si="610"/>
        <v>C 07.00</v>
      </c>
      <c r="Q5628" t="str">
        <f t="shared" si="611"/>
        <v>C 07.00</v>
      </c>
      <c r="R5628" t="str">
        <f t="shared" si="612"/>
        <v>C 07.00</v>
      </c>
      <c r="S5628" t="str">
        <f t="shared" si="613"/>
        <v>C 07.00</v>
      </c>
      <c r="T5628" t="str">
        <f t="shared" si="614"/>
        <v>C 07.00</v>
      </c>
      <c r="Y5628" t="str">
        <f t="shared" si="615"/>
        <v>C 07.00.a010060200</v>
      </c>
    </row>
    <row r="5629" spans="1:25" hidden="1" x14ac:dyDescent="0.25">
      <c r="A5629" t="s">
        <v>24797</v>
      </c>
      <c r="B5629" s="601" t="s">
        <v>548</v>
      </c>
      <c r="C5629" s="601" t="s">
        <v>725</v>
      </c>
      <c r="D5629" s="601" t="s">
        <v>3059</v>
      </c>
      <c r="E5629" t="s">
        <v>24855</v>
      </c>
      <c r="F5629" t="s">
        <v>24856</v>
      </c>
      <c r="G5629" t="s">
        <v>32336</v>
      </c>
      <c r="H5629" t="b">
        <v>0</v>
      </c>
      <c r="I5629" t="s">
        <v>2711</v>
      </c>
      <c r="K5629" t="str">
        <f t="shared" si="609"/>
        <v>C07.00_R0060_C0215_S0010</v>
      </c>
      <c r="N5629" s="602"/>
      <c r="O5629" t="s">
        <v>32366</v>
      </c>
      <c r="P5629" t="str">
        <f t="shared" si="610"/>
        <v>C 07.00</v>
      </c>
      <c r="Q5629" t="str">
        <f t="shared" si="611"/>
        <v>C 07.00</v>
      </c>
      <c r="R5629" t="str">
        <f t="shared" si="612"/>
        <v>C 07.00</v>
      </c>
      <c r="S5629" t="str">
        <f t="shared" si="613"/>
        <v>C 07.00</v>
      </c>
      <c r="T5629" t="str">
        <f t="shared" si="614"/>
        <v>C 07.00</v>
      </c>
      <c r="Y5629" t="str">
        <f t="shared" si="615"/>
        <v>C 07.00.a010060215</v>
      </c>
    </row>
    <row r="5630" spans="1:25" hidden="1" x14ac:dyDescent="0.25">
      <c r="A5630" t="s">
        <v>24797</v>
      </c>
      <c r="B5630" s="601" t="s">
        <v>548</v>
      </c>
      <c r="C5630" s="601" t="s">
        <v>725</v>
      </c>
      <c r="D5630" s="601" t="s">
        <v>12130</v>
      </c>
      <c r="E5630" t="s">
        <v>24858</v>
      </c>
      <c r="F5630" t="s">
        <v>24859</v>
      </c>
      <c r="G5630" t="s">
        <v>32336</v>
      </c>
      <c r="H5630" t="b">
        <v>0</v>
      </c>
      <c r="I5630" t="s">
        <v>2711</v>
      </c>
      <c r="K5630" t="str">
        <f t="shared" si="609"/>
        <v>C07.00_R0060_C0216_S0010</v>
      </c>
      <c r="N5630" s="602"/>
      <c r="O5630" t="s">
        <v>32367</v>
      </c>
      <c r="P5630" t="str">
        <f t="shared" si="610"/>
        <v>C 07.00</v>
      </c>
      <c r="Q5630" t="str">
        <f t="shared" si="611"/>
        <v>C 07.00</v>
      </c>
      <c r="R5630" t="str">
        <f t="shared" si="612"/>
        <v>C 07.00</v>
      </c>
      <c r="S5630" t="str">
        <f t="shared" si="613"/>
        <v>C 07.00</v>
      </c>
      <c r="T5630" t="str">
        <f t="shared" si="614"/>
        <v>C 07.00</v>
      </c>
      <c r="Y5630" t="str">
        <f t="shared" si="615"/>
        <v>C 07.00.a010060216</v>
      </c>
    </row>
    <row r="5631" spans="1:25" hidden="1" x14ac:dyDescent="0.25">
      <c r="A5631" t="s">
        <v>24797</v>
      </c>
      <c r="B5631" s="601" t="s">
        <v>548</v>
      </c>
      <c r="C5631" s="601" t="s">
        <v>725</v>
      </c>
      <c r="D5631" s="601" t="s">
        <v>24861</v>
      </c>
      <c r="E5631" t="s">
        <v>24862</v>
      </c>
      <c r="F5631" t="s">
        <v>24863</v>
      </c>
      <c r="G5631" t="s">
        <v>32336</v>
      </c>
      <c r="H5631" t="b">
        <v>0</v>
      </c>
      <c r="I5631" t="s">
        <v>2711</v>
      </c>
      <c r="K5631" t="str">
        <f t="shared" si="609"/>
        <v>C07.00_R0060_C0217_S0010</v>
      </c>
      <c r="N5631" s="602"/>
      <c r="O5631" t="s">
        <v>32368</v>
      </c>
      <c r="P5631" t="str">
        <f t="shared" si="610"/>
        <v>C 07.00</v>
      </c>
      <c r="Q5631" t="str">
        <f t="shared" si="611"/>
        <v>C 07.00</v>
      </c>
      <c r="R5631" t="str">
        <f t="shared" si="612"/>
        <v>C 07.00</v>
      </c>
      <c r="S5631" t="str">
        <f t="shared" si="613"/>
        <v>C 07.00</v>
      </c>
      <c r="T5631" t="str">
        <f t="shared" si="614"/>
        <v>C 07.00</v>
      </c>
      <c r="Y5631" t="str">
        <f t="shared" si="615"/>
        <v>C 07.00.a010060217</v>
      </c>
    </row>
    <row r="5632" spans="1:25" hidden="1" x14ac:dyDescent="0.25">
      <c r="A5632" t="s">
        <v>24797</v>
      </c>
      <c r="B5632" s="601" t="s">
        <v>548</v>
      </c>
      <c r="C5632" s="601" t="s">
        <v>725</v>
      </c>
      <c r="D5632" s="601" t="s">
        <v>746</v>
      </c>
      <c r="E5632" t="s">
        <v>817</v>
      </c>
      <c r="F5632" t="s">
        <v>24032</v>
      </c>
      <c r="G5632" t="s">
        <v>32336</v>
      </c>
      <c r="H5632" t="b">
        <v>0</v>
      </c>
      <c r="I5632" t="s">
        <v>2711</v>
      </c>
      <c r="K5632" t="str">
        <f t="shared" si="609"/>
        <v>C07.00_R0060_C0220_S0010</v>
      </c>
      <c r="N5632" s="602"/>
      <c r="O5632" t="s">
        <v>32369</v>
      </c>
      <c r="P5632" t="str">
        <f t="shared" si="610"/>
        <v>C 07.00</v>
      </c>
      <c r="Q5632" t="str">
        <f t="shared" si="611"/>
        <v>C 07.00</v>
      </c>
      <c r="R5632" t="str">
        <f t="shared" si="612"/>
        <v>C 07.00</v>
      </c>
      <c r="S5632" t="str">
        <f t="shared" si="613"/>
        <v>C 07.00</v>
      </c>
      <c r="T5632" t="str">
        <f t="shared" si="614"/>
        <v>C 07.00</v>
      </c>
      <c r="Y5632" t="str">
        <f t="shared" si="615"/>
        <v>C 07.00.a010060220</v>
      </c>
    </row>
    <row r="5633" spans="1:25" hidden="1" x14ac:dyDescent="0.25">
      <c r="A5633" t="s">
        <v>24797</v>
      </c>
      <c r="B5633" s="601" t="s">
        <v>548</v>
      </c>
      <c r="C5633" s="601" t="s">
        <v>727</v>
      </c>
      <c r="D5633" s="601" t="s">
        <v>548</v>
      </c>
      <c r="E5633" t="s">
        <v>24479</v>
      </c>
      <c r="F5633" t="s">
        <v>24480</v>
      </c>
      <c r="G5633" t="s">
        <v>32370</v>
      </c>
      <c r="H5633" t="b">
        <v>0</v>
      </c>
      <c r="I5633" t="s">
        <v>2711</v>
      </c>
      <c r="K5633" t="str">
        <f t="shared" si="609"/>
        <v>C07.00_R0070_C0010_S0010</v>
      </c>
      <c r="N5633" s="602">
        <v>6992480173</v>
      </c>
      <c r="O5633" t="s">
        <v>32371</v>
      </c>
      <c r="P5633" t="str">
        <f t="shared" si="610"/>
        <v>C 07.00</v>
      </c>
      <c r="Q5633" t="str">
        <f t="shared" si="611"/>
        <v>C 07.00</v>
      </c>
      <c r="R5633" t="str">
        <f t="shared" si="612"/>
        <v>C 07.00</v>
      </c>
      <c r="S5633" t="str">
        <f t="shared" si="613"/>
        <v>C 07.00</v>
      </c>
      <c r="T5633" t="str">
        <f t="shared" si="614"/>
        <v>C 07.00</v>
      </c>
      <c r="Y5633" t="str">
        <f t="shared" si="615"/>
        <v>C 07.00.a010070010</v>
      </c>
    </row>
    <row r="5634" spans="1:25" hidden="1" x14ac:dyDescent="0.25">
      <c r="A5634" t="s">
        <v>24797</v>
      </c>
      <c r="B5634" s="601" t="s">
        <v>548</v>
      </c>
      <c r="C5634" s="601" t="s">
        <v>727</v>
      </c>
      <c r="D5634" s="601" t="s">
        <v>719</v>
      </c>
      <c r="E5634" t="s">
        <v>24799</v>
      </c>
      <c r="F5634" t="s">
        <v>24800</v>
      </c>
      <c r="G5634" t="s">
        <v>32370</v>
      </c>
      <c r="H5634" t="b">
        <v>0</v>
      </c>
      <c r="I5634" t="s">
        <v>2711</v>
      </c>
      <c r="K5634" t="str">
        <f t="shared" ref="K5634:K5697" si="616">+IF(B5634="000",+REPLACE(T5634,2,1,"")&amp;$L$1&amp;C5634&amp;$M$1&amp;D5634,+REPLACE(T5634,2,1,"")&amp;$L$1&amp;C5634&amp;$M$1&amp;D5634&amp;$K$1&amp;B5634)</f>
        <v>C07.00_R0070_C0030_S0010</v>
      </c>
      <c r="N5634" s="602"/>
      <c r="O5634" t="s">
        <v>32372</v>
      </c>
      <c r="P5634" t="str">
        <f t="shared" ref="P5634:P5697" si="617">+IF(ISNUMBER(SEARCH("a",RIGHT(A5634,2))),LEFT(A5634,LEN(A5634)-2),A5634)</f>
        <v>C 07.00</v>
      </c>
      <c r="Q5634" t="str">
        <f t="shared" si="611"/>
        <v>C 07.00</v>
      </c>
      <c r="R5634" t="str">
        <f t="shared" si="612"/>
        <v>C 07.00</v>
      </c>
      <c r="S5634" t="str">
        <f t="shared" si="613"/>
        <v>C 07.00</v>
      </c>
      <c r="T5634" t="str">
        <f t="shared" si="614"/>
        <v>C 07.00</v>
      </c>
      <c r="Y5634" t="str">
        <f t="shared" si="615"/>
        <v>C 07.00.a010070030</v>
      </c>
    </row>
    <row r="5635" spans="1:25" hidden="1" x14ac:dyDescent="0.25">
      <c r="A5635" t="s">
        <v>24797</v>
      </c>
      <c r="B5635" s="601" t="s">
        <v>548</v>
      </c>
      <c r="C5635" s="601" t="s">
        <v>727</v>
      </c>
      <c r="D5635" s="601" t="s">
        <v>721</v>
      </c>
      <c r="E5635" t="s">
        <v>24802</v>
      </c>
      <c r="F5635" t="s">
        <v>24803</v>
      </c>
      <c r="G5635" t="s">
        <v>32370</v>
      </c>
      <c r="H5635" t="b">
        <v>0</v>
      </c>
      <c r="I5635" t="s">
        <v>2711</v>
      </c>
      <c r="K5635" t="str">
        <f t="shared" si="616"/>
        <v>C07.00_R0070_C0040_S0010</v>
      </c>
      <c r="N5635" s="602">
        <v>6992480173</v>
      </c>
      <c r="O5635" t="s">
        <v>32373</v>
      </c>
      <c r="P5635" t="str">
        <f t="shared" si="617"/>
        <v>C 07.00</v>
      </c>
      <c r="Q5635" t="str">
        <f t="shared" ref="Q5635:Q5698" si="618">+IF(ISNUMBER(SEARCH("b",RIGHT(P5635,2))),LEFT(P5635,LEN(P5635)-2),P5635)</f>
        <v>C 07.00</v>
      </c>
      <c r="R5635" t="str">
        <f t="shared" ref="R5635:R5698" si="619">+IF(ISNUMBER(SEARCH("c",RIGHT(Q5635,2))),LEFT(Q5635,LEN(Q5635)-2),Q5635)</f>
        <v>C 07.00</v>
      </c>
      <c r="S5635" t="str">
        <f t="shared" ref="S5635:S5698" si="620">+IF(ISNUMBER(SEARCH("d",RIGHT(R5635,2))),LEFT(R5635,LEN(R5635)-2),R5635)</f>
        <v>C 07.00</v>
      </c>
      <c r="T5635" t="str">
        <f t="shared" ref="T5635:T5698" si="621">+IF(ISNUMBER(SEARCH("e",RIGHT(S5635,2))),LEFT(S5635,LEN(S5635)-2),S5635)</f>
        <v>C 07.00</v>
      </c>
      <c r="Y5635" t="str">
        <f t="shared" ref="Y5635:Y5698" si="622">+A5635&amp;B5635&amp;C5635&amp;D5635</f>
        <v>C 07.00.a010070040</v>
      </c>
    </row>
    <row r="5636" spans="1:25" hidden="1" x14ac:dyDescent="0.25">
      <c r="A5636" t="s">
        <v>24797</v>
      </c>
      <c r="B5636" s="601" t="s">
        <v>548</v>
      </c>
      <c r="C5636" s="601" t="s">
        <v>727</v>
      </c>
      <c r="D5636" s="601" t="s">
        <v>723</v>
      </c>
      <c r="E5636" t="s">
        <v>24805</v>
      </c>
      <c r="F5636" t="s">
        <v>24806</v>
      </c>
      <c r="G5636" t="s">
        <v>32374</v>
      </c>
      <c r="H5636" t="b">
        <v>0</v>
      </c>
      <c r="I5636" t="s">
        <v>2711</v>
      </c>
      <c r="K5636" t="str">
        <f t="shared" si="616"/>
        <v>C07.00_R0070_C0050_S0010</v>
      </c>
      <c r="N5636" s="602"/>
      <c r="O5636" t="s">
        <v>32375</v>
      </c>
      <c r="P5636" t="str">
        <f t="shared" si="617"/>
        <v>C 07.00</v>
      </c>
      <c r="Q5636" t="str">
        <f t="shared" si="618"/>
        <v>C 07.00</v>
      </c>
      <c r="R5636" t="str">
        <f t="shared" si="619"/>
        <v>C 07.00</v>
      </c>
      <c r="S5636" t="str">
        <f t="shared" si="620"/>
        <v>C 07.00</v>
      </c>
      <c r="T5636" t="str">
        <f t="shared" si="621"/>
        <v>C 07.00</v>
      </c>
      <c r="Y5636" t="str">
        <f t="shared" si="622"/>
        <v>C 07.00.a010070050</v>
      </c>
    </row>
    <row r="5637" spans="1:25" hidden="1" x14ac:dyDescent="0.25">
      <c r="A5637" t="s">
        <v>24797</v>
      </c>
      <c r="B5637" s="601" t="s">
        <v>548</v>
      </c>
      <c r="C5637" s="601" t="s">
        <v>727</v>
      </c>
      <c r="D5637" s="601" t="s">
        <v>725</v>
      </c>
      <c r="E5637" t="s">
        <v>24809</v>
      </c>
      <c r="F5637" t="s">
        <v>24810</v>
      </c>
      <c r="G5637" t="s">
        <v>32376</v>
      </c>
      <c r="H5637" t="b">
        <v>0</v>
      </c>
      <c r="I5637" t="s">
        <v>2711</v>
      </c>
      <c r="K5637" t="str">
        <f t="shared" si="616"/>
        <v>C07.00_R0070_C0060_S0010</v>
      </c>
      <c r="N5637" s="602"/>
      <c r="O5637" t="s">
        <v>32377</v>
      </c>
      <c r="P5637" t="str">
        <f t="shared" si="617"/>
        <v>C 07.00</v>
      </c>
      <c r="Q5637" t="str">
        <f t="shared" si="618"/>
        <v>C 07.00</v>
      </c>
      <c r="R5637" t="str">
        <f t="shared" si="619"/>
        <v>C 07.00</v>
      </c>
      <c r="S5637" t="str">
        <f t="shared" si="620"/>
        <v>C 07.00</v>
      </c>
      <c r="T5637" t="str">
        <f t="shared" si="621"/>
        <v>C 07.00</v>
      </c>
      <c r="Y5637" t="str">
        <f t="shared" si="622"/>
        <v>C 07.00.a010070060</v>
      </c>
    </row>
    <row r="5638" spans="1:25" hidden="1" x14ac:dyDescent="0.25">
      <c r="A5638" t="s">
        <v>24797</v>
      </c>
      <c r="B5638" s="601" t="s">
        <v>548</v>
      </c>
      <c r="C5638" s="601" t="s">
        <v>727</v>
      </c>
      <c r="D5638" s="601" t="s">
        <v>727</v>
      </c>
      <c r="E5638" t="s">
        <v>24813</v>
      </c>
      <c r="F5638" t="s">
        <v>24814</v>
      </c>
      <c r="G5638" t="s">
        <v>32378</v>
      </c>
      <c r="H5638" t="b">
        <v>0</v>
      </c>
      <c r="I5638" t="s">
        <v>2711</v>
      </c>
      <c r="K5638" t="str">
        <f t="shared" si="616"/>
        <v>C07.00_R0070_C0070_S0010</v>
      </c>
      <c r="N5638" s="602"/>
      <c r="O5638" t="s">
        <v>32379</v>
      </c>
      <c r="P5638" t="str">
        <f t="shared" si="617"/>
        <v>C 07.00</v>
      </c>
      <c r="Q5638" t="str">
        <f t="shared" si="618"/>
        <v>C 07.00</v>
      </c>
      <c r="R5638" t="str">
        <f t="shared" si="619"/>
        <v>C 07.00</v>
      </c>
      <c r="S5638" t="str">
        <f t="shared" si="620"/>
        <v>C 07.00</v>
      </c>
      <c r="T5638" t="str">
        <f t="shared" si="621"/>
        <v>C 07.00</v>
      </c>
      <c r="Y5638" t="str">
        <f t="shared" si="622"/>
        <v>C 07.00.a010070070</v>
      </c>
    </row>
    <row r="5639" spans="1:25" hidden="1" x14ac:dyDescent="0.25">
      <c r="A5639" t="s">
        <v>24797</v>
      </c>
      <c r="B5639" s="601" t="s">
        <v>548</v>
      </c>
      <c r="C5639" s="601" t="s">
        <v>727</v>
      </c>
      <c r="D5639" s="601" t="s">
        <v>729</v>
      </c>
      <c r="E5639" t="s">
        <v>24817</v>
      </c>
      <c r="F5639" t="s">
        <v>24818</v>
      </c>
      <c r="G5639" t="s">
        <v>32380</v>
      </c>
      <c r="H5639" t="b">
        <v>0</v>
      </c>
      <c r="I5639" t="s">
        <v>2711</v>
      </c>
      <c r="K5639" t="str">
        <f t="shared" si="616"/>
        <v>C07.00_R0070_C0080_S0010</v>
      </c>
      <c r="N5639" s="602"/>
      <c r="O5639" t="s">
        <v>32381</v>
      </c>
      <c r="P5639" t="str">
        <f t="shared" si="617"/>
        <v>C 07.00</v>
      </c>
      <c r="Q5639" t="str">
        <f t="shared" si="618"/>
        <v>C 07.00</v>
      </c>
      <c r="R5639" t="str">
        <f t="shared" si="619"/>
        <v>C 07.00</v>
      </c>
      <c r="S5639" t="str">
        <f t="shared" si="620"/>
        <v>C 07.00</v>
      </c>
      <c r="T5639" t="str">
        <f t="shared" si="621"/>
        <v>C 07.00</v>
      </c>
      <c r="Y5639" t="str">
        <f t="shared" si="622"/>
        <v>C 07.00.a010070080</v>
      </c>
    </row>
    <row r="5640" spans="1:25" hidden="1" x14ac:dyDescent="0.25">
      <c r="A5640" t="s">
        <v>24797</v>
      </c>
      <c r="B5640" s="601" t="s">
        <v>548</v>
      </c>
      <c r="C5640" s="601" t="s">
        <v>727</v>
      </c>
      <c r="D5640" s="601" t="s">
        <v>731</v>
      </c>
      <c r="E5640" t="s">
        <v>24821</v>
      </c>
      <c r="F5640" t="s">
        <v>24822</v>
      </c>
      <c r="G5640" t="s">
        <v>32382</v>
      </c>
      <c r="H5640" t="b">
        <v>0</v>
      </c>
      <c r="I5640" t="s">
        <v>2711</v>
      </c>
      <c r="K5640" t="str">
        <f t="shared" si="616"/>
        <v>C07.00_R0070_C0090_S0010</v>
      </c>
      <c r="N5640" s="602"/>
      <c r="O5640" t="s">
        <v>32383</v>
      </c>
      <c r="P5640" t="str">
        <f t="shared" si="617"/>
        <v>C 07.00</v>
      </c>
      <c r="Q5640" t="str">
        <f t="shared" si="618"/>
        <v>C 07.00</v>
      </c>
      <c r="R5640" t="str">
        <f t="shared" si="619"/>
        <v>C 07.00</v>
      </c>
      <c r="S5640" t="str">
        <f t="shared" si="620"/>
        <v>C 07.00</v>
      </c>
      <c r="T5640" t="str">
        <f t="shared" si="621"/>
        <v>C 07.00</v>
      </c>
      <c r="Y5640" t="str">
        <f t="shared" si="622"/>
        <v>C 07.00.a010070090</v>
      </c>
    </row>
    <row r="5641" spans="1:25" hidden="1" x14ac:dyDescent="0.25">
      <c r="A5641" t="s">
        <v>24797</v>
      </c>
      <c r="B5641" s="601" t="s">
        <v>548</v>
      </c>
      <c r="C5641" s="601" t="s">
        <v>727</v>
      </c>
      <c r="D5641" s="601" t="s">
        <v>733</v>
      </c>
      <c r="E5641" t="s">
        <v>24825</v>
      </c>
      <c r="F5641" t="s">
        <v>24826</v>
      </c>
      <c r="G5641" t="s">
        <v>32382</v>
      </c>
      <c r="H5641" t="b">
        <v>0</v>
      </c>
      <c r="I5641" t="s">
        <v>2711</v>
      </c>
      <c r="K5641" t="str">
        <f t="shared" si="616"/>
        <v>C07.00_R0070_C0100_S0010</v>
      </c>
      <c r="N5641" s="602"/>
      <c r="O5641" t="s">
        <v>32384</v>
      </c>
      <c r="P5641" t="str">
        <f t="shared" si="617"/>
        <v>C 07.00</v>
      </c>
      <c r="Q5641" t="str">
        <f t="shared" si="618"/>
        <v>C 07.00</v>
      </c>
      <c r="R5641" t="str">
        <f t="shared" si="619"/>
        <v>C 07.00</v>
      </c>
      <c r="S5641" t="str">
        <f t="shared" si="620"/>
        <v>C 07.00</v>
      </c>
      <c r="T5641" t="str">
        <f t="shared" si="621"/>
        <v>C 07.00</v>
      </c>
      <c r="Y5641" t="str">
        <f t="shared" si="622"/>
        <v>C 07.00.a010070100</v>
      </c>
    </row>
    <row r="5642" spans="1:25" hidden="1" x14ac:dyDescent="0.25">
      <c r="A5642" t="s">
        <v>24797</v>
      </c>
      <c r="B5642" s="601" t="s">
        <v>548</v>
      </c>
      <c r="C5642" s="601" t="s">
        <v>727</v>
      </c>
      <c r="D5642" s="601" t="s">
        <v>734</v>
      </c>
      <c r="E5642" t="s">
        <v>24828</v>
      </c>
      <c r="F5642" t="s">
        <v>24829</v>
      </c>
      <c r="G5642" t="s">
        <v>32370</v>
      </c>
      <c r="H5642" t="b">
        <v>0</v>
      </c>
      <c r="I5642" t="s">
        <v>2711</v>
      </c>
      <c r="K5642" t="str">
        <f t="shared" si="616"/>
        <v>C07.00_R0070_C0110_S0010</v>
      </c>
      <c r="N5642" s="602">
        <v>6992480173</v>
      </c>
      <c r="O5642" t="s">
        <v>32385</v>
      </c>
      <c r="P5642" t="str">
        <f t="shared" si="617"/>
        <v>C 07.00</v>
      </c>
      <c r="Q5642" t="str">
        <f t="shared" si="618"/>
        <v>C 07.00</v>
      </c>
      <c r="R5642" t="str">
        <f t="shared" si="619"/>
        <v>C 07.00</v>
      </c>
      <c r="S5642" t="str">
        <f t="shared" si="620"/>
        <v>C 07.00</v>
      </c>
      <c r="T5642" t="str">
        <f t="shared" si="621"/>
        <v>C 07.00</v>
      </c>
      <c r="Y5642" t="str">
        <f t="shared" si="622"/>
        <v>C 07.00.a010070110</v>
      </c>
    </row>
    <row r="5643" spans="1:25" hidden="1" x14ac:dyDescent="0.25">
      <c r="A5643" t="s">
        <v>24797</v>
      </c>
      <c r="B5643" s="601" t="s">
        <v>548</v>
      </c>
      <c r="C5643" s="601" t="s">
        <v>727</v>
      </c>
      <c r="D5643" s="601" t="s">
        <v>735</v>
      </c>
      <c r="E5643" t="s">
        <v>24831</v>
      </c>
      <c r="F5643" t="s">
        <v>24832</v>
      </c>
      <c r="G5643" t="s">
        <v>32386</v>
      </c>
      <c r="H5643" t="b">
        <v>0</v>
      </c>
      <c r="I5643" t="s">
        <v>2711</v>
      </c>
      <c r="K5643" t="str">
        <f t="shared" si="616"/>
        <v>C07.00_R0070_C0120_S0010</v>
      </c>
      <c r="N5643" s="602"/>
      <c r="O5643" t="s">
        <v>32387</v>
      </c>
      <c r="P5643" t="str">
        <f t="shared" si="617"/>
        <v>C 07.00</v>
      </c>
      <c r="Q5643" t="str">
        <f t="shared" si="618"/>
        <v>C 07.00</v>
      </c>
      <c r="R5643" t="str">
        <f t="shared" si="619"/>
        <v>C 07.00</v>
      </c>
      <c r="S5643" t="str">
        <f t="shared" si="620"/>
        <v>C 07.00</v>
      </c>
      <c r="T5643" t="str">
        <f t="shared" si="621"/>
        <v>C 07.00</v>
      </c>
      <c r="Y5643" t="str">
        <f t="shared" si="622"/>
        <v>C 07.00.a010070120</v>
      </c>
    </row>
    <row r="5644" spans="1:25" hidden="1" x14ac:dyDescent="0.25">
      <c r="A5644" t="s">
        <v>24797</v>
      </c>
      <c r="B5644" s="601" t="s">
        <v>548</v>
      </c>
      <c r="C5644" s="601" t="s">
        <v>727</v>
      </c>
      <c r="D5644" s="601" t="s">
        <v>736</v>
      </c>
      <c r="E5644" t="s">
        <v>24835</v>
      </c>
      <c r="F5644" t="s">
        <v>24836</v>
      </c>
      <c r="G5644" t="s">
        <v>32386</v>
      </c>
      <c r="H5644" t="b">
        <v>0</v>
      </c>
      <c r="I5644" t="s">
        <v>2711</v>
      </c>
      <c r="K5644" t="str">
        <f t="shared" si="616"/>
        <v>C07.00_R0070_C0130_S0010</v>
      </c>
      <c r="N5644" s="602"/>
      <c r="O5644" t="s">
        <v>32388</v>
      </c>
      <c r="P5644" t="str">
        <f t="shared" si="617"/>
        <v>C 07.00</v>
      </c>
      <c r="Q5644" t="str">
        <f t="shared" si="618"/>
        <v>C 07.00</v>
      </c>
      <c r="R5644" t="str">
        <f t="shared" si="619"/>
        <v>C 07.00</v>
      </c>
      <c r="S5644" t="str">
        <f t="shared" si="620"/>
        <v>C 07.00</v>
      </c>
      <c r="T5644" t="str">
        <f t="shared" si="621"/>
        <v>C 07.00</v>
      </c>
      <c r="Y5644" t="str">
        <f t="shared" si="622"/>
        <v>C 07.00.a010070130</v>
      </c>
    </row>
    <row r="5645" spans="1:25" hidden="1" x14ac:dyDescent="0.25">
      <c r="A5645" t="s">
        <v>24797</v>
      </c>
      <c r="B5645" s="601" t="s">
        <v>548</v>
      </c>
      <c r="C5645" s="601" t="s">
        <v>727</v>
      </c>
      <c r="D5645" s="601" t="s">
        <v>737</v>
      </c>
      <c r="E5645" t="s">
        <v>24838</v>
      </c>
      <c r="F5645" t="s">
        <v>24839</v>
      </c>
      <c r="G5645" t="s">
        <v>32386</v>
      </c>
      <c r="H5645" t="b">
        <v>0</v>
      </c>
      <c r="I5645" t="s">
        <v>2711</v>
      </c>
      <c r="K5645" t="str">
        <f t="shared" si="616"/>
        <v>C07.00_R0070_C0140_S0010</v>
      </c>
      <c r="N5645" s="602"/>
      <c r="O5645" t="s">
        <v>32389</v>
      </c>
      <c r="P5645" t="str">
        <f t="shared" si="617"/>
        <v>C 07.00</v>
      </c>
      <c r="Q5645" t="str">
        <f t="shared" si="618"/>
        <v>C 07.00</v>
      </c>
      <c r="R5645" t="str">
        <f t="shared" si="619"/>
        <v>C 07.00</v>
      </c>
      <c r="S5645" t="str">
        <f t="shared" si="620"/>
        <v>C 07.00</v>
      </c>
      <c r="T5645" t="str">
        <f t="shared" si="621"/>
        <v>C 07.00</v>
      </c>
      <c r="Y5645" t="str">
        <f t="shared" si="622"/>
        <v>C 07.00.a010070140</v>
      </c>
    </row>
    <row r="5646" spans="1:25" hidden="1" x14ac:dyDescent="0.25">
      <c r="A5646" t="s">
        <v>24797</v>
      </c>
      <c r="B5646" s="601" t="s">
        <v>548</v>
      </c>
      <c r="C5646" s="601" t="s">
        <v>727</v>
      </c>
      <c r="D5646" s="601" t="s">
        <v>738</v>
      </c>
      <c r="E5646" t="s">
        <v>24841</v>
      </c>
      <c r="F5646" t="s">
        <v>24842</v>
      </c>
      <c r="G5646" t="s">
        <v>32370</v>
      </c>
      <c r="H5646" t="b">
        <v>0</v>
      </c>
      <c r="I5646" t="s">
        <v>2711</v>
      </c>
      <c r="K5646" t="str">
        <f t="shared" si="616"/>
        <v>C07.00_R0070_C0150_S0010</v>
      </c>
      <c r="N5646" s="602">
        <v>6992480173</v>
      </c>
      <c r="O5646" t="s">
        <v>32390</v>
      </c>
      <c r="P5646" t="str">
        <f t="shared" si="617"/>
        <v>C 07.00</v>
      </c>
      <c r="Q5646" t="str">
        <f t="shared" si="618"/>
        <v>C 07.00</v>
      </c>
      <c r="R5646" t="str">
        <f t="shared" si="619"/>
        <v>C 07.00</v>
      </c>
      <c r="S5646" t="str">
        <f t="shared" si="620"/>
        <v>C 07.00</v>
      </c>
      <c r="T5646" t="str">
        <f t="shared" si="621"/>
        <v>C 07.00</v>
      </c>
      <c r="Y5646" t="str">
        <f t="shared" si="622"/>
        <v>C 07.00.a010070150</v>
      </c>
    </row>
    <row r="5647" spans="1:25" hidden="1" x14ac:dyDescent="0.25">
      <c r="A5647" t="s">
        <v>24797</v>
      </c>
      <c r="B5647" s="601" t="s">
        <v>548</v>
      </c>
      <c r="C5647" s="601" t="s">
        <v>727</v>
      </c>
      <c r="D5647" s="601" t="s">
        <v>744</v>
      </c>
      <c r="E5647" t="s">
        <v>24852</v>
      </c>
      <c r="F5647" t="s">
        <v>24853</v>
      </c>
      <c r="G5647" t="s">
        <v>32370</v>
      </c>
      <c r="H5647" t="b">
        <v>0</v>
      </c>
      <c r="I5647" t="s">
        <v>2711</v>
      </c>
      <c r="K5647" t="str">
        <f t="shared" si="616"/>
        <v>C07.00_R0070_C0200_S0010</v>
      </c>
      <c r="N5647" s="602">
        <v>6992480173</v>
      </c>
      <c r="O5647" t="s">
        <v>32391</v>
      </c>
      <c r="P5647" t="str">
        <f t="shared" si="617"/>
        <v>C 07.00</v>
      </c>
      <c r="Q5647" t="str">
        <f t="shared" si="618"/>
        <v>C 07.00</v>
      </c>
      <c r="R5647" t="str">
        <f t="shared" si="619"/>
        <v>C 07.00</v>
      </c>
      <c r="S5647" t="str">
        <f t="shared" si="620"/>
        <v>C 07.00</v>
      </c>
      <c r="T5647" t="str">
        <f t="shared" si="621"/>
        <v>C 07.00</v>
      </c>
      <c r="Y5647" t="str">
        <f t="shared" si="622"/>
        <v>C 07.00.a010070200</v>
      </c>
    </row>
    <row r="5648" spans="1:25" hidden="1" x14ac:dyDescent="0.25">
      <c r="A5648" t="s">
        <v>24797</v>
      </c>
      <c r="B5648" s="601" t="s">
        <v>548</v>
      </c>
      <c r="C5648" s="601" t="s">
        <v>727</v>
      </c>
      <c r="D5648" s="601" t="s">
        <v>3059</v>
      </c>
      <c r="E5648" t="s">
        <v>24855</v>
      </c>
      <c r="F5648" t="s">
        <v>24856</v>
      </c>
      <c r="G5648" t="s">
        <v>32370</v>
      </c>
      <c r="H5648" t="b">
        <v>0</v>
      </c>
      <c r="I5648" t="s">
        <v>2711</v>
      </c>
      <c r="K5648" t="str">
        <f t="shared" si="616"/>
        <v>C07.00_R0070_C0215_S0010</v>
      </c>
      <c r="N5648" s="602">
        <v>2715875677</v>
      </c>
      <c r="O5648" t="s">
        <v>32392</v>
      </c>
      <c r="P5648" t="str">
        <f t="shared" si="617"/>
        <v>C 07.00</v>
      </c>
      <c r="Q5648" t="str">
        <f t="shared" si="618"/>
        <v>C 07.00</v>
      </c>
      <c r="R5648" t="str">
        <f t="shared" si="619"/>
        <v>C 07.00</v>
      </c>
      <c r="S5648" t="str">
        <f t="shared" si="620"/>
        <v>C 07.00</v>
      </c>
      <c r="T5648" t="str">
        <f t="shared" si="621"/>
        <v>C 07.00</v>
      </c>
      <c r="Y5648" t="str">
        <f t="shared" si="622"/>
        <v>C 07.00.a010070215</v>
      </c>
    </row>
    <row r="5649" spans="1:25" hidden="1" x14ac:dyDescent="0.25">
      <c r="A5649" t="s">
        <v>24797</v>
      </c>
      <c r="B5649" s="601" t="s">
        <v>548</v>
      </c>
      <c r="C5649" s="601" t="s">
        <v>727</v>
      </c>
      <c r="D5649" s="601" t="s">
        <v>12130</v>
      </c>
      <c r="E5649" t="s">
        <v>24858</v>
      </c>
      <c r="F5649" t="s">
        <v>24859</v>
      </c>
      <c r="G5649" t="s">
        <v>32370</v>
      </c>
      <c r="H5649" t="b">
        <v>0</v>
      </c>
      <c r="I5649" t="s">
        <v>2711</v>
      </c>
      <c r="K5649" t="str">
        <f t="shared" si="616"/>
        <v>C07.00_R0070_C0216_S0010</v>
      </c>
      <c r="N5649" s="602">
        <v>-82714392</v>
      </c>
      <c r="O5649" t="s">
        <v>32393</v>
      </c>
      <c r="P5649" t="str">
        <f t="shared" si="617"/>
        <v>C 07.00</v>
      </c>
      <c r="Q5649" t="str">
        <f t="shared" si="618"/>
        <v>C 07.00</v>
      </c>
      <c r="R5649" t="str">
        <f t="shared" si="619"/>
        <v>C 07.00</v>
      </c>
      <c r="S5649" t="str">
        <f t="shared" si="620"/>
        <v>C 07.00</v>
      </c>
      <c r="T5649" t="str">
        <f t="shared" si="621"/>
        <v>C 07.00</v>
      </c>
      <c r="Y5649" t="str">
        <f t="shared" si="622"/>
        <v>C 07.00.a010070216</v>
      </c>
    </row>
    <row r="5650" spans="1:25" hidden="1" x14ac:dyDescent="0.25">
      <c r="A5650" t="s">
        <v>24797</v>
      </c>
      <c r="B5650" s="601" t="s">
        <v>548</v>
      </c>
      <c r="C5650" s="601" t="s">
        <v>727</v>
      </c>
      <c r="D5650" s="601" t="s">
        <v>24861</v>
      </c>
      <c r="E5650" t="s">
        <v>24862</v>
      </c>
      <c r="F5650" t="s">
        <v>24863</v>
      </c>
      <c r="G5650" t="s">
        <v>32370</v>
      </c>
      <c r="H5650" t="b">
        <v>0</v>
      </c>
      <c r="I5650" t="s">
        <v>2711</v>
      </c>
      <c r="K5650" t="str">
        <f t="shared" si="616"/>
        <v>C07.00_R0070_C0217_S0010</v>
      </c>
      <c r="N5650" s="602"/>
      <c r="O5650" t="s">
        <v>32394</v>
      </c>
      <c r="P5650" t="str">
        <f t="shared" si="617"/>
        <v>C 07.00</v>
      </c>
      <c r="Q5650" t="str">
        <f t="shared" si="618"/>
        <v>C 07.00</v>
      </c>
      <c r="R5650" t="str">
        <f t="shared" si="619"/>
        <v>C 07.00</v>
      </c>
      <c r="S5650" t="str">
        <f t="shared" si="620"/>
        <v>C 07.00</v>
      </c>
      <c r="T5650" t="str">
        <f t="shared" si="621"/>
        <v>C 07.00</v>
      </c>
      <c r="Y5650" t="str">
        <f t="shared" si="622"/>
        <v>C 07.00.a010070217</v>
      </c>
    </row>
    <row r="5651" spans="1:25" hidden="1" x14ac:dyDescent="0.25">
      <c r="A5651" t="s">
        <v>24797</v>
      </c>
      <c r="B5651" s="601" t="s">
        <v>548</v>
      </c>
      <c r="C5651" s="601" t="s">
        <v>727</v>
      </c>
      <c r="D5651" s="601" t="s">
        <v>746</v>
      </c>
      <c r="E5651" t="s">
        <v>817</v>
      </c>
      <c r="F5651" t="s">
        <v>24032</v>
      </c>
      <c r="G5651" t="s">
        <v>32370</v>
      </c>
      <c r="H5651" t="b">
        <v>0</v>
      </c>
      <c r="I5651" t="s">
        <v>2711</v>
      </c>
      <c r="K5651" t="str">
        <f t="shared" si="616"/>
        <v>C07.00_R0070_C0220_S0010</v>
      </c>
      <c r="N5651" s="602">
        <v>2633161285</v>
      </c>
      <c r="O5651" t="s">
        <v>32395</v>
      </c>
      <c r="P5651" t="str">
        <f t="shared" si="617"/>
        <v>C 07.00</v>
      </c>
      <c r="Q5651" t="str">
        <f t="shared" si="618"/>
        <v>C 07.00</v>
      </c>
      <c r="R5651" t="str">
        <f t="shared" si="619"/>
        <v>C 07.00</v>
      </c>
      <c r="S5651" t="str">
        <f t="shared" si="620"/>
        <v>C 07.00</v>
      </c>
      <c r="T5651" t="str">
        <f t="shared" si="621"/>
        <v>C 07.00</v>
      </c>
      <c r="Y5651" t="str">
        <f t="shared" si="622"/>
        <v>C 07.00.a010070220</v>
      </c>
    </row>
    <row r="5652" spans="1:25" hidden="1" x14ac:dyDescent="0.25">
      <c r="A5652" t="s">
        <v>24797</v>
      </c>
      <c r="B5652" s="601" t="s">
        <v>548</v>
      </c>
      <c r="C5652" s="601" t="s">
        <v>729</v>
      </c>
      <c r="D5652" s="601" t="s">
        <v>548</v>
      </c>
      <c r="E5652" t="s">
        <v>24479</v>
      </c>
      <c r="F5652" t="s">
        <v>24480</v>
      </c>
      <c r="G5652" t="s">
        <v>32396</v>
      </c>
      <c r="H5652" t="b">
        <v>0</v>
      </c>
      <c r="I5652" t="s">
        <v>2711</v>
      </c>
      <c r="K5652" t="str">
        <f t="shared" si="616"/>
        <v>C07.00_R0080_C0010_S0010</v>
      </c>
      <c r="N5652" s="602">
        <v>403889968</v>
      </c>
      <c r="O5652" t="s">
        <v>32397</v>
      </c>
      <c r="P5652" t="str">
        <f t="shared" si="617"/>
        <v>C 07.00</v>
      </c>
      <c r="Q5652" t="str">
        <f t="shared" si="618"/>
        <v>C 07.00</v>
      </c>
      <c r="R5652" t="str">
        <f t="shared" si="619"/>
        <v>C 07.00</v>
      </c>
      <c r="S5652" t="str">
        <f t="shared" si="620"/>
        <v>C 07.00</v>
      </c>
      <c r="T5652" t="str">
        <f t="shared" si="621"/>
        <v>C 07.00</v>
      </c>
      <c r="Y5652" t="str">
        <f t="shared" si="622"/>
        <v>C 07.00.a010080010</v>
      </c>
    </row>
    <row r="5653" spans="1:25" hidden="1" x14ac:dyDescent="0.25">
      <c r="A5653" t="s">
        <v>24797</v>
      </c>
      <c r="B5653" s="601" t="s">
        <v>548</v>
      </c>
      <c r="C5653" s="601" t="s">
        <v>729</v>
      </c>
      <c r="D5653" s="601" t="s">
        <v>719</v>
      </c>
      <c r="E5653" t="s">
        <v>24799</v>
      </c>
      <c r="F5653" t="s">
        <v>24800</v>
      </c>
      <c r="G5653" t="s">
        <v>32396</v>
      </c>
      <c r="H5653" t="b">
        <v>0</v>
      </c>
      <c r="I5653" t="s">
        <v>2711</v>
      </c>
      <c r="K5653" t="str">
        <f t="shared" si="616"/>
        <v>C07.00_R0080_C0030_S0010</v>
      </c>
      <c r="N5653" s="602"/>
      <c r="O5653" t="s">
        <v>32398</v>
      </c>
      <c r="P5653" t="str">
        <f t="shared" si="617"/>
        <v>C 07.00</v>
      </c>
      <c r="Q5653" t="str">
        <f t="shared" si="618"/>
        <v>C 07.00</v>
      </c>
      <c r="R5653" t="str">
        <f t="shared" si="619"/>
        <v>C 07.00</v>
      </c>
      <c r="S5653" t="str">
        <f t="shared" si="620"/>
        <v>C 07.00</v>
      </c>
      <c r="T5653" t="str">
        <f t="shared" si="621"/>
        <v>C 07.00</v>
      </c>
      <c r="Y5653" t="str">
        <f t="shared" si="622"/>
        <v>C 07.00.a010080030</v>
      </c>
    </row>
    <row r="5654" spans="1:25" hidden="1" x14ac:dyDescent="0.25">
      <c r="A5654" t="s">
        <v>24797</v>
      </c>
      <c r="B5654" s="601" t="s">
        <v>548</v>
      </c>
      <c r="C5654" s="601" t="s">
        <v>729</v>
      </c>
      <c r="D5654" s="601" t="s">
        <v>721</v>
      </c>
      <c r="E5654" t="s">
        <v>24802</v>
      </c>
      <c r="F5654" t="s">
        <v>24803</v>
      </c>
      <c r="G5654" t="s">
        <v>32396</v>
      </c>
      <c r="H5654" t="b">
        <v>0</v>
      </c>
      <c r="I5654" t="s">
        <v>2711</v>
      </c>
      <c r="K5654" t="str">
        <f t="shared" si="616"/>
        <v>C07.00_R0080_C0040_S0010</v>
      </c>
      <c r="N5654" s="602">
        <v>403889968</v>
      </c>
      <c r="O5654" t="s">
        <v>32399</v>
      </c>
      <c r="P5654" t="str">
        <f t="shared" si="617"/>
        <v>C 07.00</v>
      </c>
      <c r="Q5654" t="str">
        <f t="shared" si="618"/>
        <v>C 07.00</v>
      </c>
      <c r="R5654" t="str">
        <f t="shared" si="619"/>
        <v>C 07.00</v>
      </c>
      <c r="S5654" t="str">
        <f t="shared" si="620"/>
        <v>C 07.00</v>
      </c>
      <c r="T5654" t="str">
        <f t="shared" si="621"/>
        <v>C 07.00</v>
      </c>
      <c r="Y5654" t="str">
        <f t="shared" si="622"/>
        <v>C 07.00.a010080040</v>
      </c>
    </row>
    <row r="5655" spans="1:25" hidden="1" x14ac:dyDescent="0.25">
      <c r="A5655" t="s">
        <v>24797</v>
      </c>
      <c r="B5655" s="601" t="s">
        <v>548</v>
      </c>
      <c r="C5655" s="601" t="s">
        <v>729</v>
      </c>
      <c r="D5655" s="601" t="s">
        <v>723</v>
      </c>
      <c r="E5655" t="s">
        <v>24805</v>
      </c>
      <c r="F5655" t="s">
        <v>24806</v>
      </c>
      <c r="G5655" t="s">
        <v>32400</v>
      </c>
      <c r="H5655" t="b">
        <v>0</v>
      </c>
      <c r="I5655" t="s">
        <v>2711</v>
      </c>
      <c r="K5655" t="str">
        <f t="shared" si="616"/>
        <v>C07.00_R0080_C0050_S0010</v>
      </c>
      <c r="N5655" s="602"/>
      <c r="O5655" t="s">
        <v>32401</v>
      </c>
      <c r="P5655" t="str">
        <f t="shared" si="617"/>
        <v>C 07.00</v>
      </c>
      <c r="Q5655" t="str">
        <f t="shared" si="618"/>
        <v>C 07.00</v>
      </c>
      <c r="R5655" t="str">
        <f t="shared" si="619"/>
        <v>C 07.00</v>
      </c>
      <c r="S5655" t="str">
        <f t="shared" si="620"/>
        <v>C 07.00</v>
      </c>
      <c r="T5655" t="str">
        <f t="shared" si="621"/>
        <v>C 07.00</v>
      </c>
      <c r="Y5655" t="str">
        <f t="shared" si="622"/>
        <v>C 07.00.a010080050</v>
      </c>
    </row>
    <row r="5656" spans="1:25" hidden="1" x14ac:dyDescent="0.25">
      <c r="A5656" t="s">
        <v>24797</v>
      </c>
      <c r="B5656" s="601" t="s">
        <v>548</v>
      </c>
      <c r="C5656" s="601" t="s">
        <v>729</v>
      </c>
      <c r="D5656" s="601" t="s">
        <v>725</v>
      </c>
      <c r="E5656" t="s">
        <v>24809</v>
      </c>
      <c r="F5656" t="s">
        <v>24810</v>
      </c>
      <c r="G5656" t="s">
        <v>32402</v>
      </c>
      <c r="H5656" t="b">
        <v>0</v>
      </c>
      <c r="I5656" t="s">
        <v>2711</v>
      </c>
      <c r="K5656" t="str">
        <f t="shared" si="616"/>
        <v>C07.00_R0080_C0060_S0010</v>
      </c>
      <c r="N5656" s="602"/>
      <c r="O5656" t="s">
        <v>32403</v>
      </c>
      <c r="P5656" t="str">
        <f t="shared" si="617"/>
        <v>C 07.00</v>
      </c>
      <c r="Q5656" t="str">
        <f t="shared" si="618"/>
        <v>C 07.00</v>
      </c>
      <c r="R5656" t="str">
        <f t="shared" si="619"/>
        <v>C 07.00</v>
      </c>
      <c r="S5656" t="str">
        <f t="shared" si="620"/>
        <v>C 07.00</v>
      </c>
      <c r="T5656" t="str">
        <f t="shared" si="621"/>
        <v>C 07.00</v>
      </c>
      <c r="Y5656" t="str">
        <f t="shared" si="622"/>
        <v>C 07.00.a010080060</v>
      </c>
    </row>
    <row r="5657" spans="1:25" hidden="1" x14ac:dyDescent="0.25">
      <c r="A5657" t="s">
        <v>24797</v>
      </c>
      <c r="B5657" s="601" t="s">
        <v>548</v>
      </c>
      <c r="C5657" s="601" t="s">
        <v>729</v>
      </c>
      <c r="D5657" s="601" t="s">
        <v>727</v>
      </c>
      <c r="E5657" t="s">
        <v>24813</v>
      </c>
      <c r="F5657" t="s">
        <v>24814</v>
      </c>
      <c r="G5657" t="s">
        <v>32404</v>
      </c>
      <c r="H5657" t="b">
        <v>0</v>
      </c>
      <c r="I5657" t="s">
        <v>2711</v>
      </c>
      <c r="K5657" t="str">
        <f t="shared" si="616"/>
        <v>C07.00_R0080_C0070_S0010</v>
      </c>
      <c r="N5657" s="602"/>
      <c r="O5657" t="s">
        <v>32405</v>
      </c>
      <c r="P5657" t="str">
        <f t="shared" si="617"/>
        <v>C 07.00</v>
      </c>
      <c r="Q5657" t="str">
        <f t="shared" si="618"/>
        <v>C 07.00</v>
      </c>
      <c r="R5657" t="str">
        <f t="shared" si="619"/>
        <v>C 07.00</v>
      </c>
      <c r="S5657" t="str">
        <f t="shared" si="620"/>
        <v>C 07.00</v>
      </c>
      <c r="T5657" t="str">
        <f t="shared" si="621"/>
        <v>C 07.00</v>
      </c>
      <c r="Y5657" t="str">
        <f t="shared" si="622"/>
        <v>C 07.00.a010080070</v>
      </c>
    </row>
    <row r="5658" spans="1:25" hidden="1" x14ac:dyDescent="0.25">
      <c r="A5658" t="s">
        <v>24797</v>
      </c>
      <c r="B5658" s="601" t="s">
        <v>548</v>
      </c>
      <c r="C5658" s="601" t="s">
        <v>729</v>
      </c>
      <c r="D5658" s="601" t="s">
        <v>729</v>
      </c>
      <c r="E5658" t="s">
        <v>24817</v>
      </c>
      <c r="F5658" t="s">
        <v>24818</v>
      </c>
      <c r="G5658" t="s">
        <v>32406</v>
      </c>
      <c r="H5658" t="b">
        <v>0</v>
      </c>
      <c r="I5658" t="s">
        <v>2711</v>
      </c>
      <c r="K5658" t="str">
        <f t="shared" si="616"/>
        <v>C07.00_R0080_C0080_S0010</v>
      </c>
      <c r="N5658" s="602"/>
      <c r="O5658" t="s">
        <v>32407</v>
      </c>
      <c r="P5658" t="str">
        <f t="shared" si="617"/>
        <v>C 07.00</v>
      </c>
      <c r="Q5658" t="str">
        <f t="shared" si="618"/>
        <v>C 07.00</v>
      </c>
      <c r="R5658" t="str">
        <f t="shared" si="619"/>
        <v>C 07.00</v>
      </c>
      <c r="S5658" t="str">
        <f t="shared" si="620"/>
        <v>C 07.00</v>
      </c>
      <c r="T5658" t="str">
        <f t="shared" si="621"/>
        <v>C 07.00</v>
      </c>
      <c r="Y5658" t="str">
        <f t="shared" si="622"/>
        <v>C 07.00.a010080080</v>
      </c>
    </row>
    <row r="5659" spans="1:25" hidden="1" x14ac:dyDescent="0.25">
      <c r="A5659" t="s">
        <v>24797</v>
      </c>
      <c r="B5659" s="601" t="s">
        <v>548</v>
      </c>
      <c r="C5659" s="601" t="s">
        <v>729</v>
      </c>
      <c r="D5659" s="601" t="s">
        <v>731</v>
      </c>
      <c r="E5659" t="s">
        <v>24821</v>
      </c>
      <c r="F5659" t="s">
        <v>24822</v>
      </c>
      <c r="G5659" t="s">
        <v>32408</v>
      </c>
      <c r="H5659" t="b">
        <v>0</v>
      </c>
      <c r="I5659" t="s">
        <v>2711</v>
      </c>
      <c r="K5659" t="str">
        <f t="shared" si="616"/>
        <v>C07.00_R0080_C0090_S0010</v>
      </c>
      <c r="N5659" s="602"/>
      <c r="O5659" t="s">
        <v>32409</v>
      </c>
      <c r="P5659" t="str">
        <f t="shared" si="617"/>
        <v>C 07.00</v>
      </c>
      <c r="Q5659" t="str">
        <f t="shared" si="618"/>
        <v>C 07.00</v>
      </c>
      <c r="R5659" t="str">
        <f t="shared" si="619"/>
        <v>C 07.00</v>
      </c>
      <c r="S5659" t="str">
        <f t="shared" si="620"/>
        <v>C 07.00</v>
      </c>
      <c r="T5659" t="str">
        <f t="shared" si="621"/>
        <v>C 07.00</v>
      </c>
      <c r="Y5659" t="str">
        <f t="shared" si="622"/>
        <v>C 07.00.a010080090</v>
      </c>
    </row>
    <row r="5660" spans="1:25" hidden="1" x14ac:dyDescent="0.25">
      <c r="A5660" t="s">
        <v>24797</v>
      </c>
      <c r="B5660" s="601" t="s">
        <v>548</v>
      </c>
      <c r="C5660" s="601" t="s">
        <v>729</v>
      </c>
      <c r="D5660" s="601" t="s">
        <v>733</v>
      </c>
      <c r="E5660" t="s">
        <v>24825</v>
      </c>
      <c r="F5660" t="s">
        <v>24826</v>
      </c>
      <c r="G5660" t="s">
        <v>32408</v>
      </c>
      <c r="H5660" t="b">
        <v>0</v>
      </c>
      <c r="I5660" t="s">
        <v>2711</v>
      </c>
      <c r="K5660" t="str">
        <f t="shared" si="616"/>
        <v>C07.00_R0080_C0100_S0010</v>
      </c>
      <c r="N5660" s="602"/>
      <c r="O5660" t="s">
        <v>32410</v>
      </c>
      <c r="P5660" t="str">
        <f t="shared" si="617"/>
        <v>C 07.00</v>
      </c>
      <c r="Q5660" t="str">
        <f t="shared" si="618"/>
        <v>C 07.00</v>
      </c>
      <c r="R5660" t="str">
        <f t="shared" si="619"/>
        <v>C 07.00</v>
      </c>
      <c r="S5660" t="str">
        <f t="shared" si="620"/>
        <v>C 07.00</v>
      </c>
      <c r="T5660" t="str">
        <f t="shared" si="621"/>
        <v>C 07.00</v>
      </c>
      <c r="Y5660" t="str">
        <f t="shared" si="622"/>
        <v>C 07.00.a010080100</v>
      </c>
    </row>
    <row r="5661" spans="1:25" hidden="1" x14ac:dyDescent="0.25">
      <c r="A5661" t="s">
        <v>24797</v>
      </c>
      <c r="B5661" s="601" t="s">
        <v>548</v>
      </c>
      <c r="C5661" s="601" t="s">
        <v>729</v>
      </c>
      <c r="D5661" s="601" t="s">
        <v>734</v>
      </c>
      <c r="E5661" t="s">
        <v>24828</v>
      </c>
      <c r="F5661" t="s">
        <v>24829</v>
      </c>
      <c r="G5661" t="s">
        <v>32396</v>
      </c>
      <c r="H5661" t="b">
        <v>0</v>
      </c>
      <c r="I5661" t="s">
        <v>2711</v>
      </c>
      <c r="K5661" t="str">
        <f t="shared" si="616"/>
        <v>C07.00_R0080_C0110_S0010</v>
      </c>
      <c r="N5661" s="602">
        <v>403889968</v>
      </c>
      <c r="O5661" t="s">
        <v>32411</v>
      </c>
      <c r="P5661" t="str">
        <f t="shared" si="617"/>
        <v>C 07.00</v>
      </c>
      <c r="Q5661" t="str">
        <f t="shared" si="618"/>
        <v>C 07.00</v>
      </c>
      <c r="R5661" t="str">
        <f t="shared" si="619"/>
        <v>C 07.00</v>
      </c>
      <c r="S5661" t="str">
        <f t="shared" si="620"/>
        <v>C 07.00</v>
      </c>
      <c r="T5661" t="str">
        <f t="shared" si="621"/>
        <v>C 07.00</v>
      </c>
      <c r="Y5661" t="str">
        <f t="shared" si="622"/>
        <v>C 07.00.a010080110</v>
      </c>
    </row>
    <row r="5662" spans="1:25" hidden="1" x14ac:dyDescent="0.25">
      <c r="A5662" t="s">
        <v>24797</v>
      </c>
      <c r="B5662" s="601" t="s">
        <v>548</v>
      </c>
      <c r="C5662" s="601" t="s">
        <v>729</v>
      </c>
      <c r="D5662" s="601" t="s">
        <v>735</v>
      </c>
      <c r="E5662" t="s">
        <v>24831</v>
      </c>
      <c r="F5662" t="s">
        <v>24832</v>
      </c>
      <c r="G5662" t="s">
        <v>32412</v>
      </c>
      <c r="H5662" t="b">
        <v>0</v>
      </c>
      <c r="I5662" t="s">
        <v>2711</v>
      </c>
      <c r="K5662" t="str">
        <f t="shared" si="616"/>
        <v>C07.00_R0080_C0120_S0010</v>
      </c>
      <c r="N5662" s="602"/>
      <c r="O5662" t="s">
        <v>32413</v>
      </c>
      <c r="P5662" t="str">
        <f t="shared" si="617"/>
        <v>C 07.00</v>
      </c>
      <c r="Q5662" t="str">
        <f t="shared" si="618"/>
        <v>C 07.00</v>
      </c>
      <c r="R5662" t="str">
        <f t="shared" si="619"/>
        <v>C 07.00</v>
      </c>
      <c r="S5662" t="str">
        <f t="shared" si="620"/>
        <v>C 07.00</v>
      </c>
      <c r="T5662" t="str">
        <f t="shared" si="621"/>
        <v>C 07.00</v>
      </c>
      <c r="Y5662" t="str">
        <f t="shared" si="622"/>
        <v>C 07.00.a010080120</v>
      </c>
    </row>
    <row r="5663" spans="1:25" hidden="1" x14ac:dyDescent="0.25">
      <c r="A5663" t="s">
        <v>24797</v>
      </c>
      <c r="B5663" s="601" t="s">
        <v>548</v>
      </c>
      <c r="C5663" s="601" t="s">
        <v>729</v>
      </c>
      <c r="D5663" s="601" t="s">
        <v>736</v>
      </c>
      <c r="E5663" t="s">
        <v>24835</v>
      </c>
      <c r="F5663" t="s">
        <v>24836</v>
      </c>
      <c r="G5663" t="s">
        <v>32412</v>
      </c>
      <c r="H5663" t="b">
        <v>0</v>
      </c>
      <c r="I5663" t="s">
        <v>2711</v>
      </c>
      <c r="K5663" t="str">
        <f t="shared" si="616"/>
        <v>C07.00_R0080_C0130_S0010</v>
      </c>
      <c r="N5663" s="602"/>
      <c r="O5663" t="s">
        <v>32414</v>
      </c>
      <c r="P5663" t="str">
        <f t="shared" si="617"/>
        <v>C 07.00</v>
      </c>
      <c r="Q5663" t="str">
        <f t="shared" si="618"/>
        <v>C 07.00</v>
      </c>
      <c r="R5663" t="str">
        <f t="shared" si="619"/>
        <v>C 07.00</v>
      </c>
      <c r="S5663" t="str">
        <f t="shared" si="620"/>
        <v>C 07.00</v>
      </c>
      <c r="T5663" t="str">
        <f t="shared" si="621"/>
        <v>C 07.00</v>
      </c>
      <c r="Y5663" t="str">
        <f t="shared" si="622"/>
        <v>C 07.00.a010080130</v>
      </c>
    </row>
    <row r="5664" spans="1:25" hidden="1" x14ac:dyDescent="0.25">
      <c r="A5664" t="s">
        <v>24797</v>
      </c>
      <c r="B5664" s="601" t="s">
        <v>548</v>
      </c>
      <c r="C5664" s="601" t="s">
        <v>729</v>
      </c>
      <c r="D5664" s="601" t="s">
        <v>737</v>
      </c>
      <c r="E5664" t="s">
        <v>24838</v>
      </c>
      <c r="F5664" t="s">
        <v>24839</v>
      </c>
      <c r="G5664" t="s">
        <v>32412</v>
      </c>
      <c r="H5664" t="b">
        <v>0</v>
      </c>
      <c r="I5664" t="s">
        <v>2711</v>
      </c>
      <c r="K5664" t="str">
        <f t="shared" si="616"/>
        <v>C07.00_R0080_C0140_S0010</v>
      </c>
      <c r="N5664" s="602"/>
      <c r="O5664" t="s">
        <v>32415</v>
      </c>
      <c r="P5664" t="str">
        <f t="shared" si="617"/>
        <v>C 07.00</v>
      </c>
      <c r="Q5664" t="str">
        <f t="shared" si="618"/>
        <v>C 07.00</v>
      </c>
      <c r="R5664" t="str">
        <f t="shared" si="619"/>
        <v>C 07.00</v>
      </c>
      <c r="S5664" t="str">
        <f t="shared" si="620"/>
        <v>C 07.00</v>
      </c>
      <c r="T5664" t="str">
        <f t="shared" si="621"/>
        <v>C 07.00</v>
      </c>
      <c r="Y5664" t="str">
        <f t="shared" si="622"/>
        <v>C 07.00.a010080140</v>
      </c>
    </row>
    <row r="5665" spans="1:25" hidden="1" x14ac:dyDescent="0.25">
      <c r="A5665" t="s">
        <v>24797</v>
      </c>
      <c r="B5665" s="601" t="s">
        <v>548</v>
      </c>
      <c r="C5665" s="601" t="s">
        <v>729</v>
      </c>
      <c r="D5665" s="601" t="s">
        <v>738</v>
      </c>
      <c r="E5665" t="s">
        <v>24841</v>
      </c>
      <c r="F5665" t="s">
        <v>24842</v>
      </c>
      <c r="G5665" t="s">
        <v>32396</v>
      </c>
      <c r="H5665" t="b">
        <v>0</v>
      </c>
      <c r="I5665" t="s">
        <v>2711</v>
      </c>
      <c r="K5665" t="str">
        <f t="shared" si="616"/>
        <v>C07.00_R0080_C0150_S0010</v>
      </c>
      <c r="N5665" s="602">
        <v>403889968</v>
      </c>
      <c r="O5665" t="s">
        <v>32416</v>
      </c>
      <c r="P5665" t="str">
        <f t="shared" si="617"/>
        <v>C 07.00</v>
      </c>
      <c r="Q5665" t="str">
        <f t="shared" si="618"/>
        <v>C 07.00</v>
      </c>
      <c r="R5665" t="str">
        <f t="shared" si="619"/>
        <v>C 07.00</v>
      </c>
      <c r="S5665" t="str">
        <f t="shared" si="620"/>
        <v>C 07.00</v>
      </c>
      <c r="T5665" t="str">
        <f t="shared" si="621"/>
        <v>C 07.00</v>
      </c>
      <c r="Y5665" t="str">
        <f t="shared" si="622"/>
        <v>C 07.00.a010080150</v>
      </c>
    </row>
    <row r="5666" spans="1:25" hidden="1" x14ac:dyDescent="0.25">
      <c r="A5666" t="s">
        <v>24797</v>
      </c>
      <c r="B5666" s="601" t="s">
        <v>548</v>
      </c>
      <c r="C5666" s="601" t="s">
        <v>729</v>
      </c>
      <c r="D5666" s="601" t="s">
        <v>740</v>
      </c>
      <c r="E5666" t="s">
        <v>24841</v>
      </c>
      <c r="F5666" t="s">
        <v>24842</v>
      </c>
      <c r="G5666" t="s">
        <v>32417</v>
      </c>
      <c r="H5666" t="b">
        <v>0</v>
      </c>
      <c r="I5666" t="s">
        <v>2711</v>
      </c>
      <c r="K5666" t="str">
        <f t="shared" si="616"/>
        <v>C07.00_R0080_C0160_S0010</v>
      </c>
      <c r="N5666" s="602">
        <v>1185660</v>
      </c>
      <c r="O5666" t="s">
        <v>32418</v>
      </c>
      <c r="P5666" t="str">
        <f t="shared" si="617"/>
        <v>C 07.00</v>
      </c>
      <c r="Q5666" t="str">
        <f t="shared" si="618"/>
        <v>C 07.00</v>
      </c>
      <c r="R5666" t="str">
        <f t="shared" si="619"/>
        <v>C 07.00</v>
      </c>
      <c r="S5666" t="str">
        <f t="shared" si="620"/>
        <v>C 07.00</v>
      </c>
      <c r="T5666" t="str">
        <f t="shared" si="621"/>
        <v>C 07.00</v>
      </c>
      <c r="Y5666" t="str">
        <f t="shared" si="622"/>
        <v>C 07.00.a010080160</v>
      </c>
    </row>
    <row r="5667" spans="1:25" hidden="1" x14ac:dyDescent="0.25">
      <c r="A5667" t="s">
        <v>24797</v>
      </c>
      <c r="B5667" s="601" t="s">
        <v>548</v>
      </c>
      <c r="C5667" s="601" t="s">
        <v>729</v>
      </c>
      <c r="D5667" s="601" t="s">
        <v>741</v>
      </c>
      <c r="E5667" t="s">
        <v>24841</v>
      </c>
      <c r="F5667" t="s">
        <v>24842</v>
      </c>
      <c r="G5667" t="s">
        <v>32419</v>
      </c>
      <c r="H5667" t="b">
        <v>0</v>
      </c>
      <c r="I5667" t="s">
        <v>2711</v>
      </c>
      <c r="K5667" t="str">
        <f t="shared" si="616"/>
        <v>C07.00_R0080_C0170_S0010</v>
      </c>
      <c r="N5667" s="602">
        <v>301078829</v>
      </c>
      <c r="O5667" t="s">
        <v>32420</v>
      </c>
      <c r="P5667" t="str">
        <f t="shared" si="617"/>
        <v>C 07.00</v>
      </c>
      <c r="Q5667" t="str">
        <f t="shared" si="618"/>
        <v>C 07.00</v>
      </c>
      <c r="R5667" t="str">
        <f t="shared" si="619"/>
        <v>C 07.00</v>
      </c>
      <c r="S5667" t="str">
        <f t="shared" si="620"/>
        <v>C 07.00</v>
      </c>
      <c r="T5667" t="str">
        <f t="shared" si="621"/>
        <v>C 07.00</v>
      </c>
      <c r="Y5667" t="str">
        <f t="shared" si="622"/>
        <v>C 07.00.a010080170</v>
      </c>
    </row>
    <row r="5668" spans="1:25" hidden="1" x14ac:dyDescent="0.25">
      <c r="A5668" t="s">
        <v>24797</v>
      </c>
      <c r="B5668" s="601" t="s">
        <v>548</v>
      </c>
      <c r="C5668" s="601" t="s">
        <v>729</v>
      </c>
      <c r="D5668" s="601" t="s">
        <v>742</v>
      </c>
      <c r="E5668" t="s">
        <v>24841</v>
      </c>
      <c r="F5668" t="s">
        <v>24842</v>
      </c>
      <c r="G5668" t="s">
        <v>32421</v>
      </c>
      <c r="H5668" t="b">
        <v>0</v>
      </c>
      <c r="I5668" t="s">
        <v>2711</v>
      </c>
      <c r="K5668" t="str">
        <f t="shared" si="616"/>
        <v>C07.00_R0080_C0180_S0010</v>
      </c>
      <c r="N5668" s="602">
        <v>101625480</v>
      </c>
      <c r="O5668" t="s">
        <v>32422</v>
      </c>
      <c r="P5668" t="str">
        <f t="shared" si="617"/>
        <v>C 07.00</v>
      </c>
      <c r="Q5668" t="str">
        <f t="shared" si="618"/>
        <v>C 07.00</v>
      </c>
      <c r="R5668" t="str">
        <f t="shared" si="619"/>
        <v>C 07.00</v>
      </c>
      <c r="S5668" t="str">
        <f t="shared" si="620"/>
        <v>C 07.00</v>
      </c>
      <c r="T5668" t="str">
        <f t="shared" si="621"/>
        <v>C 07.00</v>
      </c>
      <c r="Y5668" t="str">
        <f t="shared" si="622"/>
        <v>C 07.00.a010080180</v>
      </c>
    </row>
    <row r="5669" spans="1:25" hidden="1" x14ac:dyDescent="0.25">
      <c r="A5669" t="s">
        <v>24797</v>
      </c>
      <c r="B5669" s="601" t="s">
        <v>548</v>
      </c>
      <c r="C5669" s="601" t="s">
        <v>729</v>
      </c>
      <c r="D5669" s="601" t="s">
        <v>743</v>
      </c>
      <c r="E5669" t="s">
        <v>24841</v>
      </c>
      <c r="F5669" t="s">
        <v>24842</v>
      </c>
      <c r="G5669" t="s">
        <v>32423</v>
      </c>
      <c r="H5669" t="b">
        <v>0</v>
      </c>
      <c r="I5669" t="s">
        <v>2711</v>
      </c>
      <c r="K5669" t="str">
        <f t="shared" si="616"/>
        <v>C07.00_R0080_C0190_S0010</v>
      </c>
      <c r="N5669" s="602"/>
      <c r="O5669" t="s">
        <v>32424</v>
      </c>
      <c r="P5669" t="str">
        <f t="shared" si="617"/>
        <v>C 07.00</v>
      </c>
      <c r="Q5669" t="str">
        <f t="shared" si="618"/>
        <v>C 07.00</v>
      </c>
      <c r="R5669" t="str">
        <f t="shared" si="619"/>
        <v>C 07.00</v>
      </c>
      <c r="S5669" t="str">
        <f t="shared" si="620"/>
        <v>C 07.00</v>
      </c>
      <c r="T5669" t="str">
        <f t="shared" si="621"/>
        <v>C 07.00</v>
      </c>
      <c r="Y5669" t="str">
        <f t="shared" si="622"/>
        <v>C 07.00.a010080190</v>
      </c>
    </row>
    <row r="5670" spans="1:25" hidden="1" x14ac:dyDescent="0.25">
      <c r="A5670" t="s">
        <v>24797</v>
      </c>
      <c r="B5670" s="601" t="s">
        <v>548</v>
      </c>
      <c r="C5670" s="601" t="s">
        <v>729</v>
      </c>
      <c r="D5670" s="601" t="s">
        <v>744</v>
      </c>
      <c r="E5670" t="s">
        <v>24852</v>
      </c>
      <c r="F5670" t="s">
        <v>24853</v>
      </c>
      <c r="G5670" t="s">
        <v>32396</v>
      </c>
      <c r="H5670" t="b">
        <v>0</v>
      </c>
      <c r="I5670" t="s">
        <v>2711</v>
      </c>
      <c r="K5670" t="str">
        <f t="shared" si="616"/>
        <v>C07.00_R0080_C0200_S0010</v>
      </c>
      <c r="N5670" s="602">
        <v>111028504</v>
      </c>
      <c r="O5670" t="s">
        <v>32425</v>
      </c>
      <c r="P5670" t="str">
        <f t="shared" si="617"/>
        <v>C 07.00</v>
      </c>
      <c r="Q5670" t="str">
        <f t="shared" si="618"/>
        <v>C 07.00</v>
      </c>
      <c r="R5670" t="str">
        <f t="shared" si="619"/>
        <v>C 07.00</v>
      </c>
      <c r="S5670" t="str">
        <f t="shared" si="620"/>
        <v>C 07.00</v>
      </c>
      <c r="T5670" t="str">
        <f t="shared" si="621"/>
        <v>C 07.00</v>
      </c>
      <c r="Y5670" t="str">
        <f t="shared" si="622"/>
        <v>C 07.00.a010080200</v>
      </c>
    </row>
    <row r="5671" spans="1:25" hidden="1" x14ac:dyDescent="0.25">
      <c r="A5671" t="s">
        <v>24797</v>
      </c>
      <c r="B5671" s="601" t="s">
        <v>548</v>
      </c>
      <c r="C5671" s="601" t="s">
        <v>729</v>
      </c>
      <c r="D5671" s="601" t="s">
        <v>3059</v>
      </c>
      <c r="E5671" t="s">
        <v>24855</v>
      </c>
      <c r="F5671" t="s">
        <v>24856</v>
      </c>
      <c r="G5671" t="s">
        <v>32396</v>
      </c>
      <c r="H5671" t="b">
        <v>0</v>
      </c>
      <c r="I5671" t="s">
        <v>2711</v>
      </c>
      <c r="K5671" t="str">
        <f t="shared" si="616"/>
        <v>C07.00_R0080_C0215_S0010</v>
      </c>
      <c r="N5671" s="602">
        <v>39534854</v>
      </c>
      <c r="O5671" t="s">
        <v>32426</v>
      </c>
      <c r="P5671" t="str">
        <f t="shared" si="617"/>
        <v>C 07.00</v>
      </c>
      <c r="Q5671" t="str">
        <f t="shared" si="618"/>
        <v>C 07.00</v>
      </c>
      <c r="R5671" t="str">
        <f t="shared" si="619"/>
        <v>C 07.00</v>
      </c>
      <c r="S5671" t="str">
        <f t="shared" si="620"/>
        <v>C 07.00</v>
      </c>
      <c r="T5671" t="str">
        <f t="shared" si="621"/>
        <v>C 07.00</v>
      </c>
      <c r="Y5671" t="str">
        <f t="shared" si="622"/>
        <v>C 07.00.a010080215</v>
      </c>
    </row>
    <row r="5672" spans="1:25" hidden="1" x14ac:dyDescent="0.25">
      <c r="A5672" t="s">
        <v>24797</v>
      </c>
      <c r="B5672" s="601" t="s">
        <v>548</v>
      </c>
      <c r="C5672" s="601" t="s">
        <v>729</v>
      </c>
      <c r="D5672" s="601" t="s">
        <v>12130</v>
      </c>
      <c r="E5672" t="s">
        <v>24858</v>
      </c>
      <c r="F5672" t="s">
        <v>24859</v>
      </c>
      <c r="G5672" t="s">
        <v>32396</v>
      </c>
      <c r="H5672" t="b">
        <v>0</v>
      </c>
      <c r="I5672" t="s">
        <v>2711</v>
      </c>
      <c r="K5672" t="str">
        <f t="shared" si="616"/>
        <v>C07.00_R0080_C0216_S0010</v>
      </c>
      <c r="N5672" s="602">
        <v>-548914</v>
      </c>
      <c r="O5672" t="s">
        <v>32427</v>
      </c>
      <c r="P5672" t="str">
        <f t="shared" si="617"/>
        <v>C 07.00</v>
      </c>
      <c r="Q5672" t="str">
        <f t="shared" si="618"/>
        <v>C 07.00</v>
      </c>
      <c r="R5672" t="str">
        <f t="shared" si="619"/>
        <v>C 07.00</v>
      </c>
      <c r="S5672" t="str">
        <f t="shared" si="620"/>
        <v>C 07.00</v>
      </c>
      <c r="T5672" t="str">
        <f t="shared" si="621"/>
        <v>C 07.00</v>
      </c>
      <c r="Y5672" t="str">
        <f t="shared" si="622"/>
        <v>C 07.00.a010080216</v>
      </c>
    </row>
    <row r="5673" spans="1:25" hidden="1" x14ac:dyDescent="0.25">
      <c r="A5673" t="s">
        <v>24797</v>
      </c>
      <c r="B5673" s="601" t="s">
        <v>548</v>
      </c>
      <c r="C5673" s="601" t="s">
        <v>729</v>
      </c>
      <c r="D5673" s="601" t="s">
        <v>24861</v>
      </c>
      <c r="E5673" t="s">
        <v>24862</v>
      </c>
      <c r="F5673" t="s">
        <v>24863</v>
      </c>
      <c r="G5673" t="s">
        <v>32396</v>
      </c>
      <c r="H5673" t="b">
        <v>0</v>
      </c>
      <c r="I5673" t="s">
        <v>2711</v>
      </c>
      <c r="K5673" t="str">
        <f t="shared" si="616"/>
        <v>C07.00_R0080_C0217_S0010</v>
      </c>
      <c r="N5673" s="602"/>
      <c r="O5673" t="s">
        <v>32428</v>
      </c>
      <c r="P5673" t="str">
        <f t="shared" si="617"/>
        <v>C 07.00</v>
      </c>
      <c r="Q5673" t="str">
        <f t="shared" si="618"/>
        <v>C 07.00</v>
      </c>
      <c r="R5673" t="str">
        <f t="shared" si="619"/>
        <v>C 07.00</v>
      </c>
      <c r="S5673" t="str">
        <f t="shared" si="620"/>
        <v>C 07.00</v>
      </c>
      <c r="T5673" t="str">
        <f t="shared" si="621"/>
        <v>C 07.00</v>
      </c>
      <c r="Y5673" t="str">
        <f t="shared" si="622"/>
        <v>C 07.00.a010080217</v>
      </c>
    </row>
    <row r="5674" spans="1:25" hidden="1" x14ac:dyDescent="0.25">
      <c r="A5674" t="s">
        <v>24797</v>
      </c>
      <c r="B5674" s="601" t="s">
        <v>548</v>
      </c>
      <c r="C5674" s="601" t="s">
        <v>729</v>
      </c>
      <c r="D5674" s="601" t="s">
        <v>746</v>
      </c>
      <c r="E5674" t="s">
        <v>817</v>
      </c>
      <c r="F5674" t="s">
        <v>24032</v>
      </c>
      <c r="G5674" t="s">
        <v>32396</v>
      </c>
      <c r="H5674" t="b">
        <v>0</v>
      </c>
      <c r="I5674" t="s">
        <v>2711</v>
      </c>
      <c r="K5674" t="str">
        <f t="shared" si="616"/>
        <v>C07.00_R0080_C0220_S0010</v>
      </c>
      <c r="N5674" s="602">
        <v>38985940</v>
      </c>
      <c r="O5674" t="s">
        <v>32429</v>
      </c>
      <c r="P5674" t="str">
        <f t="shared" si="617"/>
        <v>C 07.00</v>
      </c>
      <c r="Q5674" t="str">
        <f t="shared" si="618"/>
        <v>C 07.00</v>
      </c>
      <c r="R5674" t="str">
        <f t="shared" si="619"/>
        <v>C 07.00</v>
      </c>
      <c r="S5674" t="str">
        <f t="shared" si="620"/>
        <v>C 07.00</v>
      </c>
      <c r="T5674" t="str">
        <f t="shared" si="621"/>
        <v>C 07.00</v>
      </c>
      <c r="Y5674" t="str">
        <f t="shared" si="622"/>
        <v>C 07.00.a010080220</v>
      </c>
    </row>
    <row r="5675" spans="1:25" hidden="1" x14ac:dyDescent="0.25">
      <c r="A5675" t="s">
        <v>24797</v>
      </c>
      <c r="B5675" s="601" t="s">
        <v>548</v>
      </c>
      <c r="C5675" s="601" t="s">
        <v>731</v>
      </c>
      <c r="D5675" s="601" t="s">
        <v>744</v>
      </c>
      <c r="E5675" t="s">
        <v>24852</v>
      </c>
      <c r="F5675" t="s">
        <v>24853</v>
      </c>
      <c r="G5675" t="s">
        <v>32430</v>
      </c>
      <c r="H5675" t="b">
        <v>0</v>
      </c>
      <c r="I5675" t="s">
        <v>2711</v>
      </c>
      <c r="K5675" t="str">
        <f t="shared" si="616"/>
        <v>C07.00_R0090_C0200_S0010</v>
      </c>
      <c r="N5675" s="602"/>
      <c r="O5675" t="s">
        <v>32431</v>
      </c>
      <c r="P5675" t="str">
        <f t="shared" si="617"/>
        <v>C 07.00</v>
      </c>
      <c r="Q5675" t="str">
        <f t="shared" si="618"/>
        <v>C 07.00</v>
      </c>
      <c r="R5675" t="str">
        <f t="shared" si="619"/>
        <v>C 07.00</v>
      </c>
      <c r="S5675" t="str">
        <f t="shared" si="620"/>
        <v>C 07.00</v>
      </c>
      <c r="T5675" t="str">
        <f t="shared" si="621"/>
        <v>C 07.00</v>
      </c>
      <c r="Y5675" t="str">
        <f t="shared" si="622"/>
        <v>C 07.00.a010090200</v>
      </c>
    </row>
    <row r="5676" spans="1:25" hidden="1" x14ac:dyDescent="0.25">
      <c r="A5676" t="s">
        <v>24797</v>
      </c>
      <c r="B5676" s="601" t="s">
        <v>548</v>
      </c>
      <c r="C5676" s="601" t="s">
        <v>731</v>
      </c>
      <c r="D5676" s="601" t="s">
        <v>3059</v>
      </c>
      <c r="E5676" t="s">
        <v>24855</v>
      </c>
      <c r="F5676" t="s">
        <v>24856</v>
      </c>
      <c r="G5676" t="s">
        <v>32430</v>
      </c>
      <c r="H5676" t="b">
        <v>0</v>
      </c>
      <c r="I5676" t="s">
        <v>2711</v>
      </c>
      <c r="K5676" t="str">
        <f t="shared" si="616"/>
        <v>C07.00_R0090_C0215_S0010</v>
      </c>
      <c r="N5676" s="602"/>
      <c r="O5676" t="s">
        <v>32432</v>
      </c>
      <c r="P5676" t="str">
        <f t="shared" si="617"/>
        <v>C 07.00</v>
      </c>
      <c r="Q5676" t="str">
        <f t="shared" si="618"/>
        <v>C 07.00</v>
      </c>
      <c r="R5676" t="str">
        <f t="shared" si="619"/>
        <v>C 07.00</v>
      </c>
      <c r="S5676" t="str">
        <f t="shared" si="620"/>
        <v>C 07.00</v>
      </c>
      <c r="T5676" t="str">
        <f t="shared" si="621"/>
        <v>C 07.00</v>
      </c>
      <c r="Y5676" t="str">
        <f t="shared" si="622"/>
        <v>C 07.00.a010090215</v>
      </c>
    </row>
    <row r="5677" spans="1:25" hidden="1" x14ac:dyDescent="0.25">
      <c r="A5677" t="s">
        <v>24797</v>
      </c>
      <c r="B5677" s="601" t="s">
        <v>548</v>
      </c>
      <c r="C5677" s="601" t="s">
        <v>731</v>
      </c>
      <c r="D5677" s="601" t="s">
        <v>12130</v>
      </c>
      <c r="E5677" t="s">
        <v>24858</v>
      </c>
      <c r="F5677" t="s">
        <v>24859</v>
      </c>
      <c r="G5677" t="s">
        <v>32430</v>
      </c>
      <c r="H5677" t="b">
        <v>0</v>
      </c>
      <c r="I5677" t="s">
        <v>2711</v>
      </c>
      <c r="K5677" t="str">
        <f t="shared" si="616"/>
        <v>C07.00_R0090_C0216_S0010</v>
      </c>
      <c r="N5677" s="602"/>
      <c r="O5677" t="s">
        <v>32433</v>
      </c>
      <c r="P5677" t="str">
        <f t="shared" si="617"/>
        <v>C 07.00</v>
      </c>
      <c r="Q5677" t="str">
        <f t="shared" si="618"/>
        <v>C 07.00</v>
      </c>
      <c r="R5677" t="str">
        <f t="shared" si="619"/>
        <v>C 07.00</v>
      </c>
      <c r="S5677" t="str">
        <f t="shared" si="620"/>
        <v>C 07.00</v>
      </c>
      <c r="T5677" t="str">
        <f t="shared" si="621"/>
        <v>C 07.00</v>
      </c>
      <c r="Y5677" t="str">
        <f t="shared" si="622"/>
        <v>C 07.00.a010090216</v>
      </c>
    </row>
    <row r="5678" spans="1:25" hidden="1" x14ac:dyDescent="0.25">
      <c r="A5678" t="s">
        <v>24797</v>
      </c>
      <c r="B5678" s="601" t="s">
        <v>548</v>
      </c>
      <c r="C5678" s="601" t="s">
        <v>731</v>
      </c>
      <c r="D5678" s="601" t="s">
        <v>24861</v>
      </c>
      <c r="E5678" t="s">
        <v>24862</v>
      </c>
      <c r="F5678" t="s">
        <v>24863</v>
      </c>
      <c r="G5678" t="s">
        <v>32430</v>
      </c>
      <c r="H5678" t="b">
        <v>0</v>
      </c>
      <c r="I5678" t="s">
        <v>2711</v>
      </c>
      <c r="K5678" t="str">
        <f t="shared" si="616"/>
        <v>C07.00_R0090_C0217_S0010</v>
      </c>
      <c r="N5678" s="602"/>
      <c r="O5678" t="s">
        <v>32434</v>
      </c>
      <c r="P5678" t="str">
        <f t="shared" si="617"/>
        <v>C 07.00</v>
      </c>
      <c r="Q5678" t="str">
        <f t="shared" si="618"/>
        <v>C 07.00</v>
      </c>
      <c r="R5678" t="str">
        <f t="shared" si="619"/>
        <v>C 07.00</v>
      </c>
      <c r="S5678" t="str">
        <f t="shared" si="620"/>
        <v>C 07.00</v>
      </c>
      <c r="T5678" t="str">
        <f t="shared" si="621"/>
        <v>C 07.00</v>
      </c>
      <c r="Y5678" t="str">
        <f t="shared" si="622"/>
        <v>C 07.00.a010090217</v>
      </c>
    </row>
    <row r="5679" spans="1:25" hidden="1" x14ac:dyDescent="0.25">
      <c r="A5679" t="s">
        <v>24797</v>
      </c>
      <c r="B5679" s="601" t="s">
        <v>548</v>
      </c>
      <c r="C5679" s="601" t="s">
        <v>731</v>
      </c>
      <c r="D5679" s="601" t="s">
        <v>746</v>
      </c>
      <c r="E5679" t="s">
        <v>817</v>
      </c>
      <c r="F5679" t="s">
        <v>24032</v>
      </c>
      <c r="G5679" t="s">
        <v>32430</v>
      </c>
      <c r="H5679" t="b">
        <v>0</v>
      </c>
      <c r="I5679" t="s">
        <v>2711</v>
      </c>
      <c r="K5679" t="str">
        <f t="shared" si="616"/>
        <v>C07.00_R0090_C0220_S0010</v>
      </c>
      <c r="N5679" s="602"/>
      <c r="O5679" t="s">
        <v>32435</v>
      </c>
      <c r="P5679" t="str">
        <f t="shared" si="617"/>
        <v>C 07.00</v>
      </c>
      <c r="Q5679" t="str">
        <f t="shared" si="618"/>
        <v>C 07.00</v>
      </c>
      <c r="R5679" t="str">
        <f t="shared" si="619"/>
        <v>C 07.00</v>
      </c>
      <c r="S5679" t="str">
        <f t="shared" si="620"/>
        <v>C 07.00</v>
      </c>
      <c r="T5679" t="str">
        <f t="shared" si="621"/>
        <v>C 07.00</v>
      </c>
      <c r="Y5679" t="str">
        <f t="shared" si="622"/>
        <v>C 07.00.a010090220</v>
      </c>
    </row>
    <row r="5680" spans="1:25" hidden="1" x14ac:dyDescent="0.25">
      <c r="A5680" t="s">
        <v>24797</v>
      </c>
      <c r="B5680" s="601" t="s">
        <v>548</v>
      </c>
      <c r="C5680" s="601" t="s">
        <v>733</v>
      </c>
      <c r="D5680" s="601" t="s">
        <v>744</v>
      </c>
      <c r="E5680" t="s">
        <v>24852</v>
      </c>
      <c r="F5680" t="s">
        <v>24853</v>
      </c>
      <c r="G5680" t="s">
        <v>32436</v>
      </c>
      <c r="H5680" t="b">
        <v>0</v>
      </c>
      <c r="I5680" t="s">
        <v>2711</v>
      </c>
      <c r="K5680" t="str">
        <f t="shared" si="616"/>
        <v>C07.00_R0100_C0200_S0010</v>
      </c>
      <c r="N5680" s="602"/>
      <c r="O5680" t="s">
        <v>32437</v>
      </c>
      <c r="P5680" t="str">
        <f t="shared" si="617"/>
        <v>C 07.00</v>
      </c>
      <c r="Q5680" t="str">
        <f t="shared" si="618"/>
        <v>C 07.00</v>
      </c>
      <c r="R5680" t="str">
        <f t="shared" si="619"/>
        <v>C 07.00</v>
      </c>
      <c r="S5680" t="str">
        <f t="shared" si="620"/>
        <v>C 07.00</v>
      </c>
      <c r="T5680" t="str">
        <f t="shared" si="621"/>
        <v>C 07.00</v>
      </c>
      <c r="Y5680" t="str">
        <f t="shared" si="622"/>
        <v>C 07.00.a010100200</v>
      </c>
    </row>
    <row r="5681" spans="1:25" hidden="1" x14ac:dyDescent="0.25">
      <c r="A5681" t="s">
        <v>24797</v>
      </c>
      <c r="B5681" s="601" t="s">
        <v>548</v>
      </c>
      <c r="C5681" s="601" t="s">
        <v>733</v>
      </c>
      <c r="D5681" s="601" t="s">
        <v>3059</v>
      </c>
      <c r="E5681" t="s">
        <v>24855</v>
      </c>
      <c r="F5681" t="s">
        <v>24856</v>
      </c>
      <c r="G5681" t="s">
        <v>32436</v>
      </c>
      <c r="H5681" t="b">
        <v>0</v>
      </c>
      <c r="I5681" t="s">
        <v>2711</v>
      </c>
      <c r="K5681" t="str">
        <f t="shared" si="616"/>
        <v>C07.00_R0100_C0215_S0010</v>
      </c>
      <c r="N5681" s="602"/>
      <c r="O5681" t="s">
        <v>32438</v>
      </c>
      <c r="P5681" t="str">
        <f t="shared" si="617"/>
        <v>C 07.00</v>
      </c>
      <c r="Q5681" t="str">
        <f t="shared" si="618"/>
        <v>C 07.00</v>
      </c>
      <c r="R5681" t="str">
        <f t="shared" si="619"/>
        <v>C 07.00</v>
      </c>
      <c r="S5681" t="str">
        <f t="shared" si="620"/>
        <v>C 07.00</v>
      </c>
      <c r="T5681" t="str">
        <f t="shared" si="621"/>
        <v>C 07.00</v>
      </c>
      <c r="Y5681" t="str">
        <f t="shared" si="622"/>
        <v>C 07.00.a010100215</v>
      </c>
    </row>
    <row r="5682" spans="1:25" hidden="1" x14ac:dyDescent="0.25">
      <c r="A5682" t="s">
        <v>24797</v>
      </c>
      <c r="B5682" s="601" t="s">
        <v>548</v>
      </c>
      <c r="C5682" s="601" t="s">
        <v>733</v>
      </c>
      <c r="D5682" s="601" t="s">
        <v>12130</v>
      </c>
      <c r="E5682" t="s">
        <v>24858</v>
      </c>
      <c r="F5682" t="s">
        <v>24859</v>
      </c>
      <c r="G5682" t="s">
        <v>32436</v>
      </c>
      <c r="H5682" t="b">
        <v>0</v>
      </c>
      <c r="I5682" t="s">
        <v>2711</v>
      </c>
      <c r="K5682" t="str">
        <f t="shared" si="616"/>
        <v>C07.00_R0100_C0216_S0010</v>
      </c>
      <c r="N5682" s="602"/>
      <c r="O5682" t="s">
        <v>32439</v>
      </c>
      <c r="P5682" t="str">
        <f t="shared" si="617"/>
        <v>C 07.00</v>
      </c>
      <c r="Q5682" t="str">
        <f t="shared" si="618"/>
        <v>C 07.00</v>
      </c>
      <c r="R5682" t="str">
        <f t="shared" si="619"/>
        <v>C 07.00</v>
      </c>
      <c r="S5682" t="str">
        <f t="shared" si="620"/>
        <v>C 07.00</v>
      </c>
      <c r="T5682" t="str">
        <f t="shared" si="621"/>
        <v>C 07.00</v>
      </c>
      <c r="Y5682" t="str">
        <f t="shared" si="622"/>
        <v>C 07.00.a010100216</v>
      </c>
    </row>
    <row r="5683" spans="1:25" hidden="1" x14ac:dyDescent="0.25">
      <c r="A5683" t="s">
        <v>24797</v>
      </c>
      <c r="B5683" s="601" t="s">
        <v>548</v>
      </c>
      <c r="C5683" s="601" t="s">
        <v>733</v>
      </c>
      <c r="D5683" s="601" t="s">
        <v>24861</v>
      </c>
      <c r="E5683" t="s">
        <v>24862</v>
      </c>
      <c r="F5683" t="s">
        <v>24863</v>
      </c>
      <c r="G5683" t="s">
        <v>32436</v>
      </c>
      <c r="H5683" t="b">
        <v>0</v>
      </c>
      <c r="I5683" t="s">
        <v>2711</v>
      </c>
      <c r="K5683" t="str">
        <f t="shared" si="616"/>
        <v>C07.00_R0100_C0217_S0010</v>
      </c>
      <c r="N5683" s="602"/>
      <c r="O5683" t="s">
        <v>32440</v>
      </c>
      <c r="P5683" t="str">
        <f t="shared" si="617"/>
        <v>C 07.00</v>
      </c>
      <c r="Q5683" t="str">
        <f t="shared" si="618"/>
        <v>C 07.00</v>
      </c>
      <c r="R5683" t="str">
        <f t="shared" si="619"/>
        <v>C 07.00</v>
      </c>
      <c r="S5683" t="str">
        <f t="shared" si="620"/>
        <v>C 07.00</v>
      </c>
      <c r="T5683" t="str">
        <f t="shared" si="621"/>
        <v>C 07.00</v>
      </c>
      <c r="Y5683" t="str">
        <f t="shared" si="622"/>
        <v>C 07.00.a010100217</v>
      </c>
    </row>
    <row r="5684" spans="1:25" hidden="1" x14ac:dyDescent="0.25">
      <c r="A5684" t="s">
        <v>24797</v>
      </c>
      <c r="B5684" s="601" t="s">
        <v>548</v>
      </c>
      <c r="C5684" s="601" t="s">
        <v>733</v>
      </c>
      <c r="D5684" s="601" t="s">
        <v>746</v>
      </c>
      <c r="E5684" t="s">
        <v>817</v>
      </c>
      <c r="F5684" t="s">
        <v>24032</v>
      </c>
      <c r="G5684" t="s">
        <v>32436</v>
      </c>
      <c r="H5684" t="b">
        <v>0</v>
      </c>
      <c r="I5684" t="s">
        <v>2711</v>
      </c>
      <c r="K5684" t="str">
        <f t="shared" si="616"/>
        <v>C07.00_R0100_C0220_S0010</v>
      </c>
      <c r="N5684" s="602"/>
      <c r="O5684" t="s">
        <v>32441</v>
      </c>
      <c r="P5684" t="str">
        <f t="shared" si="617"/>
        <v>C 07.00</v>
      </c>
      <c r="Q5684" t="str">
        <f t="shared" si="618"/>
        <v>C 07.00</v>
      </c>
      <c r="R5684" t="str">
        <f t="shared" si="619"/>
        <v>C 07.00</v>
      </c>
      <c r="S5684" t="str">
        <f t="shared" si="620"/>
        <v>C 07.00</v>
      </c>
      <c r="T5684" t="str">
        <f t="shared" si="621"/>
        <v>C 07.00</v>
      </c>
      <c r="Y5684" t="str">
        <f t="shared" si="622"/>
        <v>C 07.00.a010100220</v>
      </c>
    </row>
    <row r="5685" spans="1:25" hidden="1" x14ac:dyDescent="0.25">
      <c r="A5685" t="s">
        <v>24797</v>
      </c>
      <c r="B5685" s="601" t="s">
        <v>548</v>
      </c>
      <c r="C5685" s="601" t="s">
        <v>734</v>
      </c>
      <c r="D5685" s="601" t="s">
        <v>744</v>
      </c>
      <c r="E5685" t="s">
        <v>24852</v>
      </c>
      <c r="F5685" t="s">
        <v>24853</v>
      </c>
      <c r="G5685" t="s">
        <v>32442</v>
      </c>
      <c r="H5685" t="b">
        <v>0</v>
      </c>
      <c r="I5685" t="s">
        <v>2711</v>
      </c>
      <c r="K5685" t="str">
        <f t="shared" si="616"/>
        <v>C07.00_R0110_C0200_S0010</v>
      </c>
      <c r="N5685" s="602"/>
      <c r="O5685" t="s">
        <v>32443</v>
      </c>
      <c r="P5685" t="str">
        <f t="shared" si="617"/>
        <v>C 07.00</v>
      </c>
      <c r="Q5685" t="str">
        <f t="shared" si="618"/>
        <v>C 07.00</v>
      </c>
      <c r="R5685" t="str">
        <f t="shared" si="619"/>
        <v>C 07.00</v>
      </c>
      <c r="S5685" t="str">
        <f t="shared" si="620"/>
        <v>C 07.00</v>
      </c>
      <c r="T5685" t="str">
        <f t="shared" si="621"/>
        <v>C 07.00</v>
      </c>
      <c r="Y5685" t="str">
        <f t="shared" si="622"/>
        <v>C 07.00.a010110200</v>
      </c>
    </row>
    <row r="5686" spans="1:25" hidden="1" x14ac:dyDescent="0.25">
      <c r="A5686" t="s">
        <v>24797</v>
      </c>
      <c r="B5686" s="601" t="s">
        <v>548</v>
      </c>
      <c r="C5686" s="601" t="s">
        <v>734</v>
      </c>
      <c r="D5686" s="601" t="s">
        <v>3059</v>
      </c>
      <c r="E5686" t="s">
        <v>24855</v>
      </c>
      <c r="F5686" t="s">
        <v>24856</v>
      </c>
      <c r="G5686" t="s">
        <v>32442</v>
      </c>
      <c r="H5686" t="b">
        <v>0</v>
      </c>
      <c r="I5686" t="s">
        <v>2711</v>
      </c>
      <c r="K5686" t="str">
        <f t="shared" si="616"/>
        <v>C07.00_R0110_C0215_S0010</v>
      </c>
      <c r="N5686" s="602"/>
      <c r="O5686" t="s">
        <v>32444</v>
      </c>
      <c r="P5686" t="str">
        <f t="shared" si="617"/>
        <v>C 07.00</v>
      </c>
      <c r="Q5686" t="str">
        <f t="shared" si="618"/>
        <v>C 07.00</v>
      </c>
      <c r="R5686" t="str">
        <f t="shared" si="619"/>
        <v>C 07.00</v>
      </c>
      <c r="S5686" t="str">
        <f t="shared" si="620"/>
        <v>C 07.00</v>
      </c>
      <c r="T5686" t="str">
        <f t="shared" si="621"/>
        <v>C 07.00</v>
      </c>
      <c r="Y5686" t="str">
        <f t="shared" si="622"/>
        <v>C 07.00.a010110215</v>
      </c>
    </row>
    <row r="5687" spans="1:25" hidden="1" x14ac:dyDescent="0.25">
      <c r="A5687" t="s">
        <v>24797</v>
      </c>
      <c r="B5687" s="601" t="s">
        <v>548</v>
      </c>
      <c r="C5687" s="601" t="s">
        <v>734</v>
      </c>
      <c r="D5687" s="601" t="s">
        <v>12130</v>
      </c>
      <c r="E5687" t="s">
        <v>24858</v>
      </c>
      <c r="F5687" t="s">
        <v>24859</v>
      </c>
      <c r="G5687" t="s">
        <v>32442</v>
      </c>
      <c r="H5687" t="b">
        <v>0</v>
      </c>
      <c r="I5687" t="s">
        <v>2711</v>
      </c>
      <c r="K5687" t="str">
        <f t="shared" si="616"/>
        <v>C07.00_R0110_C0216_S0010</v>
      </c>
      <c r="N5687" s="602"/>
      <c r="O5687" t="s">
        <v>32445</v>
      </c>
      <c r="P5687" t="str">
        <f t="shared" si="617"/>
        <v>C 07.00</v>
      </c>
      <c r="Q5687" t="str">
        <f t="shared" si="618"/>
        <v>C 07.00</v>
      </c>
      <c r="R5687" t="str">
        <f t="shared" si="619"/>
        <v>C 07.00</v>
      </c>
      <c r="S5687" t="str">
        <f t="shared" si="620"/>
        <v>C 07.00</v>
      </c>
      <c r="T5687" t="str">
        <f t="shared" si="621"/>
        <v>C 07.00</v>
      </c>
      <c r="Y5687" t="str">
        <f t="shared" si="622"/>
        <v>C 07.00.a010110216</v>
      </c>
    </row>
    <row r="5688" spans="1:25" hidden="1" x14ac:dyDescent="0.25">
      <c r="A5688" t="s">
        <v>24797</v>
      </c>
      <c r="B5688" s="601" t="s">
        <v>548</v>
      </c>
      <c r="C5688" s="601" t="s">
        <v>734</v>
      </c>
      <c r="D5688" s="601" t="s">
        <v>24861</v>
      </c>
      <c r="E5688" t="s">
        <v>24862</v>
      </c>
      <c r="F5688" t="s">
        <v>24863</v>
      </c>
      <c r="G5688" t="s">
        <v>32442</v>
      </c>
      <c r="H5688" t="b">
        <v>0</v>
      </c>
      <c r="I5688" t="s">
        <v>2711</v>
      </c>
      <c r="K5688" t="str">
        <f t="shared" si="616"/>
        <v>C07.00_R0110_C0217_S0010</v>
      </c>
      <c r="N5688" s="602"/>
      <c r="O5688" t="s">
        <v>32446</v>
      </c>
      <c r="P5688" t="str">
        <f t="shared" si="617"/>
        <v>C 07.00</v>
      </c>
      <c r="Q5688" t="str">
        <f t="shared" si="618"/>
        <v>C 07.00</v>
      </c>
      <c r="R5688" t="str">
        <f t="shared" si="619"/>
        <v>C 07.00</v>
      </c>
      <c r="S5688" t="str">
        <f t="shared" si="620"/>
        <v>C 07.00</v>
      </c>
      <c r="T5688" t="str">
        <f t="shared" si="621"/>
        <v>C 07.00</v>
      </c>
      <c r="Y5688" t="str">
        <f t="shared" si="622"/>
        <v>C 07.00.a010110217</v>
      </c>
    </row>
    <row r="5689" spans="1:25" hidden="1" x14ac:dyDescent="0.25">
      <c r="A5689" t="s">
        <v>24797</v>
      </c>
      <c r="B5689" s="601" t="s">
        <v>548</v>
      </c>
      <c r="C5689" s="601" t="s">
        <v>734</v>
      </c>
      <c r="D5689" s="601" t="s">
        <v>746</v>
      </c>
      <c r="E5689" t="s">
        <v>817</v>
      </c>
      <c r="F5689" t="s">
        <v>24032</v>
      </c>
      <c r="G5689" t="s">
        <v>32442</v>
      </c>
      <c r="H5689" t="b">
        <v>0</v>
      </c>
      <c r="I5689" t="s">
        <v>2711</v>
      </c>
      <c r="K5689" t="str">
        <f t="shared" si="616"/>
        <v>C07.00_R0110_C0220_S0010</v>
      </c>
      <c r="N5689" s="602"/>
      <c r="O5689" t="s">
        <v>32447</v>
      </c>
      <c r="P5689" t="str">
        <f t="shared" si="617"/>
        <v>C 07.00</v>
      </c>
      <c r="Q5689" t="str">
        <f t="shared" si="618"/>
        <v>C 07.00</v>
      </c>
      <c r="R5689" t="str">
        <f t="shared" si="619"/>
        <v>C 07.00</v>
      </c>
      <c r="S5689" t="str">
        <f t="shared" si="620"/>
        <v>C 07.00</v>
      </c>
      <c r="T5689" t="str">
        <f t="shared" si="621"/>
        <v>C 07.00</v>
      </c>
      <c r="Y5689" t="str">
        <f t="shared" si="622"/>
        <v>C 07.00.a010110220</v>
      </c>
    </row>
    <row r="5690" spans="1:25" hidden="1" x14ac:dyDescent="0.25">
      <c r="A5690" t="s">
        <v>24797</v>
      </c>
      <c r="B5690" s="601" t="s">
        <v>548</v>
      </c>
      <c r="C5690" s="601" t="s">
        <v>735</v>
      </c>
      <c r="D5690" s="601" t="s">
        <v>744</v>
      </c>
      <c r="E5690" t="s">
        <v>24852</v>
      </c>
      <c r="F5690" t="s">
        <v>24853</v>
      </c>
      <c r="G5690" t="s">
        <v>32448</v>
      </c>
      <c r="H5690" t="b">
        <v>0</v>
      </c>
      <c r="I5690" t="s">
        <v>2711</v>
      </c>
      <c r="K5690" t="str">
        <f t="shared" si="616"/>
        <v>C07.00_R0120_C0200_S0010</v>
      </c>
      <c r="N5690" s="602"/>
      <c r="O5690" t="s">
        <v>32449</v>
      </c>
      <c r="P5690" t="str">
        <f t="shared" si="617"/>
        <v>C 07.00</v>
      </c>
      <c r="Q5690" t="str">
        <f t="shared" si="618"/>
        <v>C 07.00</v>
      </c>
      <c r="R5690" t="str">
        <f t="shared" si="619"/>
        <v>C 07.00</v>
      </c>
      <c r="S5690" t="str">
        <f t="shared" si="620"/>
        <v>C 07.00</v>
      </c>
      <c r="T5690" t="str">
        <f t="shared" si="621"/>
        <v>C 07.00</v>
      </c>
      <c r="Y5690" t="str">
        <f t="shared" si="622"/>
        <v>C 07.00.a010120200</v>
      </c>
    </row>
    <row r="5691" spans="1:25" hidden="1" x14ac:dyDescent="0.25">
      <c r="A5691" t="s">
        <v>24797</v>
      </c>
      <c r="B5691" s="601" t="s">
        <v>548</v>
      </c>
      <c r="C5691" s="601" t="s">
        <v>735</v>
      </c>
      <c r="D5691" s="601" t="s">
        <v>3059</v>
      </c>
      <c r="E5691" t="s">
        <v>24855</v>
      </c>
      <c r="F5691" t="s">
        <v>24856</v>
      </c>
      <c r="G5691" t="s">
        <v>32448</v>
      </c>
      <c r="H5691" t="b">
        <v>0</v>
      </c>
      <c r="I5691" t="s">
        <v>2711</v>
      </c>
      <c r="K5691" t="str">
        <f t="shared" si="616"/>
        <v>C07.00_R0120_C0215_S0010</v>
      </c>
      <c r="N5691" s="602"/>
      <c r="O5691" t="s">
        <v>32450</v>
      </c>
      <c r="P5691" t="str">
        <f t="shared" si="617"/>
        <v>C 07.00</v>
      </c>
      <c r="Q5691" t="str">
        <f t="shared" si="618"/>
        <v>C 07.00</v>
      </c>
      <c r="R5691" t="str">
        <f t="shared" si="619"/>
        <v>C 07.00</v>
      </c>
      <c r="S5691" t="str">
        <f t="shared" si="620"/>
        <v>C 07.00</v>
      </c>
      <c r="T5691" t="str">
        <f t="shared" si="621"/>
        <v>C 07.00</v>
      </c>
      <c r="Y5691" t="str">
        <f t="shared" si="622"/>
        <v>C 07.00.a010120215</v>
      </c>
    </row>
    <row r="5692" spans="1:25" hidden="1" x14ac:dyDescent="0.25">
      <c r="A5692" t="s">
        <v>24797</v>
      </c>
      <c r="B5692" s="601" t="s">
        <v>548</v>
      </c>
      <c r="C5692" s="601" t="s">
        <v>735</v>
      </c>
      <c r="D5692" s="601" t="s">
        <v>12130</v>
      </c>
      <c r="E5692" t="s">
        <v>24858</v>
      </c>
      <c r="F5692" t="s">
        <v>24859</v>
      </c>
      <c r="G5692" t="s">
        <v>32448</v>
      </c>
      <c r="H5692" t="b">
        <v>0</v>
      </c>
      <c r="I5692" t="s">
        <v>2711</v>
      </c>
      <c r="K5692" t="str">
        <f t="shared" si="616"/>
        <v>C07.00_R0120_C0216_S0010</v>
      </c>
      <c r="N5692" s="602"/>
      <c r="O5692" t="s">
        <v>32451</v>
      </c>
      <c r="P5692" t="str">
        <f t="shared" si="617"/>
        <v>C 07.00</v>
      </c>
      <c r="Q5692" t="str">
        <f t="shared" si="618"/>
        <v>C 07.00</v>
      </c>
      <c r="R5692" t="str">
        <f t="shared" si="619"/>
        <v>C 07.00</v>
      </c>
      <c r="S5692" t="str">
        <f t="shared" si="620"/>
        <v>C 07.00</v>
      </c>
      <c r="T5692" t="str">
        <f t="shared" si="621"/>
        <v>C 07.00</v>
      </c>
      <c r="Y5692" t="str">
        <f t="shared" si="622"/>
        <v>C 07.00.a010120216</v>
      </c>
    </row>
    <row r="5693" spans="1:25" hidden="1" x14ac:dyDescent="0.25">
      <c r="A5693" t="s">
        <v>24797</v>
      </c>
      <c r="B5693" s="601" t="s">
        <v>548</v>
      </c>
      <c r="C5693" s="601" t="s">
        <v>735</v>
      </c>
      <c r="D5693" s="601" t="s">
        <v>24861</v>
      </c>
      <c r="E5693" t="s">
        <v>24862</v>
      </c>
      <c r="F5693" t="s">
        <v>24863</v>
      </c>
      <c r="G5693" t="s">
        <v>32448</v>
      </c>
      <c r="H5693" t="b">
        <v>0</v>
      </c>
      <c r="I5693" t="s">
        <v>2711</v>
      </c>
      <c r="K5693" t="str">
        <f t="shared" si="616"/>
        <v>C07.00_R0120_C0217_S0010</v>
      </c>
      <c r="N5693" s="602"/>
      <c r="O5693" t="s">
        <v>32452</v>
      </c>
      <c r="P5693" t="str">
        <f t="shared" si="617"/>
        <v>C 07.00</v>
      </c>
      <c r="Q5693" t="str">
        <f t="shared" si="618"/>
        <v>C 07.00</v>
      </c>
      <c r="R5693" t="str">
        <f t="shared" si="619"/>
        <v>C 07.00</v>
      </c>
      <c r="S5693" t="str">
        <f t="shared" si="620"/>
        <v>C 07.00</v>
      </c>
      <c r="T5693" t="str">
        <f t="shared" si="621"/>
        <v>C 07.00</v>
      </c>
      <c r="Y5693" t="str">
        <f t="shared" si="622"/>
        <v>C 07.00.a010120217</v>
      </c>
    </row>
    <row r="5694" spans="1:25" hidden="1" x14ac:dyDescent="0.25">
      <c r="A5694" t="s">
        <v>24797</v>
      </c>
      <c r="B5694" s="601" t="s">
        <v>548</v>
      </c>
      <c r="C5694" s="601" t="s">
        <v>735</v>
      </c>
      <c r="D5694" s="601" t="s">
        <v>746</v>
      </c>
      <c r="E5694" t="s">
        <v>817</v>
      </c>
      <c r="F5694" t="s">
        <v>24032</v>
      </c>
      <c r="G5694" t="s">
        <v>32448</v>
      </c>
      <c r="H5694" t="b">
        <v>0</v>
      </c>
      <c r="I5694" t="s">
        <v>2711</v>
      </c>
      <c r="K5694" t="str">
        <f t="shared" si="616"/>
        <v>C07.00_R0120_C0220_S0010</v>
      </c>
      <c r="N5694" s="602"/>
      <c r="O5694" t="s">
        <v>32453</v>
      </c>
      <c r="P5694" t="str">
        <f t="shared" si="617"/>
        <v>C 07.00</v>
      </c>
      <c r="Q5694" t="str">
        <f t="shared" si="618"/>
        <v>C 07.00</v>
      </c>
      <c r="R5694" t="str">
        <f t="shared" si="619"/>
        <v>C 07.00</v>
      </c>
      <c r="S5694" t="str">
        <f t="shared" si="620"/>
        <v>C 07.00</v>
      </c>
      <c r="T5694" t="str">
        <f t="shared" si="621"/>
        <v>C 07.00</v>
      </c>
      <c r="Y5694" t="str">
        <f t="shared" si="622"/>
        <v>C 07.00.a010120220</v>
      </c>
    </row>
    <row r="5695" spans="1:25" hidden="1" x14ac:dyDescent="0.25">
      <c r="A5695" t="s">
        <v>24797</v>
      </c>
      <c r="B5695" s="601" t="s">
        <v>548</v>
      </c>
      <c r="C5695" s="601" t="s">
        <v>736</v>
      </c>
      <c r="D5695" s="601" t="s">
        <v>744</v>
      </c>
      <c r="E5695" t="s">
        <v>24852</v>
      </c>
      <c r="F5695" t="s">
        <v>24853</v>
      </c>
      <c r="G5695" t="s">
        <v>32454</v>
      </c>
      <c r="H5695" t="b">
        <v>0</v>
      </c>
      <c r="I5695" t="s">
        <v>2711</v>
      </c>
      <c r="K5695" t="str">
        <f t="shared" si="616"/>
        <v>C07.00_R0130_C0200_S0010</v>
      </c>
      <c r="N5695" s="602"/>
      <c r="O5695" t="s">
        <v>32455</v>
      </c>
      <c r="P5695" t="str">
        <f t="shared" si="617"/>
        <v>C 07.00</v>
      </c>
      <c r="Q5695" t="str">
        <f t="shared" si="618"/>
        <v>C 07.00</v>
      </c>
      <c r="R5695" t="str">
        <f t="shared" si="619"/>
        <v>C 07.00</v>
      </c>
      <c r="S5695" t="str">
        <f t="shared" si="620"/>
        <v>C 07.00</v>
      </c>
      <c r="T5695" t="str">
        <f t="shared" si="621"/>
        <v>C 07.00</v>
      </c>
      <c r="Y5695" t="str">
        <f t="shared" si="622"/>
        <v>C 07.00.a010130200</v>
      </c>
    </row>
    <row r="5696" spans="1:25" hidden="1" x14ac:dyDescent="0.25">
      <c r="A5696" t="s">
        <v>24797</v>
      </c>
      <c r="B5696" s="601" t="s">
        <v>548</v>
      </c>
      <c r="C5696" s="601" t="s">
        <v>736</v>
      </c>
      <c r="D5696" s="601" t="s">
        <v>3059</v>
      </c>
      <c r="E5696" t="s">
        <v>24855</v>
      </c>
      <c r="F5696" t="s">
        <v>24856</v>
      </c>
      <c r="G5696" t="s">
        <v>32454</v>
      </c>
      <c r="H5696" t="b">
        <v>0</v>
      </c>
      <c r="I5696" t="s">
        <v>2711</v>
      </c>
      <c r="K5696" t="str">
        <f t="shared" si="616"/>
        <v>C07.00_R0130_C0215_S0010</v>
      </c>
      <c r="N5696" s="602"/>
      <c r="O5696" t="s">
        <v>32456</v>
      </c>
      <c r="P5696" t="str">
        <f t="shared" si="617"/>
        <v>C 07.00</v>
      </c>
      <c r="Q5696" t="str">
        <f t="shared" si="618"/>
        <v>C 07.00</v>
      </c>
      <c r="R5696" t="str">
        <f t="shared" si="619"/>
        <v>C 07.00</v>
      </c>
      <c r="S5696" t="str">
        <f t="shared" si="620"/>
        <v>C 07.00</v>
      </c>
      <c r="T5696" t="str">
        <f t="shared" si="621"/>
        <v>C 07.00</v>
      </c>
      <c r="Y5696" t="str">
        <f t="shared" si="622"/>
        <v>C 07.00.a010130215</v>
      </c>
    </row>
    <row r="5697" spans="1:25" hidden="1" x14ac:dyDescent="0.25">
      <c r="A5697" t="s">
        <v>24797</v>
      </c>
      <c r="B5697" s="601" t="s">
        <v>548</v>
      </c>
      <c r="C5697" s="601" t="s">
        <v>736</v>
      </c>
      <c r="D5697" s="601" t="s">
        <v>12130</v>
      </c>
      <c r="E5697" t="s">
        <v>24858</v>
      </c>
      <c r="F5697" t="s">
        <v>24859</v>
      </c>
      <c r="G5697" t="s">
        <v>32454</v>
      </c>
      <c r="H5697" t="b">
        <v>0</v>
      </c>
      <c r="I5697" t="s">
        <v>2711</v>
      </c>
      <c r="K5697" t="str">
        <f t="shared" si="616"/>
        <v>C07.00_R0130_C0216_S0010</v>
      </c>
      <c r="N5697" s="602"/>
      <c r="O5697" t="s">
        <v>32457</v>
      </c>
      <c r="P5697" t="str">
        <f t="shared" si="617"/>
        <v>C 07.00</v>
      </c>
      <c r="Q5697" t="str">
        <f t="shared" si="618"/>
        <v>C 07.00</v>
      </c>
      <c r="R5697" t="str">
        <f t="shared" si="619"/>
        <v>C 07.00</v>
      </c>
      <c r="S5697" t="str">
        <f t="shared" si="620"/>
        <v>C 07.00</v>
      </c>
      <c r="T5697" t="str">
        <f t="shared" si="621"/>
        <v>C 07.00</v>
      </c>
      <c r="Y5697" t="str">
        <f t="shared" si="622"/>
        <v>C 07.00.a010130216</v>
      </c>
    </row>
    <row r="5698" spans="1:25" hidden="1" x14ac:dyDescent="0.25">
      <c r="A5698" t="s">
        <v>24797</v>
      </c>
      <c r="B5698" s="601" t="s">
        <v>548</v>
      </c>
      <c r="C5698" s="601" t="s">
        <v>736</v>
      </c>
      <c r="D5698" s="601" t="s">
        <v>24861</v>
      </c>
      <c r="E5698" t="s">
        <v>24862</v>
      </c>
      <c r="F5698" t="s">
        <v>24863</v>
      </c>
      <c r="G5698" t="s">
        <v>32454</v>
      </c>
      <c r="H5698" t="b">
        <v>0</v>
      </c>
      <c r="I5698" t="s">
        <v>2711</v>
      </c>
      <c r="K5698" t="str">
        <f t="shared" ref="K5698:K5761" si="623">+IF(B5698="000",+REPLACE(T5698,2,1,"")&amp;$L$1&amp;C5698&amp;$M$1&amp;D5698,+REPLACE(T5698,2,1,"")&amp;$L$1&amp;C5698&amp;$M$1&amp;D5698&amp;$K$1&amp;B5698)</f>
        <v>C07.00_R0130_C0217_S0010</v>
      </c>
      <c r="N5698" s="602"/>
      <c r="O5698" t="s">
        <v>32458</v>
      </c>
      <c r="P5698" t="str">
        <f t="shared" ref="P5698:P5761" si="624">+IF(ISNUMBER(SEARCH("a",RIGHT(A5698,2))),LEFT(A5698,LEN(A5698)-2),A5698)</f>
        <v>C 07.00</v>
      </c>
      <c r="Q5698" t="str">
        <f t="shared" si="618"/>
        <v>C 07.00</v>
      </c>
      <c r="R5698" t="str">
        <f t="shared" si="619"/>
        <v>C 07.00</v>
      </c>
      <c r="S5698" t="str">
        <f t="shared" si="620"/>
        <v>C 07.00</v>
      </c>
      <c r="T5698" t="str">
        <f t="shared" si="621"/>
        <v>C 07.00</v>
      </c>
      <c r="Y5698" t="str">
        <f t="shared" si="622"/>
        <v>C 07.00.a010130217</v>
      </c>
    </row>
    <row r="5699" spans="1:25" hidden="1" x14ac:dyDescent="0.25">
      <c r="A5699" t="s">
        <v>24797</v>
      </c>
      <c r="B5699" s="601" t="s">
        <v>548</v>
      </c>
      <c r="C5699" s="601" t="s">
        <v>736</v>
      </c>
      <c r="D5699" s="601" t="s">
        <v>746</v>
      </c>
      <c r="E5699" t="s">
        <v>817</v>
      </c>
      <c r="F5699" t="s">
        <v>24032</v>
      </c>
      <c r="G5699" t="s">
        <v>32454</v>
      </c>
      <c r="H5699" t="b">
        <v>0</v>
      </c>
      <c r="I5699" t="s">
        <v>2711</v>
      </c>
      <c r="K5699" t="str">
        <f t="shared" si="623"/>
        <v>C07.00_R0130_C0220_S0010</v>
      </c>
      <c r="N5699" s="602"/>
      <c r="O5699" t="s">
        <v>32459</v>
      </c>
      <c r="P5699" t="str">
        <f t="shared" si="624"/>
        <v>C 07.00</v>
      </c>
      <c r="Q5699" t="str">
        <f t="shared" ref="Q5699:Q5762" si="625">+IF(ISNUMBER(SEARCH("b",RIGHT(P5699,2))),LEFT(P5699,LEN(P5699)-2),P5699)</f>
        <v>C 07.00</v>
      </c>
      <c r="R5699" t="str">
        <f t="shared" ref="R5699:R5762" si="626">+IF(ISNUMBER(SEARCH("c",RIGHT(Q5699,2))),LEFT(Q5699,LEN(Q5699)-2),Q5699)</f>
        <v>C 07.00</v>
      </c>
      <c r="S5699" t="str">
        <f t="shared" ref="S5699:S5762" si="627">+IF(ISNUMBER(SEARCH("d",RIGHT(R5699,2))),LEFT(R5699,LEN(R5699)-2),R5699)</f>
        <v>C 07.00</v>
      </c>
      <c r="T5699" t="str">
        <f t="shared" ref="T5699:T5762" si="628">+IF(ISNUMBER(SEARCH("e",RIGHT(S5699,2))),LEFT(S5699,LEN(S5699)-2),S5699)</f>
        <v>C 07.00</v>
      </c>
      <c r="Y5699" t="str">
        <f t="shared" ref="Y5699:Y5762" si="629">+A5699&amp;B5699&amp;C5699&amp;D5699</f>
        <v>C 07.00.a010130220</v>
      </c>
    </row>
    <row r="5700" spans="1:25" hidden="1" x14ac:dyDescent="0.25">
      <c r="A5700" t="s">
        <v>24797</v>
      </c>
      <c r="B5700" s="601" t="s">
        <v>548</v>
      </c>
      <c r="C5700" s="601" t="s">
        <v>737</v>
      </c>
      <c r="D5700" s="601" t="s">
        <v>548</v>
      </c>
      <c r="E5700" t="s">
        <v>24479</v>
      </c>
      <c r="F5700" t="s">
        <v>24480</v>
      </c>
      <c r="G5700" t="s">
        <v>32460</v>
      </c>
      <c r="H5700" t="b">
        <v>0</v>
      </c>
      <c r="I5700" t="s">
        <v>2711</v>
      </c>
      <c r="K5700" t="str">
        <f t="shared" si="623"/>
        <v>C07.00_R0140_C0010_S0010</v>
      </c>
      <c r="N5700" s="602"/>
      <c r="O5700" t="s">
        <v>32461</v>
      </c>
      <c r="P5700" t="str">
        <f t="shared" si="624"/>
        <v>C 07.00</v>
      </c>
      <c r="Q5700" t="str">
        <f t="shared" si="625"/>
        <v>C 07.00</v>
      </c>
      <c r="R5700" t="str">
        <f t="shared" si="626"/>
        <v>C 07.00</v>
      </c>
      <c r="S5700" t="str">
        <f t="shared" si="627"/>
        <v>C 07.00</v>
      </c>
      <c r="T5700" t="str">
        <f t="shared" si="628"/>
        <v>C 07.00</v>
      </c>
      <c r="Y5700" t="str">
        <f t="shared" si="629"/>
        <v>C 07.00.a010140010</v>
      </c>
    </row>
    <row r="5701" spans="1:25" hidden="1" x14ac:dyDescent="0.25">
      <c r="A5701" t="s">
        <v>24797</v>
      </c>
      <c r="B5701" s="601" t="s">
        <v>548</v>
      </c>
      <c r="C5701" s="601" t="s">
        <v>737</v>
      </c>
      <c r="D5701" s="601" t="s">
        <v>719</v>
      </c>
      <c r="E5701" t="s">
        <v>24799</v>
      </c>
      <c r="F5701" t="s">
        <v>24800</v>
      </c>
      <c r="G5701" t="s">
        <v>32460</v>
      </c>
      <c r="H5701" t="b">
        <v>0</v>
      </c>
      <c r="I5701" t="s">
        <v>2711</v>
      </c>
      <c r="K5701" t="str">
        <f t="shared" si="623"/>
        <v>C07.00_R0140_C0030_S0010</v>
      </c>
      <c r="N5701" s="602"/>
      <c r="O5701" t="s">
        <v>32462</v>
      </c>
      <c r="P5701" t="str">
        <f t="shared" si="624"/>
        <v>C 07.00</v>
      </c>
      <c r="Q5701" t="str">
        <f t="shared" si="625"/>
        <v>C 07.00</v>
      </c>
      <c r="R5701" t="str">
        <f t="shared" si="626"/>
        <v>C 07.00</v>
      </c>
      <c r="S5701" t="str">
        <f t="shared" si="627"/>
        <v>C 07.00</v>
      </c>
      <c r="T5701" t="str">
        <f t="shared" si="628"/>
        <v>C 07.00</v>
      </c>
      <c r="Y5701" t="str">
        <f t="shared" si="629"/>
        <v>C 07.00.a010140030</v>
      </c>
    </row>
    <row r="5702" spans="1:25" hidden="1" x14ac:dyDescent="0.25">
      <c r="A5702" t="s">
        <v>24797</v>
      </c>
      <c r="B5702" s="601" t="s">
        <v>548</v>
      </c>
      <c r="C5702" s="601" t="s">
        <v>737</v>
      </c>
      <c r="D5702" s="601" t="s">
        <v>721</v>
      </c>
      <c r="E5702" t="s">
        <v>24802</v>
      </c>
      <c r="F5702" t="s">
        <v>24803</v>
      </c>
      <c r="G5702" t="s">
        <v>32460</v>
      </c>
      <c r="H5702" t="b">
        <v>0</v>
      </c>
      <c r="I5702" t="s">
        <v>2711</v>
      </c>
      <c r="K5702" t="str">
        <f t="shared" si="623"/>
        <v>C07.00_R0140_C0040_S0010</v>
      </c>
      <c r="N5702" s="602"/>
      <c r="O5702" t="s">
        <v>32463</v>
      </c>
      <c r="P5702" t="str">
        <f t="shared" si="624"/>
        <v>C 07.00</v>
      </c>
      <c r="Q5702" t="str">
        <f t="shared" si="625"/>
        <v>C 07.00</v>
      </c>
      <c r="R5702" t="str">
        <f t="shared" si="626"/>
        <v>C 07.00</v>
      </c>
      <c r="S5702" t="str">
        <f t="shared" si="627"/>
        <v>C 07.00</v>
      </c>
      <c r="T5702" t="str">
        <f t="shared" si="628"/>
        <v>C 07.00</v>
      </c>
      <c r="Y5702" t="str">
        <f t="shared" si="629"/>
        <v>C 07.00.a010140040</v>
      </c>
    </row>
    <row r="5703" spans="1:25" hidden="1" x14ac:dyDescent="0.25">
      <c r="A5703" t="s">
        <v>24797</v>
      </c>
      <c r="B5703" s="601" t="s">
        <v>548</v>
      </c>
      <c r="C5703" s="601" t="s">
        <v>737</v>
      </c>
      <c r="D5703" s="601" t="s">
        <v>738</v>
      </c>
      <c r="E5703" t="s">
        <v>24841</v>
      </c>
      <c r="F5703" t="s">
        <v>24842</v>
      </c>
      <c r="G5703" t="s">
        <v>32460</v>
      </c>
      <c r="H5703" t="b">
        <v>0</v>
      </c>
      <c r="I5703" t="s">
        <v>2711</v>
      </c>
      <c r="K5703" t="str">
        <f t="shared" si="623"/>
        <v>C07.00_R0140_C0150_S0010</v>
      </c>
      <c r="N5703" s="602"/>
      <c r="O5703" t="s">
        <v>32464</v>
      </c>
      <c r="P5703" t="str">
        <f t="shared" si="624"/>
        <v>C 07.00</v>
      </c>
      <c r="Q5703" t="str">
        <f t="shared" si="625"/>
        <v>C 07.00</v>
      </c>
      <c r="R5703" t="str">
        <f t="shared" si="626"/>
        <v>C 07.00</v>
      </c>
      <c r="S5703" t="str">
        <f t="shared" si="627"/>
        <v>C 07.00</v>
      </c>
      <c r="T5703" t="str">
        <f t="shared" si="628"/>
        <v>C 07.00</v>
      </c>
      <c r="Y5703" t="str">
        <f t="shared" si="629"/>
        <v>C 07.00.a010140150</v>
      </c>
    </row>
    <row r="5704" spans="1:25" hidden="1" x14ac:dyDescent="0.25">
      <c r="A5704" t="s">
        <v>24797</v>
      </c>
      <c r="B5704" s="601" t="s">
        <v>548</v>
      </c>
      <c r="C5704" s="601" t="s">
        <v>737</v>
      </c>
      <c r="D5704" s="601" t="s">
        <v>740</v>
      </c>
      <c r="E5704" t="s">
        <v>24841</v>
      </c>
      <c r="F5704" t="s">
        <v>24842</v>
      </c>
      <c r="G5704" t="s">
        <v>32465</v>
      </c>
      <c r="H5704" t="b">
        <v>0</v>
      </c>
      <c r="I5704" t="s">
        <v>2711</v>
      </c>
      <c r="K5704" t="str">
        <f t="shared" si="623"/>
        <v>C07.00_R0140_C0160_S0010</v>
      </c>
      <c r="N5704" s="602"/>
      <c r="O5704" t="s">
        <v>32466</v>
      </c>
      <c r="P5704" t="str">
        <f t="shared" si="624"/>
        <v>C 07.00</v>
      </c>
      <c r="Q5704" t="str">
        <f t="shared" si="625"/>
        <v>C 07.00</v>
      </c>
      <c r="R5704" t="str">
        <f t="shared" si="626"/>
        <v>C 07.00</v>
      </c>
      <c r="S5704" t="str">
        <f t="shared" si="627"/>
        <v>C 07.00</v>
      </c>
      <c r="T5704" t="str">
        <f t="shared" si="628"/>
        <v>C 07.00</v>
      </c>
      <c r="Y5704" t="str">
        <f t="shared" si="629"/>
        <v>C 07.00.a010140160</v>
      </c>
    </row>
    <row r="5705" spans="1:25" hidden="1" x14ac:dyDescent="0.25">
      <c r="A5705" t="s">
        <v>24797</v>
      </c>
      <c r="B5705" s="601" t="s">
        <v>548</v>
      </c>
      <c r="C5705" s="601" t="s">
        <v>737</v>
      </c>
      <c r="D5705" s="601" t="s">
        <v>741</v>
      </c>
      <c r="E5705" t="s">
        <v>24841</v>
      </c>
      <c r="F5705" t="s">
        <v>24842</v>
      </c>
      <c r="G5705" t="s">
        <v>32467</v>
      </c>
      <c r="H5705" t="b">
        <v>0</v>
      </c>
      <c r="I5705" t="s">
        <v>2711</v>
      </c>
      <c r="K5705" t="str">
        <f t="shared" si="623"/>
        <v>C07.00_R0140_C0170_S0010</v>
      </c>
      <c r="N5705" s="602"/>
      <c r="O5705" t="s">
        <v>32468</v>
      </c>
      <c r="P5705" t="str">
        <f t="shared" si="624"/>
        <v>C 07.00</v>
      </c>
      <c r="Q5705" t="str">
        <f t="shared" si="625"/>
        <v>C 07.00</v>
      </c>
      <c r="R5705" t="str">
        <f t="shared" si="626"/>
        <v>C 07.00</v>
      </c>
      <c r="S5705" t="str">
        <f t="shared" si="627"/>
        <v>C 07.00</v>
      </c>
      <c r="T5705" t="str">
        <f t="shared" si="628"/>
        <v>C 07.00</v>
      </c>
      <c r="Y5705" t="str">
        <f t="shared" si="629"/>
        <v>C 07.00.a010140170</v>
      </c>
    </row>
    <row r="5706" spans="1:25" hidden="1" x14ac:dyDescent="0.25">
      <c r="A5706" t="s">
        <v>24797</v>
      </c>
      <c r="B5706" s="601" t="s">
        <v>548</v>
      </c>
      <c r="C5706" s="601" t="s">
        <v>737</v>
      </c>
      <c r="D5706" s="601" t="s">
        <v>742</v>
      </c>
      <c r="E5706" t="s">
        <v>24841</v>
      </c>
      <c r="F5706" t="s">
        <v>24842</v>
      </c>
      <c r="G5706" t="s">
        <v>32469</v>
      </c>
      <c r="H5706" t="b">
        <v>0</v>
      </c>
      <c r="I5706" t="s">
        <v>2711</v>
      </c>
      <c r="K5706" t="str">
        <f t="shared" si="623"/>
        <v>C07.00_R0140_C0180_S0010</v>
      </c>
      <c r="N5706" s="602"/>
      <c r="O5706" t="s">
        <v>32470</v>
      </c>
      <c r="P5706" t="str">
        <f t="shared" si="624"/>
        <v>C 07.00</v>
      </c>
      <c r="Q5706" t="str">
        <f t="shared" si="625"/>
        <v>C 07.00</v>
      </c>
      <c r="R5706" t="str">
        <f t="shared" si="626"/>
        <v>C 07.00</v>
      </c>
      <c r="S5706" t="str">
        <f t="shared" si="627"/>
        <v>C 07.00</v>
      </c>
      <c r="T5706" t="str">
        <f t="shared" si="628"/>
        <v>C 07.00</v>
      </c>
      <c r="Y5706" t="str">
        <f t="shared" si="629"/>
        <v>C 07.00.a010140180</v>
      </c>
    </row>
    <row r="5707" spans="1:25" hidden="1" x14ac:dyDescent="0.25">
      <c r="A5707" t="s">
        <v>24797</v>
      </c>
      <c r="B5707" s="601" t="s">
        <v>548</v>
      </c>
      <c r="C5707" s="601" t="s">
        <v>737</v>
      </c>
      <c r="D5707" s="601" t="s">
        <v>743</v>
      </c>
      <c r="E5707" t="s">
        <v>24841</v>
      </c>
      <c r="F5707" t="s">
        <v>24842</v>
      </c>
      <c r="G5707" t="s">
        <v>32471</v>
      </c>
      <c r="H5707" t="b">
        <v>0</v>
      </c>
      <c r="I5707" t="s">
        <v>2711</v>
      </c>
      <c r="K5707" t="str">
        <f t="shared" si="623"/>
        <v>C07.00_R0140_C0190_S0010</v>
      </c>
      <c r="N5707" s="602"/>
      <c r="O5707" t="s">
        <v>32472</v>
      </c>
      <c r="P5707" t="str">
        <f t="shared" si="624"/>
        <v>C 07.00</v>
      </c>
      <c r="Q5707" t="str">
        <f t="shared" si="625"/>
        <v>C 07.00</v>
      </c>
      <c r="R5707" t="str">
        <f t="shared" si="626"/>
        <v>C 07.00</v>
      </c>
      <c r="S5707" t="str">
        <f t="shared" si="627"/>
        <v>C 07.00</v>
      </c>
      <c r="T5707" t="str">
        <f t="shared" si="628"/>
        <v>C 07.00</v>
      </c>
      <c r="Y5707" t="str">
        <f t="shared" si="629"/>
        <v>C 07.00.a010140190</v>
      </c>
    </row>
    <row r="5708" spans="1:25" hidden="1" x14ac:dyDescent="0.25">
      <c r="A5708" t="s">
        <v>24797</v>
      </c>
      <c r="B5708" s="601" t="s">
        <v>548</v>
      </c>
      <c r="C5708" s="601" t="s">
        <v>737</v>
      </c>
      <c r="D5708" s="601" t="s">
        <v>744</v>
      </c>
      <c r="E5708" t="s">
        <v>24852</v>
      </c>
      <c r="F5708" t="s">
        <v>24853</v>
      </c>
      <c r="G5708" t="s">
        <v>32460</v>
      </c>
      <c r="H5708" t="b">
        <v>0</v>
      </c>
      <c r="I5708" t="s">
        <v>2711</v>
      </c>
      <c r="K5708" t="str">
        <f t="shared" si="623"/>
        <v>C07.00_R0140_C0200_S0010</v>
      </c>
      <c r="N5708" s="602"/>
      <c r="O5708" t="s">
        <v>32473</v>
      </c>
      <c r="P5708" t="str">
        <f t="shared" si="624"/>
        <v>C 07.00</v>
      </c>
      <c r="Q5708" t="str">
        <f t="shared" si="625"/>
        <v>C 07.00</v>
      </c>
      <c r="R5708" t="str">
        <f t="shared" si="626"/>
        <v>C 07.00</v>
      </c>
      <c r="S5708" t="str">
        <f t="shared" si="627"/>
        <v>C 07.00</v>
      </c>
      <c r="T5708" t="str">
        <f t="shared" si="628"/>
        <v>C 07.00</v>
      </c>
      <c r="Y5708" t="str">
        <f t="shared" si="629"/>
        <v>C 07.00.a010140200</v>
      </c>
    </row>
    <row r="5709" spans="1:25" hidden="1" x14ac:dyDescent="0.25">
      <c r="A5709" t="s">
        <v>24797</v>
      </c>
      <c r="B5709" s="601" t="s">
        <v>548</v>
      </c>
      <c r="C5709" s="601" t="s">
        <v>737</v>
      </c>
      <c r="D5709" s="601" t="s">
        <v>3059</v>
      </c>
      <c r="E5709" t="s">
        <v>24855</v>
      </c>
      <c r="F5709" t="s">
        <v>24856</v>
      </c>
      <c r="G5709" t="s">
        <v>32460</v>
      </c>
      <c r="H5709" t="b">
        <v>0</v>
      </c>
      <c r="I5709" t="s">
        <v>2711</v>
      </c>
      <c r="K5709" t="str">
        <f t="shared" si="623"/>
        <v>C07.00_R0140_C0215_S0010</v>
      </c>
      <c r="N5709" s="602"/>
      <c r="O5709" t="s">
        <v>32474</v>
      </c>
      <c r="P5709" t="str">
        <f t="shared" si="624"/>
        <v>C 07.00</v>
      </c>
      <c r="Q5709" t="str">
        <f t="shared" si="625"/>
        <v>C 07.00</v>
      </c>
      <c r="R5709" t="str">
        <f t="shared" si="626"/>
        <v>C 07.00</v>
      </c>
      <c r="S5709" t="str">
        <f t="shared" si="627"/>
        <v>C 07.00</v>
      </c>
      <c r="T5709" t="str">
        <f t="shared" si="628"/>
        <v>C 07.00</v>
      </c>
      <c r="Y5709" t="str">
        <f t="shared" si="629"/>
        <v>C 07.00.a010140215</v>
      </c>
    </row>
    <row r="5710" spans="1:25" hidden="1" x14ac:dyDescent="0.25">
      <c r="A5710" t="s">
        <v>24797</v>
      </c>
      <c r="B5710" s="601" t="s">
        <v>548</v>
      </c>
      <c r="C5710" s="601" t="s">
        <v>737</v>
      </c>
      <c r="D5710" s="601" t="s">
        <v>12130</v>
      </c>
      <c r="E5710" t="s">
        <v>24858</v>
      </c>
      <c r="F5710" t="s">
        <v>24859</v>
      </c>
      <c r="G5710" t="s">
        <v>32460</v>
      </c>
      <c r="H5710" t="b">
        <v>0</v>
      </c>
      <c r="I5710" t="s">
        <v>2711</v>
      </c>
      <c r="K5710" t="str">
        <f t="shared" si="623"/>
        <v>C07.00_R0140_C0216_S0010</v>
      </c>
      <c r="N5710" s="602"/>
      <c r="O5710" t="s">
        <v>32475</v>
      </c>
      <c r="P5710" t="str">
        <f t="shared" si="624"/>
        <v>C 07.00</v>
      </c>
      <c r="Q5710" t="str">
        <f t="shared" si="625"/>
        <v>C 07.00</v>
      </c>
      <c r="R5710" t="str">
        <f t="shared" si="626"/>
        <v>C 07.00</v>
      </c>
      <c r="S5710" t="str">
        <f t="shared" si="627"/>
        <v>C 07.00</v>
      </c>
      <c r="T5710" t="str">
        <f t="shared" si="628"/>
        <v>C 07.00</v>
      </c>
      <c r="Y5710" t="str">
        <f t="shared" si="629"/>
        <v>C 07.00.a010140216</v>
      </c>
    </row>
    <row r="5711" spans="1:25" hidden="1" x14ac:dyDescent="0.25">
      <c r="A5711" t="s">
        <v>24797</v>
      </c>
      <c r="B5711" s="601" t="s">
        <v>548</v>
      </c>
      <c r="C5711" s="601" t="s">
        <v>737</v>
      </c>
      <c r="D5711" s="601" t="s">
        <v>24861</v>
      </c>
      <c r="E5711" t="s">
        <v>24862</v>
      </c>
      <c r="F5711" t="s">
        <v>24863</v>
      </c>
      <c r="G5711" t="s">
        <v>32460</v>
      </c>
      <c r="H5711" t="b">
        <v>0</v>
      </c>
      <c r="I5711" t="s">
        <v>2711</v>
      </c>
      <c r="K5711" t="str">
        <f t="shared" si="623"/>
        <v>C07.00_R0140_C0217_S0010</v>
      </c>
      <c r="N5711" s="602"/>
      <c r="O5711" t="s">
        <v>32476</v>
      </c>
      <c r="P5711" t="str">
        <f t="shared" si="624"/>
        <v>C 07.00</v>
      </c>
      <c r="Q5711" t="str">
        <f t="shared" si="625"/>
        <v>C 07.00</v>
      </c>
      <c r="R5711" t="str">
        <f t="shared" si="626"/>
        <v>C 07.00</v>
      </c>
      <c r="S5711" t="str">
        <f t="shared" si="627"/>
        <v>C 07.00</v>
      </c>
      <c r="T5711" t="str">
        <f t="shared" si="628"/>
        <v>C 07.00</v>
      </c>
      <c r="Y5711" t="str">
        <f t="shared" si="629"/>
        <v>C 07.00.a010140217</v>
      </c>
    </row>
    <row r="5712" spans="1:25" hidden="1" x14ac:dyDescent="0.25">
      <c r="A5712" t="s">
        <v>24797</v>
      </c>
      <c r="B5712" s="601" t="s">
        <v>548</v>
      </c>
      <c r="C5712" s="601" t="s">
        <v>737</v>
      </c>
      <c r="D5712" s="601" t="s">
        <v>746</v>
      </c>
      <c r="E5712" t="s">
        <v>817</v>
      </c>
      <c r="F5712" t="s">
        <v>24032</v>
      </c>
      <c r="G5712" t="s">
        <v>32460</v>
      </c>
      <c r="H5712" t="b">
        <v>0</v>
      </c>
      <c r="I5712" t="s">
        <v>2711</v>
      </c>
      <c r="K5712" t="str">
        <f t="shared" si="623"/>
        <v>C07.00_R0140_C0220_S0010</v>
      </c>
      <c r="N5712" s="602"/>
      <c r="O5712" t="s">
        <v>32477</v>
      </c>
      <c r="P5712" t="str">
        <f t="shared" si="624"/>
        <v>C 07.00</v>
      </c>
      <c r="Q5712" t="str">
        <f t="shared" si="625"/>
        <v>C 07.00</v>
      </c>
      <c r="R5712" t="str">
        <f t="shared" si="626"/>
        <v>C 07.00</v>
      </c>
      <c r="S5712" t="str">
        <f t="shared" si="627"/>
        <v>C 07.00</v>
      </c>
      <c r="T5712" t="str">
        <f t="shared" si="628"/>
        <v>C 07.00</v>
      </c>
      <c r="Y5712" t="str">
        <f t="shared" si="629"/>
        <v>C 07.00.a010140220</v>
      </c>
    </row>
    <row r="5713" spans="1:25" hidden="1" x14ac:dyDescent="0.25">
      <c r="A5713" t="s">
        <v>24797</v>
      </c>
      <c r="B5713" s="601" t="s">
        <v>548</v>
      </c>
      <c r="C5713" s="601" t="s">
        <v>737</v>
      </c>
      <c r="D5713" s="601" t="s">
        <v>2954</v>
      </c>
      <c r="E5713" t="s">
        <v>817</v>
      </c>
      <c r="F5713" t="s">
        <v>24032</v>
      </c>
      <c r="G5713" t="s">
        <v>32478</v>
      </c>
      <c r="H5713" t="b">
        <v>0</v>
      </c>
      <c r="I5713" t="s">
        <v>2711</v>
      </c>
      <c r="K5713" t="str">
        <f t="shared" si="623"/>
        <v>C07.00_R0140_C0230_S0010</v>
      </c>
      <c r="N5713" s="602"/>
      <c r="O5713" t="s">
        <v>32479</v>
      </c>
      <c r="P5713" t="str">
        <f t="shared" si="624"/>
        <v>C 07.00</v>
      </c>
      <c r="Q5713" t="str">
        <f t="shared" si="625"/>
        <v>C 07.00</v>
      </c>
      <c r="R5713" t="str">
        <f t="shared" si="626"/>
        <v>C 07.00</v>
      </c>
      <c r="S5713" t="str">
        <f t="shared" si="627"/>
        <v>C 07.00</v>
      </c>
      <c r="T5713" t="str">
        <f t="shared" si="628"/>
        <v>C 07.00</v>
      </c>
      <c r="Y5713" t="str">
        <f t="shared" si="629"/>
        <v>C 07.00.a010140230</v>
      </c>
    </row>
    <row r="5714" spans="1:25" hidden="1" x14ac:dyDescent="0.25">
      <c r="A5714" t="s">
        <v>24797</v>
      </c>
      <c r="B5714" s="601" t="s">
        <v>548</v>
      </c>
      <c r="C5714" s="601" t="s">
        <v>737</v>
      </c>
      <c r="D5714" s="601" t="s">
        <v>2830</v>
      </c>
      <c r="E5714" t="s">
        <v>817</v>
      </c>
      <c r="F5714" t="s">
        <v>24032</v>
      </c>
      <c r="G5714" t="s">
        <v>32480</v>
      </c>
      <c r="H5714" t="b">
        <v>0</v>
      </c>
      <c r="I5714" t="s">
        <v>2711</v>
      </c>
      <c r="K5714" t="str">
        <f t="shared" si="623"/>
        <v>C07.00_R0140_C0240_S0010</v>
      </c>
      <c r="N5714" s="602"/>
      <c r="O5714" t="s">
        <v>32481</v>
      </c>
      <c r="P5714" t="str">
        <f t="shared" si="624"/>
        <v>C 07.00</v>
      </c>
      <c r="Q5714" t="str">
        <f t="shared" si="625"/>
        <v>C 07.00</v>
      </c>
      <c r="R5714" t="str">
        <f t="shared" si="626"/>
        <v>C 07.00</v>
      </c>
      <c r="S5714" t="str">
        <f t="shared" si="627"/>
        <v>C 07.00</v>
      </c>
      <c r="T5714" t="str">
        <f t="shared" si="628"/>
        <v>C 07.00</v>
      </c>
      <c r="Y5714" t="str">
        <f t="shared" si="629"/>
        <v>C 07.00.a010140240</v>
      </c>
    </row>
    <row r="5715" spans="1:25" hidden="1" x14ac:dyDescent="0.25">
      <c r="A5715" t="s">
        <v>24797</v>
      </c>
      <c r="B5715" s="601" t="s">
        <v>548</v>
      </c>
      <c r="C5715" s="601" t="s">
        <v>738</v>
      </c>
      <c r="D5715" s="601" t="s">
        <v>548</v>
      </c>
      <c r="E5715" t="s">
        <v>24479</v>
      </c>
      <c r="F5715" t="s">
        <v>24480</v>
      </c>
      <c r="G5715" t="s">
        <v>32482</v>
      </c>
      <c r="H5715" t="b">
        <v>0</v>
      </c>
      <c r="I5715" t="s">
        <v>2711</v>
      </c>
      <c r="K5715" t="str">
        <f t="shared" si="623"/>
        <v>C07.00_R0150_C0010_S0010</v>
      </c>
      <c r="N5715" s="602"/>
      <c r="O5715" t="s">
        <v>32483</v>
      </c>
      <c r="P5715" t="str">
        <f t="shared" si="624"/>
        <v>C 07.00</v>
      </c>
      <c r="Q5715" t="str">
        <f t="shared" si="625"/>
        <v>C 07.00</v>
      </c>
      <c r="R5715" t="str">
        <f t="shared" si="626"/>
        <v>C 07.00</v>
      </c>
      <c r="S5715" t="str">
        <f t="shared" si="627"/>
        <v>C 07.00</v>
      </c>
      <c r="T5715" t="str">
        <f t="shared" si="628"/>
        <v>C 07.00</v>
      </c>
      <c r="Y5715" t="str">
        <f t="shared" si="629"/>
        <v>C 07.00.a010150010</v>
      </c>
    </row>
    <row r="5716" spans="1:25" hidden="1" x14ac:dyDescent="0.25">
      <c r="A5716" t="s">
        <v>24797</v>
      </c>
      <c r="B5716" s="601" t="s">
        <v>548</v>
      </c>
      <c r="C5716" s="601" t="s">
        <v>738</v>
      </c>
      <c r="D5716" s="601" t="s">
        <v>719</v>
      </c>
      <c r="E5716" t="s">
        <v>24799</v>
      </c>
      <c r="F5716" t="s">
        <v>24800</v>
      </c>
      <c r="G5716" t="s">
        <v>32482</v>
      </c>
      <c r="H5716" t="b">
        <v>0</v>
      </c>
      <c r="I5716" t="s">
        <v>2711</v>
      </c>
      <c r="K5716" t="str">
        <f t="shared" si="623"/>
        <v>C07.00_R0150_C0030_S0010</v>
      </c>
      <c r="N5716" s="602"/>
      <c r="O5716" t="s">
        <v>32484</v>
      </c>
      <c r="P5716" t="str">
        <f t="shared" si="624"/>
        <v>C 07.00</v>
      </c>
      <c r="Q5716" t="str">
        <f t="shared" si="625"/>
        <v>C 07.00</v>
      </c>
      <c r="R5716" t="str">
        <f t="shared" si="626"/>
        <v>C 07.00</v>
      </c>
      <c r="S5716" t="str">
        <f t="shared" si="627"/>
        <v>C 07.00</v>
      </c>
      <c r="T5716" t="str">
        <f t="shared" si="628"/>
        <v>C 07.00</v>
      </c>
      <c r="Y5716" t="str">
        <f t="shared" si="629"/>
        <v>C 07.00.a010150030</v>
      </c>
    </row>
    <row r="5717" spans="1:25" hidden="1" x14ac:dyDescent="0.25">
      <c r="A5717" t="s">
        <v>24797</v>
      </c>
      <c r="B5717" s="601" t="s">
        <v>548</v>
      </c>
      <c r="C5717" s="601" t="s">
        <v>738</v>
      </c>
      <c r="D5717" s="601" t="s">
        <v>721</v>
      </c>
      <c r="E5717" t="s">
        <v>24802</v>
      </c>
      <c r="F5717" t="s">
        <v>24803</v>
      </c>
      <c r="G5717" t="s">
        <v>32482</v>
      </c>
      <c r="H5717" t="b">
        <v>0</v>
      </c>
      <c r="I5717" t="s">
        <v>2711</v>
      </c>
      <c r="K5717" t="str">
        <f t="shared" si="623"/>
        <v>C07.00_R0150_C0040_S0010</v>
      </c>
      <c r="N5717" s="602"/>
      <c r="O5717" t="s">
        <v>32485</v>
      </c>
      <c r="P5717" t="str">
        <f t="shared" si="624"/>
        <v>C 07.00</v>
      </c>
      <c r="Q5717" t="str">
        <f t="shared" si="625"/>
        <v>C 07.00</v>
      </c>
      <c r="R5717" t="str">
        <f t="shared" si="626"/>
        <v>C 07.00</v>
      </c>
      <c r="S5717" t="str">
        <f t="shared" si="627"/>
        <v>C 07.00</v>
      </c>
      <c r="T5717" t="str">
        <f t="shared" si="628"/>
        <v>C 07.00</v>
      </c>
      <c r="Y5717" t="str">
        <f t="shared" si="629"/>
        <v>C 07.00.a010150040</v>
      </c>
    </row>
    <row r="5718" spans="1:25" hidden="1" x14ac:dyDescent="0.25">
      <c r="A5718" t="s">
        <v>24797</v>
      </c>
      <c r="B5718" s="601" t="s">
        <v>548</v>
      </c>
      <c r="C5718" s="601" t="s">
        <v>738</v>
      </c>
      <c r="D5718" s="601" t="s">
        <v>738</v>
      </c>
      <c r="E5718" t="s">
        <v>24841</v>
      </c>
      <c r="F5718" t="s">
        <v>24842</v>
      </c>
      <c r="G5718" t="s">
        <v>32482</v>
      </c>
      <c r="H5718" t="b">
        <v>0</v>
      </c>
      <c r="I5718" t="s">
        <v>2711</v>
      </c>
      <c r="K5718" t="str">
        <f t="shared" si="623"/>
        <v>C07.00_R0150_C0150_S0010</v>
      </c>
      <c r="N5718" s="602"/>
      <c r="O5718" t="s">
        <v>32486</v>
      </c>
      <c r="P5718" t="str">
        <f t="shared" si="624"/>
        <v>C 07.00</v>
      </c>
      <c r="Q5718" t="str">
        <f t="shared" si="625"/>
        <v>C 07.00</v>
      </c>
      <c r="R5718" t="str">
        <f t="shared" si="626"/>
        <v>C 07.00</v>
      </c>
      <c r="S5718" t="str">
        <f t="shared" si="627"/>
        <v>C 07.00</v>
      </c>
      <c r="T5718" t="str">
        <f t="shared" si="628"/>
        <v>C 07.00</v>
      </c>
      <c r="Y5718" t="str">
        <f t="shared" si="629"/>
        <v>C 07.00.a010150150</v>
      </c>
    </row>
    <row r="5719" spans="1:25" hidden="1" x14ac:dyDescent="0.25">
      <c r="A5719" t="s">
        <v>24797</v>
      </c>
      <c r="B5719" s="601" t="s">
        <v>548</v>
      </c>
      <c r="C5719" s="601" t="s">
        <v>738</v>
      </c>
      <c r="D5719" s="601" t="s">
        <v>740</v>
      </c>
      <c r="E5719" t="s">
        <v>24841</v>
      </c>
      <c r="F5719" t="s">
        <v>24842</v>
      </c>
      <c r="G5719" t="s">
        <v>32487</v>
      </c>
      <c r="H5719" t="b">
        <v>0</v>
      </c>
      <c r="I5719" t="s">
        <v>2711</v>
      </c>
      <c r="K5719" t="str">
        <f t="shared" si="623"/>
        <v>C07.00_R0150_C0160_S0010</v>
      </c>
      <c r="N5719" s="602"/>
      <c r="O5719" t="s">
        <v>32488</v>
      </c>
      <c r="P5719" t="str">
        <f t="shared" si="624"/>
        <v>C 07.00</v>
      </c>
      <c r="Q5719" t="str">
        <f t="shared" si="625"/>
        <v>C 07.00</v>
      </c>
      <c r="R5719" t="str">
        <f t="shared" si="626"/>
        <v>C 07.00</v>
      </c>
      <c r="S5719" t="str">
        <f t="shared" si="627"/>
        <v>C 07.00</v>
      </c>
      <c r="T5719" t="str">
        <f t="shared" si="628"/>
        <v>C 07.00</v>
      </c>
      <c r="Y5719" t="str">
        <f t="shared" si="629"/>
        <v>C 07.00.a010150160</v>
      </c>
    </row>
    <row r="5720" spans="1:25" hidden="1" x14ac:dyDescent="0.25">
      <c r="A5720" t="s">
        <v>24797</v>
      </c>
      <c r="B5720" s="601" t="s">
        <v>548</v>
      </c>
      <c r="C5720" s="601" t="s">
        <v>738</v>
      </c>
      <c r="D5720" s="601" t="s">
        <v>741</v>
      </c>
      <c r="E5720" t="s">
        <v>24841</v>
      </c>
      <c r="F5720" t="s">
        <v>24842</v>
      </c>
      <c r="G5720" t="s">
        <v>32489</v>
      </c>
      <c r="H5720" t="b">
        <v>0</v>
      </c>
      <c r="I5720" t="s">
        <v>2711</v>
      </c>
      <c r="K5720" t="str">
        <f t="shared" si="623"/>
        <v>C07.00_R0150_C0170_S0010</v>
      </c>
      <c r="N5720" s="602"/>
      <c r="O5720" t="s">
        <v>32490</v>
      </c>
      <c r="P5720" t="str">
        <f t="shared" si="624"/>
        <v>C 07.00</v>
      </c>
      <c r="Q5720" t="str">
        <f t="shared" si="625"/>
        <v>C 07.00</v>
      </c>
      <c r="R5720" t="str">
        <f t="shared" si="626"/>
        <v>C 07.00</v>
      </c>
      <c r="S5720" t="str">
        <f t="shared" si="627"/>
        <v>C 07.00</v>
      </c>
      <c r="T5720" t="str">
        <f t="shared" si="628"/>
        <v>C 07.00</v>
      </c>
      <c r="Y5720" t="str">
        <f t="shared" si="629"/>
        <v>C 07.00.a010150170</v>
      </c>
    </row>
    <row r="5721" spans="1:25" hidden="1" x14ac:dyDescent="0.25">
      <c r="A5721" t="s">
        <v>24797</v>
      </c>
      <c r="B5721" s="601" t="s">
        <v>548</v>
      </c>
      <c r="C5721" s="601" t="s">
        <v>738</v>
      </c>
      <c r="D5721" s="601" t="s">
        <v>742</v>
      </c>
      <c r="E5721" t="s">
        <v>24841</v>
      </c>
      <c r="F5721" t="s">
        <v>24842</v>
      </c>
      <c r="G5721" t="s">
        <v>32491</v>
      </c>
      <c r="H5721" t="b">
        <v>0</v>
      </c>
      <c r="I5721" t="s">
        <v>2711</v>
      </c>
      <c r="K5721" t="str">
        <f t="shared" si="623"/>
        <v>C07.00_R0150_C0180_S0010</v>
      </c>
      <c r="N5721" s="602"/>
      <c r="O5721" t="s">
        <v>32492</v>
      </c>
      <c r="P5721" t="str">
        <f t="shared" si="624"/>
        <v>C 07.00</v>
      </c>
      <c r="Q5721" t="str">
        <f t="shared" si="625"/>
        <v>C 07.00</v>
      </c>
      <c r="R5721" t="str">
        <f t="shared" si="626"/>
        <v>C 07.00</v>
      </c>
      <c r="S5721" t="str">
        <f t="shared" si="627"/>
        <v>C 07.00</v>
      </c>
      <c r="T5721" t="str">
        <f t="shared" si="628"/>
        <v>C 07.00</v>
      </c>
      <c r="Y5721" t="str">
        <f t="shared" si="629"/>
        <v>C 07.00.a010150180</v>
      </c>
    </row>
    <row r="5722" spans="1:25" hidden="1" x14ac:dyDescent="0.25">
      <c r="A5722" t="s">
        <v>24797</v>
      </c>
      <c r="B5722" s="601" t="s">
        <v>548</v>
      </c>
      <c r="C5722" s="601" t="s">
        <v>738</v>
      </c>
      <c r="D5722" s="601" t="s">
        <v>743</v>
      </c>
      <c r="E5722" t="s">
        <v>24841</v>
      </c>
      <c r="F5722" t="s">
        <v>24842</v>
      </c>
      <c r="G5722" t="s">
        <v>32493</v>
      </c>
      <c r="H5722" t="b">
        <v>0</v>
      </c>
      <c r="I5722" t="s">
        <v>2711</v>
      </c>
      <c r="K5722" t="str">
        <f t="shared" si="623"/>
        <v>C07.00_R0150_C0190_S0010</v>
      </c>
      <c r="N5722" s="602"/>
      <c r="O5722" t="s">
        <v>32494</v>
      </c>
      <c r="P5722" t="str">
        <f t="shared" si="624"/>
        <v>C 07.00</v>
      </c>
      <c r="Q5722" t="str">
        <f t="shared" si="625"/>
        <v>C 07.00</v>
      </c>
      <c r="R5722" t="str">
        <f t="shared" si="626"/>
        <v>C 07.00</v>
      </c>
      <c r="S5722" t="str">
        <f t="shared" si="627"/>
        <v>C 07.00</v>
      </c>
      <c r="T5722" t="str">
        <f t="shared" si="628"/>
        <v>C 07.00</v>
      </c>
      <c r="Y5722" t="str">
        <f t="shared" si="629"/>
        <v>C 07.00.a010150190</v>
      </c>
    </row>
    <row r="5723" spans="1:25" hidden="1" x14ac:dyDescent="0.25">
      <c r="A5723" t="s">
        <v>24797</v>
      </c>
      <c r="B5723" s="601" t="s">
        <v>548</v>
      </c>
      <c r="C5723" s="601" t="s">
        <v>738</v>
      </c>
      <c r="D5723" s="601" t="s">
        <v>744</v>
      </c>
      <c r="E5723" t="s">
        <v>24852</v>
      </c>
      <c r="F5723" t="s">
        <v>24853</v>
      </c>
      <c r="G5723" t="s">
        <v>32482</v>
      </c>
      <c r="H5723" t="b">
        <v>0</v>
      </c>
      <c r="I5723" t="s">
        <v>2711</v>
      </c>
      <c r="K5723" t="str">
        <f t="shared" si="623"/>
        <v>C07.00_R0150_C0200_S0010</v>
      </c>
      <c r="N5723" s="602"/>
      <c r="O5723" t="s">
        <v>32495</v>
      </c>
      <c r="P5723" t="str">
        <f t="shared" si="624"/>
        <v>C 07.00</v>
      </c>
      <c r="Q5723" t="str">
        <f t="shared" si="625"/>
        <v>C 07.00</v>
      </c>
      <c r="R5723" t="str">
        <f t="shared" si="626"/>
        <v>C 07.00</v>
      </c>
      <c r="S5723" t="str">
        <f t="shared" si="627"/>
        <v>C 07.00</v>
      </c>
      <c r="T5723" t="str">
        <f t="shared" si="628"/>
        <v>C 07.00</v>
      </c>
      <c r="Y5723" t="str">
        <f t="shared" si="629"/>
        <v>C 07.00.a010150200</v>
      </c>
    </row>
    <row r="5724" spans="1:25" hidden="1" x14ac:dyDescent="0.25">
      <c r="A5724" t="s">
        <v>24797</v>
      </c>
      <c r="B5724" s="601" t="s">
        <v>548</v>
      </c>
      <c r="C5724" s="601" t="s">
        <v>738</v>
      </c>
      <c r="D5724" s="601" t="s">
        <v>3059</v>
      </c>
      <c r="E5724" t="s">
        <v>24855</v>
      </c>
      <c r="F5724" t="s">
        <v>24856</v>
      </c>
      <c r="G5724" t="s">
        <v>32482</v>
      </c>
      <c r="H5724" t="b">
        <v>0</v>
      </c>
      <c r="I5724" t="s">
        <v>2711</v>
      </c>
      <c r="K5724" t="str">
        <f t="shared" si="623"/>
        <v>C07.00_R0150_C0215_S0010</v>
      </c>
      <c r="N5724" s="602"/>
      <c r="O5724" t="s">
        <v>32496</v>
      </c>
      <c r="P5724" t="str">
        <f t="shared" si="624"/>
        <v>C 07.00</v>
      </c>
      <c r="Q5724" t="str">
        <f t="shared" si="625"/>
        <v>C 07.00</v>
      </c>
      <c r="R5724" t="str">
        <f t="shared" si="626"/>
        <v>C 07.00</v>
      </c>
      <c r="S5724" t="str">
        <f t="shared" si="627"/>
        <v>C 07.00</v>
      </c>
      <c r="T5724" t="str">
        <f t="shared" si="628"/>
        <v>C 07.00</v>
      </c>
      <c r="Y5724" t="str">
        <f t="shared" si="629"/>
        <v>C 07.00.a010150215</v>
      </c>
    </row>
    <row r="5725" spans="1:25" hidden="1" x14ac:dyDescent="0.25">
      <c r="A5725" t="s">
        <v>24797</v>
      </c>
      <c r="B5725" s="601" t="s">
        <v>548</v>
      </c>
      <c r="C5725" s="601" t="s">
        <v>738</v>
      </c>
      <c r="D5725" s="601" t="s">
        <v>12130</v>
      </c>
      <c r="E5725" t="s">
        <v>24858</v>
      </c>
      <c r="F5725" t="s">
        <v>24859</v>
      </c>
      <c r="G5725" t="s">
        <v>32482</v>
      </c>
      <c r="H5725" t="b">
        <v>0</v>
      </c>
      <c r="I5725" t="s">
        <v>2711</v>
      </c>
      <c r="K5725" t="str">
        <f t="shared" si="623"/>
        <v>C07.00_R0150_C0216_S0010</v>
      </c>
      <c r="N5725" s="602"/>
      <c r="O5725" t="s">
        <v>32497</v>
      </c>
      <c r="P5725" t="str">
        <f t="shared" si="624"/>
        <v>C 07.00</v>
      </c>
      <c r="Q5725" t="str">
        <f t="shared" si="625"/>
        <v>C 07.00</v>
      </c>
      <c r="R5725" t="str">
        <f t="shared" si="626"/>
        <v>C 07.00</v>
      </c>
      <c r="S5725" t="str">
        <f t="shared" si="627"/>
        <v>C 07.00</v>
      </c>
      <c r="T5725" t="str">
        <f t="shared" si="628"/>
        <v>C 07.00</v>
      </c>
      <c r="Y5725" t="str">
        <f t="shared" si="629"/>
        <v>C 07.00.a010150216</v>
      </c>
    </row>
    <row r="5726" spans="1:25" hidden="1" x14ac:dyDescent="0.25">
      <c r="A5726" t="s">
        <v>24797</v>
      </c>
      <c r="B5726" s="601" t="s">
        <v>548</v>
      </c>
      <c r="C5726" s="601" t="s">
        <v>738</v>
      </c>
      <c r="D5726" s="601" t="s">
        <v>24861</v>
      </c>
      <c r="E5726" t="s">
        <v>24862</v>
      </c>
      <c r="F5726" t="s">
        <v>24863</v>
      </c>
      <c r="G5726" t="s">
        <v>32482</v>
      </c>
      <c r="H5726" t="b">
        <v>0</v>
      </c>
      <c r="I5726" t="s">
        <v>2711</v>
      </c>
      <c r="K5726" t="str">
        <f t="shared" si="623"/>
        <v>C07.00_R0150_C0217_S0010</v>
      </c>
      <c r="N5726" s="602"/>
      <c r="O5726" t="s">
        <v>32498</v>
      </c>
      <c r="P5726" t="str">
        <f t="shared" si="624"/>
        <v>C 07.00</v>
      </c>
      <c r="Q5726" t="str">
        <f t="shared" si="625"/>
        <v>C 07.00</v>
      </c>
      <c r="R5726" t="str">
        <f t="shared" si="626"/>
        <v>C 07.00</v>
      </c>
      <c r="S5726" t="str">
        <f t="shared" si="627"/>
        <v>C 07.00</v>
      </c>
      <c r="T5726" t="str">
        <f t="shared" si="628"/>
        <v>C 07.00</v>
      </c>
      <c r="Y5726" t="str">
        <f t="shared" si="629"/>
        <v>C 07.00.a010150217</v>
      </c>
    </row>
    <row r="5727" spans="1:25" hidden="1" x14ac:dyDescent="0.25">
      <c r="A5727" t="s">
        <v>24797</v>
      </c>
      <c r="B5727" s="601" t="s">
        <v>548</v>
      </c>
      <c r="C5727" s="601" t="s">
        <v>738</v>
      </c>
      <c r="D5727" s="601" t="s">
        <v>746</v>
      </c>
      <c r="E5727" t="s">
        <v>817</v>
      </c>
      <c r="F5727" t="s">
        <v>24032</v>
      </c>
      <c r="G5727" t="s">
        <v>32482</v>
      </c>
      <c r="H5727" t="b">
        <v>0</v>
      </c>
      <c r="I5727" t="s">
        <v>2711</v>
      </c>
      <c r="K5727" t="str">
        <f t="shared" si="623"/>
        <v>C07.00_R0150_C0220_S0010</v>
      </c>
      <c r="N5727" s="602"/>
      <c r="O5727" t="s">
        <v>32499</v>
      </c>
      <c r="P5727" t="str">
        <f t="shared" si="624"/>
        <v>C 07.00</v>
      </c>
      <c r="Q5727" t="str">
        <f t="shared" si="625"/>
        <v>C 07.00</v>
      </c>
      <c r="R5727" t="str">
        <f t="shared" si="626"/>
        <v>C 07.00</v>
      </c>
      <c r="S5727" t="str">
        <f t="shared" si="627"/>
        <v>C 07.00</v>
      </c>
      <c r="T5727" t="str">
        <f t="shared" si="628"/>
        <v>C 07.00</v>
      </c>
      <c r="Y5727" t="str">
        <f t="shared" si="629"/>
        <v>C 07.00.a010150220</v>
      </c>
    </row>
    <row r="5728" spans="1:25" hidden="1" x14ac:dyDescent="0.25">
      <c r="A5728" t="s">
        <v>24797</v>
      </c>
      <c r="B5728" s="601" t="s">
        <v>548</v>
      </c>
      <c r="C5728" s="601" t="s">
        <v>738</v>
      </c>
      <c r="D5728" s="601" t="s">
        <v>2954</v>
      </c>
      <c r="E5728" t="s">
        <v>817</v>
      </c>
      <c r="F5728" t="s">
        <v>24032</v>
      </c>
      <c r="G5728" t="s">
        <v>32500</v>
      </c>
      <c r="H5728" t="b">
        <v>0</v>
      </c>
      <c r="I5728" t="s">
        <v>2711</v>
      </c>
      <c r="K5728" t="str">
        <f t="shared" si="623"/>
        <v>C07.00_R0150_C0230_S0010</v>
      </c>
      <c r="N5728" s="602"/>
      <c r="O5728" t="s">
        <v>32501</v>
      </c>
      <c r="P5728" t="str">
        <f t="shared" si="624"/>
        <v>C 07.00</v>
      </c>
      <c r="Q5728" t="str">
        <f t="shared" si="625"/>
        <v>C 07.00</v>
      </c>
      <c r="R5728" t="str">
        <f t="shared" si="626"/>
        <v>C 07.00</v>
      </c>
      <c r="S5728" t="str">
        <f t="shared" si="627"/>
        <v>C 07.00</v>
      </c>
      <c r="T5728" t="str">
        <f t="shared" si="628"/>
        <v>C 07.00</v>
      </c>
      <c r="Y5728" t="str">
        <f t="shared" si="629"/>
        <v>C 07.00.a010150230</v>
      </c>
    </row>
    <row r="5729" spans="1:25" hidden="1" x14ac:dyDescent="0.25">
      <c r="A5729" t="s">
        <v>24797</v>
      </c>
      <c r="B5729" s="601" t="s">
        <v>548</v>
      </c>
      <c r="C5729" s="601" t="s">
        <v>738</v>
      </c>
      <c r="D5729" s="601" t="s">
        <v>2830</v>
      </c>
      <c r="E5729" t="s">
        <v>817</v>
      </c>
      <c r="F5729" t="s">
        <v>24032</v>
      </c>
      <c r="G5729" t="s">
        <v>32502</v>
      </c>
      <c r="H5729" t="b">
        <v>0</v>
      </c>
      <c r="I5729" t="s">
        <v>2711</v>
      </c>
      <c r="K5729" t="str">
        <f t="shared" si="623"/>
        <v>C07.00_R0150_C0240_S0010</v>
      </c>
      <c r="N5729" s="602"/>
      <c r="O5729" t="s">
        <v>32503</v>
      </c>
      <c r="P5729" t="str">
        <f t="shared" si="624"/>
        <v>C 07.00</v>
      </c>
      <c r="Q5729" t="str">
        <f t="shared" si="625"/>
        <v>C 07.00</v>
      </c>
      <c r="R5729" t="str">
        <f t="shared" si="626"/>
        <v>C 07.00</v>
      </c>
      <c r="S5729" t="str">
        <f t="shared" si="627"/>
        <v>C 07.00</v>
      </c>
      <c r="T5729" t="str">
        <f t="shared" si="628"/>
        <v>C 07.00</v>
      </c>
      <c r="Y5729" t="str">
        <f t="shared" si="629"/>
        <v>C 07.00.a010150240</v>
      </c>
    </row>
    <row r="5730" spans="1:25" hidden="1" x14ac:dyDescent="0.25">
      <c r="A5730" t="s">
        <v>24797</v>
      </c>
      <c r="B5730" s="601" t="s">
        <v>548</v>
      </c>
      <c r="C5730" s="601" t="s">
        <v>740</v>
      </c>
      <c r="D5730" s="601" t="s">
        <v>548</v>
      </c>
      <c r="E5730" t="s">
        <v>24479</v>
      </c>
      <c r="F5730" t="s">
        <v>24480</v>
      </c>
      <c r="G5730" t="s">
        <v>32504</v>
      </c>
      <c r="H5730" t="b">
        <v>0</v>
      </c>
      <c r="I5730" t="s">
        <v>2711</v>
      </c>
      <c r="K5730" t="str">
        <f t="shared" si="623"/>
        <v>C07.00_R0160_C0010_S0010</v>
      </c>
      <c r="N5730" s="602"/>
      <c r="O5730" t="s">
        <v>32505</v>
      </c>
      <c r="P5730" t="str">
        <f t="shared" si="624"/>
        <v>C 07.00</v>
      </c>
      <c r="Q5730" t="str">
        <f t="shared" si="625"/>
        <v>C 07.00</v>
      </c>
      <c r="R5730" t="str">
        <f t="shared" si="626"/>
        <v>C 07.00</v>
      </c>
      <c r="S5730" t="str">
        <f t="shared" si="627"/>
        <v>C 07.00</v>
      </c>
      <c r="T5730" t="str">
        <f t="shared" si="628"/>
        <v>C 07.00</v>
      </c>
      <c r="Y5730" t="str">
        <f t="shared" si="629"/>
        <v>C 07.00.a010160010</v>
      </c>
    </row>
    <row r="5731" spans="1:25" hidden="1" x14ac:dyDescent="0.25">
      <c r="A5731" t="s">
        <v>24797</v>
      </c>
      <c r="B5731" s="601" t="s">
        <v>548</v>
      </c>
      <c r="C5731" s="601" t="s">
        <v>740</v>
      </c>
      <c r="D5731" s="601" t="s">
        <v>719</v>
      </c>
      <c r="E5731" t="s">
        <v>24799</v>
      </c>
      <c r="F5731" t="s">
        <v>24800</v>
      </c>
      <c r="G5731" t="s">
        <v>32504</v>
      </c>
      <c r="H5731" t="b">
        <v>0</v>
      </c>
      <c r="I5731" t="s">
        <v>2711</v>
      </c>
      <c r="K5731" t="str">
        <f t="shared" si="623"/>
        <v>C07.00_R0160_C0030_S0010</v>
      </c>
      <c r="N5731" s="602"/>
      <c r="O5731" t="s">
        <v>32506</v>
      </c>
      <c r="P5731" t="str">
        <f t="shared" si="624"/>
        <v>C 07.00</v>
      </c>
      <c r="Q5731" t="str">
        <f t="shared" si="625"/>
        <v>C 07.00</v>
      </c>
      <c r="R5731" t="str">
        <f t="shared" si="626"/>
        <v>C 07.00</v>
      </c>
      <c r="S5731" t="str">
        <f t="shared" si="627"/>
        <v>C 07.00</v>
      </c>
      <c r="T5731" t="str">
        <f t="shared" si="628"/>
        <v>C 07.00</v>
      </c>
      <c r="Y5731" t="str">
        <f t="shared" si="629"/>
        <v>C 07.00.a010160030</v>
      </c>
    </row>
    <row r="5732" spans="1:25" hidden="1" x14ac:dyDescent="0.25">
      <c r="A5732" t="s">
        <v>24797</v>
      </c>
      <c r="B5732" s="601" t="s">
        <v>548</v>
      </c>
      <c r="C5732" s="601" t="s">
        <v>740</v>
      </c>
      <c r="D5732" s="601" t="s">
        <v>721</v>
      </c>
      <c r="E5732" t="s">
        <v>24802</v>
      </c>
      <c r="F5732" t="s">
        <v>24803</v>
      </c>
      <c r="G5732" t="s">
        <v>32504</v>
      </c>
      <c r="H5732" t="b">
        <v>0</v>
      </c>
      <c r="I5732" t="s">
        <v>2711</v>
      </c>
      <c r="K5732" t="str">
        <f t="shared" si="623"/>
        <v>C07.00_R0160_C0040_S0010</v>
      </c>
      <c r="N5732" s="602"/>
      <c r="O5732" t="s">
        <v>32507</v>
      </c>
      <c r="P5732" t="str">
        <f t="shared" si="624"/>
        <v>C 07.00</v>
      </c>
      <c r="Q5732" t="str">
        <f t="shared" si="625"/>
        <v>C 07.00</v>
      </c>
      <c r="R5732" t="str">
        <f t="shared" si="626"/>
        <v>C 07.00</v>
      </c>
      <c r="S5732" t="str">
        <f t="shared" si="627"/>
        <v>C 07.00</v>
      </c>
      <c r="T5732" t="str">
        <f t="shared" si="628"/>
        <v>C 07.00</v>
      </c>
      <c r="Y5732" t="str">
        <f t="shared" si="629"/>
        <v>C 07.00.a010160040</v>
      </c>
    </row>
    <row r="5733" spans="1:25" hidden="1" x14ac:dyDescent="0.25">
      <c r="A5733" t="s">
        <v>24797</v>
      </c>
      <c r="B5733" s="601" t="s">
        <v>548</v>
      </c>
      <c r="C5733" s="601" t="s">
        <v>740</v>
      </c>
      <c r="D5733" s="601" t="s">
        <v>738</v>
      </c>
      <c r="E5733" t="s">
        <v>24841</v>
      </c>
      <c r="F5733" t="s">
        <v>24842</v>
      </c>
      <c r="G5733" t="s">
        <v>32504</v>
      </c>
      <c r="H5733" t="b">
        <v>0</v>
      </c>
      <c r="I5733" t="s">
        <v>2711</v>
      </c>
      <c r="K5733" t="str">
        <f t="shared" si="623"/>
        <v>C07.00_R0160_C0150_S0010</v>
      </c>
      <c r="N5733" s="602"/>
      <c r="O5733" t="s">
        <v>32508</v>
      </c>
      <c r="P5733" t="str">
        <f t="shared" si="624"/>
        <v>C 07.00</v>
      </c>
      <c r="Q5733" t="str">
        <f t="shared" si="625"/>
        <v>C 07.00</v>
      </c>
      <c r="R5733" t="str">
        <f t="shared" si="626"/>
        <v>C 07.00</v>
      </c>
      <c r="S5733" t="str">
        <f t="shared" si="627"/>
        <v>C 07.00</v>
      </c>
      <c r="T5733" t="str">
        <f t="shared" si="628"/>
        <v>C 07.00</v>
      </c>
      <c r="Y5733" t="str">
        <f t="shared" si="629"/>
        <v>C 07.00.a010160150</v>
      </c>
    </row>
    <row r="5734" spans="1:25" hidden="1" x14ac:dyDescent="0.25">
      <c r="A5734" t="s">
        <v>24797</v>
      </c>
      <c r="B5734" s="601" t="s">
        <v>548</v>
      </c>
      <c r="C5734" s="601" t="s">
        <v>740</v>
      </c>
      <c r="D5734" s="601" t="s">
        <v>740</v>
      </c>
      <c r="E5734" t="s">
        <v>24841</v>
      </c>
      <c r="F5734" t="s">
        <v>24842</v>
      </c>
      <c r="G5734" t="s">
        <v>32509</v>
      </c>
      <c r="H5734" t="b">
        <v>0</v>
      </c>
      <c r="I5734" t="s">
        <v>2711</v>
      </c>
      <c r="K5734" t="str">
        <f t="shared" si="623"/>
        <v>C07.00_R0160_C0160_S0010</v>
      </c>
      <c r="N5734" s="602"/>
      <c r="O5734" t="s">
        <v>32510</v>
      </c>
      <c r="P5734" t="str">
        <f t="shared" si="624"/>
        <v>C 07.00</v>
      </c>
      <c r="Q5734" t="str">
        <f t="shared" si="625"/>
        <v>C 07.00</v>
      </c>
      <c r="R5734" t="str">
        <f t="shared" si="626"/>
        <v>C 07.00</v>
      </c>
      <c r="S5734" t="str">
        <f t="shared" si="627"/>
        <v>C 07.00</v>
      </c>
      <c r="T5734" t="str">
        <f t="shared" si="628"/>
        <v>C 07.00</v>
      </c>
      <c r="Y5734" t="str">
        <f t="shared" si="629"/>
        <v>C 07.00.a010160160</v>
      </c>
    </row>
    <row r="5735" spans="1:25" hidden="1" x14ac:dyDescent="0.25">
      <c r="A5735" t="s">
        <v>24797</v>
      </c>
      <c r="B5735" s="601" t="s">
        <v>548</v>
      </c>
      <c r="C5735" s="601" t="s">
        <v>740</v>
      </c>
      <c r="D5735" s="601" t="s">
        <v>741</v>
      </c>
      <c r="E5735" t="s">
        <v>24841</v>
      </c>
      <c r="F5735" t="s">
        <v>24842</v>
      </c>
      <c r="G5735" t="s">
        <v>32511</v>
      </c>
      <c r="H5735" t="b">
        <v>0</v>
      </c>
      <c r="I5735" t="s">
        <v>2711</v>
      </c>
      <c r="K5735" t="str">
        <f t="shared" si="623"/>
        <v>C07.00_R0160_C0170_S0010</v>
      </c>
      <c r="N5735" s="602"/>
      <c r="O5735" t="s">
        <v>32512</v>
      </c>
      <c r="P5735" t="str">
        <f t="shared" si="624"/>
        <v>C 07.00</v>
      </c>
      <c r="Q5735" t="str">
        <f t="shared" si="625"/>
        <v>C 07.00</v>
      </c>
      <c r="R5735" t="str">
        <f t="shared" si="626"/>
        <v>C 07.00</v>
      </c>
      <c r="S5735" t="str">
        <f t="shared" si="627"/>
        <v>C 07.00</v>
      </c>
      <c r="T5735" t="str">
        <f t="shared" si="628"/>
        <v>C 07.00</v>
      </c>
      <c r="Y5735" t="str">
        <f t="shared" si="629"/>
        <v>C 07.00.a010160170</v>
      </c>
    </row>
    <row r="5736" spans="1:25" hidden="1" x14ac:dyDescent="0.25">
      <c r="A5736" t="s">
        <v>24797</v>
      </c>
      <c r="B5736" s="601" t="s">
        <v>548</v>
      </c>
      <c r="C5736" s="601" t="s">
        <v>740</v>
      </c>
      <c r="D5736" s="601" t="s">
        <v>742</v>
      </c>
      <c r="E5736" t="s">
        <v>24841</v>
      </c>
      <c r="F5736" t="s">
        <v>24842</v>
      </c>
      <c r="G5736" t="s">
        <v>32513</v>
      </c>
      <c r="H5736" t="b">
        <v>0</v>
      </c>
      <c r="I5736" t="s">
        <v>2711</v>
      </c>
      <c r="K5736" t="str">
        <f t="shared" si="623"/>
        <v>C07.00_R0160_C0180_S0010</v>
      </c>
      <c r="N5736" s="602"/>
      <c r="O5736" t="s">
        <v>32514</v>
      </c>
      <c r="P5736" t="str">
        <f t="shared" si="624"/>
        <v>C 07.00</v>
      </c>
      <c r="Q5736" t="str">
        <f t="shared" si="625"/>
        <v>C 07.00</v>
      </c>
      <c r="R5736" t="str">
        <f t="shared" si="626"/>
        <v>C 07.00</v>
      </c>
      <c r="S5736" t="str">
        <f t="shared" si="627"/>
        <v>C 07.00</v>
      </c>
      <c r="T5736" t="str">
        <f t="shared" si="628"/>
        <v>C 07.00</v>
      </c>
      <c r="Y5736" t="str">
        <f t="shared" si="629"/>
        <v>C 07.00.a010160180</v>
      </c>
    </row>
    <row r="5737" spans="1:25" hidden="1" x14ac:dyDescent="0.25">
      <c r="A5737" t="s">
        <v>24797</v>
      </c>
      <c r="B5737" s="601" t="s">
        <v>548</v>
      </c>
      <c r="C5737" s="601" t="s">
        <v>740</v>
      </c>
      <c r="D5737" s="601" t="s">
        <v>743</v>
      </c>
      <c r="E5737" t="s">
        <v>24841</v>
      </c>
      <c r="F5737" t="s">
        <v>24842</v>
      </c>
      <c r="G5737" t="s">
        <v>32515</v>
      </c>
      <c r="H5737" t="b">
        <v>0</v>
      </c>
      <c r="I5737" t="s">
        <v>2711</v>
      </c>
      <c r="K5737" t="str">
        <f t="shared" si="623"/>
        <v>C07.00_R0160_C0190_S0010</v>
      </c>
      <c r="N5737" s="602"/>
      <c r="O5737" t="s">
        <v>32516</v>
      </c>
      <c r="P5737" t="str">
        <f t="shared" si="624"/>
        <v>C 07.00</v>
      </c>
      <c r="Q5737" t="str">
        <f t="shared" si="625"/>
        <v>C 07.00</v>
      </c>
      <c r="R5737" t="str">
        <f t="shared" si="626"/>
        <v>C 07.00</v>
      </c>
      <c r="S5737" t="str">
        <f t="shared" si="627"/>
        <v>C 07.00</v>
      </c>
      <c r="T5737" t="str">
        <f t="shared" si="628"/>
        <v>C 07.00</v>
      </c>
      <c r="Y5737" t="str">
        <f t="shared" si="629"/>
        <v>C 07.00.a010160190</v>
      </c>
    </row>
    <row r="5738" spans="1:25" hidden="1" x14ac:dyDescent="0.25">
      <c r="A5738" t="s">
        <v>24797</v>
      </c>
      <c r="B5738" s="601" t="s">
        <v>548</v>
      </c>
      <c r="C5738" s="601" t="s">
        <v>740</v>
      </c>
      <c r="D5738" s="601" t="s">
        <v>744</v>
      </c>
      <c r="E5738" t="s">
        <v>24852</v>
      </c>
      <c r="F5738" t="s">
        <v>24853</v>
      </c>
      <c r="G5738" t="s">
        <v>32504</v>
      </c>
      <c r="H5738" t="b">
        <v>0</v>
      </c>
      <c r="I5738" t="s">
        <v>2711</v>
      </c>
      <c r="K5738" t="str">
        <f t="shared" si="623"/>
        <v>C07.00_R0160_C0200_S0010</v>
      </c>
      <c r="N5738" s="602"/>
      <c r="O5738" t="s">
        <v>32517</v>
      </c>
      <c r="P5738" t="str">
        <f t="shared" si="624"/>
        <v>C 07.00</v>
      </c>
      <c r="Q5738" t="str">
        <f t="shared" si="625"/>
        <v>C 07.00</v>
      </c>
      <c r="R5738" t="str">
        <f t="shared" si="626"/>
        <v>C 07.00</v>
      </c>
      <c r="S5738" t="str">
        <f t="shared" si="627"/>
        <v>C 07.00</v>
      </c>
      <c r="T5738" t="str">
        <f t="shared" si="628"/>
        <v>C 07.00</v>
      </c>
      <c r="Y5738" t="str">
        <f t="shared" si="629"/>
        <v>C 07.00.a010160200</v>
      </c>
    </row>
    <row r="5739" spans="1:25" hidden="1" x14ac:dyDescent="0.25">
      <c r="A5739" t="s">
        <v>24797</v>
      </c>
      <c r="B5739" s="601" t="s">
        <v>548</v>
      </c>
      <c r="C5739" s="601" t="s">
        <v>740</v>
      </c>
      <c r="D5739" s="601" t="s">
        <v>3059</v>
      </c>
      <c r="E5739" t="s">
        <v>24855</v>
      </c>
      <c r="F5739" t="s">
        <v>24856</v>
      </c>
      <c r="G5739" t="s">
        <v>32504</v>
      </c>
      <c r="H5739" t="b">
        <v>0</v>
      </c>
      <c r="I5739" t="s">
        <v>2711</v>
      </c>
      <c r="K5739" t="str">
        <f t="shared" si="623"/>
        <v>C07.00_R0160_C0215_S0010</v>
      </c>
      <c r="N5739" s="602"/>
      <c r="O5739" t="s">
        <v>32518</v>
      </c>
      <c r="P5739" t="str">
        <f t="shared" si="624"/>
        <v>C 07.00</v>
      </c>
      <c r="Q5739" t="str">
        <f t="shared" si="625"/>
        <v>C 07.00</v>
      </c>
      <c r="R5739" t="str">
        <f t="shared" si="626"/>
        <v>C 07.00</v>
      </c>
      <c r="S5739" t="str">
        <f t="shared" si="627"/>
        <v>C 07.00</v>
      </c>
      <c r="T5739" t="str">
        <f t="shared" si="628"/>
        <v>C 07.00</v>
      </c>
      <c r="Y5739" t="str">
        <f t="shared" si="629"/>
        <v>C 07.00.a010160215</v>
      </c>
    </row>
    <row r="5740" spans="1:25" hidden="1" x14ac:dyDescent="0.25">
      <c r="A5740" t="s">
        <v>24797</v>
      </c>
      <c r="B5740" s="601" t="s">
        <v>548</v>
      </c>
      <c r="C5740" s="601" t="s">
        <v>740</v>
      </c>
      <c r="D5740" s="601" t="s">
        <v>12130</v>
      </c>
      <c r="E5740" t="s">
        <v>24858</v>
      </c>
      <c r="F5740" t="s">
        <v>24859</v>
      </c>
      <c r="G5740" t="s">
        <v>32504</v>
      </c>
      <c r="H5740" t="b">
        <v>0</v>
      </c>
      <c r="I5740" t="s">
        <v>2711</v>
      </c>
      <c r="K5740" t="str">
        <f t="shared" si="623"/>
        <v>C07.00_R0160_C0216_S0010</v>
      </c>
      <c r="N5740" s="602"/>
      <c r="O5740" t="s">
        <v>32519</v>
      </c>
      <c r="P5740" t="str">
        <f t="shared" si="624"/>
        <v>C 07.00</v>
      </c>
      <c r="Q5740" t="str">
        <f t="shared" si="625"/>
        <v>C 07.00</v>
      </c>
      <c r="R5740" t="str">
        <f t="shared" si="626"/>
        <v>C 07.00</v>
      </c>
      <c r="S5740" t="str">
        <f t="shared" si="627"/>
        <v>C 07.00</v>
      </c>
      <c r="T5740" t="str">
        <f t="shared" si="628"/>
        <v>C 07.00</v>
      </c>
      <c r="Y5740" t="str">
        <f t="shared" si="629"/>
        <v>C 07.00.a010160216</v>
      </c>
    </row>
    <row r="5741" spans="1:25" hidden="1" x14ac:dyDescent="0.25">
      <c r="A5741" t="s">
        <v>24797</v>
      </c>
      <c r="B5741" s="601" t="s">
        <v>548</v>
      </c>
      <c r="C5741" s="601" t="s">
        <v>740</v>
      </c>
      <c r="D5741" s="601" t="s">
        <v>24861</v>
      </c>
      <c r="E5741" t="s">
        <v>24862</v>
      </c>
      <c r="F5741" t="s">
        <v>24863</v>
      </c>
      <c r="G5741" t="s">
        <v>32504</v>
      </c>
      <c r="H5741" t="b">
        <v>0</v>
      </c>
      <c r="I5741" t="s">
        <v>2711</v>
      </c>
      <c r="K5741" t="str">
        <f t="shared" si="623"/>
        <v>C07.00_R0160_C0217_S0010</v>
      </c>
      <c r="N5741" s="602"/>
      <c r="O5741" t="s">
        <v>32520</v>
      </c>
      <c r="P5741" t="str">
        <f t="shared" si="624"/>
        <v>C 07.00</v>
      </c>
      <c r="Q5741" t="str">
        <f t="shared" si="625"/>
        <v>C 07.00</v>
      </c>
      <c r="R5741" t="str">
        <f t="shared" si="626"/>
        <v>C 07.00</v>
      </c>
      <c r="S5741" t="str">
        <f t="shared" si="627"/>
        <v>C 07.00</v>
      </c>
      <c r="T5741" t="str">
        <f t="shared" si="628"/>
        <v>C 07.00</v>
      </c>
      <c r="Y5741" t="str">
        <f t="shared" si="629"/>
        <v>C 07.00.a010160217</v>
      </c>
    </row>
    <row r="5742" spans="1:25" hidden="1" x14ac:dyDescent="0.25">
      <c r="A5742" t="s">
        <v>24797</v>
      </c>
      <c r="B5742" s="601" t="s">
        <v>548</v>
      </c>
      <c r="C5742" s="601" t="s">
        <v>740</v>
      </c>
      <c r="D5742" s="601" t="s">
        <v>746</v>
      </c>
      <c r="E5742" t="s">
        <v>817</v>
      </c>
      <c r="F5742" t="s">
        <v>24032</v>
      </c>
      <c r="G5742" t="s">
        <v>32504</v>
      </c>
      <c r="H5742" t="b">
        <v>0</v>
      </c>
      <c r="I5742" t="s">
        <v>2711</v>
      </c>
      <c r="K5742" t="str">
        <f t="shared" si="623"/>
        <v>C07.00_R0160_C0220_S0010</v>
      </c>
      <c r="N5742" s="602"/>
      <c r="O5742" t="s">
        <v>32521</v>
      </c>
      <c r="P5742" t="str">
        <f t="shared" si="624"/>
        <v>C 07.00</v>
      </c>
      <c r="Q5742" t="str">
        <f t="shared" si="625"/>
        <v>C 07.00</v>
      </c>
      <c r="R5742" t="str">
        <f t="shared" si="626"/>
        <v>C 07.00</v>
      </c>
      <c r="S5742" t="str">
        <f t="shared" si="627"/>
        <v>C 07.00</v>
      </c>
      <c r="T5742" t="str">
        <f t="shared" si="628"/>
        <v>C 07.00</v>
      </c>
      <c r="Y5742" t="str">
        <f t="shared" si="629"/>
        <v>C 07.00.a010160220</v>
      </c>
    </row>
    <row r="5743" spans="1:25" hidden="1" x14ac:dyDescent="0.25">
      <c r="A5743" t="s">
        <v>24797</v>
      </c>
      <c r="B5743" s="601" t="s">
        <v>548</v>
      </c>
      <c r="C5743" s="601" t="s">
        <v>740</v>
      </c>
      <c r="D5743" s="601" t="s">
        <v>2954</v>
      </c>
      <c r="E5743" t="s">
        <v>817</v>
      </c>
      <c r="F5743" t="s">
        <v>24032</v>
      </c>
      <c r="G5743" t="s">
        <v>32522</v>
      </c>
      <c r="H5743" t="b">
        <v>0</v>
      </c>
      <c r="I5743" t="s">
        <v>2711</v>
      </c>
      <c r="K5743" t="str">
        <f t="shared" si="623"/>
        <v>C07.00_R0160_C0230_S0010</v>
      </c>
      <c r="N5743" s="602"/>
      <c r="O5743" t="s">
        <v>32523</v>
      </c>
      <c r="P5743" t="str">
        <f t="shared" si="624"/>
        <v>C 07.00</v>
      </c>
      <c r="Q5743" t="str">
        <f t="shared" si="625"/>
        <v>C 07.00</v>
      </c>
      <c r="R5743" t="str">
        <f t="shared" si="626"/>
        <v>C 07.00</v>
      </c>
      <c r="S5743" t="str">
        <f t="shared" si="627"/>
        <v>C 07.00</v>
      </c>
      <c r="T5743" t="str">
        <f t="shared" si="628"/>
        <v>C 07.00</v>
      </c>
      <c r="Y5743" t="str">
        <f t="shared" si="629"/>
        <v>C 07.00.a010160230</v>
      </c>
    </row>
    <row r="5744" spans="1:25" hidden="1" x14ac:dyDescent="0.25">
      <c r="A5744" t="s">
        <v>24797</v>
      </c>
      <c r="B5744" s="601" t="s">
        <v>548</v>
      </c>
      <c r="C5744" s="601" t="s">
        <v>740</v>
      </c>
      <c r="D5744" s="601" t="s">
        <v>2830</v>
      </c>
      <c r="E5744" t="s">
        <v>817</v>
      </c>
      <c r="F5744" t="s">
        <v>24032</v>
      </c>
      <c r="G5744" t="s">
        <v>32524</v>
      </c>
      <c r="H5744" t="b">
        <v>0</v>
      </c>
      <c r="I5744" t="s">
        <v>2711</v>
      </c>
      <c r="K5744" t="str">
        <f t="shared" si="623"/>
        <v>C07.00_R0160_C0240_S0010</v>
      </c>
      <c r="N5744" s="602"/>
      <c r="O5744" t="s">
        <v>32525</v>
      </c>
      <c r="P5744" t="str">
        <f t="shared" si="624"/>
        <v>C 07.00</v>
      </c>
      <c r="Q5744" t="str">
        <f t="shared" si="625"/>
        <v>C 07.00</v>
      </c>
      <c r="R5744" t="str">
        <f t="shared" si="626"/>
        <v>C 07.00</v>
      </c>
      <c r="S5744" t="str">
        <f t="shared" si="627"/>
        <v>C 07.00</v>
      </c>
      <c r="T5744" t="str">
        <f t="shared" si="628"/>
        <v>C 07.00</v>
      </c>
      <c r="Y5744" t="str">
        <f t="shared" si="629"/>
        <v>C 07.00.a010160240</v>
      </c>
    </row>
    <row r="5745" spans="1:25" hidden="1" x14ac:dyDescent="0.25">
      <c r="A5745" t="s">
        <v>24797</v>
      </c>
      <c r="B5745" s="601" t="s">
        <v>548</v>
      </c>
      <c r="C5745" s="601" t="s">
        <v>741</v>
      </c>
      <c r="D5745" s="601" t="s">
        <v>548</v>
      </c>
      <c r="E5745" t="s">
        <v>24479</v>
      </c>
      <c r="F5745" t="s">
        <v>24480</v>
      </c>
      <c r="G5745" t="s">
        <v>32526</v>
      </c>
      <c r="H5745" t="b">
        <v>0</v>
      </c>
      <c r="I5745" t="s">
        <v>2711</v>
      </c>
      <c r="K5745" t="str">
        <f t="shared" si="623"/>
        <v>C07.00_R0170_C0010_S0010</v>
      </c>
      <c r="N5745" s="602"/>
      <c r="O5745" t="s">
        <v>32527</v>
      </c>
      <c r="P5745" t="str">
        <f t="shared" si="624"/>
        <v>C 07.00</v>
      </c>
      <c r="Q5745" t="str">
        <f t="shared" si="625"/>
        <v>C 07.00</v>
      </c>
      <c r="R5745" t="str">
        <f t="shared" si="626"/>
        <v>C 07.00</v>
      </c>
      <c r="S5745" t="str">
        <f t="shared" si="627"/>
        <v>C 07.00</v>
      </c>
      <c r="T5745" t="str">
        <f t="shared" si="628"/>
        <v>C 07.00</v>
      </c>
      <c r="Y5745" t="str">
        <f t="shared" si="629"/>
        <v>C 07.00.a010170010</v>
      </c>
    </row>
    <row r="5746" spans="1:25" hidden="1" x14ac:dyDescent="0.25">
      <c r="A5746" t="s">
        <v>24797</v>
      </c>
      <c r="B5746" s="601" t="s">
        <v>548</v>
      </c>
      <c r="C5746" s="601" t="s">
        <v>741</v>
      </c>
      <c r="D5746" s="601" t="s">
        <v>719</v>
      </c>
      <c r="E5746" t="s">
        <v>24799</v>
      </c>
      <c r="F5746" t="s">
        <v>24800</v>
      </c>
      <c r="G5746" t="s">
        <v>32526</v>
      </c>
      <c r="H5746" t="b">
        <v>0</v>
      </c>
      <c r="I5746" t="s">
        <v>2711</v>
      </c>
      <c r="K5746" t="str">
        <f t="shared" si="623"/>
        <v>C07.00_R0170_C0030_S0010</v>
      </c>
      <c r="N5746" s="602"/>
      <c r="O5746" t="s">
        <v>32528</v>
      </c>
      <c r="P5746" t="str">
        <f t="shared" si="624"/>
        <v>C 07.00</v>
      </c>
      <c r="Q5746" t="str">
        <f t="shared" si="625"/>
        <v>C 07.00</v>
      </c>
      <c r="R5746" t="str">
        <f t="shared" si="626"/>
        <v>C 07.00</v>
      </c>
      <c r="S5746" t="str">
        <f t="shared" si="627"/>
        <v>C 07.00</v>
      </c>
      <c r="T5746" t="str">
        <f t="shared" si="628"/>
        <v>C 07.00</v>
      </c>
      <c r="Y5746" t="str">
        <f t="shared" si="629"/>
        <v>C 07.00.a010170030</v>
      </c>
    </row>
    <row r="5747" spans="1:25" hidden="1" x14ac:dyDescent="0.25">
      <c r="A5747" t="s">
        <v>24797</v>
      </c>
      <c r="B5747" s="601" t="s">
        <v>548</v>
      </c>
      <c r="C5747" s="601" t="s">
        <v>741</v>
      </c>
      <c r="D5747" s="601" t="s">
        <v>721</v>
      </c>
      <c r="E5747" t="s">
        <v>24802</v>
      </c>
      <c r="F5747" t="s">
        <v>24803</v>
      </c>
      <c r="G5747" t="s">
        <v>32526</v>
      </c>
      <c r="H5747" t="b">
        <v>0</v>
      </c>
      <c r="I5747" t="s">
        <v>2711</v>
      </c>
      <c r="K5747" t="str">
        <f t="shared" si="623"/>
        <v>C07.00_R0170_C0040_S0010</v>
      </c>
      <c r="N5747" s="602"/>
      <c r="O5747" t="s">
        <v>32529</v>
      </c>
      <c r="P5747" t="str">
        <f t="shared" si="624"/>
        <v>C 07.00</v>
      </c>
      <c r="Q5747" t="str">
        <f t="shared" si="625"/>
        <v>C 07.00</v>
      </c>
      <c r="R5747" t="str">
        <f t="shared" si="626"/>
        <v>C 07.00</v>
      </c>
      <c r="S5747" t="str">
        <f t="shared" si="627"/>
        <v>C 07.00</v>
      </c>
      <c r="T5747" t="str">
        <f t="shared" si="628"/>
        <v>C 07.00</v>
      </c>
      <c r="Y5747" t="str">
        <f t="shared" si="629"/>
        <v>C 07.00.a010170040</v>
      </c>
    </row>
    <row r="5748" spans="1:25" hidden="1" x14ac:dyDescent="0.25">
      <c r="A5748" t="s">
        <v>24797</v>
      </c>
      <c r="B5748" s="601" t="s">
        <v>548</v>
      </c>
      <c r="C5748" s="601" t="s">
        <v>741</v>
      </c>
      <c r="D5748" s="601" t="s">
        <v>738</v>
      </c>
      <c r="E5748" t="s">
        <v>24841</v>
      </c>
      <c r="F5748" t="s">
        <v>24842</v>
      </c>
      <c r="G5748" t="s">
        <v>32526</v>
      </c>
      <c r="H5748" t="b">
        <v>0</v>
      </c>
      <c r="I5748" t="s">
        <v>2711</v>
      </c>
      <c r="K5748" t="str">
        <f t="shared" si="623"/>
        <v>C07.00_R0170_C0150_S0010</v>
      </c>
      <c r="N5748" s="602"/>
      <c r="O5748" t="s">
        <v>32530</v>
      </c>
      <c r="P5748" t="str">
        <f t="shared" si="624"/>
        <v>C 07.00</v>
      </c>
      <c r="Q5748" t="str">
        <f t="shared" si="625"/>
        <v>C 07.00</v>
      </c>
      <c r="R5748" t="str">
        <f t="shared" si="626"/>
        <v>C 07.00</v>
      </c>
      <c r="S5748" t="str">
        <f t="shared" si="627"/>
        <v>C 07.00</v>
      </c>
      <c r="T5748" t="str">
        <f t="shared" si="628"/>
        <v>C 07.00</v>
      </c>
      <c r="Y5748" t="str">
        <f t="shared" si="629"/>
        <v>C 07.00.a010170150</v>
      </c>
    </row>
    <row r="5749" spans="1:25" hidden="1" x14ac:dyDescent="0.25">
      <c r="A5749" t="s">
        <v>24797</v>
      </c>
      <c r="B5749" s="601" t="s">
        <v>548</v>
      </c>
      <c r="C5749" s="601" t="s">
        <v>741</v>
      </c>
      <c r="D5749" s="601" t="s">
        <v>740</v>
      </c>
      <c r="E5749" t="s">
        <v>24841</v>
      </c>
      <c r="F5749" t="s">
        <v>24842</v>
      </c>
      <c r="G5749" t="s">
        <v>32531</v>
      </c>
      <c r="H5749" t="b">
        <v>0</v>
      </c>
      <c r="I5749" t="s">
        <v>2711</v>
      </c>
      <c r="K5749" t="str">
        <f t="shared" si="623"/>
        <v>C07.00_R0170_C0160_S0010</v>
      </c>
      <c r="N5749" s="602"/>
      <c r="O5749" t="s">
        <v>32532</v>
      </c>
      <c r="P5749" t="str">
        <f t="shared" si="624"/>
        <v>C 07.00</v>
      </c>
      <c r="Q5749" t="str">
        <f t="shared" si="625"/>
        <v>C 07.00</v>
      </c>
      <c r="R5749" t="str">
        <f t="shared" si="626"/>
        <v>C 07.00</v>
      </c>
      <c r="S5749" t="str">
        <f t="shared" si="627"/>
        <v>C 07.00</v>
      </c>
      <c r="T5749" t="str">
        <f t="shared" si="628"/>
        <v>C 07.00</v>
      </c>
      <c r="Y5749" t="str">
        <f t="shared" si="629"/>
        <v>C 07.00.a010170160</v>
      </c>
    </row>
    <row r="5750" spans="1:25" hidden="1" x14ac:dyDescent="0.25">
      <c r="A5750" t="s">
        <v>24797</v>
      </c>
      <c r="B5750" s="601" t="s">
        <v>548</v>
      </c>
      <c r="C5750" s="601" t="s">
        <v>741</v>
      </c>
      <c r="D5750" s="601" t="s">
        <v>741</v>
      </c>
      <c r="E5750" t="s">
        <v>24841</v>
      </c>
      <c r="F5750" t="s">
        <v>24842</v>
      </c>
      <c r="G5750" t="s">
        <v>32533</v>
      </c>
      <c r="H5750" t="b">
        <v>0</v>
      </c>
      <c r="I5750" t="s">
        <v>2711</v>
      </c>
      <c r="K5750" t="str">
        <f t="shared" si="623"/>
        <v>C07.00_R0170_C0170_S0010</v>
      </c>
      <c r="N5750" s="602"/>
      <c r="O5750" t="s">
        <v>32534</v>
      </c>
      <c r="P5750" t="str">
        <f t="shared" si="624"/>
        <v>C 07.00</v>
      </c>
      <c r="Q5750" t="str">
        <f t="shared" si="625"/>
        <v>C 07.00</v>
      </c>
      <c r="R5750" t="str">
        <f t="shared" si="626"/>
        <v>C 07.00</v>
      </c>
      <c r="S5750" t="str">
        <f t="shared" si="627"/>
        <v>C 07.00</v>
      </c>
      <c r="T5750" t="str">
        <f t="shared" si="628"/>
        <v>C 07.00</v>
      </c>
      <c r="Y5750" t="str">
        <f t="shared" si="629"/>
        <v>C 07.00.a010170170</v>
      </c>
    </row>
    <row r="5751" spans="1:25" hidden="1" x14ac:dyDescent="0.25">
      <c r="A5751" t="s">
        <v>24797</v>
      </c>
      <c r="B5751" s="601" t="s">
        <v>548</v>
      </c>
      <c r="C5751" s="601" t="s">
        <v>741</v>
      </c>
      <c r="D5751" s="601" t="s">
        <v>742</v>
      </c>
      <c r="E5751" t="s">
        <v>24841</v>
      </c>
      <c r="F5751" t="s">
        <v>24842</v>
      </c>
      <c r="G5751" t="s">
        <v>32535</v>
      </c>
      <c r="H5751" t="b">
        <v>0</v>
      </c>
      <c r="I5751" t="s">
        <v>2711</v>
      </c>
      <c r="K5751" t="str">
        <f t="shared" si="623"/>
        <v>C07.00_R0170_C0180_S0010</v>
      </c>
      <c r="N5751" s="602"/>
      <c r="O5751" t="s">
        <v>32536</v>
      </c>
      <c r="P5751" t="str">
        <f t="shared" si="624"/>
        <v>C 07.00</v>
      </c>
      <c r="Q5751" t="str">
        <f t="shared" si="625"/>
        <v>C 07.00</v>
      </c>
      <c r="R5751" t="str">
        <f t="shared" si="626"/>
        <v>C 07.00</v>
      </c>
      <c r="S5751" t="str">
        <f t="shared" si="627"/>
        <v>C 07.00</v>
      </c>
      <c r="T5751" t="str">
        <f t="shared" si="628"/>
        <v>C 07.00</v>
      </c>
      <c r="Y5751" t="str">
        <f t="shared" si="629"/>
        <v>C 07.00.a010170180</v>
      </c>
    </row>
    <row r="5752" spans="1:25" hidden="1" x14ac:dyDescent="0.25">
      <c r="A5752" t="s">
        <v>24797</v>
      </c>
      <c r="B5752" s="601" t="s">
        <v>548</v>
      </c>
      <c r="C5752" s="601" t="s">
        <v>741</v>
      </c>
      <c r="D5752" s="601" t="s">
        <v>743</v>
      </c>
      <c r="E5752" t="s">
        <v>24841</v>
      </c>
      <c r="F5752" t="s">
        <v>24842</v>
      </c>
      <c r="G5752" t="s">
        <v>32537</v>
      </c>
      <c r="H5752" t="b">
        <v>0</v>
      </c>
      <c r="I5752" t="s">
        <v>2711</v>
      </c>
      <c r="K5752" t="str">
        <f t="shared" si="623"/>
        <v>C07.00_R0170_C0190_S0010</v>
      </c>
      <c r="N5752" s="602"/>
      <c r="O5752" t="s">
        <v>32538</v>
      </c>
      <c r="P5752" t="str">
        <f t="shared" si="624"/>
        <v>C 07.00</v>
      </c>
      <c r="Q5752" t="str">
        <f t="shared" si="625"/>
        <v>C 07.00</v>
      </c>
      <c r="R5752" t="str">
        <f t="shared" si="626"/>
        <v>C 07.00</v>
      </c>
      <c r="S5752" t="str">
        <f t="shared" si="627"/>
        <v>C 07.00</v>
      </c>
      <c r="T5752" t="str">
        <f t="shared" si="628"/>
        <v>C 07.00</v>
      </c>
      <c r="Y5752" t="str">
        <f t="shared" si="629"/>
        <v>C 07.00.a010170190</v>
      </c>
    </row>
    <row r="5753" spans="1:25" hidden="1" x14ac:dyDescent="0.25">
      <c r="A5753" t="s">
        <v>24797</v>
      </c>
      <c r="B5753" s="601" t="s">
        <v>548</v>
      </c>
      <c r="C5753" s="601" t="s">
        <v>741</v>
      </c>
      <c r="D5753" s="601" t="s">
        <v>744</v>
      </c>
      <c r="E5753" t="s">
        <v>24852</v>
      </c>
      <c r="F5753" t="s">
        <v>24853</v>
      </c>
      <c r="G5753" t="s">
        <v>32526</v>
      </c>
      <c r="H5753" t="b">
        <v>0</v>
      </c>
      <c r="I5753" t="s">
        <v>2711</v>
      </c>
      <c r="K5753" t="str">
        <f t="shared" si="623"/>
        <v>C07.00_R0170_C0200_S0010</v>
      </c>
      <c r="N5753" s="602"/>
      <c r="O5753" t="s">
        <v>32539</v>
      </c>
      <c r="P5753" t="str">
        <f t="shared" si="624"/>
        <v>C 07.00</v>
      </c>
      <c r="Q5753" t="str">
        <f t="shared" si="625"/>
        <v>C 07.00</v>
      </c>
      <c r="R5753" t="str">
        <f t="shared" si="626"/>
        <v>C 07.00</v>
      </c>
      <c r="S5753" t="str">
        <f t="shared" si="627"/>
        <v>C 07.00</v>
      </c>
      <c r="T5753" t="str">
        <f t="shared" si="628"/>
        <v>C 07.00</v>
      </c>
      <c r="Y5753" t="str">
        <f t="shared" si="629"/>
        <v>C 07.00.a010170200</v>
      </c>
    </row>
    <row r="5754" spans="1:25" hidden="1" x14ac:dyDescent="0.25">
      <c r="A5754" t="s">
        <v>24797</v>
      </c>
      <c r="B5754" s="601" t="s">
        <v>548</v>
      </c>
      <c r="C5754" s="601" t="s">
        <v>741</v>
      </c>
      <c r="D5754" s="601" t="s">
        <v>3059</v>
      </c>
      <c r="E5754" t="s">
        <v>24855</v>
      </c>
      <c r="F5754" t="s">
        <v>24856</v>
      </c>
      <c r="G5754" t="s">
        <v>32526</v>
      </c>
      <c r="H5754" t="b">
        <v>0</v>
      </c>
      <c r="I5754" t="s">
        <v>2711</v>
      </c>
      <c r="K5754" t="str">
        <f t="shared" si="623"/>
        <v>C07.00_R0170_C0215_S0010</v>
      </c>
      <c r="N5754" s="602"/>
      <c r="O5754" t="s">
        <v>32540</v>
      </c>
      <c r="P5754" t="str">
        <f t="shared" si="624"/>
        <v>C 07.00</v>
      </c>
      <c r="Q5754" t="str">
        <f t="shared" si="625"/>
        <v>C 07.00</v>
      </c>
      <c r="R5754" t="str">
        <f t="shared" si="626"/>
        <v>C 07.00</v>
      </c>
      <c r="S5754" t="str">
        <f t="shared" si="627"/>
        <v>C 07.00</v>
      </c>
      <c r="T5754" t="str">
        <f t="shared" si="628"/>
        <v>C 07.00</v>
      </c>
      <c r="Y5754" t="str">
        <f t="shared" si="629"/>
        <v>C 07.00.a010170215</v>
      </c>
    </row>
    <row r="5755" spans="1:25" hidden="1" x14ac:dyDescent="0.25">
      <c r="A5755" t="s">
        <v>24797</v>
      </c>
      <c r="B5755" s="601" t="s">
        <v>548</v>
      </c>
      <c r="C5755" s="601" t="s">
        <v>741</v>
      </c>
      <c r="D5755" s="601" t="s">
        <v>12130</v>
      </c>
      <c r="E5755" t="s">
        <v>24858</v>
      </c>
      <c r="F5755" t="s">
        <v>24859</v>
      </c>
      <c r="G5755" t="s">
        <v>32526</v>
      </c>
      <c r="H5755" t="b">
        <v>0</v>
      </c>
      <c r="I5755" t="s">
        <v>2711</v>
      </c>
      <c r="K5755" t="str">
        <f t="shared" si="623"/>
        <v>C07.00_R0170_C0216_S0010</v>
      </c>
      <c r="N5755" s="602"/>
      <c r="O5755" t="s">
        <v>32541</v>
      </c>
      <c r="P5755" t="str">
        <f t="shared" si="624"/>
        <v>C 07.00</v>
      </c>
      <c r="Q5755" t="str">
        <f t="shared" si="625"/>
        <v>C 07.00</v>
      </c>
      <c r="R5755" t="str">
        <f t="shared" si="626"/>
        <v>C 07.00</v>
      </c>
      <c r="S5755" t="str">
        <f t="shared" si="627"/>
        <v>C 07.00</v>
      </c>
      <c r="T5755" t="str">
        <f t="shared" si="628"/>
        <v>C 07.00</v>
      </c>
      <c r="Y5755" t="str">
        <f t="shared" si="629"/>
        <v>C 07.00.a010170216</v>
      </c>
    </row>
    <row r="5756" spans="1:25" hidden="1" x14ac:dyDescent="0.25">
      <c r="A5756" t="s">
        <v>24797</v>
      </c>
      <c r="B5756" s="601" t="s">
        <v>548</v>
      </c>
      <c r="C5756" s="601" t="s">
        <v>741</v>
      </c>
      <c r="D5756" s="601" t="s">
        <v>24861</v>
      </c>
      <c r="E5756" t="s">
        <v>24862</v>
      </c>
      <c r="F5756" t="s">
        <v>24863</v>
      </c>
      <c r="G5756" t="s">
        <v>32526</v>
      </c>
      <c r="H5756" t="b">
        <v>0</v>
      </c>
      <c r="I5756" t="s">
        <v>2711</v>
      </c>
      <c r="K5756" t="str">
        <f t="shared" si="623"/>
        <v>C07.00_R0170_C0217_S0010</v>
      </c>
      <c r="N5756" s="602"/>
      <c r="O5756" t="s">
        <v>32542</v>
      </c>
      <c r="P5756" t="str">
        <f t="shared" si="624"/>
        <v>C 07.00</v>
      </c>
      <c r="Q5756" t="str">
        <f t="shared" si="625"/>
        <v>C 07.00</v>
      </c>
      <c r="R5756" t="str">
        <f t="shared" si="626"/>
        <v>C 07.00</v>
      </c>
      <c r="S5756" t="str">
        <f t="shared" si="627"/>
        <v>C 07.00</v>
      </c>
      <c r="T5756" t="str">
        <f t="shared" si="628"/>
        <v>C 07.00</v>
      </c>
      <c r="Y5756" t="str">
        <f t="shared" si="629"/>
        <v>C 07.00.a010170217</v>
      </c>
    </row>
    <row r="5757" spans="1:25" hidden="1" x14ac:dyDescent="0.25">
      <c r="A5757" t="s">
        <v>24797</v>
      </c>
      <c r="B5757" s="601" t="s">
        <v>548</v>
      </c>
      <c r="C5757" s="601" t="s">
        <v>741</v>
      </c>
      <c r="D5757" s="601" t="s">
        <v>746</v>
      </c>
      <c r="E5757" t="s">
        <v>817</v>
      </c>
      <c r="F5757" t="s">
        <v>24032</v>
      </c>
      <c r="G5757" t="s">
        <v>32526</v>
      </c>
      <c r="H5757" t="b">
        <v>0</v>
      </c>
      <c r="I5757" t="s">
        <v>2711</v>
      </c>
      <c r="K5757" t="str">
        <f t="shared" si="623"/>
        <v>C07.00_R0170_C0220_S0010</v>
      </c>
      <c r="N5757" s="602"/>
      <c r="O5757" t="s">
        <v>32543</v>
      </c>
      <c r="P5757" t="str">
        <f t="shared" si="624"/>
        <v>C 07.00</v>
      </c>
      <c r="Q5757" t="str">
        <f t="shared" si="625"/>
        <v>C 07.00</v>
      </c>
      <c r="R5757" t="str">
        <f t="shared" si="626"/>
        <v>C 07.00</v>
      </c>
      <c r="S5757" t="str">
        <f t="shared" si="627"/>
        <v>C 07.00</v>
      </c>
      <c r="T5757" t="str">
        <f t="shared" si="628"/>
        <v>C 07.00</v>
      </c>
      <c r="Y5757" t="str">
        <f t="shared" si="629"/>
        <v>C 07.00.a010170220</v>
      </c>
    </row>
    <row r="5758" spans="1:25" hidden="1" x14ac:dyDescent="0.25">
      <c r="A5758" t="s">
        <v>24797</v>
      </c>
      <c r="B5758" s="601" t="s">
        <v>548</v>
      </c>
      <c r="C5758" s="601" t="s">
        <v>741</v>
      </c>
      <c r="D5758" s="601" t="s">
        <v>2954</v>
      </c>
      <c r="E5758" t="s">
        <v>817</v>
      </c>
      <c r="F5758" t="s">
        <v>24032</v>
      </c>
      <c r="G5758" t="s">
        <v>32544</v>
      </c>
      <c r="H5758" t="b">
        <v>0</v>
      </c>
      <c r="I5758" t="s">
        <v>2711</v>
      </c>
      <c r="K5758" t="str">
        <f t="shared" si="623"/>
        <v>C07.00_R0170_C0230_S0010</v>
      </c>
      <c r="N5758" s="602"/>
      <c r="O5758" t="s">
        <v>32545</v>
      </c>
      <c r="P5758" t="str">
        <f t="shared" si="624"/>
        <v>C 07.00</v>
      </c>
      <c r="Q5758" t="str">
        <f t="shared" si="625"/>
        <v>C 07.00</v>
      </c>
      <c r="R5758" t="str">
        <f t="shared" si="626"/>
        <v>C 07.00</v>
      </c>
      <c r="S5758" t="str">
        <f t="shared" si="627"/>
        <v>C 07.00</v>
      </c>
      <c r="T5758" t="str">
        <f t="shared" si="628"/>
        <v>C 07.00</v>
      </c>
      <c r="Y5758" t="str">
        <f t="shared" si="629"/>
        <v>C 07.00.a010170230</v>
      </c>
    </row>
    <row r="5759" spans="1:25" hidden="1" x14ac:dyDescent="0.25">
      <c r="A5759" t="s">
        <v>24797</v>
      </c>
      <c r="B5759" s="601" t="s">
        <v>548</v>
      </c>
      <c r="C5759" s="601" t="s">
        <v>741</v>
      </c>
      <c r="D5759" s="601" t="s">
        <v>2830</v>
      </c>
      <c r="E5759" t="s">
        <v>817</v>
      </c>
      <c r="F5759" t="s">
        <v>24032</v>
      </c>
      <c r="G5759" t="s">
        <v>32546</v>
      </c>
      <c r="H5759" t="b">
        <v>0</v>
      </c>
      <c r="I5759" t="s">
        <v>2711</v>
      </c>
      <c r="K5759" t="str">
        <f t="shared" si="623"/>
        <v>C07.00_R0170_C0240_S0010</v>
      </c>
      <c r="N5759" s="602"/>
      <c r="O5759" t="s">
        <v>32547</v>
      </c>
      <c r="P5759" t="str">
        <f t="shared" si="624"/>
        <v>C 07.00</v>
      </c>
      <c r="Q5759" t="str">
        <f t="shared" si="625"/>
        <v>C 07.00</v>
      </c>
      <c r="R5759" t="str">
        <f t="shared" si="626"/>
        <v>C 07.00</v>
      </c>
      <c r="S5759" t="str">
        <f t="shared" si="627"/>
        <v>C 07.00</v>
      </c>
      <c r="T5759" t="str">
        <f t="shared" si="628"/>
        <v>C 07.00</v>
      </c>
      <c r="Y5759" t="str">
        <f t="shared" si="629"/>
        <v>C 07.00.a010170240</v>
      </c>
    </row>
    <row r="5760" spans="1:25" hidden="1" x14ac:dyDescent="0.25">
      <c r="A5760" t="s">
        <v>24797</v>
      </c>
      <c r="B5760" s="601" t="s">
        <v>548</v>
      </c>
      <c r="C5760" s="601" t="s">
        <v>742</v>
      </c>
      <c r="D5760" s="601" t="s">
        <v>548</v>
      </c>
      <c r="E5760" t="s">
        <v>24479</v>
      </c>
      <c r="F5760" t="s">
        <v>24480</v>
      </c>
      <c r="G5760" t="s">
        <v>32548</v>
      </c>
      <c r="H5760" t="b">
        <v>0</v>
      </c>
      <c r="I5760" t="s">
        <v>2711</v>
      </c>
      <c r="K5760" t="str">
        <f t="shared" si="623"/>
        <v>C07.00_R0180_C0010_S0010</v>
      </c>
      <c r="N5760" s="602"/>
      <c r="O5760" t="s">
        <v>32549</v>
      </c>
      <c r="P5760" t="str">
        <f t="shared" si="624"/>
        <v>C 07.00</v>
      </c>
      <c r="Q5760" t="str">
        <f t="shared" si="625"/>
        <v>C 07.00</v>
      </c>
      <c r="R5760" t="str">
        <f t="shared" si="626"/>
        <v>C 07.00</v>
      </c>
      <c r="S5760" t="str">
        <f t="shared" si="627"/>
        <v>C 07.00</v>
      </c>
      <c r="T5760" t="str">
        <f t="shared" si="628"/>
        <v>C 07.00</v>
      </c>
      <c r="Y5760" t="str">
        <f t="shared" si="629"/>
        <v>C 07.00.a010180010</v>
      </c>
    </row>
    <row r="5761" spans="1:25" hidden="1" x14ac:dyDescent="0.25">
      <c r="A5761" t="s">
        <v>24797</v>
      </c>
      <c r="B5761" s="601" t="s">
        <v>548</v>
      </c>
      <c r="C5761" s="601" t="s">
        <v>742</v>
      </c>
      <c r="D5761" s="601" t="s">
        <v>719</v>
      </c>
      <c r="E5761" t="s">
        <v>24799</v>
      </c>
      <c r="F5761" t="s">
        <v>24800</v>
      </c>
      <c r="G5761" t="s">
        <v>32548</v>
      </c>
      <c r="H5761" t="b">
        <v>0</v>
      </c>
      <c r="I5761" t="s">
        <v>2711</v>
      </c>
      <c r="K5761" t="str">
        <f t="shared" si="623"/>
        <v>C07.00_R0180_C0030_S0010</v>
      </c>
      <c r="N5761" s="602"/>
      <c r="O5761" t="s">
        <v>32550</v>
      </c>
      <c r="P5761" t="str">
        <f t="shared" si="624"/>
        <v>C 07.00</v>
      </c>
      <c r="Q5761" t="str">
        <f t="shared" si="625"/>
        <v>C 07.00</v>
      </c>
      <c r="R5761" t="str">
        <f t="shared" si="626"/>
        <v>C 07.00</v>
      </c>
      <c r="S5761" t="str">
        <f t="shared" si="627"/>
        <v>C 07.00</v>
      </c>
      <c r="T5761" t="str">
        <f t="shared" si="628"/>
        <v>C 07.00</v>
      </c>
      <c r="Y5761" t="str">
        <f t="shared" si="629"/>
        <v>C 07.00.a010180030</v>
      </c>
    </row>
    <row r="5762" spans="1:25" hidden="1" x14ac:dyDescent="0.25">
      <c r="A5762" t="s">
        <v>24797</v>
      </c>
      <c r="B5762" s="601" t="s">
        <v>548</v>
      </c>
      <c r="C5762" s="601" t="s">
        <v>742</v>
      </c>
      <c r="D5762" s="601" t="s">
        <v>721</v>
      </c>
      <c r="E5762" t="s">
        <v>24802</v>
      </c>
      <c r="F5762" t="s">
        <v>24803</v>
      </c>
      <c r="G5762" t="s">
        <v>32548</v>
      </c>
      <c r="H5762" t="b">
        <v>0</v>
      </c>
      <c r="I5762" t="s">
        <v>2711</v>
      </c>
      <c r="K5762" t="str">
        <f t="shared" ref="K5762:K5825" si="630">+IF(B5762="000",+REPLACE(T5762,2,1,"")&amp;$L$1&amp;C5762&amp;$M$1&amp;D5762,+REPLACE(T5762,2,1,"")&amp;$L$1&amp;C5762&amp;$M$1&amp;D5762&amp;$K$1&amp;B5762)</f>
        <v>C07.00_R0180_C0040_S0010</v>
      </c>
      <c r="N5762" s="602"/>
      <c r="O5762" t="s">
        <v>32551</v>
      </c>
      <c r="P5762" t="str">
        <f t="shared" ref="P5762:P5825" si="631">+IF(ISNUMBER(SEARCH("a",RIGHT(A5762,2))),LEFT(A5762,LEN(A5762)-2),A5762)</f>
        <v>C 07.00</v>
      </c>
      <c r="Q5762" t="str">
        <f t="shared" si="625"/>
        <v>C 07.00</v>
      </c>
      <c r="R5762" t="str">
        <f t="shared" si="626"/>
        <v>C 07.00</v>
      </c>
      <c r="S5762" t="str">
        <f t="shared" si="627"/>
        <v>C 07.00</v>
      </c>
      <c r="T5762" t="str">
        <f t="shared" si="628"/>
        <v>C 07.00</v>
      </c>
      <c r="Y5762" t="str">
        <f t="shared" si="629"/>
        <v>C 07.00.a010180040</v>
      </c>
    </row>
    <row r="5763" spans="1:25" hidden="1" x14ac:dyDescent="0.25">
      <c r="A5763" t="s">
        <v>24797</v>
      </c>
      <c r="B5763" s="601" t="s">
        <v>548</v>
      </c>
      <c r="C5763" s="601" t="s">
        <v>742</v>
      </c>
      <c r="D5763" s="601" t="s">
        <v>738</v>
      </c>
      <c r="E5763" t="s">
        <v>24841</v>
      </c>
      <c r="F5763" t="s">
        <v>24842</v>
      </c>
      <c r="G5763" t="s">
        <v>32548</v>
      </c>
      <c r="H5763" t="b">
        <v>0</v>
      </c>
      <c r="I5763" t="s">
        <v>2711</v>
      </c>
      <c r="K5763" t="str">
        <f t="shared" si="630"/>
        <v>C07.00_R0180_C0150_S0010</v>
      </c>
      <c r="N5763" s="602"/>
      <c r="O5763" t="s">
        <v>32552</v>
      </c>
      <c r="P5763" t="str">
        <f t="shared" si="631"/>
        <v>C 07.00</v>
      </c>
      <c r="Q5763" t="str">
        <f t="shared" ref="Q5763:Q5826" si="632">+IF(ISNUMBER(SEARCH("b",RIGHT(P5763,2))),LEFT(P5763,LEN(P5763)-2),P5763)</f>
        <v>C 07.00</v>
      </c>
      <c r="R5763" t="str">
        <f t="shared" ref="R5763:R5826" si="633">+IF(ISNUMBER(SEARCH("c",RIGHT(Q5763,2))),LEFT(Q5763,LEN(Q5763)-2),Q5763)</f>
        <v>C 07.00</v>
      </c>
      <c r="S5763" t="str">
        <f t="shared" ref="S5763:S5826" si="634">+IF(ISNUMBER(SEARCH("d",RIGHT(R5763,2))),LEFT(R5763,LEN(R5763)-2),R5763)</f>
        <v>C 07.00</v>
      </c>
      <c r="T5763" t="str">
        <f t="shared" ref="T5763:T5826" si="635">+IF(ISNUMBER(SEARCH("e",RIGHT(S5763,2))),LEFT(S5763,LEN(S5763)-2),S5763)</f>
        <v>C 07.00</v>
      </c>
      <c r="Y5763" t="str">
        <f t="shared" ref="Y5763:Y5826" si="636">+A5763&amp;B5763&amp;C5763&amp;D5763</f>
        <v>C 07.00.a010180150</v>
      </c>
    </row>
    <row r="5764" spans="1:25" hidden="1" x14ac:dyDescent="0.25">
      <c r="A5764" t="s">
        <v>24797</v>
      </c>
      <c r="B5764" s="601" t="s">
        <v>548</v>
      </c>
      <c r="C5764" s="601" t="s">
        <v>742</v>
      </c>
      <c r="D5764" s="601" t="s">
        <v>740</v>
      </c>
      <c r="E5764" t="s">
        <v>24841</v>
      </c>
      <c r="F5764" t="s">
        <v>24842</v>
      </c>
      <c r="G5764" t="s">
        <v>32553</v>
      </c>
      <c r="H5764" t="b">
        <v>0</v>
      </c>
      <c r="I5764" t="s">
        <v>2711</v>
      </c>
      <c r="K5764" t="str">
        <f t="shared" si="630"/>
        <v>C07.00_R0180_C0160_S0010</v>
      </c>
      <c r="N5764" s="602"/>
      <c r="O5764" t="s">
        <v>32554</v>
      </c>
      <c r="P5764" t="str">
        <f t="shared" si="631"/>
        <v>C 07.00</v>
      </c>
      <c r="Q5764" t="str">
        <f t="shared" si="632"/>
        <v>C 07.00</v>
      </c>
      <c r="R5764" t="str">
        <f t="shared" si="633"/>
        <v>C 07.00</v>
      </c>
      <c r="S5764" t="str">
        <f t="shared" si="634"/>
        <v>C 07.00</v>
      </c>
      <c r="T5764" t="str">
        <f t="shared" si="635"/>
        <v>C 07.00</v>
      </c>
      <c r="Y5764" t="str">
        <f t="shared" si="636"/>
        <v>C 07.00.a010180160</v>
      </c>
    </row>
    <row r="5765" spans="1:25" hidden="1" x14ac:dyDescent="0.25">
      <c r="A5765" t="s">
        <v>24797</v>
      </c>
      <c r="B5765" s="601" t="s">
        <v>548</v>
      </c>
      <c r="C5765" s="601" t="s">
        <v>742</v>
      </c>
      <c r="D5765" s="601" t="s">
        <v>741</v>
      </c>
      <c r="E5765" t="s">
        <v>24841</v>
      </c>
      <c r="F5765" t="s">
        <v>24842</v>
      </c>
      <c r="G5765" t="s">
        <v>32555</v>
      </c>
      <c r="H5765" t="b">
        <v>0</v>
      </c>
      <c r="I5765" t="s">
        <v>2711</v>
      </c>
      <c r="K5765" t="str">
        <f t="shared" si="630"/>
        <v>C07.00_R0180_C0170_S0010</v>
      </c>
      <c r="N5765" s="602"/>
      <c r="O5765" t="s">
        <v>32556</v>
      </c>
      <c r="P5765" t="str">
        <f t="shared" si="631"/>
        <v>C 07.00</v>
      </c>
      <c r="Q5765" t="str">
        <f t="shared" si="632"/>
        <v>C 07.00</v>
      </c>
      <c r="R5765" t="str">
        <f t="shared" si="633"/>
        <v>C 07.00</v>
      </c>
      <c r="S5765" t="str">
        <f t="shared" si="634"/>
        <v>C 07.00</v>
      </c>
      <c r="T5765" t="str">
        <f t="shared" si="635"/>
        <v>C 07.00</v>
      </c>
      <c r="Y5765" t="str">
        <f t="shared" si="636"/>
        <v>C 07.00.a010180170</v>
      </c>
    </row>
    <row r="5766" spans="1:25" hidden="1" x14ac:dyDescent="0.25">
      <c r="A5766" t="s">
        <v>24797</v>
      </c>
      <c r="B5766" s="601" t="s">
        <v>548</v>
      </c>
      <c r="C5766" s="601" t="s">
        <v>742</v>
      </c>
      <c r="D5766" s="601" t="s">
        <v>742</v>
      </c>
      <c r="E5766" t="s">
        <v>24841</v>
      </c>
      <c r="F5766" t="s">
        <v>24842</v>
      </c>
      <c r="G5766" t="s">
        <v>32557</v>
      </c>
      <c r="H5766" t="b">
        <v>0</v>
      </c>
      <c r="I5766" t="s">
        <v>2711</v>
      </c>
      <c r="K5766" t="str">
        <f t="shared" si="630"/>
        <v>C07.00_R0180_C0180_S0010</v>
      </c>
      <c r="N5766" s="602"/>
      <c r="O5766" t="s">
        <v>32558</v>
      </c>
      <c r="P5766" t="str">
        <f t="shared" si="631"/>
        <v>C 07.00</v>
      </c>
      <c r="Q5766" t="str">
        <f t="shared" si="632"/>
        <v>C 07.00</v>
      </c>
      <c r="R5766" t="str">
        <f t="shared" si="633"/>
        <v>C 07.00</v>
      </c>
      <c r="S5766" t="str">
        <f t="shared" si="634"/>
        <v>C 07.00</v>
      </c>
      <c r="T5766" t="str">
        <f t="shared" si="635"/>
        <v>C 07.00</v>
      </c>
      <c r="Y5766" t="str">
        <f t="shared" si="636"/>
        <v>C 07.00.a010180180</v>
      </c>
    </row>
    <row r="5767" spans="1:25" hidden="1" x14ac:dyDescent="0.25">
      <c r="A5767" t="s">
        <v>24797</v>
      </c>
      <c r="B5767" s="601" t="s">
        <v>548</v>
      </c>
      <c r="C5767" s="601" t="s">
        <v>742</v>
      </c>
      <c r="D5767" s="601" t="s">
        <v>743</v>
      </c>
      <c r="E5767" t="s">
        <v>24841</v>
      </c>
      <c r="F5767" t="s">
        <v>24842</v>
      </c>
      <c r="G5767" t="s">
        <v>32559</v>
      </c>
      <c r="H5767" t="b">
        <v>0</v>
      </c>
      <c r="I5767" t="s">
        <v>2711</v>
      </c>
      <c r="K5767" t="str">
        <f t="shared" si="630"/>
        <v>C07.00_R0180_C0190_S0010</v>
      </c>
      <c r="N5767" s="602"/>
      <c r="O5767" t="s">
        <v>32560</v>
      </c>
      <c r="P5767" t="str">
        <f t="shared" si="631"/>
        <v>C 07.00</v>
      </c>
      <c r="Q5767" t="str">
        <f t="shared" si="632"/>
        <v>C 07.00</v>
      </c>
      <c r="R5767" t="str">
        <f t="shared" si="633"/>
        <v>C 07.00</v>
      </c>
      <c r="S5767" t="str">
        <f t="shared" si="634"/>
        <v>C 07.00</v>
      </c>
      <c r="T5767" t="str">
        <f t="shared" si="635"/>
        <v>C 07.00</v>
      </c>
      <c r="Y5767" t="str">
        <f t="shared" si="636"/>
        <v>C 07.00.a010180190</v>
      </c>
    </row>
    <row r="5768" spans="1:25" hidden="1" x14ac:dyDescent="0.25">
      <c r="A5768" t="s">
        <v>24797</v>
      </c>
      <c r="B5768" s="601" t="s">
        <v>548</v>
      </c>
      <c r="C5768" s="601" t="s">
        <v>742</v>
      </c>
      <c r="D5768" s="601" t="s">
        <v>744</v>
      </c>
      <c r="E5768" t="s">
        <v>24852</v>
      </c>
      <c r="F5768" t="s">
        <v>24853</v>
      </c>
      <c r="G5768" t="s">
        <v>32548</v>
      </c>
      <c r="H5768" t="b">
        <v>0</v>
      </c>
      <c r="I5768" t="s">
        <v>2711</v>
      </c>
      <c r="K5768" t="str">
        <f t="shared" si="630"/>
        <v>C07.00_R0180_C0200_S0010</v>
      </c>
      <c r="N5768" s="602"/>
      <c r="O5768" t="s">
        <v>32561</v>
      </c>
      <c r="P5768" t="str">
        <f t="shared" si="631"/>
        <v>C 07.00</v>
      </c>
      <c r="Q5768" t="str">
        <f t="shared" si="632"/>
        <v>C 07.00</v>
      </c>
      <c r="R5768" t="str">
        <f t="shared" si="633"/>
        <v>C 07.00</v>
      </c>
      <c r="S5768" t="str">
        <f t="shared" si="634"/>
        <v>C 07.00</v>
      </c>
      <c r="T5768" t="str">
        <f t="shared" si="635"/>
        <v>C 07.00</v>
      </c>
      <c r="Y5768" t="str">
        <f t="shared" si="636"/>
        <v>C 07.00.a010180200</v>
      </c>
    </row>
    <row r="5769" spans="1:25" hidden="1" x14ac:dyDescent="0.25">
      <c r="A5769" t="s">
        <v>24797</v>
      </c>
      <c r="B5769" s="601" t="s">
        <v>548</v>
      </c>
      <c r="C5769" s="601" t="s">
        <v>742</v>
      </c>
      <c r="D5769" s="601" t="s">
        <v>3059</v>
      </c>
      <c r="E5769" t="s">
        <v>24855</v>
      </c>
      <c r="F5769" t="s">
        <v>24856</v>
      </c>
      <c r="G5769" t="s">
        <v>32548</v>
      </c>
      <c r="H5769" t="b">
        <v>0</v>
      </c>
      <c r="I5769" t="s">
        <v>2711</v>
      </c>
      <c r="K5769" t="str">
        <f t="shared" si="630"/>
        <v>C07.00_R0180_C0215_S0010</v>
      </c>
      <c r="N5769" s="602"/>
      <c r="O5769" t="s">
        <v>32562</v>
      </c>
      <c r="P5769" t="str">
        <f t="shared" si="631"/>
        <v>C 07.00</v>
      </c>
      <c r="Q5769" t="str">
        <f t="shared" si="632"/>
        <v>C 07.00</v>
      </c>
      <c r="R5769" t="str">
        <f t="shared" si="633"/>
        <v>C 07.00</v>
      </c>
      <c r="S5769" t="str">
        <f t="shared" si="634"/>
        <v>C 07.00</v>
      </c>
      <c r="T5769" t="str">
        <f t="shared" si="635"/>
        <v>C 07.00</v>
      </c>
      <c r="Y5769" t="str">
        <f t="shared" si="636"/>
        <v>C 07.00.a010180215</v>
      </c>
    </row>
    <row r="5770" spans="1:25" hidden="1" x14ac:dyDescent="0.25">
      <c r="A5770" t="s">
        <v>24797</v>
      </c>
      <c r="B5770" s="601" t="s">
        <v>548</v>
      </c>
      <c r="C5770" s="601" t="s">
        <v>742</v>
      </c>
      <c r="D5770" s="601" t="s">
        <v>12130</v>
      </c>
      <c r="E5770" t="s">
        <v>24858</v>
      </c>
      <c r="F5770" t="s">
        <v>24859</v>
      </c>
      <c r="G5770" t="s">
        <v>32548</v>
      </c>
      <c r="H5770" t="b">
        <v>0</v>
      </c>
      <c r="I5770" t="s">
        <v>2711</v>
      </c>
      <c r="K5770" t="str">
        <f t="shared" si="630"/>
        <v>C07.00_R0180_C0216_S0010</v>
      </c>
      <c r="N5770" s="602"/>
      <c r="O5770" t="s">
        <v>32563</v>
      </c>
      <c r="P5770" t="str">
        <f t="shared" si="631"/>
        <v>C 07.00</v>
      </c>
      <c r="Q5770" t="str">
        <f t="shared" si="632"/>
        <v>C 07.00</v>
      </c>
      <c r="R5770" t="str">
        <f t="shared" si="633"/>
        <v>C 07.00</v>
      </c>
      <c r="S5770" t="str">
        <f t="shared" si="634"/>
        <v>C 07.00</v>
      </c>
      <c r="T5770" t="str">
        <f t="shared" si="635"/>
        <v>C 07.00</v>
      </c>
      <c r="Y5770" t="str">
        <f t="shared" si="636"/>
        <v>C 07.00.a010180216</v>
      </c>
    </row>
    <row r="5771" spans="1:25" hidden="1" x14ac:dyDescent="0.25">
      <c r="A5771" t="s">
        <v>24797</v>
      </c>
      <c r="B5771" s="601" t="s">
        <v>548</v>
      </c>
      <c r="C5771" s="601" t="s">
        <v>742</v>
      </c>
      <c r="D5771" s="601" t="s">
        <v>24861</v>
      </c>
      <c r="E5771" t="s">
        <v>24862</v>
      </c>
      <c r="F5771" t="s">
        <v>24863</v>
      </c>
      <c r="G5771" t="s">
        <v>32548</v>
      </c>
      <c r="H5771" t="b">
        <v>0</v>
      </c>
      <c r="I5771" t="s">
        <v>2711</v>
      </c>
      <c r="K5771" t="str">
        <f t="shared" si="630"/>
        <v>C07.00_R0180_C0217_S0010</v>
      </c>
      <c r="N5771" s="602"/>
      <c r="O5771" t="s">
        <v>32564</v>
      </c>
      <c r="P5771" t="str">
        <f t="shared" si="631"/>
        <v>C 07.00</v>
      </c>
      <c r="Q5771" t="str">
        <f t="shared" si="632"/>
        <v>C 07.00</v>
      </c>
      <c r="R5771" t="str">
        <f t="shared" si="633"/>
        <v>C 07.00</v>
      </c>
      <c r="S5771" t="str">
        <f t="shared" si="634"/>
        <v>C 07.00</v>
      </c>
      <c r="T5771" t="str">
        <f t="shared" si="635"/>
        <v>C 07.00</v>
      </c>
      <c r="Y5771" t="str">
        <f t="shared" si="636"/>
        <v>C 07.00.a010180217</v>
      </c>
    </row>
    <row r="5772" spans="1:25" hidden="1" x14ac:dyDescent="0.25">
      <c r="A5772" t="s">
        <v>24797</v>
      </c>
      <c r="B5772" s="601" t="s">
        <v>548</v>
      </c>
      <c r="C5772" s="601" t="s">
        <v>742</v>
      </c>
      <c r="D5772" s="601" t="s">
        <v>746</v>
      </c>
      <c r="E5772" t="s">
        <v>817</v>
      </c>
      <c r="F5772" t="s">
        <v>24032</v>
      </c>
      <c r="G5772" t="s">
        <v>32548</v>
      </c>
      <c r="H5772" t="b">
        <v>0</v>
      </c>
      <c r="I5772" t="s">
        <v>2711</v>
      </c>
      <c r="K5772" t="str">
        <f t="shared" si="630"/>
        <v>C07.00_R0180_C0220_S0010</v>
      </c>
      <c r="N5772" s="602"/>
      <c r="O5772" t="s">
        <v>32565</v>
      </c>
      <c r="P5772" t="str">
        <f t="shared" si="631"/>
        <v>C 07.00</v>
      </c>
      <c r="Q5772" t="str">
        <f t="shared" si="632"/>
        <v>C 07.00</v>
      </c>
      <c r="R5772" t="str">
        <f t="shared" si="633"/>
        <v>C 07.00</v>
      </c>
      <c r="S5772" t="str">
        <f t="shared" si="634"/>
        <v>C 07.00</v>
      </c>
      <c r="T5772" t="str">
        <f t="shared" si="635"/>
        <v>C 07.00</v>
      </c>
      <c r="Y5772" t="str">
        <f t="shared" si="636"/>
        <v>C 07.00.a010180220</v>
      </c>
    </row>
    <row r="5773" spans="1:25" hidden="1" x14ac:dyDescent="0.25">
      <c r="A5773" t="s">
        <v>24797</v>
      </c>
      <c r="B5773" s="601" t="s">
        <v>548</v>
      </c>
      <c r="C5773" s="601" t="s">
        <v>742</v>
      </c>
      <c r="D5773" s="601" t="s">
        <v>2954</v>
      </c>
      <c r="E5773" t="s">
        <v>817</v>
      </c>
      <c r="F5773" t="s">
        <v>24032</v>
      </c>
      <c r="G5773" t="s">
        <v>32566</v>
      </c>
      <c r="H5773" t="b">
        <v>0</v>
      </c>
      <c r="I5773" t="s">
        <v>2711</v>
      </c>
      <c r="K5773" t="str">
        <f t="shared" si="630"/>
        <v>C07.00_R0180_C0230_S0010</v>
      </c>
      <c r="N5773" s="602"/>
      <c r="O5773" t="s">
        <v>32567</v>
      </c>
      <c r="P5773" t="str">
        <f t="shared" si="631"/>
        <v>C 07.00</v>
      </c>
      <c r="Q5773" t="str">
        <f t="shared" si="632"/>
        <v>C 07.00</v>
      </c>
      <c r="R5773" t="str">
        <f t="shared" si="633"/>
        <v>C 07.00</v>
      </c>
      <c r="S5773" t="str">
        <f t="shared" si="634"/>
        <v>C 07.00</v>
      </c>
      <c r="T5773" t="str">
        <f t="shared" si="635"/>
        <v>C 07.00</v>
      </c>
      <c r="Y5773" t="str">
        <f t="shared" si="636"/>
        <v>C 07.00.a010180230</v>
      </c>
    </row>
    <row r="5774" spans="1:25" hidden="1" x14ac:dyDescent="0.25">
      <c r="A5774" t="s">
        <v>24797</v>
      </c>
      <c r="B5774" s="601" t="s">
        <v>548</v>
      </c>
      <c r="C5774" s="601" t="s">
        <v>742</v>
      </c>
      <c r="D5774" s="601" t="s">
        <v>2830</v>
      </c>
      <c r="E5774" t="s">
        <v>817</v>
      </c>
      <c r="F5774" t="s">
        <v>24032</v>
      </c>
      <c r="G5774" t="s">
        <v>32568</v>
      </c>
      <c r="H5774" t="b">
        <v>0</v>
      </c>
      <c r="I5774" t="s">
        <v>2711</v>
      </c>
      <c r="K5774" t="str">
        <f t="shared" si="630"/>
        <v>C07.00_R0180_C0240_S0010</v>
      </c>
      <c r="N5774" s="602"/>
      <c r="O5774" t="s">
        <v>32569</v>
      </c>
      <c r="P5774" t="str">
        <f t="shared" si="631"/>
        <v>C 07.00</v>
      </c>
      <c r="Q5774" t="str">
        <f t="shared" si="632"/>
        <v>C 07.00</v>
      </c>
      <c r="R5774" t="str">
        <f t="shared" si="633"/>
        <v>C 07.00</v>
      </c>
      <c r="S5774" t="str">
        <f t="shared" si="634"/>
        <v>C 07.00</v>
      </c>
      <c r="T5774" t="str">
        <f t="shared" si="635"/>
        <v>C 07.00</v>
      </c>
      <c r="Y5774" t="str">
        <f t="shared" si="636"/>
        <v>C 07.00.a010180240</v>
      </c>
    </row>
    <row r="5775" spans="1:25" hidden="1" x14ac:dyDescent="0.25">
      <c r="A5775" t="s">
        <v>24797</v>
      </c>
      <c r="B5775" s="601" t="s">
        <v>548</v>
      </c>
      <c r="C5775" s="601" t="s">
        <v>743</v>
      </c>
      <c r="D5775" s="601" t="s">
        <v>548</v>
      </c>
      <c r="E5775" t="s">
        <v>24479</v>
      </c>
      <c r="F5775" t="s">
        <v>24480</v>
      </c>
      <c r="G5775" t="s">
        <v>32570</v>
      </c>
      <c r="H5775" t="b">
        <v>0</v>
      </c>
      <c r="I5775" t="s">
        <v>2711</v>
      </c>
      <c r="K5775" t="str">
        <f t="shared" si="630"/>
        <v>C07.00_R0190_C0010_S0010</v>
      </c>
      <c r="N5775" s="602">
        <v>6980615424</v>
      </c>
      <c r="O5775" t="s">
        <v>32571</v>
      </c>
      <c r="P5775" t="str">
        <f t="shared" si="631"/>
        <v>C 07.00</v>
      </c>
      <c r="Q5775" t="str">
        <f t="shared" si="632"/>
        <v>C 07.00</v>
      </c>
      <c r="R5775" t="str">
        <f t="shared" si="633"/>
        <v>C 07.00</v>
      </c>
      <c r="S5775" t="str">
        <f t="shared" si="634"/>
        <v>C 07.00</v>
      </c>
      <c r="T5775" t="str">
        <f t="shared" si="635"/>
        <v>C 07.00</v>
      </c>
      <c r="Y5775" t="str">
        <f t="shared" si="636"/>
        <v>C 07.00.a010190010</v>
      </c>
    </row>
    <row r="5776" spans="1:25" hidden="1" x14ac:dyDescent="0.25">
      <c r="A5776" t="s">
        <v>24797</v>
      </c>
      <c r="B5776" s="601" t="s">
        <v>548</v>
      </c>
      <c r="C5776" s="601" t="s">
        <v>743</v>
      </c>
      <c r="D5776" s="601" t="s">
        <v>719</v>
      </c>
      <c r="E5776" t="s">
        <v>24799</v>
      </c>
      <c r="F5776" t="s">
        <v>24800</v>
      </c>
      <c r="G5776" t="s">
        <v>32570</v>
      </c>
      <c r="H5776" t="b">
        <v>0</v>
      </c>
      <c r="I5776" t="s">
        <v>2711</v>
      </c>
      <c r="K5776" t="str">
        <f t="shared" si="630"/>
        <v>C07.00_R0190_C0030_S0010</v>
      </c>
      <c r="N5776" s="602"/>
      <c r="O5776" t="s">
        <v>32572</v>
      </c>
      <c r="P5776" t="str">
        <f t="shared" si="631"/>
        <v>C 07.00</v>
      </c>
      <c r="Q5776" t="str">
        <f t="shared" si="632"/>
        <v>C 07.00</v>
      </c>
      <c r="R5776" t="str">
        <f t="shared" si="633"/>
        <v>C 07.00</v>
      </c>
      <c r="S5776" t="str">
        <f t="shared" si="634"/>
        <v>C 07.00</v>
      </c>
      <c r="T5776" t="str">
        <f t="shared" si="635"/>
        <v>C 07.00</v>
      </c>
      <c r="Y5776" t="str">
        <f t="shared" si="636"/>
        <v>C 07.00.a010190030</v>
      </c>
    </row>
    <row r="5777" spans="1:25" hidden="1" x14ac:dyDescent="0.25">
      <c r="A5777" t="s">
        <v>24797</v>
      </c>
      <c r="B5777" s="601" t="s">
        <v>548</v>
      </c>
      <c r="C5777" s="601" t="s">
        <v>743</v>
      </c>
      <c r="D5777" s="601" t="s">
        <v>721</v>
      </c>
      <c r="E5777" t="s">
        <v>24802</v>
      </c>
      <c r="F5777" t="s">
        <v>24803</v>
      </c>
      <c r="G5777" t="s">
        <v>32570</v>
      </c>
      <c r="H5777" t="b">
        <v>0</v>
      </c>
      <c r="I5777" t="s">
        <v>2711</v>
      </c>
      <c r="K5777" t="str">
        <f t="shared" si="630"/>
        <v>C07.00_R0190_C0040_S0010</v>
      </c>
      <c r="N5777" s="602">
        <v>6980615424</v>
      </c>
      <c r="O5777" t="s">
        <v>32573</v>
      </c>
      <c r="P5777" t="str">
        <f t="shared" si="631"/>
        <v>C 07.00</v>
      </c>
      <c r="Q5777" t="str">
        <f t="shared" si="632"/>
        <v>C 07.00</v>
      </c>
      <c r="R5777" t="str">
        <f t="shared" si="633"/>
        <v>C 07.00</v>
      </c>
      <c r="S5777" t="str">
        <f t="shared" si="634"/>
        <v>C 07.00</v>
      </c>
      <c r="T5777" t="str">
        <f t="shared" si="635"/>
        <v>C 07.00</v>
      </c>
      <c r="Y5777" t="str">
        <f t="shared" si="636"/>
        <v>C 07.00.a010190040</v>
      </c>
    </row>
    <row r="5778" spans="1:25" hidden="1" x14ac:dyDescent="0.25">
      <c r="A5778" t="s">
        <v>24797</v>
      </c>
      <c r="B5778" s="601" t="s">
        <v>548</v>
      </c>
      <c r="C5778" s="601" t="s">
        <v>743</v>
      </c>
      <c r="D5778" s="601" t="s">
        <v>738</v>
      </c>
      <c r="E5778" t="s">
        <v>24841</v>
      </c>
      <c r="F5778" t="s">
        <v>24842</v>
      </c>
      <c r="G5778" t="s">
        <v>32570</v>
      </c>
      <c r="H5778" t="b">
        <v>0</v>
      </c>
      <c r="I5778" t="s">
        <v>2711</v>
      </c>
      <c r="K5778" t="str">
        <f t="shared" si="630"/>
        <v>C07.00_R0190_C0150_S0010</v>
      </c>
      <c r="N5778" s="602">
        <v>6980615424</v>
      </c>
      <c r="O5778" t="s">
        <v>32574</v>
      </c>
      <c r="P5778" t="str">
        <f t="shared" si="631"/>
        <v>C 07.00</v>
      </c>
      <c r="Q5778" t="str">
        <f t="shared" si="632"/>
        <v>C 07.00</v>
      </c>
      <c r="R5778" t="str">
        <f t="shared" si="633"/>
        <v>C 07.00</v>
      </c>
      <c r="S5778" t="str">
        <f t="shared" si="634"/>
        <v>C 07.00</v>
      </c>
      <c r="T5778" t="str">
        <f t="shared" si="635"/>
        <v>C 07.00</v>
      </c>
      <c r="Y5778" t="str">
        <f t="shared" si="636"/>
        <v>C 07.00.a010190150</v>
      </c>
    </row>
    <row r="5779" spans="1:25" hidden="1" x14ac:dyDescent="0.25">
      <c r="A5779" t="s">
        <v>24797</v>
      </c>
      <c r="B5779" s="601" t="s">
        <v>548</v>
      </c>
      <c r="C5779" s="601" t="s">
        <v>743</v>
      </c>
      <c r="D5779" s="601" t="s">
        <v>740</v>
      </c>
      <c r="E5779" t="s">
        <v>24841</v>
      </c>
      <c r="F5779" t="s">
        <v>24842</v>
      </c>
      <c r="G5779" t="s">
        <v>32575</v>
      </c>
      <c r="H5779" t="b">
        <v>0</v>
      </c>
      <c r="I5779" t="s">
        <v>2711</v>
      </c>
      <c r="K5779" t="str">
        <f t="shared" si="630"/>
        <v>C07.00_R0190_C0160_S0010</v>
      </c>
      <c r="N5779" s="602">
        <v>1185660</v>
      </c>
      <c r="O5779" t="s">
        <v>32576</v>
      </c>
      <c r="P5779" t="str">
        <f t="shared" si="631"/>
        <v>C 07.00</v>
      </c>
      <c r="Q5779" t="str">
        <f t="shared" si="632"/>
        <v>C 07.00</v>
      </c>
      <c r="R5779" t="str">
        <f t="shared" si="633"/>
        <v>C 07.00</v>
      </c>
      <c r="S5779" t="str">
        <f t="shared" si="634"/>
        <v>C 07.00</v>
      </c>
      <c r="T5779" t="str">
        <f t="shared" si="635"/>
        <v>C 07.00</v>
      </c>
      <c r="Y5779" t="str">
        <f t="shared" si="636"/>
        <v>C 07.00.a010190160</v>
      </c>
    </row>
    <row r="5780" spans="1:25" hidden="1" x14ac:dyDescent="0.25">
      <c r="A5780" t="s">
        <v>24797</v>
      </c>
      <c r="B5780" s="601" t="s">
        <v>548</v>
      </c>
      <c r="C5780" s="601" t="s">
        <v>743</v>
      </c>
      <c r="D5780" s="601" t="s">
        <v>741</v>
      </c>
      <c r="E5780" t="s">
        <v>24841</v>
      </c>
      <c r="F5780" t="s">
        <v>24842</v>
      </c>
      <c r="G5780" t="s">
        <v>32577</v>
      </c>
      <c r="H5780" t="b">
        <v>0</v>
      </c>
      <c r="I5780" t="s">
        <v>2711</v>
      </c>
      <c r="K5780" t="str">
        <f t="shared" si="630"/>
        <v>C07.00_R0190_C0170_S0010</v>
      </c>
      <c r="N5780" s="602">
        <v>300096271</v>
      </c>
      <c r="O5780" t="s">
        <v>32578</v>
      </c>
      <c r="P5780" t="str">
        <f t="shared" si="631"/>
        <v>C 07.00</v>
      </c>
      <c r="Q5780" t="str">
        <f t="shared" si="632"/>
        <v>C 07.00</v>
      </c>
      <c r="R5780" t="str">
        <f t="shared" si="633"/>
        <v>C 07.00</v>
      </c>
      <c r="S5780" t="str">
        <f t="shared" si="634"/>
        <v>C 07.00</v>
      </c>
      <c r="T5780" t="str">
        <f t="shared" si="635"/>
        <v>C 07.00</v>
      </c>
      <c r="Y5780" t="str">
        <f t="shared" si="636"/>
        <v>C 07.00.a010190170</v>
      </c>
    </row>
    <row r="5781" spans="1:25" hidden="1" x14ac:dyDescent="0.25">
      <c r="A5781" t="s">
        <v>24797</v>
      </c>
      <c r="B5781" s="601" t="s">
        <v>548</v>
      </c>
      <c r="C5781" s="601" t="s">
        <v>743</v>
      </c>
      <c r="D5781" s="601" t="s">
        <v>742</v>
      </c>
      <c r="E5781" t="s">
        <v>24841</v>
      </c>
      <c r="F5781" t="s">
        <v>24842</v>
      </c>
      <c r="G5781" t="s">
        <v>32579</v>
      </c>
      <c r="H5781" t="b">
        <v>0</v>
      </c>
      <c r="I5781" t="s">
        <v>2711</v>
      </c>
      <c r="K5781" t="str">
        <f t="shared" si="630"/>
        <v>C07.00_R0190_C0180_S0010</v>
      </c>
      <c r="N5781" s="602">
        <v>99941959</v>
      </c>
      <c r="O5781" t="s">
        <v>32580</v>
      </c>
      <c r="P5781" t="str">
        <f t="shared" si="631"/>
        <v>C 07.00</v>
      </c>
      <c r="Q5781" t="str">
        <f t="shared" si="632"/>
        <v>C 07.00</v>
      </c>
      <c r="R5781" t="str">
        <f t="shared" si="633"/>
        <v>C 07.00</v>
      </c>
      <c r="S5781" t="str">
        <f t="shared" si="634"/>
        <v>C 07.00</v>
      </c>
      <c r="T5781" t="str">
        <f t="shared" si="635"/>
        <v>C 07.00</v>
      </c>
      <c r="Y5781" t="str">
        <f t="shared" si="636"/>
        <v>C 07.00.a010190180</v>
      </c>
    </row>
    <row r="5782" spans="1:25" hidden="1" x14ac:dyDescent="0.25">
      <c r="A5782" t="s">
        <v>24797</v>
      </c>
      <c r="B5782" s="601" t="s">
        <v>548</v>
      </c>
      <c r="C5782" s="601" t="s">
        <v>743</v>
      </c>
      <c r="D5782" s="601" t="s">
        <v>743</v>
      </c>
      <c r="E5782" t="s">
        <v>24841</v>
      </c>
      <c r="F5782" t="s">
        <v>24842</v>
      </c>
      <c r="G5782" t="s">
        <v>32581</v>
      </c>
      <c r="H5782" t="b">
        <v>0</v>
      </c>
      <c r="I5782" t="s">
        <v>2711</v>
      </c>
      <c r="K5782" t="str">
        <f t="shared" si="630"/>
        <v>C07.00_R0190_C0190_S0010</v>
      </c>
      <c r="N5782" s="602"/>
      <c r="O5782" t="s">
        <v>32582</v>
      </c>
      <c r="P5782" t="str">
        <f t="shared" si="631"/>
        <v>C 07.00</v>
      </c>
      <c r="Q5782" t="str">
        <f t="shared" si="632"/>
        <v>C 07.00</v>
      </c>
      <c r="R5782" t="str">
        <f t="shared" si="633"/>
        <v>C 07.00</v>
      </c>
      <c r="S5782" t="str">
        <f t="shared" si="634"/>
        <v>C 07.00</v>
      </c>
      <c r="T5782" t="str">
        <f t="shared" si="635"/>
        <v>C 07.00</v>
      </c>
      <c r="Y5782" t="str">
        <f t="shared" si="636"/>
        <v>C 07.00.a010190190</v>
      </c>
    </row>
    <row r="5783" spans="1:25" hidden="1" x14ac:dyDescent="0.25">
      <c r="A5783" t="s">
        <v>24797</v>
      </c>
      <c r="B5783" s="601" t="s">
        <v>548</v>
      </c>
      <c r="C5783" s="601" t="s">
        <v>743</v>
      </c>
      <c r="D5783" s="601" t="s">
        <v>744</v>
      </c>
      <c r="E5783" t="s">
        <v>24852</v>
      </c>
      <c r="F5783" t="s">
        <v>24853</v>
      </c>
      <c r="G5783" t="s">
        <v>32570</v>
      </c>
      <c r="H5783" t="b">
        <v>0</v>
      </c>
      <c r="I5783" t="s">
        <v>2711</v>
      </c>
      <c r="K5783" t="str">
        <f t="shared" si="630"/>
        <v>C07.00_R0190_C0200_S0010</v>
      </c>
      <c r="N5783" s="602">
        <v>6689381767</v>
      </c>
      <c r="O5783" t="s">
        <v>32583</v>
      </c>
      <c r="P5783" t="str">
        <f t="shared" si="631"/>
        <v>C 07.00</v>
      </c>
      <c r="Q5783" t="str">
        <f t="shared" si="632"/>
        <v>C 07.00</v>
      </c>
      <c r="R5783" t="str">
        <f t="shared" si="633"/>
        <v>C 07.00</v>
      </c>
      <c r="S5783" t="str">
        <f t="shared" si="634"/>
        <v>C 07.00</v>
      </c>
      <c r="T5783" t="str">
        <f t="shared" si="635"/>
        <v>C 07.00</v>
      </c>
      <c r="Y5783" t="str">
        <f t="shared" si="636"/>
        <v>C 07.00.a010190200</v>
      </c>
    </row>
    <row r="5784" spans="1:25" hidden="1" x14ac:dyDescent="0.25">
      <c r="A5784" t="s">
        <v>24797</v>
      </c>
      <c r="B5784" s="601" t="s">
        <v>548</v>
      </c>
      <c r="C5784" s="601" t="s">
        <v>743</v>
      </c>
      <c r="D5784" s="601" t="s">
        <v>3059</v>
      </c>
      <c r="E5784" t="s">
        <v>24855</v>
      </c>
      <c r="F5784" t="s">
        <v>24856</v>
      </c>
      <c r="G5784" t="s">
        <v>32570</v>
      </c>
      <c r="H5784" t="b">
        <v>0</v>
      </c>
      <c r="I5784" t="s">
        <v>2711</v>
      </c>
      <c r="K5784" t="str">
        <f t="shared" si="630"/>
        <v>C07.00_R0190_C0215_S0010</v>
      </c>
      <c r="N5784" s="602">
        <v>2341283621</v>
      </c>
      <c r="O5784" t="s">
        <v>32584</v>
      </c>
      <c r="P5784" t="str">
        <f t="shared" si="631"/>
        <v>C 07.00</v>
      </c>
      <c r="Q5784" t="str">
        <f t="shared" si="632"/>
        <v>C 07.00</v>
      </c>
      <c r="R5784" t="str">
        <f t="shared" si="633"/>
        <v>C 07.00</v>
      </c>
      <c r="S5784" t="str">
        <f t="shared" si="634"/>
        <v>C 07.00</v>
      </c>
      <c r="T5784" t="str">
        <f t="shared" si="635"/>
        <v>C 07.00</v>
      </c>
      <c r="Y5784" t="str">
        <f t="shared" si="636"/>
        <v>C 07.00.a010190215</v>
      </c>
    </row>
    <row r="5785" spans="1:25" hidden="1" x14ac:dyDescent="0.25">
      <c r="A5785" t="s">
        <v>24797</v>
      </c>
      <c r="B5785" s="601" t="s">
        <v>548</v>
      </c>
      <c r="C5785" s="601" t="s">
        <v>743</v>
      </c>
      <c r="D5785" s="601" t="s">
        <v>12130</v>
      </c>
      <c r="E5785" t="s">
        <v>24858</v>
      </c>
      <c r="F5785" t="s">
        <v>24859</v>
      </c>
      <c r="G5785" t="s">
        <v>32570</v>
      </c>
      <c r="H5785" t="b">
        <v>0</v>
      </c>
      <c r="I5785" t="s">
        <v>2711</v>
      </c>
      <c r="K5785" t="str">
        <f t="shared" si="630"/>
        <v>C07.00_R0190_C0216_S0010</v>
      </c>
      <c r="N5785" s="602">
        <v>-3293866</v>
      </c>
      <c r="O5785" t="s">
        <v>32585</v>
      </c>
      <c r="P5785" t="str">
        <f t="shared" si="631"/>
        <v>C 07.00</v>
      </c>
      <c r="Q5785" t="str">
        <f t="shared" si="632"/>
        <v>C 07.00</v>
      </c>
      <c r="R5785" t="str">
        <f t="shared" si="633"/>
        <v>C 07.00</v>
      </c>
      <c r="S5785" t="str">
        <f t="shared" si="634"/>
        <v>C 07.00</v>
      </c>
      <c r="T5785" t="str">
        <f t="shared" si="635"/>
        <v>C 07.00</v>
      </c>
      <c r="Y5785" t="str">
        <f t="shared" si="636"/>
        <v>C 07.00.a010190216</v>
      </c>
    </row>
    <row r="5786" spans="1:25" hidden="1" x14ac:dyDescent="0.25">
      <c r="A5786" t="s">
        <v>24797</v>
      </c>
      <c r="B5786" s="601" t="s">
        <v>548</v>
      </c>
      <c r="C5786" s="601" t="s">
        <v>743</v>
      </c>
      <c r="D5786" s="601" t="s">
        <v>24861</v>
      </c>
      <c r="E5786" t="s">
        <v>24862</v>
      </c>
      <c r="F5786" t="s">
        <v>24863</v>
      </c>
      <c r="G5786" t="s">
        <v>32570</v>
      </c>
      <c r="H5786" t="b">
        <v>0</v>
      </c>
      <c r="I5786" t="s">
        <v>2711</v>
      </c>
      <c r="K5786" t="str">
        <f t="shared" si="630"/>
        <v>C07.00_R0190_C0217_S0010</v>
      </c>
      <c r="N5786" s="602"/>
      <c r="O5786" t="s">
        <v>32586</v>
      </c>
      <c r="P5786" t="str">
        <f t="shared" si="631"/>
        <v>C 07.00</v>
      </c>
      <c r="Q5786" t="str">
        <f t="shared" si="632"/>
        <v>C 07.00</v>
      </c>
      <c r="R5786" t="str">
        <f t="shared" si="633"/>
        <v>C 07.00</v>
      </c>
      <c r="S5786" t="str">
        <f t="shared" si="634"/>
        <v>C 07.00</v>
      </c>
      <c r="T5786" t="str">
        <f t="shared" si="635"/>
        <v>C 07.00</v>
      </c>
      <c r="Y5786" t="str">
        <f t="shared" si="636"/>
        <v>C 07.00.a010190217</v>
      </c>
    </row>
    <row r="5787" spans="1:25" hidden="1" x14ac:dyDescent="0.25">
      <c r="A5787" t="s">
        <v>24797</v>
      </c>
      <c r="B5787" s="601" t="s">
        <v>548</v>
      </c>
      <c r="C5787" s="601" t="s">
        <v>743</v>
      </c>
      <c r="D5787" s="601" t="s">
        <v>746</v>
      </c>
      <c r="E5787" t="s">
        <v>817</v>
      </c>
      <c r="F5787" t="s">
        <v>24032</v>
      </c>
      <c r="G5787" t="s">
        <v>32570</v>
      </c>
      <c r="H5787" t="b">
        <v>0</v>
      </c>
      <c r="I5787" t="s">
        <v>2711</v>
      </c>
      <c r="K5787" t="str">
        <f t="shared" si="630"/>
        <v>C07.00_R0190_C0220_S0010</v>
      </c>
      <c r="N5787" s="602">
        <v>2337989755</v>
      </c>
      <c r="O5787" t="s">
        <v>32587</v>
      </c>
      <c r="P5787" t="str">
        <f t="shared" si="631"/>
        <v>C 07.00</v>
      </c>
      <c r="Q5787" t="str">
        <f t="shared" si="632"/>
        <v>C 07.00</v>
      </c>
      <c r="R5787" t="str">
        <f t="shared" si="633"/>
        <v>C 07.00</v>
      </c>
      <c r="S5787" t="str">
        <f t="shared" si="634"/>
        <v>C 07.00</v>
      </c>
      <c r="T5787" t="str">
        <f t="shared" si="635"/>
        <v>C 07.00</v>
      </c>
      <c r="Y5787" t="str">
        <f t="shared" si="636"/>
        <v>C 07.00.a010190220</v>
      </c>
    </row>
    <row r="5788" spans="1:25" hidden="1" x14ac:dyDescent="0.25">
      <c r="A5788" t="s">
        <v>24797</v>
      </c>
      <c r="B5788" s="601" t="s">
        <v>548</v>
      </c>
      <c r="C5788" s="601" t="s">
        <v>743</v>
      </c>
      <c r="D5788" s="601" t="s">
        <v>2954</v>
      </c>
      <c r="E5788" t="s">
        <v>817</v>
      </c>
      <c r="F5788" t="s">
        <v>24032</v>
      </c>
      <c r="G5788" t="s">
        <v>32588</v>
      </c>
      <c r="H5788" t="b">
        <v>0</v>
      </c>
      <c r="I5788" t="s">
        <v>2711</v>
      </c>
      <c r="K5788" t="str">
        <f t="shared" si="630"/>
        <v>C07.00_R0190_C0230_S0010</v>
      </c>
      <c r="N5788" s="602"/>
      <c r="O5788" t="s">
        <v>32589</v>
      </c>
      <c r="P5788" t="str">
        <f t="shared" si="631"/>
        <v>C 07.00</v>
      </c>
      <c r="Q5788" t="str">
        <f t="shared" si="632"/>
        <v>C 07.00</v>
      </c>
      <c r="R5788" t="str">
        <f t="shared" si="633"/>
        <v>C 07.00</v>
      </c>
      <c r="S5788" t="str">
        <f t="shared" si="634"/>
        <v>C 07.00</v>
      </c>
      <c r="T5788" t="str">
        <f t="shared" si="635"/>
        <v>C 07.00</v>
      </c>
      <c r="Y5788" t="str">
        <f t="shared" si="636"/>
        <v>C 07.00.a010190230</v>
      </c>
    </row>
    <row r="5789" spans="1:25" hidden="1" x14ac:dyDescent="0.25">
      <c r="A5789" t="s">
        <v>24797</v>
      </c>
      <c r="B5789" s="601" t="s">
        <v>548</v>
      </c>
      <c r="C5789" s="601" t="s">
        <v>743</v>
      </c>
      <c r="D5789" s="601" t="s">
        <v>2830</v>
      </c>
      <c r="E5789" t="s">
        <v>817</v>
      </c>
      <c r="F5789" t="s">
        <v>24032</v>
      </c>
      <c r="G5789" t="s">
        <v>32590</v>
      </c>
      <c r="H5789" t="b">
        <v>0</v>
      </c>
      <c r="I5789" t="s">
        <v>2711</v>
      </c>
      <c r="K5789" t="str">
        <f t="shared" si="630"/>
        <v>C07.00_R0190_C0240_S0010</v>
      </c>
      <c r="N5789" s="602"/>
      <c r="O5789" t="s">
        <v>32591</v>
      </c>
      <c r="P5789" t="str">
        <f t="shared" si="631"/>
        <v>C 07.00</v>
      </c>
      <c r="Q5789" t="str">
        <f t="shared" si="632"/>
        <v>C 07.00</v>
      </c>
      <c r="R5789" t="str">
        <f t="shared" si="633"/>
        <v>C 07.00</v>
      </c>
      <c r="S5789" t="str">
        <f t="shared" si="634"/>
        <v>C 07.00</v>
      </c>
      <c r="T5789" t="str">
        <f t="shared" si="635"/>
        <v>C 07.00</v>
      </c>
      <c r="Y5789" t="str">
        <f t="shared" si="636"/>
        <v>C 07.00.a010190240</v>
      </c>
    </row>
    <row r="5790" spans="1:25" hidden="1" x14ac:dyDescent="0.25">
      <c r="A5790" t="s">
        <v>24797</v>
      </c>
      <c r="B5790" s="601" t="s">
        <v>548</v>
      </c>
      <c r="C5790" s="601" t="s">
        <v>744</v>
      </c>
      <c r="D5790" s="601" t="s">
        <v>548</v>
      </c>
      <c r="E5790" t="s">
        <v>24479</v>
      </c>
      <c r="F5790" t="s">
        <v>24480</v>
      </c>
      <c r="G5790" t="s">
        <v>32592</v>
      </c>
      <c r="H5790" t="b">
        <v>0</v>
      </c>
      <c r="I5790" t="s">
        <v>2711</v>
      </c>
      <c r="K5790" t="str">
        <f t="shared" si="630"/>
        <v>C07.00_R0200_C0010_S0010</v>
      </c>
      <c r="N5790" s="602"/>
      <c r="O5790" t="s">
        <v>32593</v>
      </c>
      <c r="P5790" t="str">
        <f t="shared" si="631"/>
        <v>C 07.00</v>
      </c>
      <c r="Q5790" t="str">
        <f t="shared" si="632"/>
        <v>C 07.00</v>
      </c>
      <c r="R5790" t="str">
        <f t="shared" si="633"/>
        <v>C 07.00</v>
      </c>
      <c r="S5790" t="str">
        <f t="shared" si="634"/>
        <v>C 07.00</v>
      </c>
      <c r="T5790" t="str">
        <f t="shared" si="635"/>
        <v>C 07.00</v>
      </c>
      <c r="Y5790" t="str">
        <f t="shared" si="636"/>
        <v>C 07.00.a010200010</v>
      </c>
    </row>
    <row r="5791" spans="1:25" hidden="1" x14ac:dyDescent="0.25">
      <c r="A5791" t="s">
        <v>24797</v>
      </c>
      <c r="B5791" s="601" t="s">
        <v>548</v>
      </c>
      <c r="C5791" s="601" t="s">
        <v>744</v>
      </c>
      <c r="D5791" s="601" t="s">
        <v>719</v>
      </c>
      <c r="E5791" t="s">
        <v>24799</v>
      </c>
      <c r="F5791" t="s">
        <v>24800</v>
      </c>
      <c r="G5791" t="s">
        <v>32592</v>
      </c>
      <c r="H5791" t="b">
        <v>0</v>
      </c>
      <c r="I5791" t="s">
        <v>2711</v>
      </c>
      <c r="K5791" t="str">
        <f t="shared" si="630"/>
        <v>C07.00_R0200_C0030_S0010</v>
      </c>
      <c r="N5791" s="602"/>
      <c r="O5791" t="s">
        <v>32594</v>
      </c>
      <c r="P5791" t="str">
        <f t="shared" si="631"/>
        <v>C 07.00</v>
      </c>
      <c r="Q5791" t="str">
        <f t="shared" si="632"/>
        <v>C 07.00</v>
      </c>
      <c r="R5791" t="str">
        <f t="shared" si="633"/>
        <v>C 07.00</v>
      </c>
      <c r="S5791" t="str">
        <f t="shared" si="634"/>
        <v>C 07.00</v>
      </c>
      <c r="T5791" t="str">
        <f t="shared" si="635"/>
        <v>C 07.00</v>
      </c>
      <c r="Y5791" t="str">
        <f t="shared" si="636"/>
        <v>C 07.00.a010200030</v>
      </c>
    </row>
    <row r="5792" spans="1:25" hidden="1" x14ac:dyDescent="0.25">
      <c r="A5792" t="s">
        <v>24797</v>
      </c>
      <c r="B5792" s="601" t="s">
        <v>548</v>
      </c>
      <c r="C5792" s="601" t="s">
        <v>744</v>
      </c>
      <c r="D5792" s="601" t="s">
        <v>721</v>
      </c>
      <c r="E5792" t="s">
        <v>24802</v>
      </c>
      <c r="F5792" t="s">
        <v>24803</v>
      </c>
      <c r="G5792" t="s">
        <v>32592</v>
      </c>
      <c r="H5792" t="b">
        <v>0</v>
      </c>
      <c r="I5792" t="s">
        <v>2711</v>
      </c>
      <c r="K5792" t="str">
        <f t="shared" si="630"/>
        <v>C07.00_R0200_C0040_S0010</v>
      </c>
      <c r="N5792" s="602"/>
      <c r="O5792" t="s">
        <v>32595</v>
      </c>
      <c r="P5792" t="str">
        <f t="shared" si="631"/>
        <v>C 07.00</v>
      </c>
      <c r="Q5792" t="str">
        <f t="shared" si="632"/>
        <v>C 07.00</v>
      </c>
      <c r="R5792" t="str">
        <f t="shared" si="633"/>
        <v>C 07.00</v>
      </c>
      <c r="S5792" t="str">
        <f t="shared" si="634"/>
        <v>C 07.00</v>
      </c>
      <c r="T5792" t="str">
        <f t="shared" si="635"/>
        <v>C 07.00</v>
      </c>
      <c r="Y5792" t="str">
        <f t="shared" si="636"/>
        <v>C 07.00.a010200040</v>
      </c>
    </row>
    <row r="5793" spans="1:25" hidden="1" x14ac:dyDescent="0.25">
      <c r="A5793" t="s">
        <v>24797</v>
      </c>
      <c r="B5793" s="601" t="s">
        <v>548</v>
      </c>
      <c r="C5793" s="601" t="s">
        <v>744</v>
      </c>
      <c r="D5793" s="601" t="s">
        <v>738</v>
      </c>
      <c r="E5793" t="s">
        <v>24841</v>
      </c>
      <c r="F5793" t="s">
        <v>24842</v>
      </c>
      <c r="G5793" t="s">
        <v>32592</v>
      </c>
      <c r="H5793" t="b">
        <v>0</v>
      </c>
      <c r="I5793" t="s">
        <v>2711</v>
      </c>
      <c r="K5793" t="str">
        <f t="shared" si="630"/>
        <v>C07.00_R0200_C0150_S0010</v>
      </c>
      <c r="N5793" s="602"/>
      <c r="O5793" t="s">
        <v>32596</v>
      </c>
      <c r="P5793" t="str">
        <f t="shared" si="631"/>
        <v>C 07.00</v>
      </c>
      <c r="Q5793" t="str">
        <f t="shared" si="632"/>
        <v>C 07.00</v>
      </c>
      <c r="R5793" t="str">
        <f t="shared" si="633"/>
        <v>C 07.00</v>
      </c>
      <c r="S5793" t="str">
        <f t="shared" si="634"/>
        <v>C 07.00</v>
      </c>
      <c r="T5793" t="str">
        <f t="shared" si="635"/>
        <v>C 07.00</v>
      </c>
      <c r="Y5793" t="str">
        <f t="shared" si="636"/>
        <v>C 07.00.a010200150</v>
      </c>
    </row>
    <row r="5794" spans="1:25" hidden="1" x14ac:dyDescent="0.25">
      <c r="A5794" t="s">
        <v>24797</v>
      </c>
      <c r="B5794" s="601" t="s">
        <v>548</v>
      </c>
      <c r="C5794" s="601" t="s">
        <v>744</v>
      </c>
      <c r="D5794" s="601" t="s">
        <v>740</v>
      </c>
      <c r="E5794" t="s">
        <v>24841</v>
      </c>
      <c r="F5794" t="s">
        <v>24842</v>
      </c>
      <c r="G5794" t="s">
        <v>32597</v>
      </c>
      <c r="H5794" t="b">
        <v>0</v>
      </c>
      <c r="I5794" t="s">
        <v>2711</v>
      </c>
      <c r="K5794" t="str">
        <f t="shared" si="630"/>
        <v>C07.00_R0200_C0160_S0010</v>
      </c>
      <c r="N5794" s="602"/>
      <c r="O5794" t="s">
        <v>32598</v>
      </c>
      <c r="P5794" t="str">
        <f t="shared" si="631"/>
        <v>C 07.00</v>
      </c>
      <c r="Q5794" t="str">
        <f t="shared" si="632"/>
        <v>C 07.00</v>
      </c>
      <c r="R5794" t="str">
        <f t="shared" si="633"/>
        <v>C 07.00</v>
      </c>
      <c r="S5794" t="str">
        <f t="shared" si="634"/>
        <v>C 07.00</v>
      </c>
      <c r="T5794" t="str">
        <f t="shared" si="635"/>
        <v>C 07.00</v>
      </c>
      <c r="Y5794" t="str">
        <f t="shared" si="636"/>
        <v>C 07.00.a010200160</v>
      </c>
    </row>
    <row r="5795" spans="1:25" hidden="1" x14ac:dyDescent="0.25">
      <c r="A5795" t="s">
        <v>24797</v>
      </c>
      <c r="B5795" s="601" t="s">
        <v>548</v>
      </c>
      <c r="C5795" s="601" t="s">
        <v>744</v>
      </c>
      <c r="D5795" s="601" t="s">
        <v>741</v>
      </c>
      <c r="E5795" t="s">
        <v>24841</v>
      </c>
      <c r="F5795" t="s">
        <v>24842</v>
      </c>
      <c r="G5795" t="s">
        <v>32599</v>
      </c>
      <c r="H5795" t="b">
        <v>0</v>
      </c>
      <c r="I5795" t="s">
        <v>2711</v>
      </c>
      <c r="K5795" t="str">
        <f t="shared" si="630"/>
        <v>C07.00_R0200_C0170_S0010</v>
      </c>
      <c r="N5795" s="602"/>
      <c r="O5795" t="s">
        <v>32600</v>
      </c>
      <c r="P5795" t="str">
        <f t="shared" si="631"/>
        <v>C 07.00</v>
      </c>
      <c r="Q5795" t="str">
        <f t="shared" si="632"/>
        <v>C 07.00</v>
      </c>
      <c r="R5795" t="str">
        <f t="shared" si="633"/>
        <v>C 07.00</v>
      </c>
      <c r="S5795" t="str">
        <f t="shared" si="634"/>
        <v>C 07.00</v>
      </c>
      <c r="T5795" t="str">
        <f t="shared" si="635"/>
        <v>C 07.00</v>
      </c>
      <c r="Y5795" t="str">
        <f t="shared" si="636"/>
        <v>C 07.00.a010200170</v>
      </c>
    </row>
    <row r="5796" spans="1:25" hidden="1" x14ac:dyDescent="0.25">
      <c r="A5796" t="s">
        <v>24797</v>
      </c>
      <c r="B5796" s="601" t="s">
        <v>548</v>
      </c>
      <c r="C5796" s="601" t="s">
        <v>744</v>
      </c>
      <c r="D5796" s="601" t="s">
        <v>742</v>
      </c>
      <c r="E5796" t="s">
        <v>24841</v>
      </c>
      <c r="F5796" t="s">
        <v>24842</v>
      </c>
      <c r="G5796" t="s">
        <v>32601</v>
      </c>
      <c r="H5796" t="b">
        <v>0</v>
      </c>
      <c r="I5796" t="s">
        <v>2711</v>
      </c>
      <c r="K5796" t="str">
        <f t="shared" si="630"/>
        <v>C07.00_R0200_C0180_S0010</v>
      </c>
      <c r="N5796" s="602"/>
      <c r="O5796" t="s">
        <v>32602</v>
      </c>
      <c r="P5796" t="str">
        <f t="shared" si="631"/>
        <v>C 07.00</v>
      </c>
      <c r="Q5796" t="str">
        <f t="shared" si="632"/>
        <v>C 07.00</v>
      </c>
      <c r="R5796" t="str">
        <f t="shared" si="633"/>
        <v>C 07.00</v>
      </c>
      <c r="S5796" t="str">
        <f t="shared" si="634"/>
        <v>C 07.00</v>
      </c>
      <c r="T5796" t="str">
        <f t="shared" si="635"/>
        <v>C 07.00</v>
      </c>
      <c r="Y5796" t="str">
        <f t="shared" si="636"/>
        <v>C 07.00.a010200180</v>
      </c>
    </row>
    <row r="5797" spans="1:25" hidden="1" x14ac:dyDescent="0.25">
      <c r="A5797" t="s">
        <v>24797</v>
      </c>
      <c r="B5797" s="601" t="s">
        <v>548</v>
      </c>
      <c r="C5797" s="601" t="s">
        <v>744</v>
      </c>
      <c r="D5797" s="601" t="s">
        <v>743</v>
      </c>
      <c r="E5797" t="s">
        <v>24841</v>
      </c>
      <c r="F5797" t="s">
        <v>24842</v>
      </c>
      <c r="G5797" t="s">
        <v>32603</v>
      </c>
      <c r="H5797" t="b">
        <v>0</v>
      </c>
      <c r="I5797" t="s">
        <v>2711</v>
      </c>
      <c r="K5797" t="str">
        <f t="shared" si="630"/>
        <v>C07.00_R0200_C0190_S0010</v>
      </c>
      <c r="N5797" s="602"/>
      <c r="O5797" t="s">
        <v>32604</v>
      </c>
      <c r="P5797" t="str">
        <f t="shared" si="631"/>
        <v>C 07.00</v>
      </c>
      <c r="Q5797" t="str">
        <f t="shared" si="632"/>
        <v>C 07.00</v>
      </c>
      <c r="R5797" t="str">
        <f t="shared" si="633"/>
        <v>C 07.00</v>
      </c>
      <c r="S5797" t="str">
        <f t="shared" si="634"/>
        <v>C 07.00</v>
      </c>
      <c r="T5797" t="str">
        <f t="shared" si="635"/>
        <v>C 07.00</v>
      </c>
      <c r="Y5797" t="str">
        <f t="shared" si="636"/>
        <v>C 07.00.a010200190</v>
      </c>
    </row>
    <row r="5798" spans="1:25" hidden="1" x14ac:dyDescent="0.25">
      <c r="A5798" t="s">
        <v>24797</v>
      </c>
      <c r="B5798" s="601" t="s">
        <v>548</v>
      </c>
      <c r="C5798" s="601" t="s">
        <v>744</v>
      </c>
      <c r="D5798" s="601" t="s">
        <v>744</v>
      </c>
      <c r="E5798" t="s">
        <v>24852</v>
      </c>
      <c r="F5798" t="s">
        <v>24853</v>
      </c>
      <c r="G5798" t="s">
        <v>32592</v>
      </c>
      <c r="H5798" t="b">
        <v>0</v>
      </c>
      <c r="I5798" t="s">
        <v>2711</v>
      </c>
      <c r="K5798" t="str">
        <f t="shared" si="630"/>
        <v>C07.00_R0200_C0200_S0010</v>
      </c>
      <c r="N5798" s="602"/>
      <c r="O5798" t="s">
        <v>32605</v>
      </c>
      <c r="P5798" t="str">
        <f t="shared" si="631"/>
        <v>C 07.00</v>
      </c>
      <c r="Q5798" t="str">
        <f t="shared" si="632"/>
        <v>C 07.00</v>
      </c>
      <c r="R5798" t="str">
        <f t="shared" si="633"/>
        <v>C 07.00</v>
      </c>
      <c r="S5798" t="str">
        <f t="shared" si="634"/>
        <v>C 07.00</v>
      </c>
      <c r="T5798" t="str">
        <f t="shared" si="635"/>
        <v>C 07.00</v>
      </c>
      <c r="Y5798" t="str">
        <f t="shared" si="636"/>
        <v>C 07.00.a010200200</v>
      </c>
    </row>
    <row r="5799" spans="1:25" hidden="1" x14ac:dyDescent="0.25">
      <c r="A5799" t="s">
        <v>24797</v>
      </c>
      <c r="B5799" s="601" t="s">
        <v>548</v>
      </c>
      <c r="C5799" s="601" t="s">
        <v>744</v>
      </c>
      <c r="D5799" s="601" t="s">
        <v>3059</v>
      </c>
      <c r="E5799" t="s">
        <v>24855</v>
      </c>
      <c r="F5799" t="s">
        <v>24856</v>
      </c>
      <c r="G5799" t="s">
        <v>32592</v>
      </c>
      <c r="H5799" t="b">
        <v>0</v>
      </c>
      <c r="I5799" t="s">
        <v>2711</v>
      </c>
      <c r="K5799" t="str">
        <f t="shared" si="630"/>
        <v>C07.00_R0200_C0215_S0010</v>
      </c>
      <c r="N5799" s="602"/>
      <c r="O5799" t="s">
        <v>32606</v>
      </c>
      <c r="P5799" t="str">
        <f t="shared" si="631"/>
        <v>C 07.00</v>
      </c>
      <c r="Q5799" t="str">
        <f t="shared" si="632"/>
        <v>C 07.00</v>
      </c>
      <c r="R5799" t="str">
        <f t="shared" si="633"/>
        <v>C 07.00</v>
      </c>
      <c r="S5799" t="str">
        <f t="shared" si="634"/>
        <v>C 07.00</v>
      </c>
      <c r="T5799" t="str">
        <f t="shared" si="635"/>
        <v>C 07.00</v>
      </c>
      <c r="Y5799" t="str">
        <f t="shared" si="636"/>
        <v>C 07.00.a010200215</v>
      </c>
    </row>
    <row r="5800" spans="1:25" hidden="1" x14ac:dyDescent="0.25">
      <c r="A5800" t="s">
        <v>24797</v>
      </c>
      <c r="B5800" s="601" t="s">
        <v>548</v>
      </c>
      <c r="C5800" s="601" t="s">
        <v>744</v>
      </c>
      <c r="D5800" s="601" t="s">
        <v>12130</v>
      </c>
      <c r="E5800" t="s">
        <v>24858</v>
      </c>
      <c r="F5800" t="s">
        <v>24859</v>
      </c>
      <c r="G5800" t="s">
        <v>32592</v>
      </c>
      <c r="H5800" t="b">
        <v>0</v>
      </c>
      <c r="I5800" t="s">
        <v>2711</v>
      </c>
      <c r="K5800" t="str">
        <f t="shared" si="630"/>
        <v>C07.00_R0200_C0216_S0010</v>
      </c>
      <c r="N5800" s="602"/>
      <c r="O5800" t="s">
        <v>32607</v>
      </c>
      <c r="P5800" t="str">
        <f t="shared" si="631"/>
        <v>C 07.00</v>
      </c>
      <c r="Q5800" t="str">
        <f t="shared" si="632"/>
        <v>C 07.00</v>
      </c>
      <c r="R5800" t="str">
        <f t="shared" si="633"/>
        <v>C 07.00</v>
      </c>
      <c r="S5800" t="str">
        <f t="shared" si="634"/>
        <v>C 07.00</v>
      </c>
      <c r="T5800" t="str">
        <f t="shared" si="635"/>
        <v>C 07.00</v>
      </c>
      <c r="Y5800" t="str">
        <f t="shared" si="636"/>
        <v>C 07.00.a010200216</v>
      </c>
    </row>
    <row r="5801" spans="1:25" hidden="1" x14ac:dyDescent="0.25">
      <c r="A5801" t="s">
        <v>24797</v>
      </c>
      <c r="B5801" s="601" t="s">
        <v>548</v>
      </c>
      <c r="C5801" s="601" t="s">
        <v>744</v>
      </c>
      <c r="D5801" s="601" t="s">
        <v>24861</v>
      </c>
      <c r="E5801" t="s">
        <v>24862</v>
      </c>
      <c r="F5801" t="s">
        <v>24863</v>
      </c>
      <c r="G5801" t="s">
        <v>32592</v>
      </c>
      <c r="H5801" t="b">
        <v>0</v>
      </c>
      <c r="I5801" t="s">
        <v>2711</v>
      </c>
      <c r="K5801" t="str">
        <f t="shared" si="630"/>
        <v>C07.00_R0200_C0217_S0010</v>
      </c>
      <c r="N5801" s="602"/>
      <c r="O5801" t="s">
        <v>32608</v>
      </c>
      <c r="P5801" t="str">
        <f t="shared" si="631"/>
        <v>C 07.00</v>
      </c>
      <c r="Q5801" t="str">
        <f t="shared" si="632"/>
        <v>C 07.00</v>
      </c>
      <c r="R5801" t="str">
        <f t="shared" si="633"/>
        <v>C 07.00</v>
      </c>
      <c r="S5801" t="str">
        <f t="shared" si="634"/>
        <v>C 07.00</v>
      </c>
      <c r="T5801" t="str">
        <f t="shared" si="635"/>
        <v>C 07.00</v>
      </c>
      <c r="Y5801" t="str">
        <f t="shared" si="636"/>
        <v>C 07.00.a010200217</v>
      </c>
    </row>
    <row r="5802" spans="1:25" hidden="1" x14ac:dyDescent="0.25">
      <c r="A5802" t="s">
        <v>24797</v>
      </c>
      <c r="B5802" s="601" t="s">
        <v>548</v>
      </c>
      <c r="C5802" s="601" t="s">
        <v>744</v>
      </c>
      <c r="D5802" s="601" t="s">
        <v>746</v>
      </c>
      <c r="E5802" t="s">
        <v>817</v>
      </c>
      <c r="F5802" t="s">
        <v>24032</v>
      </c>
      <c r="G5802" t="s">
        <v>32592</v>
      </c>
      <c r="H5802" t="b">
        <v>0</v>
      </c>
      <c r="I5802" t="s">
        <v>2711</v>
      </c>
      <c r="K5802" t="str">
        <f t="shared" si="630"/>
        <v>C07.00_R0200_C0220_S0010</v>
      </c>
      <c r="N5802" s="602"/>
      <c r="O5802" t="s">
        <v>32609</v>
      </c>
      <c r="P5802" t="str">
        <f t="shared" si="631"/>
        <v>C 07.00</v>
      </c>
      <c r="Q5802" t="str">
        <f t="shared" si="632"/>
        <v>C 07.00</v>
      </c>
      <c r="R5802" t="str">
        <f t="shared" si="633"/>
        <v>C 07.00</v>
      </c>
      <c r="S5802" t="str">
        <f t="shared" si="634"/>
        <v>C 07.00</v>
      </c>
      <c r="T5802" t="str">
        <f t="shared" si="635"/>
        <v>C 07.00</v>
      </c>
      <c r="Y5802" t="str">
        <f t="shared" si="636"/>
        <v>C 07.00.a010200220</v>
      </c>
    </row>
    <row r="5803" spans="1:25" hidden="1" x14ac:dyDescent="0.25">
      <c r="A5803" t="s">
        <v>24797</v>
      </c>
      <c r="B5803" s="601" t="s">
        <v>548</v>
      </c>
      <c r="C5803" s="601" t="s">
        <v>744</v>
      </c>
      <c r="D5803" s="601" t="s">
        <v>2954</v>
      </c>
      <c r="E5803" t="s">
        <v>817</v>
      </c>
      <c r="F5803" t="s">
        <v>24032</v>
      </c>
      <c r="G5803" t="s">
        <v>32610</v>
      </c>
      <c r="H5803" t="b">
        <v>0</v>
      </c>
      <c r="I5803" t="s">
        <v>2711</v>
      </c>
      <c r="K5803" t="str">
        <f t="shared" si="630"/>
        <v>C07.00_R0200_C0230_S0010</v>
      </c>
      <c r="N5803" s="602"/>
      <c r="O5803" t="s">
        <v>32611</v>
      </c>
      <c r="P5803" t="str">
        <f t="shared" si="631"/>
        <v>C 07.00</v>
      </c>
      <c r="Q5803" t="str">
        <f t="shared" si="632"/>
        <v>C 07.00</v>
      </c>
      <c r="R5803" t="str">
        <f t="shared" si="633"/>
        <v>C 07.00</v>
      </c>
      <c r="S5803" t="str">
        <f t="shared" si="634"/>
        <v>C 07.00</v>
      </c>
      <c r="T5803" t="str">
        <f t="shared" si="635"/>
        <v>C 07.00</v>
      </c>
      <c r="Y5803" t="str">
        <f t="shared" si="636"/>
        <v>C 07.00.a010200230</v>
      </c>
    </row>
    <row r="5804" spans="1:25" hidden="1" x14ac:dyDescent="0.25">
      <c r="A5804" t="s">
        <v>24797</v>
      </c>
      <c r="B5804" s="601" t="s">
        <v>548</v>
      </c>
      <c r="C5804" s="601" t="s">
        <v>744</v>
      </c>
      <c r="D5804" s="601" t="s">
        <v>2830</v>
      </c>
      <c r="E5804" t="s">
        <v>817</v>
      </c>
      <c r="F5804" t="s">
        <v>24032</v>
      </c>
      <c r="G5804" t="s">
        <v>32612</v>
      </c>
      <c r="H5804" t="b">
        <v>0</v>
      </c>
      <c r="I5804" t="s">
        <v>2711</v>
      </c>
      <c r="K5804" t="str">
        <f t="shared" si="630"/>
        <v>C07.00_R0200_C0240_S0010</v>
      </c>
      <c r="N5804" s="602"/>
      <c r="O5804" t="s">
        <v>32613</v>
      </c>
      <c r="P5804" t="str">
        <f t="shared" si="631"/>
        <v>C 07.00</v>
      </c>
      <c r="Q5804" t="str">
        <f t="shared" si="632"/>
        <v>C 07.00</v>
      </c>
      <c r="R5804" t="str">
        <f t="shared" si="633"/>
        <v>C 07.00</v>
      </c>
      <c r="S5804" t="str">
        <f t="shared" si="634"/>
        <v>C 07.00</v>
      </c>
      <c r="T5804" t="str">
        <f t="shared" si="635"/>
        <v>C 07.00</v>
      </c>
      <c r="Y5804" t="str">
        <f t="shared" si="636"/>
        <v>C 07.00.a010200240</v>
      </c>
    </row>
    <row r="5805" spans="1:25" hidden="1" x14ac:dyDescent="0.25">
      <c r="A5805" t="s">
        <v>24797</v>
      </c>
      <c r="B5805" s="601" t="s">
        <v>548</v>
      </c>
      <c r="C5805" s="601" t="s">
        <v>745</v>
      </c>
      <c r="D5805" s="601" t="s">
        <v>738</v>
      </c>
      <c r="E5805" t="s">
        <v>24841</v>
      </c>
      <c r="F5805" t="s">
        <v>24842</v>
      </c>
      <c r="G5805" t="s">
        <v>32614</v>
      </c>
      <c r="H5805" t="b">
        <v>0</v>
      </c>
      <c r="I5805" t="s">
        <v>2711</v>
      </c>
      <c r="K5805" t="str">
        <f t="shared" si="630"/>
        <v>C07.00_R0210_C0150_S0010</v>
      </c>
      <c r="N5805" s="602"/>
      <c r="O5805" t="s">
        <v>32615</v>
      </c>
      <c r="P5805" t="str">
        <f t="shared" si="631"/>
        <v>C 07.00</v>
      </c>
      <c r="Q5805" t="str">
        <f t="shared" si="632"/>
        <v>C 07.00</v>
      </c>
      <c r="R5805" t="str">
        <f t="shared" si="633"/>
        <v>C 07.00</v>
      </c>
      <c r="S5805" t="str">
        <f t="shared" si="634"/>
        <v>C 07.00</v>
      </c>
      <c r="T5805" t="str">
        <f t="shared" si="635"/>
        <v>C 07.00</v>
      </c>
      <c r="Y5805" t="str">
        <f t="shared" si="636"/>
        <v>C 07.00.a010210150</v>
      </c>
    </row>
    <row r="5806" spans="1:25" hidden="1" x14ac:dyDescent="0.25">
      <c r="A5806" t="s">
        <v>24797</v>
      </c>
      <c r="B5806" s="601" t="s">
        <v>548</v>
      </c>
      <c r="C5806" s="601" t="s">
        <v>745</v>
      </c>
      <c r="D5806" s="601" t="s">
        <v>740</v>
      </c>
      <c r="E5806" t="s">
        <v>24841</v>
      </c>
      <c r="F5806" t="s">
        <v>24842</v>
      </c>
      <c r="G5806" t="s">
        <v>32616</v>
      </c>
      <c r="H5806" t="b">
        <v>0</v>
      </c>
      <c r="I5806" t="s">
        <v>2711</v>
      </c>
      <c r="K5806" t="str">
        <f t="shared" si="630"/>
        <v>C07.00_R0210_C0160_S0010</v>
      </c>
      <c r="N5806" s="602"/>
      <c r="O5806" t="s">
        <v>32617</v>
      </c>
      <c r="P5806" t="str">
        <f t="shared" si="631"/>
        <v>C 07.00</v>
      </c>
      <c r="Q5806" t="str">
        <f t="shared" si="632"/>
        <v>C 07.00</v>
      </c>
      <c r="R5806" t="str">
        <f t="shared" si="633"/>
        <v>C 07.00</v>
      </c>
      <c r="S5806" t="str">
        <f t="shared" si="634"/>
        <v>C 07.00</v>
      </c>
      <c r="T5806" t="str">
        <f t="shared" si="635"/>
        <v>C 07.00</v>
      </c>
      <c r="Y5806" t="str">
        <f t="shared" si="636"/>
        <v>C 07.00.a010210160</v>
      </c>
    </row>
    <row r="5807" spans="1:25" hidden="1" x14ac:dyDescent="0.25">
      <c r="A5807" t="s">
        <v>24797</v>
      </c>
      <c r="B5807" s="601" t="s">
        <v>548</v>
      </c>
      <c r="C5807" s="601" t="s">
        <v>745</v>
      </c>
      <c r="D5807" s="601" t="s">
        <v>741</v>
      </c>
      <c r="E5807" t="s">
        <v>24841</v>
      </c>
      <c r="F5807" t="s">
        <v>24842</v>
      </c>
      <c r="G5807" t="s">
        <v>32618</v>
      </c>
      <c r="H5807" t="b">
        <v>0</v>
      </c>
      <c r="I5807" t="s">
        <v>2711</v>
      </c>
      <c r="K5807" t="str">
        <f t="shared" si="630"/>
        <v>C07.00_R0210_C0170_S0010</v>
      </c>
      <c r="N5807" s="602"/>
      <c r="O5807" t="s">
        <v>32619</v>
      </c>
      <c r="P5807" t="str">
        <f t="shared" si="631"/>
        <v>C 07.00</v>
      </c>
      <c r="Q5807" t="str">
        <f t="shared" si="632"/>
        <v>C 07.00</v>
      </c>
      <c r="R5807" t="str">
        <f t="shared" si="633"/>
        <v>C 07.00</v>
      </c>
      <c r="S5807" t="str">
        <f t="shared" si="634"/>
        <v>C 07.00</v>
      </c>
      <c r="T5807" t="str">
        <f t="shared" si="635"/>
        <v>C 07.00</v>
      </c>
      <c r="Y5807" t="str">
        <f t="shared" si="636"/>
        <v>C 07.00.a010210170</v>
      </c>
    </row>
    <row r="5808" spans="1:25" hidden="1" x14ac:dyDescent="0.25">
      <c r="A5808" t="s">
        <v>24797</v>
      </c>
      <c r="B5808" s="601" t="s">
        <v>548</v>
      </c>
      <c r="C5808" s="601" t="s">
        <v>745</v>
      </c>
      <c r="D5808" s="601" t="s">
        <v>742</v>
      </c>
      <c r="E5808" t="s">
        <v>24841</v>
      </c>
      <c r="F5808" t="s">
        <v>24842</v>
      </c>
      <c r="G5808" t="s">
        <v>32620</v>
      </c>
      <c r="H5808" t="b">
        <v>0</v>
      </c>
      <c r="I5808" t="s">
        <v>2711</v>
      </c>
      <c r="K5808" t="str">
        <f t="shared" si="630"/>
        <v>C07.00_R0210_C0180_S0010</v>
      </c>
      <c r="N5808" s="602"/>
      <c r="O5808" t="s">
        <v>32621</v>
      </c>
      <c r="P5808" t="str">
        <f t="shared" si="631"/>
        <v>C 07.00</v>
      </c>
      <c r="Q5808" t="str">
        <f t="shared" si="632"/>
        <v>C 07.00</v>
      </c>
      <c r="R5808" t="str">
        <f t="shared" si="633"/>
        <v>C 07.00</v>
      </c>
      <c r="S5808" t="str">
        <f t="shared" si="634"/>
        <v>C 07.00</v>
      </c>
      <c r="T5808" t="str">
        <f t="shared" si="635"/>
        <v>C 07.00</v>
      </c>
      <c r="Y5808" t="str">
        <f t="shared" si="636"/>
        <v>C 07.00.a010210180</v>
      </c>
    </row>
    <row r="5809" spans="1:25" hidden="1" x14ac:dyDescent="0.25">
      <c r="A5809" t="s">
        <v>24797</v>
      </c>
      <c r="B5809" s="601" t="s">
        <v>548</v>
      </c>
      <c r="C5809" s="601" t="s">
        <v>745</v>
      </c>
      <c r="D5809" s="601" t="s">
        <v>743</v>
      </c>
      <c r="E5809" t="s">
        <v>24841</v>
      </c>
      <c r="F5809" t="s">
        <v>24842</v>
      </c>
      <c r="G5809" t="s">
        <v>32622</v>
      </c>
      <c r="H5809" t="b">
        <v>0</v>
      </c>
      <c r="I5809" t="s">
        <v>2711</v>
      </c>
      <c r="K5809" t="str">
        <f t="shared" si="630"/>
        <v>C07.00_R0210_C0190_S0010</v>
      </c>
      <c r="N5809" s="602"/>
      <c r="O5809" t="s">
        <v>32623</v>
      </c>
      <c r="P5809" t="str">
        <f t="shared" si="631"/>
        <v>C 07.00</v>
      </c>
      <c r="Q5809" t="str">
        <f t="shared" si="632"/>
        <v>C 07.00</v>
      </c>
      <c r="R5809" t="str">
        <f t="shared" si="633"/>
        <v>C 07.00</v>
      </c>
      <c r="S5809" t="str">
        <f t="shared" si="634"/>
        <v>C 07.00</v>
      </c>
      <c r="T5809" t="str">
        <f t="shared" si="635"/>
        <v>C 07.00</v>
      </c>
      <c r="Y5809" t="str">
        <f t="shared" si="636"/>
        <v>C 07.00.a010210190</v>
      </c>
    </row>
    <row r="5810" spans="1:25" hidden="1" x14ac:dyDescent="0.25">
      <c r="A5810" t="s">
        <v>24797</v>
      </c>
      <c r="B5810" s="601" t="s">
        <v>548</v>
      </c>
      <c r="C5810" s="601" t="s">
        <v>745</v>
      </c>
      <c r="D5810" s="601" t="s">
        <v>744</v>
      </c>
      <c r="E5810" t="s">
        <v>24852</v>
      </c>
      <c r="F5810" t="s">
        <v>24853</v>
      </c>
      <c r="G5810" t="s">
        <v>32614</v>
      </c>
      <c r="H5810" t="b">
        <v>0</v>
      </c>
      <c r="I5810" t="s">
        <v>2711</v>
      </c>
      <c r="K5810" t="str">
        <f t="shared" si="630"/>
        <v>C07.00_R0210_C0200_S0010</v>
      </c>
      <c r="N5810" s="602"/>
      <c r="O5810" t="s">
        <v>32624</v>
      </c>
      <c r="P5810" t="str">
        <f t="shared" si="631"/>
        <v>C 07.00</v>
      </c>
      <c r="Q5810" t="str">
        <f t="shared" si="632"/>
        <v>C 07.00</v>
      </c>
      <c r="R5810" t="str">
        <f t="shared" si="633"/>
        <v>C 07.00</v>
      </c>
      <c r="S5810" t="str">
        <f t="shared" si="634"/>
        <v>C 07.00</v>
      </c>
      <c r="T5810" t="str">
        <f t="shared" si="635"/>
        <v>C 07.00</v>
      </c>
      <c r="Y5810" t="str">
        <f t="shared" si="636"/>
        <v>C 07.00.a010210200</v>
      </c>
    </row>
    <row r="5811" spans="1:25" hidden="1" x14ac:dyDescent="0.25">
      <c r="A5811" t="s">
        <v>24797</v>
      </c>
      <c r="B5811" s="601" t="s">
        <v>548</v>
      </c>
      <c r="C5811" s="601" t="s">
        <v>745</v>
      </c>
      <c r="D5811" s="601" t="s">
        <v>3059</v>
      </c>
      <c r="E5811" t="s">
        <v>24855</v>
      </c>
      <c r="F5811" t="s">
        <v>24856</v>
      </c>
      <c r="G5811" t="s">
        <v>32614</v>
      </c>
      <c r="H5811" t="b">
        <v>0</v>
      </c>
      <c r="I5811" t="s">
        <v>2711</v>
      </c>
      <c r="K5811" t="str">
        <f t="shared" si="630"/>
        <v>C07.00_R0210_C0215_S0010</v>
      </c>
      <c r="N5811" s="602"/>
      <c r="O5811" t="s">
        <v>32625</v>
      </c>
      <c r="P5811" t="str">
        <f t="shared" si="631"/>
        <v>C 07.00</v>
      </c>
      <c r="Q5811" t="str">
        <f t="shared" si="632"/>
        <v>C 07.00</v>
      </c>
      <c r="R5811" t="str">
        <f t="shared" si="633"/>
        <v>C 07.00</v>
      </c>
      <c r="S5811" t="str">
        <f t="shared" si="634"/>
        <v>C 07.00</v>
      </c>
      <c r="T5811" t="str">
        <f t="shared" si="635"/>
        <v>C 07.00</v>
      </c>
      <c r="Y5811" t="str">
        <f t="shared" si="636"/>
        <v>C 07.00.a010210215</v>
      </c>
    </row>
    <row r="5812" spans="1:25" hidden="1" x14ac:dyDescent="0.25">
      <c r="A5812" t="s">
        <v>24797</v>
      </c>
      <c r="B5812" s="601" t="s">
        <v>548</v>
      </c>
      <c r="C5812" s="601" t="s">
        <v>745</v>
      </c>
      <c r="D5812" s="601" t="s">
        <v>12130</v>
      </c>
      <c r="E5812" t="s">
        <v>24858</v>
      </c>
      <c r="F5812" t="s">
        <v>24859</v>
      </c>
      <c r="G5812" t="s">
        <v>32614</v>
      </c>
      <c r="H5812" t="b">
        <v>0</v>
      </c>
      <c r="I5812" t="s">
        <v>2711</v>
      </c>
      <c r="K5812" t="str">
        <f t="shared" si="630"/>
        <v>C07.00_R0210_C0216_S0010</v>
      </c>
      <c r="N5812" s="602"/>
      <c r="O5812" t="s">
        <v>32626</v>
      </c>
      <c r="P5812" t="str">
        <f t="shared" si="631"/>
        <v>C 07.00</v>
      </c>
      <c r="Q5812" t="str">
        <f t="shared" si="632"/>
        <v>C 07.00</v>
      </c>
      <c r="R5812" t="str">
        <f t="shared" si="633"/>
        <v>C 07.00</v>
      </c>
      <c r="S5812" t="str">
        <f t="shared" si="634"/>
        <v>C 07.00</v>
      </c>
      <c r="T5812" t="str">
        <f t="shared" si="635"/>
        <v>C 07.00</v>
      </c>
      <c r="Y5812" t="str">
        <f t="shared" si="636"/>
        <v>C 07.00.a010210216</v>
      </c>
    </row>
    <row r="5813" spans="1:25" hidden="1" x14ac:dyDescent="0.25">
      <c r="A5813" t="s">
        <v>24797</v>
      </c>
      <c r="B5813" s="601" t="s">
        <v>548</v>
      </c>
      <c r="C5813" s="601" t="s">
        <v>745</v>
      </c>
      <c r="D5813" s="601" t="s">
        <v>24861</v>
      </c>
      <c r="E5813" t="s">
        <v>24862</v>
      </c>
      <c r="F5813" t="s">
        <v>24863</v>
      </c>
      <c r="G5813" t="s">
        <v>32614</v>
      </c>
      <c r="H5813" t="b">
        <v>0</v>
      </c>
      <c r="I5813" t="s">
        <v>2711</v>
      </c>
      <c r="K5813" t="str">
        <f t="shared" si="630"/>
        <v>C07.00_R0210_C0217_S0010</v>
      </c>
      <c r="N5813" s="602"/>
      <c r="O5813" t="s">
        <v>32627</v>
      </c>
      <c r="P5813" t="str">
        <f t="shared" si="631"/>
        <v>C 07.00</v>
      </c>
      <c r="Q5813" t="str">
        <f t="shared" si="632"/>
        <v>C 07.00</v>
      </c>
      <c r="R5813" t="str">
        <f t="shared" si="633"/>
        <v>C 07.00</v>
      </c>
      <c r="S5813" t="str">
        <f t="shared" si="634"/>
        <v>C 07.00</v>
      </c>
      <c r="T5813" t="str">
        <f t="shared" si="635"/>
        <v>C 07.00</v>
      </c>
      <c r="Y5813" t="str">
        <f t="shared" si="636"/>
        <v>C 07.00.a010210217</v>
      </c>
    </row>
    <row r="5814" spans="1:25" hidden="1" x14ac:dyDescent="0.25">
      <c r="A5814" t="s">
        <v>24797</v>
      </c>
      <c r="B5814" s="601" t="s">
        <v>548</v>
      </c>
      <c r="C5814" s="601" t="s">
        <v>745</v>
      </c>
      <c r="D5814" s="601" t="s">
        <v>746</v>
      </c>
      <c r="E5814" t="s">
        <v>817</v>
      </c>
      <c r="F5814" t="s">
        <v>24032</v>
      </c>
      <c r="G5814" t="s">
        <v>32614</v>
      </c>
      <c r="H5814" t="b">
        <v>0</v>
      </c>
      <c r="I5814" t="s">
        <v>2711</v>
      </c>
      <c r="K5814" t="str">
        <f t="shared" si="630"/>
        <v>C07.00_R0210_C0220_S0010</v>
      </c>
      <c r="N5814" s="602"/>
      <c r="O5814" t="s">
        <v>32628</v>
      </c>
      <c r="P5814" t="str">
        <f t="shared" si="631"/>
        <v>C 07.00</v>
      </c>
      <c r="Q5814" t="str">
        <f t="shared" si="632"/>
        <v>C 07.00</v>
      </c>
      <c r="R5814" t="str">
        <f t="shared" si="633"/>
        <v>C 07.00</v>
      </c>
      <c r="S5814" t="str">
        <f t="shared" si="634"/>
        <v>C 07.00</v>
      </c>
      <c r="T5814" t="str">
        <f t="shared" si="635"/>
        <v>C 07.00</v>
      </c>
      <c r="Y5814" t="str">
        <f t="shared" si="636"/>
        <v>C 07.00.a010210220</v>
      </c>
    </row>
    <row r="5815" spans="1:25" hidden="1" x14ac:dyDescent="0.25">
      <c r="A5815" t="s">
        <v>24797</v>
      </c>
      <c r="B5815" s="601" t="s">
        <v>548</v>
      </c>
      <c r="C5815" s="601" t="s">
        <v>745</v>
      </c>
      <c r="D5815" s="601" t="s">
        <v>2954</v>
      </c>
      <c r="E5815" t="s">
        <v>817</v>
      </c>
      <c r="F5815" t="s">
        <v>24032</v>
      </c>
      <c r="G5815" t="s">
        <v>32629</v>
      </c>
      <c r="H5815" t="b">
        <v>0</v>
      </c>
      <c r="I5815" t="s">
        <v>2711</v>
      </c>
      <c r="K5815" t="str">
        <f t="shared" si="630"/>
        <v>C07.00_R0210_C0230_S0010</v>
      </c>
      <c r="N5815" s="602"/>
      <c r="O5815" t="s">
        <v>32630</v>
      </c>
      <c r="P5815" t="str">
        <f t="shared" si="631"/>
        <v>C 07.00</v>
      </c>
      <c r="Q5815" t="str">
        <f t="shared" si="632"/>
        <v>C 07.00</v>
      </c>
      <c r="R5815" t="str">
        <f t="shared" si="633"/>
        <v>C 07.00</v>
      </c>
      <c r="S5815" t="str">
        <f t="shared" si="634"/>
        <v>C 07.00</v>
      </c>
      <c r="T5815" t="str">
        <f t="shared" si="635"/>
        <v>C 07.00</v>
      </c>
      <c r="Y5815" t="str">
        <f t="shared" si="636"/>
        <v>C 07.00.a010210230</v>
      </c>
    </row>
    <row r="5816" spans="1:25" hidden="1" x14ac:dyDescent="0.25">
      <c r="A5816" t="s">
        <v>24797</v>
      </c>
      <c r="B5816" s="601" t="s">
        <v>548</v>
      </c>
      <c r="C5816" s="601" t="s">
        <v>745</v>
      </c>
      <c r="D5816" s="601" t="s">
        <v>2830</v>
      </c>
      <c r="E5816" t="s">
        <v>817</v>
      </c>
      <c r="F5816" t="s">
        <v>24032</v>
      </c>
      <c r="G5816" t="s">
        <v>32631</v>
      </c>
      <c r="H5816" t="b">
        <v>0</v>
      </c>
      <c r="I5816" t="s">
        <v>2711</v>
      </c>
      <c r="K5816" t="str">
        <f t="shared" si="630"/>
        <v>C07.00_R0210_C0240_S0010</v>
      </c>
      <c r="N5816" s="602"/>
      <c r="O5816" t="s">
        <v>32632</v>
      </c>
      <c r="P5816" t="str">
        <f t="shared" si="631"/>
        <v>C 07.00</v>
      </c>
      <c r="Q5816" t="str">
        <f t="shared" si="632"/>
        <v>C 07.00</v>
      </c>
      <c r="R5816" t="str">
        <f t="shared" si="633"/>
        <v>C 07.00</v>
      </c>
      <c r="S5816" t="str">
        <f t="shared" si="634"/>
        <v>C 07.00</v>
      </c>
      <c r="T5816" t="str">
        <f t="shared" si="635"/>
        <v>C 07.00</v>
      </c>
      <c r="Y5816" t="str">
        <f t="shared" si="636"/>
        <v>C 07.00.a010210240</v>
      </c>
    </row>
    <row r="5817" spans="1:25" hidden="1" x14ac:dyDescent="0.25">
      <c r="A5817" t="s">
        <v>24797</v>
      </c>
      <c r="B5817" s="601" t="s">
        <v>548</v>
      </c>
      <c r="C5817" s="601" t="s">
        <v>746</v>
      </c>
      <c r="D5817" s="601" t="s">
        <v>548</v>
      </c>
      <c r="E5817" t="s">
        <v>24479</v>
      </c>
      <c r="F5817" t="s">
        <v>24480</v>
      </c>
      <c r="G5817" t="s">
        <v>32633</v>
      </c>
      <c r="H5817" t="b">
        <v>0</v>
      </c>
      <c r="I5817" t="s">
        <v>2711</v>
      </c>
      <c r="K5817" t="str">
        <f t="shared" si="630"/>
        <v>C07.00_R0220_C0010_S0010</v>
      </c>
      <c r="N5817" s="602"/>
      <c r="O5817" t="s">
        <v>32634</v>
      </c>
      <c r="P5817" t="str">
        <f t="shared" si="631"/>
        <v>C 07.00</v>
      </c>
      <c r="Q5817" t="str">
        <f t="shared" si="632"/>
        <v>C 07.00</v>
      </c>
      <c r="R5817" t="str">
        <f t="shared" si="633"/>
        <v>C 07.00</v>
      </c>
      <c r="S5817" t="str">
        <f t="shared" si="634"/>
        <v>C 07.00</v>
      </c>
      <c r="T5817" t="str">
        <f t="shared" si="635"/>
        <v>C 07.00</v>
      </c>
      <c r="Y5817" t="str">
        <f t="shared" si="636"/>
        <v>C 07.00.a010220010</v>
      </c>
    </row>
    <row r="5818" spans="1:25" hidden="1" x14ac:dyDescent="0.25">
      <c r="A5818" t="s">
        <v>24797</v>
      </c>
      <c r="B5818" s="601" t="s">
        <v>548</v>
      </c>
      <c r="C5818" s="601" t="s">
        <v>746</v>
      </c>
      <c r="D5818" s="601" t="s">
        <v>719</v>
      </c>
      <c r="E5818" t="s">
        <v>24799</v>
      </c>
      <c r="F5818" t="s">
        <v>24800</v>
      </c>
      <c r="G5818" t="s">
        <v>32633</v>
      </c>
      <c r="H5818" t="b">
        <v>0</v>
      </c>
      <c r="I5818" t="s">
        <v>2711</v>
      </c>
      <c r="K5818" t="str">
        <f t="shared" si="630"/>
        <v>C07.00_R0220_C0030_S0010</v>
      </c>
      <c r="N5818" s="602"/>
      <c r="O5818" t="s">
        <v>32635</v>
      </c>
      <c r="P5818" t="str">
        <f t="shared" si="631"/>
        <v>C 07.00</v>
      </c>
      <c r="Q5818" t="str">
        <f t="shared" si="632"/>
        <v>C 07.00</v>
      </c>
      <c r="R5818" t="str">
        <f t="shared" si="633"/>
        <v>C 07.00</v>
      </c>
      <c r="S5818" t="str">
        <f t="shared" si="634"/>
        <v>C 07.00</v>
      </c>
      <c r="T5818" t="str">
        <f t="shared" si="635"/>
        <v>C 07.00</v>
      </c>
      <c r="Y5818" t="str">
        <f t="shared" si="636"/>
        <v>C 07.00.a010220030</v>
      </c>
    </row>
    <row r="5819" spans="1:25" hidden="1" x14ac:dyDescent="0.25">
      <c r="A5819" t="s">
        <v>24797</v>
      </c>
      <c r="B5819" s="601" t="s">
        <v>548</v>
      </c>
      <c r="C5819" s="601" t="s">
        <v>746</v>
      </c>
      <c r="D5819" s="601" t="s">
        <v>721</v>
      </c>
      <c r="E5819" t="s">
        <v>24802</v>
      </c>
      <c r="F5819" t="s">
        <v>24803</v>
      </c>
      <c r="G5819" t="s">
        <v>32633</v>
      </c>
      <c r="H5819" t="b">
        <v>0</v>
      </c>
      <c r="I5819" t="s">
        <v>2711</v>
      </c>
      <c r="K5819" t="str">
        <f t="shared" si="630"/>
        <v>C07.00_R0220_C0040_S0010</v>
      </c>
      <c r="N5819" s="602"/>
      <c r="O5819" t="s">
        <v>32636</v>
      </c>
      <c r="P5819" t="str">
        <f t="shared" si="631"/>
        <v>C 07.00</v>
      </c>
      <c r="Q5819" t="str">
        <f t="shared" si="632"/>
        <v>C 07.00</v>
      </c>
      <c r="R5819" t="str">
        <f t="shared" si="633"/>
        <v>C 07.00</v>
      </c>
      <c r="S5819" t="str">
        <f t="shared" si="634"/>
        <v>C 07.00</v>
      </c>
      <c r="T5819" t="str">
        <f t="shared" si="635"/>
        <v>C 07.00</v>
      </c>
      <c r="Y5819" t="str">
        <f t="shared" si="636"/>
        <v>C 07.00.a010220040</v>
      </c>
    </row>
    <row r="5820" spans="1:25" hidden="1" x14ac:dyDescent="0.25">
      <c r="A5820" t="s">
        <v>24797</v>
      </c>
      <c r="B5820" s="601" t="s">
        <v>548</v>
      </c>
      <c r="C5820" s="601" t="s">
        <v>746</v>
      </c>
      <c r="D5820" s="601" t="s">
        <v>738</v>
      </c>
      <c r="E5820" t="s">
        <v>24841</v>
      </c>
      <c r="F5820" t="s">
        <v>24842</v>
      </c>
      <c r="G5820" t="s">
        <v>32633</v>
      </c>
      <c r="H5820" t="b">
        <v>0</v>
      </c>
      <c r="I5820" t="s">
        <v>2711</v>
      </c>
      <c r="K5820" t="str">
        <f t="shared" si="630"/>
        <v>C07.00_R0220_C0150_S0010</v>
      </c>
      <c r="N5820" s="602"/>
      <c r="O5820" t="s">
        <v>32637</v>
      </c>
      <c r="P5820" t="str">
        <f t="shared" si="631"/>
        <v>C 07.00</v>
      </c>
      <c r="Q5820" t="str">
        <f t="shared" si="632"/>
        <v>C 07.00</v>
      </c>
      <c r="R5820" t="str">
        <f t="shared" si="633"/>
        <v>C 07.00</v>
      </c>
      <c r="S5820" t="str">
        <f t="shared" si="634"/>
        <v>C 07.00</v>
      </c>
      <c r="T5820" t="str">
        <f t="shared" si="635"/>
        <v>C 07.00</v>
      </c>
      <c r="Y5820" t="str">
        <f t="shared" si="636"/>
        <v>C 07.00.a010220150</v>
      </c>
    </row>
    <row r="5821" spans="1:25" hidden="1" x14ac:dyDescent="0.25">
      <c r="A5821" t="s">
        <v>24797</v>
      </c>
      <c r="B5821" s="601" t="s">
        <v>548</v>
      </c>
      <c r="C5821" s="601" t="s">
        <v>746</v>
      </c>
      <c r="D5821" s="601" t="s">
        <v>740</v>
      </c>
      <c r="E5821" t="s">
        <v>24841</v>
      </c>
      <c r="F5821" t="s">
        <v>24842</v>
      </c>
      <c r="G5821" t="s">
        <v>32638</v>
      </c>
      <c r="H5821" t="b">
        <v>0</v>
      </c>
      <c r="I5821" t="s">
        <v>2711</v>
      </c>
      <c r="K5821" t="str">
        <f t="shared" si="630"/>
        <v>C07.00_R0220_C0160_S0010</v>
      </c>
      <c r="N5821" s="602"/>
      <c r="O5821" t="s">
        <v>32639</v>
      </c>
      <c r="P5821" t="str">
        <f t="shared" si="631"/>
        <v>C 07.00</v>
      </c>
      <c r="Q5821" t="str">
        <f t="shared" si="632"/>
        <v>C 07.00</v>
      </c>
      <c r="R5821" t="str">
        <f t="shared" si="633"/>
        <v>C 07.00</v>
      </c>
      <c r="S5821" t="str">
        <f t="shared" si="634"/>
        <v>C 07.00</v>
      </c>
      <c r="T5821" t="str">
        <f t="shared" si="635"/>
        <v>C 07.00</v>
      </c>
      <c r="Y5821" t="str">
        <f t="shared" si="636"/>
        <v>C 07.00.a010220160</v>
      </c>
    </row>
    <row r="5822" spans="1:25" hidden="1" x14ac:dyDescent="0.25">
      <c r="A5822" t="s">
        <v>24797</v>
      </c>
      <c r="B5822" s="601" t="s">
        <v>548</v>
      </c>
      <c r="C5822" s="601" t="s">
        <v>746</v>
      </c>
      <c r="D5822" s="601" t="s">
        <v>741</v>
      </c>
      <c r="E5822" t="s">
        <v>24841</v>
      </c>
      <c r="F5822" t="s">
        <v>24842</v>
      </c>
      <c r="G5822" t="s">
        <v>32640</v>
      </c>
      <c r="H5822" t="b">
        <v>0</v>
      </c>
      <c r="I5822" t="s">
        <v>2711</v>
      </c>
      <c r="K5822" t="str">
        <f t="shared" si="630"/>
        <v>C07.00_R0220_C0170_S0010</v>
      </c>
      <c r="N5822" s="602"/>
      <c r="O5822" t="s">
        <v>32641</v>
      </c>
      <c r="P5822" t="str">
        <f t="shared" si="631"/>
        <v>C 07.00</v>
      </c>
      <c r="Q5822" t="str">
        <f t="shared" si="632"/>
        <v>C 07.00</v>
      </c>
      <c r="R5822" t="str">
        <f t="shared" si="633"/>
        <v>C 07.00</v>
      </c>
      <c r="S5822" t="str">
        <f t="shared" si="634"/>
        <v>C 07.00</v>
      </c>
      <c r="T5822" t="str">
        <f t="shared" si="635"/>
        <v>C 07.00</v>
      </c>
      <c r="Y5822" t="str">
        <f t="shared" si="636"/>
        <v>C 07.00.a010220170</v>
      </c>
    </row>
    <row r="5823" spans="1:25" hidden="1" x14ac:dyDescent="0.25">
      <c r="A5823" t="s">
        <v>24797</v>
      </c>
      <c r="B5823" s="601" t="s">
        <v>548</v>
      </c>
      <c r="C5823" s="601" t="s">
        <v>746</v>
      </c>
      <c r="D5823" s="601" t="s">
        <v>742</v>
      </c>
      <c r="E5823" t="s">
        <v>24841</v>
      </c>
      <c r="F5823" t="s">
        <v>24842</v>
      </c>
      <c r="G5823" t="s">
        <v>32642</v>
      </c>
      <c r="H5823" t="b">
        <v>0</v>
      </c>
      <c r="I5823" t="s">
        <v>2711</v>
      </c>
      <c r="K5823" t="str">
        <f t="shared" si="630"/>
        <v>C07.00_R0220_C0180_S0010</v>
      </c>
      <c r="N5823" s="602"/>
      <c r="O5823" t="s">
        <v>32643</v>
      </c>
      <c r="P5823" t="str">
        <f t="shared" si="631"/>
        <v>C 07.00</v>
      </c>
      <c r="Q5823" t="str">
        <f t="shared" si="632"/>
        <v>C 07.00</v>
      </c>
      <c r="R5823" t="str">
        <f t="shared" si="633"/>
        <v>C 07.00</v>
      </c>
      <c r="S5823" t="str">
        <f t="shared" si="634"/>
        <v>C 07.00</v>
      </c>
      <c r="T5823" t="str">
        <f t="shared" si="635"/>
        <v>C 07.00</v>
      </c>
      <c r="Y5823" t="str">
        <f t="shared" si="636"/>
        <v>C 07.00.a010220180</v>
      </c>
    </row>
    <row r="5824" spans="1:25" hidden="1" x14ac:dyDescent="0.25">
      <c r="A5824" t="s">
        <v>24797</v>
      </c>
      <c r="B5824" s="601" t="s">
        <v>548</v>
      </c>
      <c r="C5824" s="601" t="s">
        <v>746</v>
      </c>
      <c r="D5824" s="601" t="s">
        <v>743</v>
      </c>
      <c r="E5824" t="s">
        <v>24841</v>
      </c>
      <c r="F5824" t="s">
        <v>24842</v>
      </c>
      <c r="G5824" t="s">
        <v>32644</v>
      </c>
      <c r="H5824" t="b">
        <v>0</v>
      </c>
      <c r="I5824" t="s">
        <v>2711</v>
      </c>
      <c r="K5824" t="str">
        <f t="shared" si="630"/>
        <v>C07.00_R0220_C0190_S0010</v>
      </c>
      <c r="N5824" s="602"/>
      <c r="O5824" t="s">
        <v>32645</v>
      </c>
      <c r="P5824" t="str">
        <f t="shared" si="631"/>
        <v>C 07.00</v>
      </c>
      <c r="Q5824" t="str">
        <f t="shared" si="632"/>
        <v>C 07.00</v>
      </c>
      <c r="R5824" t="str">
        <f t="shared" si="633"/>
        <v>C 07.00</v>
      </c>
      <c r="S5824" t="str">
        <f t="shared" si="634"/>
        <v>C 07.00</v>
      </c>
      <c r="T5824" t="str">
        <f t="shared" si="635"/>
        <v>C 07.00</v>
      </c>
      <c r="Y5824" t="str">
        <f t="shared" si="636"/>
        <v>C 07.00.a010220190</v>
      </c>
    </row>
    <row r="5825" spans="1:25" hidden="1" x14ac:dyDescent="0.25">
      <c r="A5825" t="s">
        <v>24797</v>
      </c>
      <c r="B5825" s="601" t="s">
        <v>548</v>
      </c>
      <c r="C5825" s="601" t="s">
        <v>746</v>
      </c>
      <c r="D5825" s="601" t="s">
        <v>744</v>
      </c>
      <c r="E5825" t="s">
        <v>24852</v>
      </c>
      <c r="F5825" t="s">
        <v>24853</v>
      </c>
      <c r="G5825" t="s">
        <v>32633</v>
      </c>
      <c r="H5825" t="b">
        <v>0</v>
      </c>
      <c r="I5825" t="s">
        <v>2711</v>
      </c>
      <c r="K5825" t="str">
        <f t="shared" si="630"/>
        <v>C07.00_R0220_C0200_S0010</v>
      </c>
      <c r="N5825" s="602"/>
      <c r="O5825" t="s">
        <v>32646</v>
      </c>
      <c r="P5825" t="str">
        <f t="shared" si="631"/>
        <v>C 07.00</v>
      </c>
      <c r="Q5825" t="str">
        <f t="shared" si="632"/>
        <v>C 07.00</v>
      </c>
      <c r="R5825" t="str">
        <f t="shared" si="633"/>
        <v>C 07.00</v>
      </c>
      <c r="S5825" t="str">
        <f t="shared" si="634"/>
        <v>C 07.00</v>
      </c>
      <c r="T5825" t="str">
        <f t="shared" si="635"/>
        <v>C 07.00</v>
      </c>
      <c r="Y5825" t="str">
        <f t="shared" si="636"/>
        <v>C 07.00.a010220200</v>
      </c>
    </row>
    <row r="5826" spans="1:25" hidden="1" x14ac:dyDescent="0.25">
      <c r="A5826" t="s">
        <v>24797</v>
      </c>
      <c r="B5826" s="601" t="s">
        <v>548</v>
      </c>
      <c r="C5826" s="601" t="s">
        <v>746</v>
      </c>
      <c r="D5826" s="601" t="s">
        <v>3059</v>
      </c>
      <c r="E5826" t="s">
        <v>24855</v>
      </c>
      <c r="F5826" t="s">
        <v>24856</v>
      </c>
      <c r="G5826" t="s">
        <v>32633</v>
      </c>
      <c r="H5826" t="b">
        <v>0</v>
      </c>
      <c r="I5826" t="s">
        <v>2711</v>
      </c>
      <c r="K5826" t="str">
        <f t="shared" ref="K5826:K5889" si="637">+IF(B5826="000",+REPLACE(T5826,2,1,"")&amp;$L$1&amp;C5826&amp;$M$1&amp;D5826,+REPLACE(T5826,2,1,"")&amp;$L$1&amp;C5826&amp;$M$1&amp;D5826&amp;$K$1&amp;B5826)</f>
        <v>C07.00_R0220_C0215_S0010</v>
      </c>
      <c r="N5826" s="602"/>
      <c r="O5826" t="s">
        <v>32647</v>
      </c>
      <c r="P5826" t="str">
        <f t="shared" ref="P5826:P5889" si="638">+IF(ISNUMBER(SEARCH("a",RIGHT(A5826,2))),LEFT(A5826,LEN(A5826)-2),A5826)</f>
        <v>C 07.00</v>
      </c>
      <c r="Q5826" t="str">
        <f t="shared" si="632"/>
        <v>C 07.00</v>
      </c>
      <c r="R5826" t="str">
        <f t="shared" si="633"/>
        <v>C 07.00</v>
      </c>
      <c r="S5826" t="str">
        <f t="shared" si="634"/>
        <v>C 07.00</v>
      </c>
      <c r="T5826" t="str">
        <f t="shared" si="635"/>
        <v>C 07.00</v>
      </c>
      <c r="Y5826" t="str">
        <f t="shared" si="636"/>
        <v>C 07.00.a010220215</v>
      </c>
    </row>
    <row r="5827" spans="1:25" hidden="1" x14ac:dyDescent="0.25">
      <c r="A5827" t="s">
        <v>24797</v>
      </c>
      <c r="B5827" s="601" t="s">
        <v>548</v>
      </c>
      <c r="C5827" s="601" t="s">
        <v>746</v>
      </c>
      <c r="D5827" s="601" t="s">
        <v>12130</v>
      </c>
      <c r="E5827" t="s">
        <v>24858</v>
      </c>
      <c r="F5827" t="s">
        <v>24859</v>
      </c>
      <c r="G5827" t="s">
        <v>32633</v>
      </c>
      <c r="H5827" t="b">
        <v>0</v>
      </c>
      <c r="I5827" t="s">
        <v>2711</v>
      </c>
      <c r="K5827" t="str">
        <f t="shared" si="637"/>
        <v>C07.00_R0220_C0216_S0010</v>
      </c>
      <c r="N5827" s="602"/>
      <c r="O5827" t="s">
        <v>32648</v>
      </c>
      <c r="P5827" t="str">
        <f t="shared" si="638"/>
        <v>C 07.00</v>
      </c>
      <c r="Q5827" t="str">
        <f t="shared" ref="Q5827:Q5890" si="639">+IF(ISNUMBER(SEARCH("b",RIGHT(P5827,2))),LEFT(P5827,LEN(P5827)-2),P5827)</f>
        <v>C 07.00</v>
      </c>
      <c r="R5827" t="str">
        <f t="shared" ref="R5827:R5890" si="640">+IF(ISNUMBER(SEARCH("c",RIGHT(Q5827,2))),LEFT(Q5827,LEN(Q5827)-2),Q5827)</f>
        <v>C 07.00</v>
      </c>
      <c r="S5827" t="str">
        <f t="shared" ref="S5827:S5890" si="641">+IF(ISNUMBER(SEARCH("d",RIGHT(R5827,2))),LEFT(R5827,LEN(R5827)-2),R5827)</f>
        <v>C 07.00</v>
      </c>
      <c r="T5827" t="str">
        <f t="shared" ref="T5827:T5890" si="642">+IF(ISNUMBER(SEARCH("e",RIGHT(S5827,2))),LEFT(S5827,LEN(S5827)-2),S5827)</f>
        <v>C 07.00</v>
      </c>
      <c r="Y5827" t="str">
        <f t="shared" ref="Y5827:Y5890" si="643">+A5827&amp;B5827&amp;C5827&amp;D5827</f>
        <v>C 07.00.a010220216</v>
      </c>
    </row>
    <row r="5828" spans="1:25" hidden="1" x14ac:dyDescent="0.25">
      <c r="A5828" t="s">
        <v>24797</v>
      </c>
      <c r="B5828" s="601" t="s">
        <v>548</v>
      </c>
      <c r="C5828" s="601" t="s">
        <v>746</v>
      </c>
      <c r="D5828" s="601" t="s">
        <v>24861</v>
      </c>
      <c r="E5828" t="s">
        <v>24862</v>
      </c>
      <c r="F5828" t="s">
        <v>24863</v>
      </c>
      <c r="G5828" t="s">
        <v>32633</v>
      </c>
      <c r="H5828" t="b">
        <v>0</v>
      </c>
      <c r="I5828" t="s">
        <v>2711</v>
      </c>
      <c r="K5828" t="str">
        <f t="shared" si="637"/>
        <v>C07.00_R0220_C0217_S0010</v>
      </c>
      <c r="N5828" s="602"/>
      <c r="O5828" t="s">
        <v>32649</v>
      </c>
      <c r="P5828" t="str">
        <f t="shared" si="638"/>
        <v>C 07.00</v>
      </c>
      <c r="Q5828" t="str">
        <f t="shared" si="639"/>
        <v>C 07.00</v>
      </c>
      <c r="R5828" t="str">
        <f t="shared" si="640"/>
        <v>C 07.00</v>
      </c>
      <c r="S5828" t="str">
        <f t="shared" si="641"/>
        <v>C 07.00</v>
      </c>
      <c r="T5828" t="str">
        <f t="shared" si="642"/>
        <v>C 07.00</v>
      </c>
      <c r="Y5828" t="str">
        <f t="shared" si="643"/>
        <v>C 07.00.a010220217</v>
      </c>
    </row>
    <row r="5829" spans="1:25" hidden="1" x14ac:dyDescent="0.25">
      <c r="A5829" t="s">
        <v>24797</v>
      </c>
      <c r="B5829" s="601" t="s">
        <v>548</v>
      </c>
      <c r="C5829" s="601" t="s">
        <v>746</v>
      </c>
      <c r="D5829" s="601" t="s">
        <v>746</v>
      </c>
      <c r="E5829" t="s">
        <v>817</v>
      </c>
      <c r="F5829" t="s">
        <v>24032</v>
      </c>
      <c r="G5829" t="s">
        <v>32633</v>
      </c>
      <c r="H5829" t="b">
        <v>0</v>
      </c>
      <c r="I5829" t="s">
        <v>2711</v>
      </c>
      <c r="K5829" t="str">
        <f t="shared" si="637"/>
        <v>C07.00_R0220_C0220_S0010</v>
      </c>
      <c r="N5829" s="602"/>
      <c r="O5829" t="s">
        <v>32650</v>
      </c>
      <c r="P5829" t="str">
        <f t="shared" si="638"/>
        <v>C 07.00</v>
      </c>
      <c r="Q5829" t="str">
        <f t="shared" si="639"/>
        <v>C 07.00</v>
      </c>
      <c r="R5829" t="str">
        <f t="shared" si="640"/>
        <v>C 07.00</v>
      </c>
      <c r="S5829" t="str">
        <f t="shared" si="641"/>
        <v>C 07.00</v>
      </c>
      <c r="T5829" t="str">
        <f t="shared" si="642"/>
        <v>C 07.00</v>
      </c>
      <c r="Y5829" t="str">
        <f t="shared" si="643"/>
        <v>C 07.00.a010220220</v>
      </c>
    </row>
    <row r="5830" spans="1:25" hidden="1" x14ac:dyDescent="0.25">
      <c r="A5830" t="s">
        <v>24797</v>
      </c>
      <c r="B5830" s="601" t="s">
        <v>548</v>
      </c>
      <c r="C5830" s="601" t="s">
        <v>746</v>
      </c>
      <c r="D5830" s="601" t="s">
        <v>2954</v>
      </c>
      <c r="E5830" t="s">
        <v>817</v>
      </c>
      <c r="F5830" t="s">
        <v>24032</v>
      </c>
      <c r="G5830" t="s">
        <v>32651</v>
      </c>
      <c r="H5830" t="b">
        <v>0</v>
      </c>
      <c r="I5830" t="s">
        <v>2711</v>
      </c>
      <c r="K5830" t="str">
        <f t="shared" si="637"/>
        <v>C07.00_R0220_C0230_S0010</v>
      </c>
      <c r="N5830" s="602"/>
      <c r="O5830" t="s">
        <v>32652</v>
      </c>
      <c r="P5830" t="str">
        <f t="shared" si="638"/>
        <v>C 07.00</v>
      </c>
      <c r="Q5830" t="str">
        <f t="shared" si="639"/>
        <v>C 07.00</v>
      </c>
      <c r="R5830" t="str">
        <f t="shared" si="640"/>
        <v>C 07.00</v>
      </c>
      <c r="S5830" t="str">
        <f t="shared" si="641"/>
        <v>C 07.00</v>
      </c>
      <c r="T5830" t="str">
        <f t="shared" si="642"/>
        <v>C 07.00</v>
      </c>
      <c r="Y5830" t="str">
        <f t="shared" si="643"/>
        <v>C 07.00.a010220230</v>
      </c>
    </row>
    <row r="5831" spans="1:25" hidden="1" x14ac:dyDescent="0.25">
      <c r="A5831" t="s">
        <v>24797</v>
      </c>
      <c r="B5831" s="601" t="s">
        <v>548</v>
      </c>
      <c r="C5831" s="601" t="s">
        <v>746</v>
      </c>
      <c r="D5831" s="601" t="s">
        <v>2830</v>
      </c>
      <c r="E5831" t="s">
        <v>817</v>
      </c>
      <c r="F5831" t="s">
        <v>24032</v>
      </c>
      <c r="G5831" t="s">
        <v>32653</v>
      </c>
      <c r="H5831" t="b">
        <v>0</v>
      </c>
      <c r="I5831" t="s">
        <v>2711</v>
      </c>
      <c r="K5831" t="str">
        <f t="shared" si="637"/>
        <v>C07.00_R0220_C0240_S0010</v>
      </c>
      <c r="N5831" s="602"/>
      <c r="O5831" t="s">
        <v>32654</v>
      </c>
      <c r="P5831" t="str">
        <f t="shared" si="638"/>
        <v>C 07.00</v>
      </c>
      <c r="Q5831" t="str">
        <f t="shared" si="639"/>
        <v>C 07.00</v>
      </c>
      <c r="R5831" t="str">
        <f t="shared" si="640"/>
        <v>C 07.00</v>
      </c>
      <c r="S5831" t="str">
        <f t="shared" si="641"/>
        <v>C 07.00</v>
      </c>
      <c r="T5831" t="str">
        <f t="shared" si="642"/>
        <v>C 07.00</v>
      </c>
      <c r="Y5831" t="str">
        <f t="shared" si="643"/>
        <v>C 07.00.a010220240</v>
      </c>
    </row>
    <row r="5832" spans="1:25" hidden="1" x14ac:dyDescent="0.25">
      <c r="A5832" t="s">
        <v>24797</v>
      </c>
      <c r="B5832" s="601" t="s">
        <v>548</v>
      </c>
      <c r="C5832" s="601" t="s">
        <v>2954</v>
      </c>
      <c r="D5832" s="601" t="s">
        <v>548</v>
      </c>
      <c r="E5832" t="s">
        <v>24479</v>
      </c>
      <c r="F5832" t="s">
        <v>24480</v>
      </c>
      <c r="G5832" t="s">
        <v>32655</v>
      </c>
      <c r="H5832" t="b">
        <v>0</v>
      </c>
      <c r="I5832" t="s">
        <v>2711</v>
      </c>
      <c r="K5832" t="str">
        <f t="shared" si="637"/>
        <v>C07.00_R0230_C0010_S0010</v>
      </c>
      <c r="N5832" s="602">
        <v>415754717</v>
      </c>
      <c r="O5832" t="s">
        <v>32656</v>
      </c>
      <c r="P5832" t="str">
        <f t="shared" si="638"/>
        <v>C 07.00</v>
      </c>
      <c r="Q5832" t="str">
        <f t="shared" si="639"/>
        <v>C 07.00</v>
      </c>
      <c r="R5832" t="str">
        <f t="shared" si="640"/>
        <v>C 07.00</v>
      </c>
      <c r="S5832" t="str">
        <f t="shared" si="641"/>
        <v>C 07.00</v>
      </c>
      <c r="T5832" t="str">
        <f t="shared" si="642"/>
        <v>C 07.00</v>
      </c>
      <c r="Y5832" t="str">
        <f t="shared" si="643"/>
        <v>C 07.00.a010230010</v>
      </c>
    </row>
    <row r="5833" spans="1:25" hidden="1" x14ac:dyDescent="0.25">
      <c r="A5833" t="s">
        <v>24797</v>
      </c>
      <c r="B5833" s="601" t="s">
        <v>548</v>
      </c>
      <c r="C5833" s="601" t="s">
        <v>2954</v>
      </c>
      <c r="D5833" s="601" t="s">
        <v>719</v>
      </c>
      <c r="E5833" t="s">
        <v>24799</v>
      </c>
      <c r="F5833" t="s">
        <v>24800</v>
      </c>
      <c r="G5833" t="s">
        <v>32655</v>
      </c>
      <c r="H5833" t="b">
        <v>0</v>
      </c>
      <c r="I5833" t="s">
        <v>2711</v>
      </c>
      <c r="K5833" t="str">
        <f t="shared" si="637"/>
        <v>C07.00_R0230_C0030_S0010</v>
      </c>
      <c r="N5833" s="602"/>
      <c r="O5833" t="s">
        <v>32657</v>
      </c>
      <c r="P5833" t="str">
        <f t="shared" si="638"/>
        <v>C 07.00</v>
      </c>
      <c r="Q5833" t="str">
        <f t="shared" si="639"/>
        <v>C 07.00</v>
      </c>
      <c r="R5833" t="str">
        <f t="shared" si="640"/>
        <v>C 07.00</v>
      </c>
      <c r="S5833" t="str">
        <f t="shared" si="641"/>
        <v>C 07.00</v>
      </c>
      <c r="T5833" t="str">
        <f t="shared" si="642"/>
        <v>C 07.00</v>
      </c>
      <c r="Y5833" t="str">
        <f t="shared" si="643"/>
        <v>C 07.00.a010230030</v>
      </c>
    </row>
    <row r="5834" spans="1:25" hidden="1" x14ac:dyDescent="0.25">
      <c r="A5834" t="s">
        <v>24797</v>
      </c>
      <c r="B5834" s="601" t="s">
        <v>548</v>
      </c>
      <c r="C5834" s="601" t="s">
        <v>2954</v>
      </c>
      <c r="D5834" s="601" t="s">
        <v>721</v>
      </c>
      <c r="E5834" t="s">
        <v>24802</v>
      </c>
      <c r="F5834" t="s">
        <v>24803</v>
      </c>
      <c r="G5834" t="s">
        <v>32655</v>
      </c>
      <c r="H5834" t="b">
        <v>0</v>
      </c>
      <c r="I5834" t="s">
        <v>2711</v>
      </c>
      <c r="K5834" t="str">
        <f t="shared" si="637"/>
        <v>C07.00_R0230_C0040_S0010</v>
      </c>
      <c r="N5834" s="602">
        <v>415754717</v>
      </c>
      <c r="O5834" t="s">
        <v>32658</v>
      </c>
      <c r="P5834" t="str">
        <f t="shared" si="638"/>
        <v>C 07.00</v>
      </c>
      <c r="Q5834" t="str">
        <f t="shared" si="639"/>
        <v>C 07.00</v>
      </c>
      <c r="R5834" t="str">
        <f t="shared" si="640"/>
        <v>C 07.00</v>
      </c>
      <c r="S5834" t="str">
        <f t="shared" si="641"/>
        <v>C 07.00</v>
      </c>
      <c r="T5834" t="str">
        <f t="shared" si="642"/>
        <v>C 07.00</v>
      </c>
      <c r="Y5834" t="str">
        <f t="shared" si="643"/>
        <v>C 07.00.a010230040</v>
      </c>
    </row>
    <row r="5835" spans="1:25" hidden="1" x14ac:dyDescent="0.25">
      <c r="A5835" t="s">
        <v>24797</v>
      </c>
      <c r="B5835" s="601" t="s">
        <v>548</v>
      </c>
      <c r="C5835" s="601" t="s">
        <v>2954</v>
      </c>
      <c r="D5835" s="601" t="s">
        <v>738</v>
      </c>
      <c r="E5835" t="s">
        <v>24841</v>
      </c>
      <c r="F5835" t="s">
        <v>24842</v>
      </c>
      <c r="G5835" t="s">
        <v>32655</v>
      </c>
      <c r="H5835" t="b">
        <v>0</v>
      </c>
      <c r="I5835" t="s">
        <v>2711</v>
      </c>
      <c r="K5835" t="str">
        <f t="shared" si="637"/>
        <v>C07.00_R0230_C0150_S0010</v>
      </c>
      <c r="N5835" s="602">
        <v>415754717</v>
      </c>
      <c r="O5835" t="s">
        <v>32659</v>
      </c>
      <c r="P5835" t="str">
        <f t="shared" si="638"/>
        <v>C 07.00</v>
      </c>
      <c r="Q5835" t="str">
        <f t="shared" si="639"/>
        <v>C 07.00</v>
      </c>
      <c r="R5835" t="str">
        <f t="shared" si="640"/>
        <v>C 07.00</v>
      </c>
      <c r="S5835" t="str">
        <f t="shared" si="641"/>
        <v>C 07.00</v>
      </c>
      <c r="T5835" t="str">
        <f t="shared" si="642"/>
        <v>C 07.00</v>
      </c>
      <c r="Y5835" t="str">
        <f t="shared" si="643"/>
        <v>C 07.00.a010230150</v>
      </c>
    </row>
    <row r="5836" spans="1:25" hidden="1" x14ac:dyDescent="0.25">
      <c r="A5836" t="s">
        <v>24797</v>
      </c>
      <c r="B5836" s="601" t="s">
        <v>548</v>
      </c>
      <c r="C5836" s="601" t="s">
        <v>2954</v>
      </c>
      <c r="D5836" s="601" t="s">
        <v>740</v>
      </c>
      <c r="E5836" t="s">
        <v>24841</v>
      </c>
      <c r="F5836" t="s">
        <v>24842</v>
      </c>
      <c r="G5836" t="s">
        <v>32660</v>
      </c>
      <c r="H5836" t="b">
        <v>0</v>
      </c>
      <c r="I5836" t="s">
        <v>2711</v>
      </c>
      <c r="K5836" t="str">
        <f t="shared" si="637"/>
        <v>C07.00_R0230_C0160_S0010</v>
      </c>
      <c r="N5836" s="602"/>
      <c r="O5836" t="s">
        <v>32661</v>
      </c>
      <c r="P5836" t="str">
        <f t="shared" si="638"/>
        <v>C 07.00</v>
      </c>
      <c r="Q5836" t="str">
        <f t="shared" si="639"/>
        <v>C 07.00</v>
      </c>
      <c r="R5836" t="str">
        <f t="shared" si="640"/>
        <v>C 07.00</v>
      </c>
      <c r="S5836" t="str">
        <f t="shared" si="641"/>
        <v>C 07.00</v>
      </c>
      <c r="T5836" t="str">
        <f t="shared" si="642"/>
        <v>C 07.00</v>
      </c>
      <c r="Y5836" t="str">
        <f t="shared" si="643"/>
        <v>C 07.00.a010230160</v>
      </c>
    </row>
    <row r="5837" spans="1:25" hidden="1" x14ac:dyDescent="0.25">
      <c r="A5837" t="s">
        <v>24797</v>
      </c>
      <c r="B5837" s="601" t="s">
        <v>548</v>
      </c>
      <c r="C5837" s="601" t="s">
        <v>2954</v>
      </c>
      <c r="D5837" s="601" t="s">
        <v>741</v>
      </c>
      <c r="E5837" t="s">
        <v>24841</v>
      </c>
      <c r="F5837" t="s">
        <v>24842</v>
      </c>
      <c r="G5837" t="s">
        <v>32662</v>
      </c>
      <c r="H5837" t="b">
        <v>0</v>
      </c>
      <c r="I5837" t="s">
        <v>2711</v>
      </c>
      <c r="K5837" t="str">
        <f t="shared" si="637"/>
        <v>C07.00_R0230_C0170_S0010</v>
      </c>
      <c r="N5837" s="602">
        <v>982558</v>
      </c>
      <c r="O5837" t="s">
        <v>32663</v>
      </c>
      <c r="P5837" t="str">
        <f t="shared" si="638"/>
        <v>C 07.00</v>
      </c>
      <c r="Q5837" t="str">
        <f t="shared" si="639"/>
        <v>C 07.00</v>
      </c>
      <c r="R5837" t="str">
        <f t="shared" si="640"/>
        <v>C 07.00</v>
      </c>
      <c r="S5837" t="str">
        <f t="shared" si="641"/>
        <v>C 07.00</v>
      </c>
      <c r="T5837" t="str">
        <f t="shared" si="642"/>
        <v>C 07.00</v>
      </c>
      <c r="Y5837" t="str">
        <f t="shared" si="643"/>
        <v>C 07.00.a010230170</v>
      </c>
    </row>
    <row r="5838" spans="1:25" hidden="1" x14ac:dyDescent="0.25">
      <c r="A5838" t="s">
        <v>24797</v>
      </c>
      <c r="B5838" s="601" t="s">
        <v>548</v>
      </c>
      <c r="C5838" s="601" t="s">
        <v>2954</v>
      </c>
      <c r="D5838" s="601" t="s">
        <v>742</v>
      </c>
      <c r="E5838" t="s">
        <v>24841</v>
      </c>
      <c r="F5838" t="s">
        <v>24842</v>
      </c>
      <c r="G5838" t="s">
        <v>32664</v>
      </c>
      <c r="H5838" t="b">
        <v>0</v>
      </c>
      <c r="I5838" t="s">
        <v>2711</v>
      </c>
      <c r="K5838" t="str">
        <f t="shared" si="637"/>
        <v>C07.00_R0230_C0180_S0010</v>
      </c>
      <c r="N5838" s="602">
        <v>1683521</v>
      </c>
      <c r="O5838" t="s">
        <v>32665</v>
      </c>
      <c r="P5838" t="str">
        <f t="shared" si="638"/>
        <v>C 07.00</v>
      </c>
      <c r="Q5838" t="str">
        <f t="shared" si="639"/>
        <v>C 07.00</v>
      </c>
      <c r="R5838" t="str">
        <f t="shared" si="640"/>
        <v>C 07.00</v>
      </c>
      <c r="S5838" t="str">
        <f t="shared" si="641"/>
        <v>C 07.00</v>
      </c>
      <c r="T5838" t="str">
        <f t="shared" si="642"/>
        <v>C 07.00</v>
      </c>
      <c r="Y5838" t="str">
        <f t="shared" si="643"/>
        <v>C 07.00.a010230180</v>
      </c>
    </row>
    <row r="5839" spans="1:25" hidden="1" x14ac:dyDescent="0.25">
      <c r="A5839" t="s">
        <v>24797</v>
      </c>
      <c r="B5839" s="601" t="s">
        <v>548</v>
      </c>
      <c r="C5839" s="601" t="s">
        <v>2954</v>
      </c>
      <c r="D5839" s="601" t="s">
        <v>743</v>
      </c>
      <c r="E5839" t="s">
        <v>24841</v>
      </c>
      <c r="F5839" t="s">
        <v>24842</v>
      </c>
      <c r="G5839" t="s">
        <v>32666</v>
      </c>
      <c r="H5839" t="b">
        <v>0</v>
      </c>
      <c r="I5839" t="s">
        <v>2711</v>
      </c>
      <c r="K5839" t="str">
        <f t="shared" si="637"/>
        <v>C07.00_R0230_C0190_S0010</v>
      </c>
      <c r="N5839" s="602"/>
      <c r="O5839" t="s">
        <v>32667</v>
      </c>
      <c r="P5839" t="str">
        <f t="shared" si="638"/>
        <v>C 07.00</v>
      </c>
      <c r="Q5839" t="str">
        <f t="shared" si="639"/>
        <v>C 07.00</v>
      </c>
      <c r="R5839" t="str">
        <f t="shared" si="640"/>
        <v>C 07.00</v>
      </c>
      <c r="S5839" t="str">
        <f t="shared" si="641"/>
        <v>C 07.00</v>
      </c>
      <c r="T5839" t="str">
        <f t="shared" si="642"/>
        <v>C 07.00</v>
      </c>
      <c r="Y5839" t="str">
        <f t="shared" si="643"/>
        <v>C 07.00.a010230190</v>
      </c>
    </row>
    <row r="5840" spans="1:25" hidden="1" x14ac:dyDescent="0.25">
      <c r="A5840" t="s">
        <v>24797</v>
      </c>
      <c r="B5840" s="601" t="s">
        <v>548</v>
      </c>
      <c r="C5840" s="601" t="s">
        <v>2954</v>
      </c>
      <c r="D5840" s="601" t="s">
        <v>744</v>
      </c>
      <c r="E5840" t="s">
        <v>24852</v>
      </c>
      <c r="F5840" t="s">
        <v>24853</v>
      </c>
      <c r="G5840" t="s">
        <v>32655</v>
      </c>
      <c r="H5840" t="b">
        <v>0</v>
      </c>
      <c r="I5840" t="s">
        <v>2711</v>
      </c>
      <c r="K5840" t="str">
        <f t="shared" si="637"/>
        <v>C07.00_R0230_C0200_S0010</v>
      </c>
      <c r="N5840" s="602">
        <v>414126910</v>
      </c>
      <c r="O5840" t="s">
        <v>32668</v>
      </c>
      <c r="P5840" t="str">
        <f t="shared" si="638"/>
        <v>C 07.00</v>
      </c>
      <c r="Q5840" t="str">
        <f t="shared" si="639"/>
        <v>C 07.00</v>
      </c>
      <c r="R5840" t="str">
        <f t="shared" si="640"/>
        <v>C 07.00</v>
      </c>
      <c r="S5840" t="str">
        <f t="shared" si="641"/>
        <v>C 07.00</v>
      </c>
      <c r="T5840" t="str">
        <f t="shared" si="642"/>
        <v>C 07.00</v>
      </c>
      <c r="Y5840" t="str">
        <f t="shared" si="643"/>
        <v>C 07.00.a010230200</v>
      </c>
    </row>
    <row r="5841" spans="1:25" hidden="1" x14ac:dyDescent="0.25">
      <c r="A5841" t="s">
        <v>24797</v>
      </c>
      <c r="B5841" s="601" t="s">
        <v>548</v>
      </c>
      <c r="C5841" s="601" t="s">
        <v>2954</v>
      </c>
      <c r="D5841" s="601" t="s">
        <v>3059</v>
      </c>
      <c r="E5841" t="s">
        <v>24855</v>
      </c>
      <c r="F5841" t="s">
        <v>24856</v>
      </c>
      <c r="G5841" t="s">
        <v>32655</v>
      </c>
      <c r="H5841" t="b">
        <v>0</v>
      </c>
      <c r="I5841" t="s">
        <v>2711</v>
      </c>
      <c r="K5841" t="str">
        <f t="shared" si="637"/>
        <v>C07.00_R0230_C0215_S0010</v>
      </c>
      <c r="N5841" s="602">
        <v>414126910</v>
      </c>
      <c r="O5841" t="s">
        <v>32669</v>
      </c>
      <c r="P5841" t="str">
        <f t="shared" si="638"/>
        <v>C 07.00</v>
      </c>
      <c r="Q5841" t="str">
        <f t="shared" si="639"/>
        <v>C 07.00</v>
      </c>
      <c r="R5841" t="str">
        <f t="shared" si="640"/>
        <v>C 07.00</v>
      </c>
      <c r="S5841" t="str">
        <f t="shared" si="641"/>
        <v>C 07.00</v>
      </c>
      <c r="T5841" t="str">
        <f t="shared" si="642"/>
        <v>C 07.00</v>
      </c>
      <c r="Y5841" t="str">
        <f t="shared" si="643"/>
        <v>C 07.00.a010230215</v>
      </c>
    </row>
    <row r="5842" spans="1:25" hidden="1" x14ac:dyDescent="0.25">
      <c r="A5842" t="s">
        <v>24797</v>
      </c>
      <c r="B5842" s="601" t="s">
        <v>548</v>
      </c>
      <c r="C5842" s="601" t="s">
        <v>2954</v>
      </c>
      <c r="D5842" s="601" t="s">
        <v>12130</v>
      </c>
      <c r="E5842" t="s">
        <v>24858</v>
      </c>
      <c r="F5842" t="s">
        <v>24859</v>
      </c>
      <c r="G5842" t="s">
        <v>32655</v>
      </c>
      <c r="H5842" t="b">
        <v>0</v>
      </c>
      <c r="I5842" t="s">
        <v>2711</v>
      </c>
      <c r="K5842" t="str">
        <f t="shared" si="637"/>
        <v>C07.00_R0230_C0216_S0010</v>
      </c>
      <c r="N5842" s="602">
        <v>-79969440</v>
      </c>
      <c r="O5842" t="s">
        <v>32670</v>
      </c>
      <c r="P5842" t="str">
        <f t="shared" si="638"/>
        <v>C 07.00</v>
      </c>
      <c r="Q5842" t="str">
        <f t="shared" si="639"/>
        <v>C 07.00</v>
      </c>
      <c r="R5842" t="str">
        <f t="shared" si="640"/>
        <v>C 07.00</v>
      </c>
      <c r="S5842" t="str">
        <f t="shared" si="641"/>
        <v>C 07.00</v>
      </c>
      <c r="T5842" t="str">
        <f t="shared" si="642"/>
        <v>C 07.00</v>
      </c>
      <c r="Y5842" t="str">
        <f t="shared" si="643"/>
        <v>C 07.00.a010230216</v>
      </c>
    </row>
    <row r="5843" spans="1:25" hidden="1" x14ac:dyDescent="0.25">
      <c r="A5843" t="s">
        <v>24797</v>
      </c>
      <c r="B5843" s="601" t="s">
        <v>548</v>
      </c>
      <c r="C5843" s="601" t="s">
        <v>2954</v>
      </c>
      <c r="D5843" s="601" t="s">
        <v>24861</v>
      </c>
      <c r="E5843" t="s">
        <v>24862</v>
      </c>
      <c r="F5843" t="s">
        <v>24863</v>
      </c>
      <c r="G5843" t="s">
        <v>32655</v>
      </c>
      <c r="H5843" t="b">
        <v>0</v>
      </c>
      <c r="I5843" t="s">
        <v>2711</v>
      </c>
      <c r="K5843" t="str">
        <f t="shared" si="637"/>
        <v>C07.00_R0230_C0217_S0010</v>
      </c>
      <c r="N5843" s="602"/>
      <c r="O5843" t="s">
        <v>32671</v>
      </c>
      <c r="P5843" t="str">
        <f t="shared" si="638"/>
        <v>C 07.00</v>
      </c>
      <c r="Q5843" t="str">
        <f t="shared" si="639"/>
        <v>C 07.00</v>
      </c>
      <c r="R5843" t="str">
        <f t="shared" si="640"/>
        <v>C 07.00</v>
      </c>
      <c r="S5843" t="str">
        <f t="shared" si="641"/>
        <v>C 07.00</v>
      </c>
      <c r="T5843" t="str">
        <f t="shared" si="642"/>
        <v>C 07.00</v>
      </c>
      <c r="Y5843" t="str">
        <f t="shared" si="643"/>
        <v>C 07.00.a010230217</v>
      </c>
    </row>
    <row r="5844" spans="1:25" hidden="1" x14ac:dyDescent="0.25">
      <c r="A5844" t="s">
        <v>24797</v>
      </c>
      <c r="B5844" s="601" t="s">
        <v>548</v>
      </c>
      <c r="C5844" s="601" t="s">
        <v>2954</v>
      </c>
      <c r="D5844" s="601" t="s">
        <v>746</v>
      </c>
      <c r="E5844" t="s">
        <v>817</v>
      </c>
      <c r="F5844" t="s">
        <v>24032</v>
      </c>
      <c r="G5844" t="s">
        <v>32655</v>
      </c>
      <c r="H5844" t="b">
        <v>0</v>
      </c>
      <c r="I5844" t="s">
        <v>2711</v>
      </c>
      <c r="K5844" t="str">
        <f t="shared" si="637"/>
        <v>C07.00_R0230_C0220_S0010</v>
      </c>
      <c r="N5844" s="602">
        <v>334157470</v>
      </c>
      <c r="O5844" t="s">
        <v>32672</v>
      </c>
      <c r="P5844" t="str">
        <f t="shared" si="638"/>
        <v>C 07.00</v>
      </c>
      <c r="Q5844" t="str">
        <f t="shared" si="639"/>
        <v>C 07.00</v>
      </c>
      <c r="R5844" t="str">
        <f t="shared" si="640"/>
        <v>C 07.00</v>
      </c>
      <c r="S5844" t="str">
        <f t="shared" si="641"/>
        <v>C 07.00</v>
      </c>
      <c r="T5844" t="str">
        <f t="shared" si="642"/>
        <v>C 07.00</v>
      </c>
      <c r="Y5844" t="str">
        <f t="shared" si="643"/>
        <v>C 07.00.a010230220</v>
      </c>
    </row>
    <row r="5845" spans="1:25" hidden="1" x14ac:dyDescent="0.25">
      <c r="A5845" t="s">
        <v>24797</v>
      </c>
      <c r="B5845" s="601" t="s">
        <v>548</v>
      </c>
      <c r="C5845" s="601" t="s">
        <v>2954</v>
      </c>
      <c r="D5845" s="601" t="s">
        <v>2954</v>
      </c>
      <c r="E5845" t="s">
        <v>817</v>
      </c>
      <c r="F5845" t="s">
        <v>24032</v>
      </c>
      <c r="G5845" t="s">
        <v>32673</v>
      </c>
      <c r="H5845" t="b">
        <v>0</v>
      </c>
      <c r="I5845" t="s">
        <v>2711</v>
      </c>
      <c r="K5845" t="str">
        <f t="shared" si="637"/>
        <v>C07.00_R0230_C0230_S0010</v>
      </c>
      <c r="N5845" s="602"/>
      <c r="O5845" t="s">
        <v>32674</v>
      </c>
      <c r="P5845" t="str">
        <f t="shared" si="638"/>
        <v>C 07.00</v>
      </c>
      <c r="Q5845" t="str">
        <f t="shared" si="639"/>
        <v>C 07.00</v>
      </c>
      <c r="R5845" t="str">
        <f t="shared" si="640"/>
        <v>C 07.00</v>
      </c>
      <c r="S5845" t="str">
        <f t="shared" si="641"/>
        <v>C 07.00</v>
      </c>
      <c r="T5845" t="str">
        <f t="shared" si="642"/>
        <v>C 07.00</v>
      </c>
      <c r="Y5845" t="str">
        <f t="shared" si="643"/>
        <v>C 07.00.a010230230</v>
      </c>
    </row>
    <row r="5846" spans="1:25" hidden="1" x14ac:dyDescent="0.25">
      <c r="A5846" t="s">
        <v>24797</v>
      </c>
      <c r="B5846" s="601" t="s">
        <v>548</v>
      </c>
      <c r="C5846" s="601" t="s">
        <v>2954</v>
      </c>
      <c r="D5846" s="601" t="s">
        <v>2830</v>
      </c>
      <c r="E5846" t="s">
        <v>817</v>
      </c>
      <c r="F5846" t="s">
        <v>24032</v>
      </c>
      <c r="G5846" t="s">
        <v>32675</v>
      </c>
      <c r="H5846" t="b">
        <v>0</v>
      </c>
      <c r="I5846" t="s">
        <v>2711</v>
      </c>
      <c r="K5846" t="str">
        <f t="shared" si="637"/>
        <v>C07.00_R0230_C0240_S0010</v>
      </c>
      <c r="N5846" s="602"/>
      <c r="O5846" t="s">
        <v>32676</v>
      </c>
      <c r="P5846" t="str">
        <f t="shared" si="638"/>
        <v>C 07.00</v>
      </c>
      <c r="Q5846" t="str">
        <f t="shared" si="639"/>
        <v>C 07.00</v>
      </c>
      <c r="R5846" t="str">
        <f t="shared" si="640"/>
        <v>C 07.00</v>
      </c>
      <c r="S5846" t="str">
        <f t="shared" si="641"/>
        <v>C 07.00</v>
      </c>
      <c r="T5846" t="str">
        <f t="shared" si="642"/>
        <v>C 07.00</v>
      </c>
      <c r="Y5846" t="str">
        <f t="shared" si="643"/>
        <v>C 07.00.a010230240</v>
      </c>
    </row>
    <row r="5847" spans="1:25" hidden="1" x14ac:dyDescent="0.25">
      <c r="A5847" t="s">
        <v>24797</v>
      </c>
      <c r="B5847" s="601" t="s">
        <v>548</v>
      </c>
      <c r="C5847" s="601" t="s">
        <v>2830</v>
      </c>
      <c r="D5847" s="601" t="s">
        <v>548</v>
      </c>
      <c r="E5847" t="s">
        <v>24479</v>
      </c>
      <c r="F5847" t="s">
        <v>24480</v>
      </c>
      <c r="G5847" t="s">
        <v>32677</v>
      </c>
      <c r="H5847" t="b">
        <v>0</v>
      </c>
      <c r="I5847" t="s">
        <v>2711</v>
      </c>
      <c r="K5847" t="str">
        <f t="shared" si="637"/>
        <v>C07.00_R0240_C0010_S0010</v>
      </c>
      <c r="N5847" s="602"/>
      <c r="O5847" t="s">
        <v>32678</v>
      </c>
      <c r="P5847" t="str">
        <f t="shared" si="638"/>
        <v>C 07.00</v>
      </c>
      <c r="Q5847" t="str">
        <f t="shared" si="639"/>
        <v>C 07.00</v>
      </c>
      <c r="R5847" t="str">
        <f t="shared" si="640"/>
        <v>C 07.00</v>
      </c>
      <c r="S5847" t="str">
        <f t="shared" si="641"/>
        <v>C 07.00</v>
      </c>
      <c r="T5847" t="str">
        <f t="shared" si="642"/>
        <v>C 07.00</v>
      </c>
      <c r="Y5847" t="str">
        <f t="shared" si="643"/>
        <v>C 07.00.a010240010</v>
      </c>
    </row>
    <row r="5848" spans="1:25" hidden="1" x14ac:dyDescent="0.25">
      <c r="A5848" t="s">
        <v>24797</v>
      </c>
      <c r="B5848" s="601" t="s">
        <v>548</v>
      </c>
      <c r="C5848" s="601" t="s">
        <v>2830</v>
      </c>
      <c r="D5848" s="601" t="s">
        <v>719</v>
      </c>
      <c r="E5848" t="s">
        <v>24799</v>
      </c>
      <c r="F5848" t="s">
        <v>24800</v>
      </c>
      <c r="G5848" t="s">
        <v>32677</v>
      </c>
      <c r="H5848" t="b">
        <v>0</v>
      </c>
      <c r="I5848" t="s">
        <v>2711</v>
      </c>
      <c r="K5848" t="str">
        <f t="shared" si="637"/>
        <v>C07.00_R0240_C0030_S0010</v>
      </c>
      <c r="N5848" s="602"/>
      <c r="O5848" t="s">
        <v>32679</v>
      </c>
      <c r="P5848" t="str">
        <f t="shared" si="638"/>
        <v>C 07.00</v>
      </c>
      <c r="Q5848" t="str">
        <f t="shared" si="639"/>
        <v>C 07.00</v>
      </c>
      <c r="R5848" t="str">
        <f t="shared" si="640"/>
        <v>C 07.00</v>
      </c>
      <c r="S5848" t="str">
        <f t="shared" si="641"/>
        <v>C 07.00</v>
      </c>
      <c r="T5848" t="str">
        <f t="shared" si="642"/>
        <v>C 07.00</v>
      </c>
      <c r="Y5848" t="str">
        <f t="shared" si="643"/>
        <v>C 07.00.a010240030</v>
      </c>
    </row>
    <row r="5849" spans="1:25" hidden="1" x14ac:dyDescent="0.25">
      <c r="A5849" t="s">
        <v>24797</v>
      </c>
      <c r="B5849" s="601" t="s">
        <v>548</v>
      </c>
      <c r="C5849" s="601" t="s">
        <v>2830</v>
      </c>
      <c r="D5849" s="601" t="s">
        <v>721</v>
      </c>
      <c r="E5849" t="s">
        <v>24802</v>
      </c>
      <c r="F5849" t="s">
        <v>24803</v>
      </c>
      <c r="G5849" t="s">
        <v>32677</v>
      </c>
      <c r="H5849" t="b">
        <v>0</v>
      </c>
      <c r="I5849" t="s">
        <v>2711</v>
      </c>
      <c r="K5849" t="str">
        <f t="shared" si="637"/>
        <v>C07.00_R0240_C0040_S0010</v>
      </c>
      <c r="N5849" s="602"/>
      <c r="O5849" t="s">
        <v>32680</v>
      </c>
      <c r="P5849" t="str">
        <f t="shared" si="638"/>
        <v>C 07.00</v>
      </c>
      <c r="Q5849" t="str">
        <f t="shared" si="639"/>
        <v>C 07.00</v>
      </c>
      <c r="R5849" t="str">
        <f t="shared" si="640"/>
        <v>C 07.00</v>
      </c>
      <c r="S5849" t="str">
        <f t="shared" si="641"/>
        <v>C 07.00</v>
      </c>
      <c r="T5849" t="str">
        <f t="shared" si="642"/>
        <v>C 07.00</v>
      </c>
      <c r="Y5849" t="str">
        <f t="shared" si="643"/>
        <v>C 07.00.a010240040</v>
      </c>
    </row>
    <row r="5850" spans="1:25" hidden="1" x14ac:dyDescent="0.25">
      <c r="A5850" t="s">
        <v>24797</v>
      </c>
      <c r="B5850" s="601" t="s">
        <v>548</v>
      </c>
      <c r="C5850" s="601" t="s">
        <v>2830</v>
      </c>
      <c r="D5850" s="601" t="s">
        <v>738</v>
      </c>
      <c r="E5850" t="s">
        <v>24841</v>
      </c>
      <c r="F5850" t="s">
        <v>24842</v>
      </c>
      <c r="G5850" t="s">
        <v>32677</v>
      </c>
      <c r="H5850" t="b">
        <v>0</v>
      </c>
      <c r="I5850" t="s">
        <v>2711</v>
      </c>
      <c r="K5850" t="str">
        <f t="shared" si="637"/>
        <v>C07.00_R0240_C0150_S0010</v>
      </c>
      <c r="N5850" s="602"/>
      <c r="O5850" t="s">
        <v>32681</v>
      </c>
      <c r="P5850" t="str">
        <f t="shared" si="638"/>
        <v>C 07.00</v>
      </c>
      <c r="Q5850" t="str">
        <f t="shared" si="639"/>
        <v>C 07.00</v>
      </c>
      <c r="R5850" t="str">
        <f t="shared" si="640"/>
        <v>C 07.00</v>
      </c>
      <c r="S5850" t="str">
        <f t="shared" si="641"/>
        <v>C 07.00</v>
      </c>
      <c r="T5850" t="str">
        <f t="shared" si="642"/>
        <v>C 07.00</v>
      </c>
      <c r="Y5850" t="str">
        <f t="shared" si="643"/>
        <v>C 07.00.a010240150</v>
      </c>
    </row>
    <row r="5851" spans="1:25" hidden="1" x14ac:dyDescent="0.25">
      <c r="A5851" t="s">
        <v>24797</v>
      </c>
      <c r="B5851" s="601" t="s">
        <v>548</v>
      </c>
      <c r="C5851" s="601" t="s">
        <v>2830</v>
      </c>
      <c r="D5851" s="601" t="s">
        <v>740</v>
      </c>
      <c r="E5851" t="s">
        <v>24841</v>
      </c>
      <c r="F5851" t="s">
        <v>24842</v>
      </c>
      <c r="G5851" t="s">
        <v>32682</v>
      </c>
      <c r="H5851" t="b">
        <v>0</v>
      </c>
      <c r="I5851" t="s">
        <v>2711</v>
      </c>
      <c r="K5851" t="str">
        <f t="shared" si="637"/>
        <v>C07.00_R0240_C0160_S0010</v>
      </c>
      <c r="N5851" s="602"/>
      <c r="O5851" t="s">
        <v>32683</v>
      </c>
      <c r="P5851" t="str">
        <f t="shared" si="638"/>
        <v>C 07.00</v>
      </c>
      <c r="Q5851" t="str">
        <f t="shared" si="639"/>
        <v>C 07.00</v>
      </c>
      <c r="R5851" t="str">
        <f t="shared" si="640"/>
        <v>C 07.00</v>
      </c>
      <c r="S5851" t="str">
        <f t="shared" si="641"/>
        <v>C 07.00</v>
      </c>
      <c r="T5851" t="str">
        <f t="shared" si="642"/>
        <v>C 07.00</v>
      </c>
      <c r="Y5851" t="str">
        <f t="shared" si="643"/>
        <v>C 07.00.a010240160</v>
      </c>
    </row>
    <row r="5852" spans="1:25" hidden="1" x14ac:dyDescent="0.25">
      <c r="A5852" t="s">
        <v>24797</v>
      </c>
      <c r="B5852" s="601" t="s">
        <v>548</v>
      </c>
      <c r="C5852" s="601" t="s">
        <v>2830</v>
      </c>
      <c r="D5852" s="601" t="s">
        <v>741</v>
      </c>
      <c r="E5852" t="s">
        <v>24841</v>
      </c>
      <c r="F5852" t="s">
        <v>24842</v>
      </c>
      <c r="G5852" t="s">
        <v>32684</v>
      </c>
      <c r="H5852" t="b">
        <v>0</v>
      </c>
      <c r="I5852" t="s">
        <v>2711</v>
      </c>
      <c r="K5852" t="str">
        <f t="shared" si="637"/>
        <v>C07.00_R0240_C0170_S0010</v>
      </c>
      <c r="N5852" s="602"/>
      <c r="O5852" t="s">
        <v>32685</v>
      </c>
      <c r="P5852" t="str">
        <f t="shared" si="638"/>
        <v>C 07.00</v>
      </c>
      <c r="Q5852" t="str">
        <f t="shared" si="639"/>
        <v>C 07.00</v>
      </c>
      <c r="R5852" t="str">
        <f t="shared" si="640"/>
        <v>C 07.00</v>
      </c>
      <c r="S5852" t="str">
        <f t="shared" si="641"/>
        <v>C 07.00</v>
      </c>
      <c r="T5852" t="str">
        <f t="shared" si="642"/>
        <v>C 07.00</v>
      </c>
      <c r="Y5852" t="str">
        <f t="shared" si="643"/>
        <v>C 07.00.a010240170</v>
      </c>
    </row>
    <row r="5853" spans="1:25" hidden="1" x14ac:dyDescent="0.25">
      <c r="A5853" t="s">
        <v>24797</v>
      </c>
      <c r="B5853" s="601" t="s">
        <v>548</v>
      </c>
      <c r="C5853" s="601" t="s">
        <v>2830</v>
      </c>
      <c r="D5853" s="601" t="s">
        <v>742</v>
      </c>
      <c r="E5853" t="s">
        <v>24841</v>
      </c>
      <c r="F5853" t="s">
        <v>24842</v>
      </c>
      <c r="G5853" t="s">
        <v>32686</v>
      </c>
      <c r="H5853" t="b">
        <v>0</v>
      </c>
      <c r="I5853" t="s">
        <v>2711</v>
      </c>
      <c r="K5853" t="str">
        <f t="shared" si="637"/>
        <v>C07.00_R0240_C0180_S0010</v>
      </c>
      <c r="N5853" s="602"/>
      <c r="O5853" t="s">
        <v>32687</v>
      </c>
      <c r="P5853" t="str">
        <f t="shared" si="638"/>
        <v>C 07.00</v>
      </c>
      <c r="Q5853" t="str">
        <f t="shared" si="639"/>
        <v>C 07.00</v>
      </c>
      <c r="R5853" t="str">
        <f t="shared" si="640"/>
        <v>C 07.00</v>
      </c>
      <c r="S5853" t="str">
        <f t="shared" si="641"/>
        <v>C 07.00</v>
      </c>
      <c r="T5853" t="str">
        <f t="shared" si="642"/>
        <v>C 07.00</v>
      </c>
      <c r="Y5853" t="str">
        <f t="shared" si="643"/>
        <v>C 07.00.a010240180</v>
      </c>
    </row>
    <row r="5854" spans="1:25" hidden="1" x14ac:dyDescent="0.25">
      <c r="A5854" t="s">
        <v>24797</v>
      </c>
      <c r="B5854" s="601" t="s">
        <v>548</v>
      </c>
      <c r="C5854" s="601" t="s">
        <v>2830</v>
      </c>
      <c r="D5854" s="601" t="s">
        <v>743</v>
      </c>
      <c r="E5854" t="s">
        <v>24841</v>
      </c>
      <c r="F5854" t="s">
        <v>24842</v>
      </c>
      <c r="G5854" t="s">
        <v>32688</v>
      </c>
      <c r="H5854" t="b">
        <v>0</v>
      </c>
      <c r="I5854" t="s">
        <v>2711</v>
      </c>
      <c r="K5854" t="str">
        <f t="shared" si="637"/>
        <v>C07.00_R0240_C0190_S0010</v>
      </c>
      <c r="N5854" s="602"/>
      <c r="O5854" t="s">
        <v>32689</v>
      </c>
      <c r="P5854" t="str">
        <f t="shared" si="638"/>
        <v>C 07.00</v>
      </c>
      <c r="Q5854" t="str">
        <f t="shared" si="639"/>
        <v>C 07.00</v>
      </c>
      <c r="R5854" t="str">
        <f t="shared" si="640"/>
        <v>C 07.00</v>
      </c>
      <c r="S5854" t="str">
        <f t="shared" si="641"/>
        <v>C 07.00</v>
      </c>
      <c r="T5854" t="str">
        <f t="shared" si="642"/>
        <v>C 07.00</v>
      </c>
      <c r="Y5854" t="str">
        <f t="shared" si="643"/>
        <v>C 07.00.a010240190</v>
      </c>
    </row>
    <row r="5855" spans="1:25" hidden="1" x14ac:dyDescent="0.25">
      <c r="A5855" t="s">
        <v>24797</v>
      </c>
      <c r="B5855" s="601" t="s">
        <v>548</v>
      </c>
      <c r="C5855" s="601" t="s">
        <v>2830</v>
      </c>
      <c r="D5855" s="601" t="s">
        <v>744</v>
      </c>
      <c r="E5855" t="s">
        <v>24852</v>
      </c>
      <c r="F5855" t="s">
        <v>24853</v>
      </c>
      <c r="G5855" t="s">
        <v>32677</v>
      </c>
      <c r="H5855" t="b">
        <v>0</v>
      </c>
      <c r="I5855" t="s">
        <v>2711</v>
      </c>
      <c r="K5855" t="str">
        <f t="shared" si="637"/>
        <v>C07.00_R0240_C0200_S0010</v>
      </c>
      <c r="N5855" s="602"/>
      <c r="O5855" t="s">
        <v>32690</v>
      </c>
      <c r="P5855" t="str">
        <f t="shared" si="638"/>
        <v>C 07.00</v>
      </c>
      <c r="Q5855" t="str">
        <f t="shared" si="639"/>
        <v>C 07.00</v>
      </c>
      <c r="R5855" t="str">
        <f t="shared" si="640"/>
        <v>C 07.00</v>
      </c>
      <c r="S5855" t="str">
        <f t="shared" si="641"/>
        <v>C 07.00</v>
      </c>
      <c r="T5855" t="str">
        <f t="shared" si="642"/>
        <v>C 07.00</v>
      </c>
      <c r="Y5855" t="str">
        <f t="shared" si="643"/>
        <v>C 07.00.a010240200</v>
      </c>
    </row>
    <row r="5856" spans="1:25" hidden="1" x14ac:dyDescent="0.25">
      <c r="A5856" t="s">
        <v>24797</v>
      </c>
      <c r="B5856" s="601" t="s">
        <v>548</v>
      </c>
      <c r="C5856" s="601" t="s">
        <v>2830</v>
      </c>
      <c r="D5856" s="601" t="s">
        <v>3059</v>
      </c>
      <c r="E5856" t="s">
        <v>24855</v>
      </c>
      <c r="F5856" t="s">
        <v>24856</v>
      </c>
      <c r="G5856" t="s">
        <v>32677</v>
      </c>
      <c r="H5856" t="b">
        <v>0</v>
      </c>
      <c r="I5856" t="s">
        <v>2711</v>
      </c>
      <c r="K5856" t="str">
        <f t="shared" si="637"/>
        <v>C07.00_R0240_C0215_S0010</v>
      </c>
      <c r="N5856" s="602"/>
      <c r="O5856" t="s">
        <v>32691</v>
      </c>
      <c r="P5856" t="str">
        <f t="shared" si="638"/>
        <v>C 07.00</v>
      </c>
      <c r="Q5856" t="str">
        <f t="shared" si="639"/>
        <v>C 07.00</v>
      </c>
      <c r="R5856" t="str">
        <f t="shared" si="640"/>
        <v>C 07.00</v>
      </c>
      <c r="S5856" t="str">
        <f t="shared" si="641"/>
        <v>C 07.00</v>
      </c>
      <c r="T5856" t="str">
        <f t="shared" si="642"/>
        <v>C 07.00</v>
      </c>
      <c r="Y5856" t="str">
        <f t="shared" si="643"/>
        <v>C 07.00.a010240215</v>
      </c>
    </row>
    <row r="5857" spans="1:25" hidden="1" x14ac:dyDescent="0.25">
      <c r="A5857" t="s">
        <v>24797</v>
      </c>
      <c r="B5857" s="601" t="s">
        <v>548</v>
      </c>
      <c r="C5857" s="601" t="s">
        <v>2830</v>
      </c>
      <c r="D5857" s="601" t="s">
        <v>12130</v>
      </c>
      <c r="E5857" t="s">
        <v>24858</v>
      </c>
      <c r="F5857" t="s">
        <v>24859</v>
      </c>
      <c r="G5857" t="s">
        <v>32677</v>
      </c>
      <c r="H5857" t="b">
        <v>0</v>
      </c>
      <c r="I5857" t="s">
        <v>2711</v>
      </c>
      <c r="K5857" t="str">
        <f t="shared" si="637"/>
        <v>C07.00_R0240_C0216_S0010</v>
      </c>
      <c r="N5857" s="602"/>
      <c r="O5857" t="s">
        <v>32692</v>
      </c>
      <c r="P5857" t="str">
        <f t="shared" si="638"/>
        <v>C 07.00</v>
      </c>
      <c r="Q5857" t="str">
        <f t="shared" si="639"/>
        <v>C 07.00</v>
      </c>
      <c r="R5857" t="str">
        <f t="shared" si="640"/>
        <v>C 07.00</v>
      </c>
      <c r="S5857" t="str">
        <f t="shared" si="641"/>
        <v>C 07.00</v>
      </c>
      <c r="T5857" t="str">
        <f t="shared" si="642"/>
        <v>C 07.00</v>
      </c>
      <c r="Y5857" t="str">
        <f t="shared" si="643"/>
        <v>C 07.00.a010240216</v>
      </c>
    </row>
    <row r="5858" spans="1:25" hidden="1" x14ac:dyDescent="0.25">
      <c r="A5858" t="s">
        <v>24797</v>
      </c>
      <c r="B5858" s="601" t="s">
        <v>548</v>
      </c>
      <c r="C5858" s="601" t="s">
        <v>2830</v>
      </c>
      <c r="D5858" s="601" t="s">
        <v>24861</v>
      </c>
      <c r="E5858" t="s">
        <v>24862</v>
      </c>
      <c r="F5858" t="s">
        <v>24863</v>
      </c>
      <c r="G5858" t="s">
        <v>32677</v>
      </c>
      <c r="H5858" t="b">
        <v>0</v>
      </c>
      <c r="I5858" t="s">
        <v>2711</v>
      </c>
      <c r="K5858" t="str">
        <f t="shared" si="637"/>
        <v>C07.00_R0240_C0217_S0010</v>
      </c>
      <c r="N5858" s="602"/>
      <c r="O5858" t="s">
        <v>32693</v>
      </c>
      <c r="P5858" t="str">
        <f t="shared" si="638"/>
        <v>C 07.00</v>
      </c>
      <c r="Q5858" t="str">
        <f t="shared" si="639"/>
        <v>C 07.00</v>
      </c>
      <c r="R5858" t="str">
        <f t="shared" si="640"/>
        <v>C 07.00</v>
      </c>
      <c r="S5858" t="str">
        <f t="shared" si="641"/>
        <v>C 07.00</v>
      </c>
      <c r="T5858" t="str">
        <f t="shared" si="642"/>
        <v>C 07.00</v>
      </c>
      <c r="Y5858" t="str">
        <f t="shared" si="643"/>
        <v>C 07.00.a010240217</v>
      </c>
    </row>
    <row r="5859" spans="1:25" hidden="1" x14ac:dyDescent="0.25">
      <c r="A5859" t="s">
        <v>24797</v>
      </c>
      <c r="B5859" s="601" t="s">
        <v>548</v>
      </c>
      <c r="C5859" s="601" t="s">
        <v>2830</v>
      </c>
      <c r="D5859" s="601" t="s">
        <v>746</v>
      </c>
      <c r="E5859" t="s">
        <v>817</v>
      </c>
      <c r="F5859" t="s">
        <v>24032</v>
      </c>
      <c r="G5859" t="s">
        <v>32677</v>
      </c>
      <c r="H5859" t="b">
        <v>0</v>
      </c>
      <c r="I5859" t="s">
        <v>2711</v>
      </c>
      <c r="K5859" t="str">
        <f t="shared" si="637"/>
        <v>C07.00_R0240_C0220_S0010</v>
      </c>
      <c r="N5859" s="602"/>
      <c r="O5859" t="s">
        <v>32694</v>
      </c>
      <c r="P5859" t="str">
        <f t="shared" si="638"/>
        <v>C 07.00</v>
      </c>
      <c r="Q5859" t="str">
        <f t="shared" si="639"/>
        <v>C 07.00</v>
      </c>
      <c r="R5859" t="str">
        <f t="shared" si="640"/>
        <v>C 07.00</v>
      </c>
      <c r="S5859" t="str">
        <f t="shared" si="641"/>
        <v>C 07.00</v>
      </c>
      <c r="T5859" t="str">
        <f t="shared" si="642"/>
        <v>C 07.00</v>
      </c>
      <c r="Y5859" t="str">
        <f t="shared" si="643"/>
        <v>C 07.00.a010240220</v>
      </c>
    </row>
    <row r="5860" spans="1:25" hidden="1" x14ac:dyDescent="0.25">
      <c r="A5860" t="s">
        <v>24797</v>
      </c>
      <c r="B5860" s="601" t="s">
        <v>548</v>
      </c>
      <c r="C5860" s="601" t="s">
        <v>2830</v>
      </c>
      <c r="D5860" s="601" t="s">
        <v>2954</v>
      </c>
      <c r="E5860" t="s">
        <v>817</v>
      </c>
      <c r="F5860" t="s">
        <v>24032</v>
      </c>
      <c r="G5860" t="s">
        <v>32695</v>
      </c>
      <c r="H5860" t="b">
        <v>0</v>
      </c>
      <c r="I5860" t="s">
        <v>2711</v>
      </c>
      <c r="K5860" t="str">
        <f t="shared" si="637"/>
        <v>C07.00_R0240_C0230_S0010</v>
      </c>
      <c r="N5860" s="602"/>
      <c r="O5860" t="s">
        <v>32696</v>
      </c>
      <c r="P5860" t="str">
        <f t="shared" si="638"/>
        <v>C 07.00</v>
      </c>
      <c r="Q5860" t="str">
        <f t="shared" si="639"/>
        <v>C 07.00</v>
      </c>
      <c r="R5860" t="str">
        <f t="shared" si="640"/>
        <v>C 07.00</v>
      </c>
      <c r="S5860" t="str">
        <f t="shared" si="641"/>
        <v>C 07.00</v>
      </c>
      <c r="T5860" t="str">
        <f t="shared" si="642"/>
        <v>C 07.00</v>
      </c>
      <c r="Y5860" t="str">
        <f t="shared" si="643"/>
        <v>C 07.00.a010240230</v>
      </c>
    </row>
    <row r="5861" spans="1:25" hidden="1" x14ac:dyDescent="0.25">
      <c r="A5861" t="s">
        <v>24797</v>
      </c>
      <c r="B5861" s="601" t="s">
        <v>548</v>
      </c>
      <c r="C5861" s="601" t="s">
        <v>2830</v>
      </c>
      <c r="D5861" s="601" t="s">
        <v>2830</v>
      </c>
      <c r="E5861" t="s">
        <v>817</v>
      </c>
      <c r="F5861" t="s">
        <v>24032</v>
      </c>
      <c r="G5861" t="s">
        <v>32697</v>
      </c>
      <c r="H5861" t="b">
        <v>0</v>
      </c>
      <c r="I5861" t="s">
        <v>2711</v>
      </c>
      <c r="K5861" t="str">
        <f t="shared" si="637"/>
        <v>C07.00_R0240_C0240_S0010</v>
      </c>
      <c r="N5861" s="602"/>
      <c r="O5861" t="s">
        <v>32698</v>
      </c>
      <c r="P5861" t="str">
        <f t="shared" si="638"/>
        <v>C 07.00</v>
      </c>
      <c r="Q5861" t="str">
        <f t="shared" si="639"/>
        <v>C 07.00</v>
      </c>
      <c r="R5861" t="str">
        <f t="shared" si="640"/>
        <v>C 07.00</v>
      </c>
      <c r="S5861" t="str">
        <f t="shared" si="641"/>
        <v>C 07.00</v>
      </c>
      <c r="T5861" t="str">
        <f t="shared" si="642"/>
        <v>C 07.00</v>
      </c>
      <c r="Y5861" t="str">
        <f t="shared" si="643"/>
        <v>C 07.00.a010240240</v>
      </c>
    </row>
    <row r="5862" spans="1:25" hidden="1" x14ac:dyDescent="0.25">
      <c r="A5862" t="s">
        <v>24797</v>
      </c>
      <c r="B5862" s="601" t="s">
        <v>548</v>
      </c>
      <c r="C5862" s="601" t="s">
        <v>2833</v>
      </c>
      <c r="D5862" s="601" t="s">
        <v>548</v>
      </c>
      <c r="E5862" t="s">
        <v>24479</v>
      </c>
      <c r="F5862" t="s">
        <v>24480</v>
      </c>
      <c r="G5862" t="s">
        <v>32699</v>
      </c>
      <c r="H5862" t="b">
        <v>0</v>
      </c>
      <c r="I5862" t="s">
        <v>2711</v>
      </c>
      <c r="K5862" t="str">
        <f t="shared" si="637"/>
        <v>C07.00_R0250_C0010_S0010</v>
      </c>
      <c r="N5862" s="602"/>
      <c r="O5862" t="s">
        <v>32700</v>
      </c>
      <c r="P5862" t="str">
        <f t="shared" si="638"/>
        <v>C 07.00</v>
      </c>
      <c r="Q5862" t="str">
        <f t="shared" si="639"/>
        <v>C 07.00</v>
      </c>
      <c r="R5862" t="str">
        <f t="shared" si="640"/>
        <v>C 07.00</v>
      </c>
      <c r="S5862" t="str">
        <f t="shared" si="641"/>
        <v>C 07.00</v>
      </c>
      <c r="T5862" t="str">
        <f t="shared" si="642"/>
        <v>C 07.00</v>
      </c>
      <c r="Y5862" t="str">
        <f t="shared" si="643"/>
        <v>C 07.00.a010250010</v>
      </c>
    </row>
    <row r="5863" spans="1:25" hidden="1" x14ac:dyDescent="0.25">
      <c r="A5863" t="s">
        <v>24797</v>
      </c>
      <c r="B5863" s="601" t="s">
        <v>548</v>
      </c>
      <c r="C5863" s="601" t="s">
        <v>2833</v>
      </c>
      <c r="D5863" s="601" t="s">
        <v>719</v>
      </c>
      <c r="E5863" t="s">
        <v>24799</v>
      </c>
      <c r="F5863" t="s">
        <v>24800</v>
      </c>
      <c r="G5863" t="s">
        <v>32699</v>
      </c>
      <c r="H5863" t="b">
        <v>0</v>
      </c>
      <c r="I5863" t="s">
        <v>2711</v>
      </c>
      <c r="K5863" t="str">
        <f t="shared" si="637"/>
        <v>C07.00_R0250_C0030_S0010</v>
      </c>
      <c r="N5863" s="602"/>
      <c r="O5863" t="s">
        <v>32701</v>
      </c>
      <c r="P5863" t="str">
        <f t="shared" si="638"/>
        <v>C 07.00</v>
      </c>
      <c r="Q5863" t="str">
        <f t="shared" si="639"/>
        <v>C 07.00</v>
      </c>
      <c r="R5863" t="str">
        <f t="shared" si="640"/>
        <v>C 07.00</v>
      </c>
      <c r="S5863" t="str">
        <f t="shared" si="641"/>
        <v>C 07.00</v>
      </c>
      <c r="T5863" t="str">
        <f t="shared" si="642"/>
        <v>C 07.00</v>
      </c>
      <c r="Y5863" t="str">
        <f t="shared" si="643"/>
        <v>C 07.00.a010250030</v>
      </c>
    </row>
    <row r="5864" spans="1:25" hidden="1" x14ac:dyDescent="0.25">
      <c r="A5864" t="s">
        <v>24797</v>
      </c>
      <c r="B5864" s="601" t="s">
        <v>548</v>
      </c>
      <c r="C5864" s="601" t="s">
        <v>2833</v>
      </c>
      <c r="D5864" s="601" t="s">
        <v>721</v>
      </c>
      <c r="E5864" t="s">
        <v>24802</v>
      </c>
      <c r="F5864" t="s">
        <v>24803</v>
      </c>
      <c r="G5864" t="s">
        <v>32699</v>
      </c>
      <c r="H5864" t="b">
        <v>0</v>
      </c>
      <c r="I5864" t="s">
        <v>2711</v>
      </c>
      <c r="K5864" t="str">
        <f t="shared" si="637"/>
        <v>C07.00_R0250_C0040_S0010</v>
      </c>
      <c r="N5864" s="602"/>
      <c r="O5864" t="s">
        <v>32702</v>
      </c>
      <c r="P5864" t="str">
        <f t="shared" si="638"/>
        <v>C 07.00</v>
      </c>
      <c r="Q5864" t="str">
        <f t="shared" si="639"/>
        <v>C 07.00</v>
      </c>
      <c r="R5864" t="str">
        <f t="shared" si="640"/>
        <v>C 07.00</v>
      </c>
      <c r="S5864" t="str">
        <f t="shared" si="641"/>
        <v>C 07.00</v>
      </c>
      <c r="T5864" t="str">
        <f t="shared" si="642"/>
        <v>C 07.00</v>
      </c>
      <c r="Y5864" t="str">
        <f t="shared" si="643"/>
        <v>C 07.00.a010250040</v>
      </c>
    </row>
    <row r="5865" spans="1:25" hidden="1" x14ac:dyDescent="0.25">
      <c r="A5865" t="s">
        <v>24797</v>
      </c>
      <c r="B5865" s="601" t="s">
        <v>548</v>
      </c>
      <c r="C5865" s="601" t="s">
        <v>2833</v>
      </c>
      <c r="D5865" s="601" t="s">
        <v>738</v>
      </c>
      <c r="E5865" t="s">
        <v>24841</v>
      </c>
      <c r="F5865" t="s">
        <v>24842</v>
      </c>
      <c r="G5865" t="s">
        <v>32699</v>
      </c>
      <c r="H5865" t="b">
        <v>0</v>
      </c>
      <c r="I5865" t="s">
        <v>2711</v>
      </c>
      <c r="K5865" t="str">
        <f t="shared" si="637"/>
        <v>C07.00_R0250_C0150_S0010</v>
      </c>
      <c r="N5865" s="602"/>
      <c r="O5865" t="s">
        <v>32703</v>
      </c>
      <c r="P5865" t="str">
        <f t="shared" si="638"/>
        <v>C 07.00</v>
      </c>
      <c r="Q5865" t="str">
        <f t="shared" si="639"/>
        <v>C 07.00</v>
      </c>
      <c r="R5865" t="str">
        <f t="shared" si="640"/>
        <v>C 07.00</v>
      </c>
      <c r="S5865" t="str">
        <f t="shared" si="641"/>
        <v>C 07.00</v>
      </c>
      <c r="T5865" t="str">
        <f t="shared" si="642"/>
        <v>C 07.00</v>
      </c>
      <c r="Y5865" t="str">
        <f t="shared" si="643"/>
        <v>C 07.00.a010250150</v>
      </c>
    </row>
    <row r="5866" spans="1:25" hidden="1" x14ac:dyDescent="0.25">
      <c r="A5866" t="s">
        <v>24797</v>
      </c>
      <c r="B5866" s="601" t="s">
        <v>548</v>
      </c>
      <c r="C5866" s="601" t="s">
        <v>2833</v>
      </c>
      <c r="D5866" s="601" t="s">
        <v>740</v>
      </c>
      <c r="E5866" t="s">
        <v>24841</v>
      </c>
      <c r="F5866" t="s">
        <v>24842</v>
      </c>
      <c r="G5866" t="s">
        <v>32704</v>
      </c>
      <c r="H5866" t="b">
        <v>0</v>
      </c>
      <c r="I5866" t="s">
        <v>2711</v>
      </c>
      <c r="K5866" t="str">
        <f t="shared" si="637"/>
        <v>C07.00_R0250_C0160_S0010</v>
      </c>
      <c r="N5866" s="602"/>
      <c r="O5866" t="s">
        <v>32705</v>
      </c>
      <c r="P5866" t="str">
        <f t="shared" si="638"/>
        <v>C 07.00</v>
      </c>
      <c r="Q5866" t="str">
        <f t="shared" si="639"/>
        <v>C 07.00</v>
      </c>
      <c r="R5866" t="str">
        <f t="shared" si="640"/>
        <v>C 07.00</v>
      </c>
      <c r="S5866" t="str">
        <f t="shared" si="641"/>
        <v>C 07.00</v>
      </c>
      <c r="T5866" t="str">
        <f t="shared" si="642"/>
        <v>C 07.00</v>
      </c>
      <c r="Y5866" t="str">
        <f t="shared" si="643"/>
        <v>C 07.00.a010250160</v>
      </c>
    </row>
    <row r="5867" spans="1:25" hidden="1" x14ac:dyDescent="0.25">
      <c r="A5867" t="s">
        <v>24797</v>
      </c>
      <c r="B5867" s="601" t="s">
        <v>548</v>
      </c>
      <c r="C5867" s="601" t="s">
        <v>2833</v>
      </c>
      <c r="D5867" s="601" t="s">
        <v>741</v>
      </c>
      <c r="E5867" t="s">
        <v>24841</v>
      </c>
      <c r="F5867" t="s">
        <v>24842</v>
      </c>
      <c r="G5867" t="s">
        <v>32706</v>
      </c>
      <c r="H5867" t="b">
        <v>0</v>
      </c>
      <c r="I5867" t="s">
        <v>2711</v>
      </c>
      <c r="K5867" t="str">
        <f t="shared" si="637"/>
        <v>C07.00_R0250_C0170_S0010</v>
      </c>
      <c r="N5867" s="602"/>
      <c r="O5867" t="s">
        <v>32707</v>
      </c>
      <c r="P5867" t="str">
        <f t="shared" si="638"/>
        <v>C 07.00</v>
      </c>
      <c r="Q5867" t="str">
        <f t="shared" si="639"/>
        <v>C 07.00</v>
      </c>
      <c r="R5867" t="str">
        <f t="shared" si="640"/>
        <v>C 07.00</v>
      </c>
      <c r="S5867" t="str">
        <f t="shared" si="641"/>
        <v>C 07.00</v>
      </c>
      <c r="T5867" t="str">
        <f t="shared" si="642"/>
        <v>C 07.00</v>
      </c>
      <c r="Y5867" t="str">
        <f t="shared" si="643"/>
        <v>C 07.00.a010250170</v>
      </c>
    </row>
    <row r="5868" spans="1:25" hidden="1" x14ac:dyDescent="0.25">
      <c r="A5868" t="s">
        <v>24797</v>
      </c>
      <c r="B5868" s="601" t="s">
        <v>548</v>
      </c>
      <c r="C5868" s="601" t="s">
        <v>2833</v>
      </c>
      <c r="D5868" s="601" t="s">
        <v>742</v>
      </c>
      <c r="E5868" t="s">
        <v>24841</v>
      </c>
      <c r="F5868" t="s">
        <v>24842</v>
      </c>
      <c r="G5868" t="s">
        <v>32708</v>
      </c>
      <c r="H5868" t="b">
        <v>0</v>
      </c>
      <c r="I5868" t="s">
        <v>2711</v>
      </c>
      <c r="K5868" t="str">
        <f t="shared" si="637"/>
        <v>C07.00_R0250_C0180_S0010</v>
      </c>
      <c r="N5868" s="602"/>
      <c r="O5868" t="s">
        <v>32709</v>
      </c>
      <c r="P5868" t="str">
        <f t="shared" si="638"/>
        <v>C 07.00</v>
      </c>
      <c r="Q5868" t="str">
        <f t="shared" si="639"/>
        <v>C 07.00</v>
      </c>
      <c r="R5868" t="str">
        <f t="shared" si="640"/>
        <v>C 07.00</v>
      </c>
      <c r="S5868" t="str">
        <f t="shared" si="641"/>
        <v>C 07.00</v>
      </c>
      <c r="T5868" t="str">
        <f t="shared" si="642"/>
        <v>C 07.00</v>
      </c>
      <c r="Y5868" t="str">
        <f t="shared" si="643"/>
        <v>C 07.00.a010250180</v>
      </c>
    </row>
    <row r="5869" spans="1:25" hidden="1" x14ac:dyDescent="0.25">
      <c r="A5869" t="s">
        <v>24797</v>
      </c>
      <c r="B5869" s="601" t="s">
        <v>548</v>
      </c>
      <c r="C5869" s="601" t="s">
        <v>2833</v>
      </c>
      <c r="D5869" s="601" t="s">
        <v>743</v>
      </c>
      <c r="E5869" t="s">
        <v>24841</v>
      </c>
      <c r="F5869" t="s">
        <v>24842</v>
      </c>
      <c r="G5869" t="s">
        <v>32710</v>
      </c>
      <c r="H5869" t="b">
        <v>0</v>
      </c>
      <c r="I5869" t="s">
        <v>2711</v>
      </c>
      <c r="K5869" t="str">
        <f t="shared" si="637"/>
        <v>C07.00_R0250_C0190_S0010</v>
      </c>
      <c r="N5869" s="602"/>
      <c r="O5869" t="s">
        <v>32711</v>
      </c>
      <c r="P5869" t="str">
        <f t="shared" si="638"/>
        <v>C 07.00</v>
      </c>
      <c r="Q5869" t="str">
        <f t="shared" si="639"/>
        <v>C 07.00</v>
      </c>
      <c r="R5869" t="str">
        <f t="shared" si="640"/>
        <v>C 07.00</v>
      </c>
      <c r="S5869" t="str">
        <f t="shared" si="641"/>
        <v>C 07.00</v>
      </c>
      <c r="T5869" t="str">
        <f t="shared" si="642"/>
        <v>C 07.00</v>
      </c>
      <c r="Y5869" t="str">
        <f t="shared" si="643"/>
        <v>C 07.00.a010250190</v>
      </c>
    </row>
    <row r="5870" spans="1:25" hidden="1" x14ac:dyDescent="0.25">
      <c r="A5870" t="s">
        <v>24797</v>
      </c>
      <c r="B5870" s="601" t="s">
        <v>548</v>
      </c>
      <c r="C5870" s="601" t="s">
        <v>2833</v>
      </c>
      <c r="D5870" s="601" t="s">
        <v>744</v>
      </c>
      <c r="E5870" t="s">
        <v>24852</v>
      </c>
      <c r="F5870" t="s">
        <v>24853</v>
      </c>
      <c r="G5870" t="s">
        <v>32699</v>
      </c>
      <c r="H5870" t="b">
        <v>0</v>
      </c>
      <c r="I5870" t="s">
        <v>2711</v>
      </c>
      <c r="K5870" t="str">
        <f t="shared" si="637"/>
        <v>C07.00_R0250_C0200_S0010</v>
      </c>
      <c r="N5870" s="602"/>
      <c r="O5870" t="s">
        <v>32712</v>
      </c>
      <c r="P5870" t="str">
        <f t="shared" si="638"/>
        <v>C 07.00</v>
      </c>
      <c r="Q5870" t="str">
        <f t="shared" si="639"/>
        <v>C 07.00</v>
      </c>
      <c r="R5870" t="str">
        <f t="shared" si="640"/>
        <v>C 07.00</v>
      </c>
      <c r="S5870" t="str">
        <f t="shared" si="641"/>
        <v>C 07.00</v>
      </c>
      <c r="T5870" t="str">
        <f t="shared" si="642"/>
        <v>C 07.00</v>
      </c>
      <c r="Y5870" t="str">
        <f t="shared" si="643"/>
        <v>C 07.00.a010250200</v>
      </c>
    </row>
    <row r="5871" spans="1:25" hidden="1" x14ac:dyDescent="0.25">
      <c r="A5871" t="s">
        <v>24797</v>
      </c>
      <c r="B5871" s="601" t="s">
        <v>548</v>
      </c>
      <c r="C5871" s="601" t="s">
        <v>2833</v>
      </c>
      <c r="D5871" s="601" t="s">
        <v>3059</v>
      </c>
      <c r="E5871" t="s">
        <v>24855</v>
      </c>
      <c r="F5871" t="s">
        <v>24856</v>
      </c>
      <c r="G5871" t="s">
        <v>32699</v>
      </c>
      <c r="H5871" t="b">
        <v>0</v>
      </c>
      <c r="I5871" t="s">
        <v>2711</v>
      </c>
      <c r="K5871" t="str">
        <f t="shared" si="637"/>
        <v>C07.00_R0250_C0215_S0010</v>
      </c>
      <c r="N5871" s="602"/>
      <c r="O5871" t="s">
        <v>32713</v>
      </c>
      <c r="P5871" t="str">
        <f t="shared" si="638"/>
        <v>C 07.00</v>
      </c>
      <c r="Q5871" t="str">
        <f t="shared" si="639"/>
        <v>C 07.00</v>
      </c>
      <c r="R5871" t="str">
        <f t="shared" si="640"/>
        <v>C 07.00</v>
      </c>
      <c r="S5871" t="str">
        <f t="shared" si="641"/>
        <v>C 07.00</v>
      </c>
      <c r="T5871" t="str">
        <f t="shared" si="642"/>
        <v>C 07.00</v>
      </c>
      <c r="Y5871" t="str">
        <f t="shared" si="643"/>
        <v>C 07.00.a010250215</v>
      </c>
    </row>
    <row r="5872" spans="1:25" hidden="1" x14ac:dyDescent="0.25">
      <c r="A5872" t="s">
        <v>24797</v>
      </c>
      <c r="B5872" s="601" t="s">
        <v>548</v>
      </c>
      <c r="C5872" s="601" t="s">
        <v>2833</v>
      </c>
      <c r="D5872" s="601" t="s">
        <v>12130</v>
      </c>
      <c r="E5872" t="s">
        <v>24858</v>
      </c>
      <c r="F5872" t="s">
        <v>24859</v>
      </c>
      <c r="G5872" t="s">
        <v>32699</v>
      </c>
      <c r="H5872" t="b">
        <v>0</v>
      </c>
      <c r="I5872" t="s">
        <v>2711</v>
      </c>
      <c r="K5872" t="str">
        <f t="shared" si="637"/>
        <v>C07.00_R0250_C0216_S0010</v>
      </c>
      <c r="N5872" s="602"/>
      <c r="O5872" t="s">
        <v>32714</v>
      </c>
      <c r="P5872" t="str">
        <f t="shared" si="638"/>
        <v>C 07.00</v>
      </c>
      <c r="Q5872" t="str">
        <f t="shared" si="639"/>
        <v>C 07.00</v>
      </c>
      <c r="R5872" t="str">
        <f t="shared" si="640"/>
        <v>C 07.00</v>
      </c>
      <c r="S5872" t="str">
        <f t="shared" si="641"/>
        <v>C 07.00</v>
      </c>
      <c r="T5872" t="str">
        <f t="shared" si="642"/>
        <v>C 07.00</v>
      </c>
      <c r="Y5872" t="str">
        <f t="shared" si="643"/>
        <v>C 07.00.a010250216</v>
      </c>
    </row>
    <row r="5873" spans="1:25" hidden="1" x14ac:dyDescent="0.25">
      <c r="A5873" t="s">
        <v>24797</v>
      </c>
      <c r="B5873" s="601" t="s">
        <v>548</v>
      </c>
      <c r="C5873" s="601" t="s">
        <v>2833</v>
      </c>
      <c r="D5873" s="601" t="s">
        <v>24861</v>
      </c>
      <c r="E5873" t="s">
        <v>24862</v>
      </c>
      <c r="F5873" t="s">
        <v>24863</v>
      </c>
      <c r="G5873" t="s">
        <v>32699</v>
      </c>
      <c r="H5873" t="b">
        <v>0</v>
      </c>
      <c r="I5873" t="s">
        <v>2711</v>
      </c>
      <c r="K5873" t="str">
        <f t="shared" si="637"/>
        <v>C07.00_R0250_C0217_S0010</v>
      </c>
      <c r="N5873" s="602"/>
      <c r="O5873" t="s">
        <v>32715</v>
      </c>
      <c r="P5873" t="str">
        <f t="shared" si="638"/>
        <v>C 07.00</v>
      </c>
      <c r="Q5873" t="str">
        <f t="shared" si="639"/>
        <v>C 07.00</v>
      </c>
      <c r="R5873" t="str">
        <f t="shared" si="640"/>
        <v>C 07.00</v>
      </c>
      <c r="S5873" t="str">
        <f t="shared" si="641"/>
        <v>C 07.00</v>
      </c>
      <c r="T5873" t="str">
        <f t="shared" si="642"/>
        <v>C 07.00</v>
      </c>
      <c r="Y5873" t="str">
        <f t="shared" si="643"/>
        <v>C 07.00.a010250217</v>
      </c>
    </row>
    <row r="5874" spans="1:25" hidden="1" x14ac:dyDescent="0.25">
      <c r="A5874" t="s">
        <v>24797</v>
      </c>
      <c r="B5874" s="601" t="s">
        <v>548</v>
      </c>
      <c r="C5874" s="601" t="s">
        <v>2833</v>
      </c>
      <c r="D5874" s="601" t="s">
        <v>746</v>
      </c>
      <c r="E5874" t="s">
        <v>817</v>
      </c>
      <c r="F5874" t="s">
        <v>24032</v>
      </c>
      <c r="G5874" t="s">
        <v>32699</v>
      </c>
      <c r="H5874" t="b">
        <v>0</v>
      </c>
      <c r="I5874" t="s">
        <v>2711</v>
      </c>
      <c r="K5874" t="str">
        <f t="shared" si="637"/>
        <v>C07.00_R0250_C0220_S0010</v>
      </c>
      <c r="N5874" s="602"/>
      <c r="O5874" t="s">
        <v>32716</v>
      </c>
      <c r="P5874" t="str">
        <f t="shared" si="638"/>
        <v>C 07.00</v>
      </c>
      <c r="Q5874" t="str">
        <f t="shared" si="639"/>
        <v>C 07.00</v>
      </c>
      <c r="R5874" t="str">
        <f t="shared" si="640"/>
        <v>C 07.00</v>
      </c>
      <c r="S5874" t="str">
        <f t="shared" si="641"/>
        <v>C 07.00</v>
      </c>
      <c r="T5874" t="str">
        <f t="shared" si="642"/>
        <v>C 07.00</v>
      </c>
      <c r="Y5874" t="str">
        <f t="shared" si="643"/>
        <v>C 07.00.a010250220</v>
      </c>
    </row>
    <row r="5875" spans="1:25" hidden="1" x14ac:dyDescent="0.25">
      <c r="A5875" t="s">
        <v>24797</v>
      </c>
      <c r="B5875" s="601" t="s">
        <v>548</v>
      </c>
      <c r="C5875" s="601" t="s">
        <v>2833</v>
      </c>
      <c r="D5875" s="601" t="s">
        <v>2954</v>
      </c>
      <c r="E5875" t="s">
        <v>817</v>
      </c>
      <c r="F5875" t="s">
        <v>24032</v>
      </c>
      <c r="G5875" t="s">
        <v>32717</v>
      </c>
      <c r="H5875" t="b">
        <v>0</v>
      </c>
      <c r="I5875" t="s">
        <v>2711</v>
      </c>
      <c r="K5875" t="str">
        <f t="shared" si="637"/>
        <v>C07.00_R0250_C0230_S0010</v>
      </c>
      <c r="N5875" s="602"/>
      <c r="O5875" t="s">
        <v>32718</v>
      </c>
      <c r="P5875" t="str">
        <f t="shared" si="638"/>
        <v>C 07.00</v>
      </c>
      <c r="Q5875" t="str">
        <f t="shared" si="639"/>
        <v>C 07.00</v>
      </c>
      <c r="R5875" t="str">
        <f t="shared" si="640"/>
        <v>C 07.00</v>
      </c>
      <c r="S5875" t="str">
        <f t="shared" si="641"/>
        <v>C 07.00</v>
      </c>
      <c r="T5875" t="str">
        <f t="shared" si="642"/>
        <v>C 07.00</v>
      </c>
      <c r="Y5875" t="str">
        <f t="shared" si="643"/>
        <v>C 07.00.a010250230</v>
      </c>
    </row>
    <row r="5876" spans="1:25" hidden="1" x14ac:dyDescent="0.25">
      <c r="A5876" t="s">
        <v>24797</v>
      </c>
      <c r="B5876" s="601" t="s">
        <v>548</v>
      </c>
      <c r="C5876" s="601" t="s">
        <v>2833</v>
      </c>
      <c r="D5876" s="601" t="s">
        <v>2830</v>
      </c>
      <c r="E5876" t="s">
        <v>817</v>
      </c>
      <c r="F5876" t="s">
        <v>24032</v>
      </c>
      <c r="G5876" t="s">
        <v>32719</v>
      </c>
      <c r="H5876" t="b">
        <v>0</v>
      </c>
      <c r="I5876" t="s">
        <v>2711</v>
      </c>
      <c r="K5876" t="str">
        <f t="shared" si="637"/>
        <v>C07.00_R0250_C0240_S0010</v>
      </c>
      <c r="N5876" s="602"/>
      <c r="O5876" t="s">
        <v>32720</v>
      </c>
      <c r="P5876" t="str">
        <f t="shared" si="638"/>
        <v>C 07.00</v>
      </c>
      <c r="Q5876" t="str">
        <f t="shared" si="639"/>
        <v>C 07.00</v>
      </c>
      <c r="R5876" t="str">
        <f t="shared" si="640"/>
        <v>C 07.00</v>
      </c>
      <c r="S5876" t="str">
        <f t="shared" si="641"/>
        <v>C 07.00</v>
      </c>
      <c r="T5876" t="str">
        <f t="shared" si="642"/>
        <v>C 07.00</v>
      </c>
      <c r="Y5876" t="str">
        <f t="shared" si="643"/>
        <v>C 07.00.a010250240</v>
      </c>
    </row>
    <row r="5877" spans="1:25" hidden="1" x14ac:dyDescent="0.25">
      <c r="A5877" t="s">
        <v>24797</v>
      </c>
      <c r="B5877" s="601" t="s">
        <v>548</v>
      </c>
      <c r="C5877" s="601" t="s">
        <v>2836</v>
      </c>
      <c r="D5877" s="601" t="s">
        <v>548</v>
      </c>
      <c r="E5877" t="s">
        <v>24479</v>
      </c>
      <c r="F5877" t="s">
        <v>24480</v>
      </c>
      <c r="G5877" t="s">
        <v>32721</v>
      </c>
      <c r="H5877" t="b">
        <v>0</v>
      </c>
      <c r="I5877" t="s">
        <v>2711</v>
      </c>
      <c r="K5877" t="str">
        <f t="shared" si="637"/>
        <v>C07.00_R0260_C0010_S0010</v>
      </c>
      <c r="N5877" s="602"/>
      <c r="O5877" t="s">
        <v>32722</v>
      </c>
      <c r="P5877" t="str">
        <f t="shared" si="638"/>
        <v>C 07.00</v>
      </c>
      <c r="Q5877" t="str">
        <f t="shared" si="639"/>
        <v>C 07.00</v>
      </c>
      <c r="R5877" t="str">
        <f t="shared" si="640"/>
        <v>C 07.00</v>
      </c>
      <c r="S5877" t="str">
        <f t="shared" si="641"/>
        <v>C 07.00</v>
      </c>
      <c r="T5877" t="str">
        <f t="shared" si="642"/>
        <v>C 07.00</v>
      </c>
      <c r="Y5877" t="str">
        <f t="shared" si="643"/>
        <v>C 07.00.a010260010</v>
      </c>
    </row>
    <row r="5878" spans="1:25" hidden="1" x14ac:dyDescent="0.25">
      <c r="A5878" t="s">
        <v>24797</v>
      </c>
      <c r="B5878" s="601" t="s">
        <v>548</v>
      </c>
      <c r="C5878" s="601" t="s">
        <v>2836</v>
      </c>
      <c r="D5878" s="601" t="s">
        <v>719</v>
      </c>
      <c r="E5878" t="s">
        <v>24799</v>
      </c>
      <c r="F5878" t="s">
        <v>24800</v>
      </c>
      <c r="G5878" t="s">
        <v>32721</v>
      </c>
      <c r="H5878" t="b">
        <v>0</v>
      </c>
      <c r="I5878" t="s">
        <v>2711</v>
      </c>
      <c r="K5878" t="str">
        <f t="shared" si="637"/>
        <v>C07.00_R0260_C0030_S0010</v>
      </c>
      <c r="N5878" s="602"/>
      <c r="O5878" t="s">
        <v>32723</v>
      </c>
      <c r="P5878" t="str">
        <f t="shared" si="638"/>
        <v>C 07.00</v>
      </c>
      <c r="Q5878" t="str">
        <f t="shared" si="639"/>
        <v>C 07.00</v>
      </c>
      <c r="R5878" t="str">
        <f t="shared" si="640"/>
        <v>C 07.00</v>
      </c>
      <c r="S5878" t="str">
        <f t="shared" si="641"/>
        <v>C 07.00</v>
      </c>
      <c r="T5878" t="str">
        <f t="shared" si="642"/>
        <v>C 07.00</v>
      </c>
      <c r="Y5878" t="str">
        <f t="shared" si="643"/>
        <v>C 07.00.a010260030</v>
      </c>
    </row>
    <row r="5879" spans="1:25" hidden="1" x14ac:dyDescent="0.25">
      <c r="A5879" t="s">
        <v>24797</v>
      </c>
      <c r="B5879" s="601" t="s">
        <v>548</v>
      </c>
      <c r="C5879" s="601" t="s">
        <v>2836</v>
      </c>
      <c r="D5879" s="601" t="s">
        <v>721</v>
      </c>
      <c r="E5879" t="s">
        <v>24802</v>
      </c>
      <c r="F5879" t="s">
        <v>24803</v>
      </c>
      <c r="G5879" t="s">
        <v>32721</v>
      </c>
      <c r="H5879" t="b">
        <v>0</v>
      </c>
      <c r="I5879" t="s">
        <v>2711</v>
      </c>
      <c r="K5879" t="str">
        <f t="shared" si="637"/>
        <v>C07.00_R0260_C0040_S0010</v>
      </c>
      <c r="N5879" s="602"/>
      <c r="O5879" t="s">
        <v>32724</v>
      </c>
      <c r="P5879" t="str">
        <f t="shared" si="638"/>
        <v>C 07.00</v>
      </c>
      <c r="Q5879" t="str">
        <f t="shared" si="639"/>
        <v>C 07.00</v>
      </c>
      <c r="R5879" t="str">
        <f t="shared" si="640"/>
        <v>C 07.00</v>
      </c>
      <c r="S5879" t="str">
        <f t="shared" si="641"/>
        <v>C 07.00</v>
      </c>
      <c r="T5879" t="str">
        <f t="shared" si="642"/>
        <v>C 07.00</v>
      </c>
      <c r="Y5879" t="str">
        <f t="shared" si="643"/>
        <v>C 07.00.a010260040</v>
      </c>
    </row>
    <row r="5880" spans="1:25" hidden="1" x14ac:dyDescent="0.25">
      <c r="A5880" t="s">
        <v>24797</v>
      </c>
      <c r="B5880" s="601" t="s">
        <v>548</v>
      </c>
      <c r="C5880" s="601" t="s">
        <v>2836</v>
      </c>
      <c r="D5880" s="601" t="s">
        <v>738</v>
      </c>
      <c r="E5880" t="s">
        <v>24841</v>
      </c>
      <c r="F5880" t="s">
        <v>24842</v>
      </c>
      <c r="G5880" t="s">
        <v>32721</v>
      </c>
      <c r="H5880" t="b">
        <v>0</v>
      </c>
      <c r="I5880" t="s">
        <v>2711</v>
      </c>
      <c r="K5880" t="str">
        <f t="shared" si="637"/>
        <v>C07.00_R0260_C0150_S0010</v>
      </c>
      <c r="N5880" s="602"/>
      <c r="O5880" t="s">
        <v>32725</v>
      </c>
      <c r="P5880" t="str">
        <f t="shared" si="638"/>
        <v>C 07.00</v>
      </c>
      <c r="Q5880" t="str">
        <f t="shared" si="639"/>
        <v>C 07.00</v>
      </c>
      <c r="R5880" t="str">
        <f t="shared" si="640"/>
        <v>C 07.00</v>
      </c>
      <c r="S5880" t="str">
        <f t="shared" si="641"/>
        <v>C 07.00</v>
      </c>
      <c r="T5880" t="str">
        <f t="shared" si="642"/>
        <v>C 07.00</v>
      </c>
      <c r="Y5880" t="str">
        <f t="shared" si="643"/>
        <v>C 07.00.a010260150</v>
      </c>
    </row>
    <row r="5881" spans="1:25" hidden="1" x14ac:dyDescent="0.25">
      <c r="A5881" t="s">
        <v>24797</v>
      </c>
      <c r="B5881" s="601" t="s">
        <v>548</v>
      </c>
      <c r="C5881" s="601" t="s">
        <v>2836</v>
      </c>
      <c r="D5881" s="601" t="s">
        <v>740</v>
      </c>
      <c r="E5881" t="s">
        <v>24841</v>
      </c>
      <c r="F5881" t="s">
        <v>24842</v>
      </c>
      <c r="G5881" t="s">
        <v>32726</v>
      </c>
      <c r="H5881" t="b">
        <v>0</v>
      </c>
      <c r="I5881" t="s">
        <v>2711</v>
      </c>
      <c r="K5881" t="str">
        <f t="shared" si="637"/>
        <v>C07.00_R0260_C0160_S0010</v>
      </c>
      <c r="N5881" s="602"/>
      <c r="O5881" t="s">
        <v>32727</v>
      </c>
      <c r="P5881" t="str">
        <f t="shared" si="638"/>
        <v>C 07.00</v>
      </c>
      <c r="Q5881" t="str">
        <f t="shared" si="639"/>
        <v>C 07.00</v>
      </c>
      <c r="R5881" t="str">
        <f t="shared" si="640"/>
        <v>C 07.00</v>
      </c>
      <c r="S5881" t="str">
        <f t="shared" si="641"/>
        <v>C 07.00</v>
      </c>
      <c r="T5881" t="str">
        <f t="shared" si="642"/>
        <v>C 07.00</v>
      </c>
      <c r="Y5881" t="str">
        <f t="shared" si="643"/>
        <v>C 07.00.a010260160</v>
      </c>
    </row>
    <row r="5882" spans="1:25" hidden="1" x14ac:dyDescent="0.25">
      <c r="A5882" t="s">
        <v>24797</v>
      </c>
      <c r="B5882" s="601" t="s">
        <v>548</v>
      </c>
      <c r="C5882" s="601" t="s">
        <v>2836</v>
      </c>
      <c r="D5882" s="601" t="s">
        <v>741</v>
      </c>
      <c r="E5882" t="s">
        <v>24841</v>
      </c>
      <c r="F5882" t="s">
        <v>24842</v>
      </c>
      <c r="G5882" t="s">
        <v>32728</v>
      </c>
      <c r="H5882" t="b">
        <v>0</v>
      </c>
      <c r="I5882" t="s">
        <v>2711</v>
      </c>
      <c r="K5882" t="str">
        <f t="shared" si="637"/>
        <v>C07.00_R0260_C0170_S0010</v>
      </c>
      <c r="N5882" s="602"/>
      <c r="O5882" t="s">
        <v>32729</v>
      </c>
      <c r="P5882" t="str">
        <f t="shared" si="638"/>
        <v>C 07.00</v>
      </c>
      <c r="Q5882" t="str">
        <f t="shared" si="639"/>
        <v>C 07.00</v>
      </c>
      <c r="R5882" t="str">
        <f t="shared" si="640"/>
        <v>C 07.00</v>
      </c>
      <c r="S5882" t="str">
        <f t="shared" si="641"/>
        <v>C 07.00</v>
      </c>
      <c r="T5882" t="str">
        <f t="shared" si="642"/>
        <v>C 07.00</v>
      </c>
      <c r="Y5882" t="str">
        <f t="shared" si="643"/>
        <v>C 07.00.a010260170</v>
      </c>
    </row>
    <row r="5883" spans="1:25" hidden="1" x14ac:dyDescent="0.25">
      <c r="A5883" t="s">
        <v>24797</v>
      </c>
      <c r="B5883" s="601" t="s">
        <v>548</v>
      </c>
      <c r="C5883" s="601" t="s">
        <v>2836</v>
      </c>
      <c r="D5883" s="601" t="s">
        <v>742</v>
      </c>
      <c r="E5883" t="s">
        <v>24841</v>
      </c>
      <c r="F5883" t="s">
        <v>24842</v>
      </c>
      <c r="G5883" t="s">
        <v>32730</v>
      </c>
      <c r="H5883" t="b">
        <v>0</v>
      </c>
      <c r="I5883" t="s">
        <v>2711</v>
      </c>
      <c r="K5883" t="str">
        <f t="shared" si="637"/>
        <v>C07.00_R0260_C0180_S0010</v>
      </c>
      <c r="N5883" s="602"/>
      <c r="O5883" t="s">
        <v>32731</v>
      </c>
      <c r="P5883" t="str">
        <f t="shared" si="638"/>
        <v>C 07.00</v>
      </c>
      <c r="Q5883" t="str">
        <f t="shared" si="639"/>
        <v>C 07.00</v>
      </c>
      <c r="R5883" t="str">
        <f t="shared" si="640"/>
        <v>C 07.00</v>
      </c>
      <c r="S5883" t="str">
        <f t="shared" si="641"/>
        <v>C 07.00</v>
      </c>
      <c r="T5883" t="str">
        <f t="shared" si="642"/>
        <v>C 07.00</v>
      </c>
      <c r="Y5883" t="str">
        <f t="shared" si="643"/>
        <v>C 07.00.a010260180</v>
      </c>
    </row>
    <row r="5884" spans="1:25" hidden="1" x14ac:dyDescent="0.25">
      <c r="A5884" t="s">
        <v>24797</v>
      </c>
      <c r="B5884" s="601" t="s">
        <v>548</v>
      </c>
      <c r="C5884" s="601" t="s">
        <v>2836</v>
      </c>
      <c r="D5884" s="601" t="s">
        <v>743</v>
      </c>
      <c r="E5884" t="s">
        <v>24841</v>
      </c>
      <c r="F5884" t="s">
        <v>24842</v>
      </c>
      <c r="G5884" t="s">
        <v>32732</v>
      </c>
      <c r="H5884" t="b">
        <v>0</v>
      </c>
      <c r="I5884" t="s">
        <v>2711</v>
      </c>
      <c r="K5884" t="str">
        <f t="shared" si="637"/>
        <v>C07.00_R0260_C0190_S0010</v>
      </c>
      <c r="N5884" s="602"/>
      <c r="O5884" t="s">
        <v>32733</v>
      </c>
      <c r="P5884" t="str">
        <f t="shared" si="638"/>
        <v>C 07.00</v>
      </c>
      <c r="Q5884" t="str">
        <f t="shared" si="639"/>
        <v>C 07.00</v>
      </c>
      <c r="R5884" t="str">
        <f t="shared" si="640"/>
        <v>C 07.00</v>
      </c>
      <c r="S5884" t="str">
        <f t="shared" si="641"/>
        <v>C 07.00</v>
      </c>
      <c r="T5884" t="str">
        <f t="shared" si="642"/>
        <v>C 07.00</v>
      </c>
      <c r="Y5884" t="str">
        <f t="shared" si="643"/>
        <v>C 07.00.a010260190</v>
      </c>
    </row>
    <row r="5885" spans="1:25" hidden="1" x14ac:dyDescent="0.25">
      <c r="A5885" t="s">
        <v>24797</v>
      </c>
      <c r="B5885" s="601" t="s">
        <v>548</v>
      </c>
      <c r="C5885" s="601" t="s">
        <v>2836</v>
      </c>
      <c r="D5885" s="601" t="s">
        <v>744</v>
      </c>
      <c r="E5885" t="s">
        <v>24852</v>
      </c>
      <c r="F5885" t="s">
        <v>24853</v>
      </c>
      <c r="G5885" t="s">
        <v>32721</v>
      </c>
      <c r="H5885" t="b">
        <v>0</v>
      </c>
      <c r="I5885" t="s">
        <v>2711</v>
      </c>
      <c r="K5885" t="str">
        <f t="shared" si="637"/>
        <v>C07.00_R0260_C0200_S0010</v>
      </c>
      <c r="N5885" s="602"/>
      <c r="O5885" t="s">
        <v>32734</v>
      </c>
      <c r="P5885" t="str">
        <f t="shared" si="638"/>
        <v>C 07.00</v>
      </c>
      <c r="Q5885" t="str">
        <f t="shared" si="639"/>
        <v>C 07.00</v>
      </c>
      <c r="R5885" t="str">
        <f t="shared" si="640"/>
        <v>C 07.00</v>
      </c>
      <c r="S5885" t="str">
        <f t="shared" si="641"/>
        <v>C 07.00</v>
      </c>
      <c r="T5885" t="str">
        <f t="shared" si="642"/>
        <v>C 07.00</v>
      </c>
      <c r="Y5885" t="str">
        <f t="shared" si="643"/>
        <v>C 07.00.a010260200</v>
      </c>
    </row>
    <row r="5886" spans="1:25" hidden="1" x14ac:dyDescent="0.25">
      <c r="A5886" t="s">
        <v>24797</v>
      </c>
      <c r="B5886" s="601" t="s">
        <v>548</v>
      </c>
      <c r="C5886" s="601" t="s">
        <v>2836</v>
      </c>
      <c r="D5886" s="601" t="s">
        <v>3059</v>
      </c>
      <c r="E5886" t="s">
        <v>24855</v>
      </c>
      <c r="F5886" t="s">
        <v>24856</v>
      </c>
      <c r="G5886" t="s">
        <v>32721</v>
      </c>
      <c r="H5886" t="b">
        <v>0</v>
      </c>
      <c r="I5886" t="s">
        <v>2711</v>
      </c>
      <c r="K5886" t="str">
        <f t="shared" si="637"/>
        <v>C07.00_R0260_C0215_S0010</v>
      </c>
      <c r="N5886" s="602"/>
      <c r="O5886" t="s">
        <v>32735</v>
      </c>
      <c r="P5886" t="str">
        <f t="shared" si="638"/>
        <v>C 07.00</v>
      </c>
      <c r="Q5886" t="str">
        <f t="shared" si="639"/>
        <v>C 07.00</v>
      </c>
      <c r="R5886" t="str">
        <f t="shared" si="640"/>
        <v>C 07.00</v>
      </c>
      <c r="S5886" t="str">
        <f t="shared" si="641"/>
        <v>C 07.00</v>
      </c>
      <c r="T5886" t="str">
        <f t="shared" si="642"/>
        <v>C 07.00</v>
      </c>
      <c r="Y5886" t="str">
        <f t="shared" si="643"/>
        <v>C 07.00.a010260215</v>
      </c>
    </row>
    <row r="5887" spans="1:25" hidden="1" x14ac:dyDescent="0.25">
      <c r="A5887" t="s">
        <v>24797</v>
      </c>
      <c r="B5887" s="601" t="s">
        <v>548</v>
      </c>
      <c r="C5887" s="601" t="s">
        <v>2836</v>
      </c>
      <c r="D5887" s="601" t="s">
        <v>12130</v>
      </c>
      <c r="E5887" t="s">
        <v>24858</v>
      </c>
      <c r="F5887" t="s">
        <v>24859</v>
      </c>
      <c r="G5887" t="s">
        <v>32721</v>
      </c>
      <c r="H5887" t="b">
        <v>0</v>
      </c>
      <c r="I5887" t="s">
        <v>2711</v>
      </c>
      <c r="K5887" t="str">
        <f t="shared" si="637"/>
        <v>C07.00_R0260_C0216_S0010</v>
      </c>
      <c r="N5887" s="602"/>
      <c r="O5887" t="s">
        <v>32736</v>
      </c>
      <c r="P5887" t="str">
        <f t="shared" si="638"/>
        <v>C 07.00</v>
      </c>
      <c r="Q5887" t="str">
        <f t="shared" si="639"/>
        <v>C 07.00</v>
      </c>
      <c r="R5887" t="str">
        <f t="shared" si="640"/>
        <v>C 07.00</v>
      </c>
      <c r="S5887" t="str">
        <f t="shared" si="641"/>
        <v>C 07.00</v>
      </c>
      <c r="T5887" t="str">
        <f t="shared" si="642"/>
        <v>C 07.00</v>
      </c>
      <c r="Y5887" t="str">
        <f t="shared" si="643"/>
        <v>C 07.00.a010260216</v>
      </c>
    </row>
    <row r="5888" spans="1:25" hidden="1" x14ac:dyDescent="0.25">
      <c r="A5888" t="s">
        <v>24797</v>
      </c>
      <c r="B5888" s="601" t="s">
        <v>548</v>
      </c>
      <c r="C5888" s="601" t="s">
        <v>2836</v>
      </c>
      <c r="D5888" s="601" t="s">
        <v>24861</v>
      </c>
      <c r="E5888" t="s">
        <v>24862</v>
      </c>
      <c r="F5888" t="s">
        <v>24863</v>
      </c>
      <c r="G5888" t="s">
        <v>32721</v>
      </c>
      <c r="H5888" t="b">
        <v>0</v>
      </c>
      <c r="I5888" t="s">
        <v>2711</v>
      </c>
      <c r="K5888" t="str">
        <f t="shared" si="637"/>
        <v>C07.00_R0260_C0217_S0010</v>
      </c>
      <c r="N5888" s="602"/>
      <c r="O5888" t="s">
        <v>32737</v>
      </c>
      <c r="P5888" t="str">
        <f t="shared" si="638"/>
        <v>C 07.00</v>
      </c>
      <c r="Q5888" t="str">
        <f t="shared" si="639"/>
        <v>C 07.00</v>
      </c>
      <c r="R5888" t="str">
        <f t="shared" si="640"/>
        <v>C 07.00</v>
      </c>
      <c r="S5888" t="str">
        <f t="shared" si="641"/>
        <v>C 07.00</v>
      </c>
      <c r="T5888" t="str">
        <f t="shared" si="642"/>
        <v>C 07.00</v>
      </c>
      <c r="Y5888" t="str">
        <f t="shared" si="643"/>
        <v>C 07.00.a010260217</v>
      </c>
    </row>
    <row r="5889" spans="1:25" hidden="1" x14ac:dyDescent="0.25">
      <c r="A5889" t="s">
        <v>24797</v>
      </c>
      <c r="B5889" s="601" t="s">
        <v>548</v>
      </c>
      <c r="C5889" s="601" t="s">
        <v>2836</v>
      </c>
      <c r="D5889" s="601" t="s">
        <v>746</v>
      </c>
      <c r="E5889" t="s">
        <v>817</v>
      </c>
      <c r="F5889" t="s">
        <v>24032</v>
      </c>
      <c r="G5889" t="s">
        <v>32721</v>
      </c>
      <c r="H5889" t="b">
        <v>0</v>
      </c>
      <c r="I5889" t="s">
        <v>2711</v>
      </c>
      <c r="K5889" t="str">
        <f t="shared" si="637"/>
        <v>C07.00_R0260_C0220_S0010</v>
      </c>
      <c r="N5889" s="602"/>
      <c r="O5889" t="s">
        <v>32738</v>
      </c>
      <c r="P5889" t="str">
        <f t="shared" si="638"/>
        <v>C 07.00</v>
      </c>
      <c r="Q5889" t="str">
        <f t="shared" si="639"/>
        <v>C 07.00</v>
      </c>
      <c r="R5889" t="str">
        <f t="shared" si="640"/>
        <v>C 07.00</v>
      </c>
      <c r="S5889" t="str">
        <f t="shared" si="641"/>
        <v>C 07.00</v>
      </c>
      <c r="T5889" t="str">
        <f t="shared" si="642"/>
        <v>C 07.00</v>
      </c>
      <c r="Y5889" t="str">
        <f t="shared" si="643"/>
        <v>C 07.00.a010260220</v>
      </c>
    </row>
    <row r="5890" spans="1:25" hidden="1" x14ac:dyDescent="0.25">
      <c r="A5890" t="s">
        <v>24797</v>
      </c>
      <c r="B5890" s="601" t="s">
        <v>548</v>
      </c>
      <c r="C5890" s="601" t="s">
        <v>2836</v>
      </c>
      <c r="D5890" s="601" t="s">
        <v>2954</v>
      </c>
      <c r="E5890" t="s">
        <v>817</v>
      </c>
      <c r="F5890" t="s">
        <v>24032</v>
      </c>
      <c r="G5890" t="s">
        <v>32739</v>
      </c>
      <c r="H5890" t="b">
        <v>0</v>
      </c>
      <c r="I5890" t="s">
        <v>2711</v>
      </c>
      <c r="K5890" t="str">
        <f t="shared" ref="K5890:K5953" si="644">+IF(B5890="000",+REPLACE(T5890,2,1,"")&amp;$L$1&amp;C5890&amp;$M$1&amp;D5890,+REPLACE(T5890,2,1,"")&amp;$L$1&amp;C5890&amp;$M$1&amp;D5890&amp;$K$1&amp;B5890)</f>
        <v>C07.00_R0260_C0230_S0010</v>
      </c>
      <c r="N5890" s="602"/>
      <c r="O5890" t="s">
        <v>32740</v>
      </c>
      <c r="P5890" t="str">
        <f t="shared" ref="P5890:P5953" si="645">+IF(ISNUMBER(SEARCH("a",RIGHT(A5890,2))),LEFT(A5890,LEN(A5890)-2),A5890)</f>
        <v>C 07.00</v>
      </c>
      <c r="Q5890" t="str">
        <f t="shared" si="639"/>
        <v>C 07.00</v>
      </c>
      <c r="R5890" t="str">
        <f t="shared" si="640"/>
        <v>C 07.00</v>
      </c>
      <c r="S5890" t="str">
        <f t="shared" si="641"/>
        <v>C 07.00</v>
      </c>
      <c r="T5890" t="str">
        <f t="shared" si="642"/>
        <v>C 07.00</v>
      </c>
      <c r="Y5890" t="str">
        <f t="shared" si="643"/>
        <v>C 07.00.a010260230</v>
      </c>
    </row>
    <row r="5891" spans="1:25" hidden="1" x14ac:dyDescent="0.25">
      <c r="A5891" t="s">
        <v>24797</v>
      </c>
      <c r="B5891" s="601" t="s">
        <v>548</v>
      </c>
      <c r="C5891" s="601" t="s">
        <v>2836</v>
      </c>
      <c r="D5891" s="601" t="s">
        <v>2830</v>
      </c>
      <c r="E5891" t="s">
        <v>817</v>
      </c>
      <c r="F5891" t="s">
        <v>24032</v>
      </c>
      <c r="G5891" t="s">
        <v>32741</v>
      </c>
      <c r="H5891" t="b">
        <v>0</v>
      </c>
      <c r="I5891" t="s">
        <v>2711</v>
      </c>
      <c r="K5891" t="str">
        <f t="shared" si="644"/>
        <v>C07.00_R0260_C0240_S0010</v>
      </c>
      <c r="N5891" s="602"/>
      <c r="O5891" t="s">
        <v>32742</v>
      </c>
      <c r="P5891" t="str">
        <f t="shared" si="645"/>
        <v>C 07.00</v>
      </c>
      <c r="Q5891" t="str">
        <f t="shared" ref="Q5891:Q5954" si="646">+IF(ISNUMBER(SEARCH("b",RIGHT(P5891,2))),LEFT(P5891,LEN(P5891)-2),P5891)</f>
        <v>C 07.00</v>
      </c>
      <c r="R5891" t="str">
        <f t="shared" ref="R5891:R5954" si="647">+IF(ISNUMBER(SEARCH("c",RIGHT(Q5891,2))),LEFT(Q5891,LEN(Q5891)-2),Q5891)</f>
        <v>C 07.00</v>
      </c>
      <c r="S5891" t="str">
        <f t="shared" ref="S5891:S5954" si="648">+IF(ISNUMBER(SEARCH("d",RIGHT(R5891,2))),LEFT(R5891,LEN(R5891)-2),R5891)</f>
        <v>C 07.00</v>
      </c>
      <c r="T5891" t="str">
        <f t="shared" ref="T5891:T5954" si="649">+IF(ISNUMBER(SEARCH("e",RIGHT(S5891,2))),LEFT(S5891,LEN(S5891)-2),S5891)</f>
        <v>C 07.00</v>
      </c>
      <c r="Y5891" t="str">
        <f t="shared" ref="Y5891:Y5954" si="650">+A5891&amp;B5891&amp;C5891&amp;D5891</f>
        <v>C 07.00.a010260240</v>
      </c>
    </row>
    <row r="5892" spans="1:25" hidden="1" x14ac:dyDescent="0.25">
      <c r="A5892" t="s">
        <v>24797</v>
      </c>
      <c r="B5892" s="601" t="s">
        <v>548</v>
      </c>
      <c r="C5892" s="601" t="s">
        <v>2839</v>
      </c>
      <c r="D5892" s="601" t="s">
        <v>548</v>
      </c>
      <c r="E5892" t="s">
        <v>24479</v>
      </c>
      <c r="F5892" t="s">
        <v>24480</v>
      </c>
      <c r="G5892" t="s">
        <v>32743</v>
      </c>
      <c r="H5892" t="b">
        <v>0</v>
      </c>
      <c r="I5892" t="s">
        <v>2711</v>
      </c>
      <c r="K5892" t="str">
        <f t="shared" si="644"/>
        <v>C07.00_R0270_C0010_S0010</v>
      </c>
      <c r="N5892" s="602"/>
      <c r="O5892" t="s">
        <v>32744</v>
      </c>
      <c r="P5892" t="str">
        <f t="shared" si="645"/>
        <v>C 07.00</v>
      </c>
      <c r="Q5892" t="str">
        <f t="shared" si="646"/>
        <v>C 07.00</v>
      </c>
      <c r="R5892" t="str">
        <f t="shared" si="647"/>
        <v>C 07.00</v>
      </c>
      <c r="S5892" t="str">
        <f t="shared" si="648"/>
        <v>C 07.00</v>
      </c>
      <c r="T5892" t="str">
        <f t="shared" si="649"/>
        <v>C 07.00</v>
      </c>
      <c r="Y5892" t="str">
        <f t="shared" si="650"/>
        <v>C 07.00.a010270010</v>
      </c>
    </row>
    <row r="5893" spans="1:25" hidden="1" x14ac:dyDescent="0.25">
      <c r="A5893" t="s">
        <v>24797</v>
      </c>
      <c r="B5893" s="601" t="s">
        <v>548</v>
      </c>
      <c r="C5893" s="601" t="s">
        <v>2839</v>
      </c>
      <c r="D5893" s="601" t="s">
        <v>719</v>
      </c>
      <c r="E5893" t="s">
        <v>24799</v>
      </c>
      <c r="F5893" t="s">
        <v>24800</v>
      </c>
      <c r="G5893" t="s">
        <v>32743</v>
      </c>
      <c r="H5893" t="b">
        <v>0</v>
      </c>
      <c r="I5893" t="s">
        <v>2711</v>
      </c>
      <c r="K5893" t="str">
        <f t="shared" si="644"/>
        <v>C07.00_R0270_C0030_S0010</v>
      </c>
      <c r="N5893" s="602"/>
      <c r="O5893" t="s">
        <v>32745</v>
      </c>
      <c r="P5893" t="str">
        <f t="shared" si="645"/>
        <v>C 07.00</v>
      </c>
      <c r="Q5893" t="str">
        <f t="shared" si="646"/>
        <v>C 07.00</v>
      </c>
      <c r="R5893" t="str">
        <f t="shared" si="647"/>
        <v>C 07.00</v>
      </c>
      <c r="S5893" t="str">
        <f t="shared" si="648"/>
        <v>C 07.00</v>
      </c>
      <c r="T5893" t="str">
        <f t="shared" si="649"/>
        <v>C 07.00</v>
      </c>
      <c r="Y5893" t="str">
        <f t="shared" si="650"/>
        <v>C 07.00.a010270030</v>
      </c>
    </row>
    <row r="5894" spans="1:25" hidden="1" x14ac:dyDescent="0.25">
      <c r="A5894" t="s">
        <v>24797</v>
      </c>
      <c r="B5894" s="601" t="s">
        <v>548</v>
      </c>
      <c r="C5894" s="601" t="s">
        <v>2839</v>
      </c>
      <c r="D5894" s="601" t="s">
        <v>721</v>
      </c>
      <c r="E5894" t="s">
        <v>24802</v>
      </c>
      <c r="F5894" t="s">
        <v>24803</v>
      </c>
      <c r="G5894" t="s">
        <v>32743</v>
      </c>
      <c r="H5894" t="b">
        <v>0</v>
      </c>
      <c r="I5894" t="s">
        <v>2711</v>
      </c>
      <c r="K5894" t="str">
        <f t="shared" si="644"/>
        <v>C07.00_R0270_C0040_S0010</v>
      </c>
      <c r="N5894" s="602"/>
      <c r="O5894" t="s">
        <v>32746</v>
      </c>
      <c r="P5894" t="str">
        <f t="shared" si="645"/>
        <v>C 07.00</v>
      </c>
      <c r="Q5894" t="str">
        <f t="shared" si="646"/>
        <v>C 07.00</v>
      </c>
      <c r="R5894" t="str">
        <f t="shared" si="647"/>
        <v>C 07.00</v>
      </c>
      <c r="S5894" t="str">
        <f t="shared" si="648"/>
        <v>C 07.00</v>
      </c>
      <c r="T5894" t="str">
        <f t="shared" si="649"/>
        <v>C 07.00</v>
      </c>
      <c r="Y5894" t="str">
        <f t="shared" si="650"/>
        <v>C 07.00.a010270040</v>
      </c>
    </row>
    <row r="5895" spans="1:25" hidden="1" x14ac:dyDescent="0.25">
      <c r="A5895" t="s">
        <v>24797</v>
      </c>
      <c r="B5895" s="601" t="s">
        <v>548</v>
      </c>
      <c r="C5895" s="601" t="s">
        <v>2839</v>
      </c>
      <c r="D5895" s="601" t="s">
        <v>738</v>
      </c>
      <c r="E5895" t="s">
        <v>24841</v>
      </c>
      <c r="F5895" t="s">
        <v>24842</v>
      </c>
      <c r="G5895" t="s">
        <v>32743</v>
      </c>
      <c r="H5895" t="b">
        <v>0</v>
      </c>
      <c r="I5895" t="s">
        <v>2711</v>
      </c>
      <c r="K5895" t="str">
        <f t="shared" si="644"/>
        <v>C07.00_R0270_C0150_S0010</v>
      </c>
      <c r="N5895" s="602"/>
      <c r="O5895" t="s">
        <v>32747</v>
      </c>
      <c r="P5895" t="str">
        <f t="shared" si="645"/>
        <v>C 07.00</v>
      </c>
      <c r="Q5895" t="str">
        <f t="shared" si="646"/>
        <v>C 07.00</v>
      </c>
      <c r="R5895" t="str">
        <f t="shared" si="647"/>
        <v>C 07.00</v>
      </c>
      <c r="S5895" t="str">
        <f t="shared" si="648"/>
        <v>C 07.00</v>
      </c>
      <c r="T5895" t="str">
        <f t="shared" si="649"/>
        <v>C 07.00</v>
      </c>
      <c r="Y5895" t="str">
        <f t="shared" si="650"/>
        <v>C 07.00.a010270150</v>
      </c>
    </row>
    <row r="5896" spans="1:25" hidden="1" x14ac:dyDescent="0.25">
      <c r="A5896" t="s">
        <v>24797</v>
      </c>
      <c r="B5896" s="601" t="s">
        <v>548</v>
      </c>
      <c r="C5896" s="601" t="s">
        <v>2839</v>
      </c>
      <c r="D5896" s="601" t="s">
        <v>740</v>
      </c>
      <c r="E5896" t="s">
        <v>24841</v>
      </c>
      <c r="F5896" t="s">
        <v>24842</v>
      </c>
      <c r="G5896" t="s">
        <v>32748</v>
      </c>
      <c r="H5896" t="b">
        <v>0</v>
      </c>
      <c r="I5896" t="s">
        <v>2711</v>
      </c>
      <c r="K5896" t="str">
        <f t="shared" si="644"/>
        <v>C07.00_R0270_C0160_S0010</v>
      </c>
      <c r="N5896" s="602"/>
      <c r="O5896" t="s">
        <v>32749</v>
      </c>
      <c r="P5896" t="str">
        <f t="shared" si="645"/>
        <v>C 07.00</v>
      </c>
      <c r="Q5896" t="str">
        <f t="shared" si="646"/>
        <v>C 07.00</v>
      </c>
      <c r="R5896" t="str">
        <f t="shared" si="647"/>
        <v>C 07.00</v>
      </c>
      <c r="S5896" t="str">
        <f t="shared" si="648"/>
        <v>C 07.00</v>
      </c>
      <c r="T5896" t="str">
        <f t="shared" si="649"/>
        <v>C 07.00</v>
      </c>
      <c r="Y5896" t="str">
        <f t="shared" si="650"/>
        <v>C 07.00.a010270160</v>
      </c>
    </row>
    <row r="5897" spans="1:25" hidden="1" x14ac:dyDescent="0.25">
      <c r="A5897" t="s">
        <v>24797</v>
      </c>
      <c r="B5897" s="601" t="s">
        <v>548</v>
      </c>
      <c r="C5897" s="601" t="s">
        <v>2839</v>
      </c>
      <c r="D5897" s="601" t="s">
        <v>741</v>
      </c>
      <c r="E5897" t="s">
        <v>24841</v>
      </c>
      <c r="F5897" t="s">
        <v>24842</v>
      </c>
      <c r="G5897" t="s">
        <v>32750</v>
      </c>
      <c r="H5897" t="b">
        <v>0</v>
      </c>
      <c r="I5897" t="s">
        <v>2711</v>
      </c>
      <c r="K5897" t="str">
        <f t="shared" si="644"/>
        <v>C07.00_R0270_C0170_S0010</v>
      </c>
      <c r="N5897" s="602"/>
      <c r="O5897" t="s">
        <v>32751</v>
      </c>
      <c r="P5897" t="str">
        <f t="shared" si="645"/>
        <v>C 07.00</v>
      </c>
      <c r="Q5897" t="str">
        <f t="shared" si="646"/>
        <v>C 07.00</v>
      </c>
      <c r="R5897" t="str">
        <f t="shared" si="647"/>
        <v>C 07.00</v>
      </c>
      <c r="S5897" t="str">
        <f t="shared" si="648"/>
        <v>C 07.00</v>
      </c>
      <c r="T5897" t="str">
        <f t="shared" si="649"/>
        <v>C 07.00</v>
      </c>
      <c r="Y5897" t="str">
        <f t="shared" si="650"/>
        <v>C 07.00.a010270170</v>
      </c>
    </row>
    <row r="5898" spans="1:25" hidden="1" x14ac:dyDescent="0.25">
      <c r="A5898" t="s">
        <v>24797</v>
      </c>
      <c r="B5898" s="601" t="s">
        <v>548</v>
      </c>
      <c r="C5898" s="601" t="s">
        <v>2839</v>
      </c>
      <c r="D5898" s="601" t="s">
        <v>742</v>
      </c>
      <c r="E5898" t="s">
        <v>24841</v>
      </c>
      <c r="F5898" t="s">
        <v>24842</v>
      </c>
      <c r="G5898" t="s">
        <v>32752</v>
      </c>
      <c r="H5898" t="b">
        <v>0</v>
      </c>
      <c r="I5898" t="s">
        <v>2711</v>
      </c>
      <c r="K5898" t="str">
        <f t="shared" si="644"/>
        <v>C07.00_R0270_C0180_S0010</v>
      </c>
      <c r="N5898" s="602"/>
      <c r="O5898" t="s">
        <v>32753</v>
      </c>
      <c r="P5898" t="str">
        <f t="shared" si="645"/>
        <v>C 07.00</v>
      </c>
      <c r="Q5898" t="str">
        <f t="shared" si="646"/>
        <v>C 07.00</v>
      </c>
      <c r="R5898" t="str">
        <f t="shared" si="647"/>
        <v>C 07.00</v>
      </c>
      <c r="S5898" t="str">
        <f t="shared" si="648"/>
        <v>C 07.00</v>
      </c>
      <c r="T5898" t="str">
        <f t="shared" si="649"/>
        <v>C 07.00</v>
      </c>
      <c r="Y5898" t="str">
        <f t="shared" si="650"/>
        <v>C 07.00.a010270180</v>
      </c>
    </row>
    <row r="5899" spans="1:25" hidden="1" x14ac:dyDescent="0.25">
      <c r="A5899" t="s">
        <v>24797</v>
      </c>
      <c r="B5899" s="601" t="s">
        <v>548</v>
      </c>
      <c r="C5899" s="601" t="s">
        <v>2839</v>
      </c>
      <c r="D5899" s="601" t="s">
        <v>743</v>
      </c>
      <c r="E5899" t="s">
        <v>24841</v>
      </c>
      <c r="F5899" t="s">
        <v>24842</v>
      </c>
      <c r="G5899" t="s">
        <v>32754</v>
      </c>
      <c r="H5899" t="b">
        <v>0</v>
      </c>
      <c r="I5899" t="s">
        <v>2711</v>
      </c>
      <c r="K5899" t="str">
        <f t="shared" si="644"/>
        <v>C07.00_R0270_C0190_S0010</v>
      </c>
      <c r="N5899" s="602"/>
      <c r="O5899" t="s">
        <v>32755</v>
      </c>
      <c r="P5899" t="str">
        <f t="shared" si="645"/>
        <v>C 07.00</v>
      </c>
      <c r="Q5899" t="str">
        <f t="shared" si="646"/>
        <v>C 07.00</v>
      </c>
      <c r="R5899" t="str">
        <f t="shared" si="647"/>
        <v>C 07.00</v>
      </c>
      <c r="S5899" t="str">
        <f t="shared" si="648"/>
        <v>C 07.00</v>
      </c>
      <c r="T5899" t="str">
        <f t="shared" si="649"/>
        <v>C 07.00</v>
      </c>
      <c r="Y5899" t="str">
        <f t="shared" si="650"/>
        <v>C 07.00.a010270190</v>
      </c>
    </row>
    <row r="5900" spans="1:25" hidden="1" x14ac:dyDescent="0.25">
      <c r="A5900" t="s">
        <v>24797</v>
      </c>
      <c r="B5900" s="601" t="s">
        <v>548</v>
      </c>
      <c r="C5900" s="601" t="s">
        <v>2839</v>
      </c>
      <c r="D5900" s="601" t="s">
        <v>744</v>
      </c>
      <c r="E5900" t="s">
        <v>24852</v>
      </c>
      <c r="F5900" t="s">
        <v>24853</v>
      </c>
      <c r="G5900" t="s">
        <v>32743</v>
      </c>
      <c r="H5900" t="b">
        <v>0</v>
      </c>
      <c r="I5900" t="s">
        <v>2711</v>
      </c>
      <c r="K5900" t="str">
        <f t="shared" si="644"/>
        <v>C07.00_R0270_C0200_S0010</v>
      </c>
      <c r="N5900" s="602"/>
      <c r="O5900" t="s">
        <v>32756</v>
      </c>
      <c r="P5900" t="str">
        <f t="shared" si="645"/>
        <v>C 07.00</v>
      </c>
      <c r="Q5900" t="str">
        <f t="shared" si="646"/>
        <v>C 07.00</v>
      </c>
      <c r="R5900" t="str">
        <f t="shared" si="647"/>
        <v>C 07.00</v>
      </c>
      <c r="S5900" t="str">
        <f t="shared" si="648"/>
        <v>C 07.00</v>
      </c>
      <c r="T5900" t="str">
        <f t="shared" si="649"/>
        <v>C 07.00</v>
      </c>
      <c r="Y5900" t="str">
        <f t="shared" si="650"/>
        <v>C 07.00.a010270200</v>
      </c>
    </row>
    <row r="5901" spans="1:25" hidden="1" x14ac:dyDescent="0.25">
      <c r="A5901" t="s">
        <v>24797</v>
      </c>
      <c r="B5901" s="601" t="s">
        <v>548</v>
      </c>
      <c r="C5901" s="601" t="s">
        <v>2839</v>
      </c>
      <c r="D5901" s="601" t="s">
        <v>3059</v>
      </c>
      <c r="E5901" t="s">
        <v>24855</v>
      </c>
      <c r="F5901" t="s">
        <v>24856</v>
      </c>
      <c r="G5901" t="s">
        <v>32743</v>
      </c>
      <c r="H5901" t="b">
        <v>0</v>
      </c>
      <c r="I5901" t="s">
        <v>2711</v>
      </c>
      <c r="K5901" t="str">
        <f t="shared" si="644"/>
        <v>C07.00_R0270_C0215_S0010</v>
      </c>
      <c r="N5901" s="602"/>
      <c r="O5901" t="s">
        <v>32757</v>
      </c>
      <c r="P5901" t="str">
        <f t="shared" si="645"/>
        <v>C 07.00</v>
      </c>
      <c r="Q5901" t="str">
        <f t="shared" si="646"/>
        <v>C 07.00</v>
      </c>
      <c r="R5901" t="str">
        <f t="shared" si="647"/>
        <v>C 07.00</v>
      </c>
      <c r="S5901" t="str">
        <f t="shared" si="648"/>
        <v>C 07.00</v>
      </c>
      <c r="T5901" t="str">
        <f t="shared" si="649"/>
        <v>C 07.00</v>
      </c>
      <c r="Y5901" t="str">
        <f t="shared" si="650"/>
        <v>C 07.00.a010270215</v>
      </c>
    </row>
    <row r="5902" spans="1:25" hidden="1" x14ac:dyDescent="0.25">
      <c r="A5902" t="s">
        <v>24797</v>
      </c>
      <c r="B5902" s="601" t="s">
        <v>548</v>
      </c>
      <c r="C5902" s="601" t="s">
        <v>2839</v>
      </c>
      <c r="D5902" s="601" t="s">
        <v>12130</v>
      </c>
      <c r="E5902" t="s">
        <v>24858</v>
      </c>
      <c r="F5902" t="s">
        <v>24859</v>
      </c>
      <c r="G5902" t="s">
        <v>32743</v>
      </c>
      <c r="H5902" t="b">
        <v>0</v>
      </c>
      <c r="I5902" t="s">
        <v>2711</v>
      </c>
      <c r="K5902" t="str">
        <f t="shared" si="644"/>
        <v>C07.00_R0270_C0216_S0010</v>
      </c>
      <c r="N5902" s="602"/>
      <c r="O5902" t="s">
        <v>32758</v>
      </c>
      <c r="P5902" t="str">
        <f t="shared" si="645"/>
        <v>C 07.00</v>
      </c>
      <c r="Q5902" t="str">
        <f t="shared" si="646"/>
        <v>C 07.00</v>
      </c>
      <c r="R5902" t="str">
        <f t="shared" si="647"/>
        <v>C 07.00</v>
      </c>
      <c r="S5902" t="str">
        <f t="shared" si="648"/>
        <v>C 07.00</v>
      </c>
      <c r="T5902" t="str">
        <f t="shared" si="649"/>
        <v>C 07.00</v>
      </c>
      <c r="Y5902" t="str">
        <f t="shared" si="650"/>
        <v>C 07.00.a010270216</v>
      </c>
    </row>
    <row r="5903" spans="1:25" hidden="1" x14ac:dyDescent="0.25">
      <c r="A5903" t="s">
        <v>24797</v>
      </c>
      <c r="B5903" s="601" t="s">
        <v>548</v>
      </c>
      <c r="C5903" s="601" t="s">
        <v>2839</v>
      </c>
      <c r="D5903" s="601" t="s">
        <v>24861</v>
      </c>
      <c r="E5903" t="s">
        <v>24862</v>
      </c>
      <c r="F5903" t="s">
        <v>24863</v>
      </c>
      <c r="G5903" t="s">
        <v>32743</v>
      </c>
      <c r="H5903" t="b">
        <v>0</v>
      </c>
      <c r="I5903" t="s">
        <v>2711</v>
      </c>
      <c r="K5903" t="str">
        <f t="shared" si="644"/>
        <v>C07.00_R0270_C0217_S0010</v>
      </c>
      <c r="N5903" s="602"/>
      <c r="O5903" t="s">
        <v>32759</v>
      </c>
      <c r="P5903" t="str">
        <f t="shared" si="645"/>
        <v>C 07.00</v>
      </c>
      <c r="Q5903" t="str">
        <f t="shared" si="646"/>
        <v>C 07.00</v>
      </c>
      <c r="R5903" t="str">
        <f t="shared" si="647"/>
        <v>C 07.00</v>
      </c>
      <c r="S5903" t="str">
        <f t="shared" si="648"/>
        <v>C 07.00</v>
      </c>
      <c r="T5903" t="str">
        <f t="shared" si="649"/>
        <v>C 07.00</v>
      </c>
      <c r="Y5903" t="str">
        <f t="shared" si="650"/>
        <v>C 07.00.a010270217</v>
      </c>
    </row>
    <row r="5904" spans="1:25" hidden="1" x14ac:dyDescent="0.25">
      <c r="A5904" t="s">
        <v>24797</v>
      </c>
      <c r="B5904" s="601" t="s">
        <v>548</v>
      </c>
      <c r="C5904" s="601" t="s">
        <v>2839</v>
      </c>
      <c r="D5904" s="601" t="s">
        <v>746</v>
      </c>
      <c r="E5904" t="s">
        <v>817</v>
      </c>
      <c r="F5904" t="s">
        <v>24032</v>
      </c>
      <c r="G5904" t="s">
        <v>32743</v>
      </c>
      <c r="H5904" t="b">
        <v>0</v>
      </c>
      <c r="I5904" t="s">
        <v>2711</v>
      </c>
      <c r="K5904" t="str">
        <f t="shared" si="644"/>
        <v>C07.00_R0270_C0220_S0010</v>
      </c>
      <c r="N5904" s="602"/>
      <c r="O5904" t="s">
        <v>32760</v>
      </c>
      <c r="P5904" t="str">
        <f t="shared" si="645"/>
        <v>C 07.00</v>
      </c>
      <c r="Q5904" t="str">
        <f t="shared" si="646"/>
        <v>C 07.00</v>
      </c>
      <c r="R5904" t="str">
        <f t="shared" si="647"/>
        <v>C 07.00</v>
      </c>
      <c r="S5904" t="str">
        <f t="shared" si="648"/>
        <v>C 07.00</v>
      </c>
      <c r="T5904" t="str">
        <f t="shared" si="649"/>
        <v>C 07.00</v>
      </c>
      <c r="Y5904" t="str">
        <f t="shared" si="650"/>
        <v>C 07.00.a010270220</v>
      </c>
    </row>
    <row r="5905" spans="1:25" hidden="1" x14ac:dyDescent="0.25">
      <c r="A5905" t="s">
        <v>24797</v>
      </c>
      <c r="B5905" s="601" t="s">
        <v>548</v>
      </c>
      <c r="C5905" s="601" t="s">
        <v>2839</v>
      </c>
      <c r="D5905" s="601" t="s">
        <v>2954</v>
      </c>
      <c r="E5905" t="s">
        <v>817</v>
      </c>
      <c r="F5905" t="s">
        <v>24032</v>
      </c>
      <c r="G5905" t="s">
        <v>32761</v>
      </c>
      <c r="H5905" t="b">
        <v>0</v>
      </c>
      <c r="I5905" t="s">
        <v>2711</v>
      </c>
      <c r="K5905" t="str">
        <f t="shared" si="644"/>
        <v>C07.00_R0270_C0230_S0010</v>
      </c>
      <c r="N5905" s="602"/>
      <c r="O5905" t="s">
        <v>32762</v>
      </c>
      <c r="P5905" t="str">
        <f t="shared" si="645"/>
        <v>C 07.00</v>
      </c>
      <c r="Q5905" t="str">
        <f t="shared" si="646"/>
        <v>C 07.00</v>
      </c>
      <c r="R5905" t="str">
        <f t="shared" si="647"/>
        <v>C 07.00</v>
      </c>
      <c r="S5905" t="str">
        <f t="shared" si="648"/>
        <v>C 07.00</v>
      </c>
      <c r="T5905" t="str">
        <f t="shared" si="649"/>
        <v>C 07.00</v>
      </c>
      <c r="Y5905" t="str">
        <f t="shared" si="650"/>
        <v>C 07.00.a010270230</v>
      </c>
    </row>
    <row r="5906" spans="1:25" hidden="1" x14ac:dyDescent="0.25">
      <c r="A5906" t="s">
        <v>24797</v>
      </c>
      <c r="B5906" s="601" t="s">
        <v>548</v>
      </c>
      <c r="C5906" s="601" t="s">
        <v>2839</v>
      </c>
      <c r="D5906" s="601" t="s">
        <v>2830</v>
      </c>
      <c r="E5906" t="s">
        <v>817</v>
      </c>
      <c r="F5906" t="s">
        <v>24032</v>
      </c>
      <c r="G5906" t="s">
        <v>32763</v>
      </c>
      <c r="H5906" t="b">
        <v>0</v>
      </c>
      <c r="I5906" t="s">
        <v>2711</v>
      </c>
      <c r="K5906" t="str">
        <f t="shared" si="644"/>
        <v>C07.00_R0270_C0240_S0010</v>
      </c>
      <c r="N5906" s="602"/>
      <c r="O5906" t="s">
        <v>32764</v>
      </c>
      <c r="P5906" t="str">
        <f t="shared" si="645"/>
        <v>C 07.00</v>
      </c>
      <c r="Q5906" t="str">
        <f t="shared" si="646"/>
        <v>C 07.00</v>
      </c>
      <c r="R5906" t="str">
        <f t="shared" si="647"/>
        <v>C 07.00</v>
      </c>
      <c r="S5906" t="str">
        <f t="shared" si="648"/>
        <v>C 07.00</v>
      </c>
      <c r="T5906" t="str">
        <f t="shared" si="649"/>
        <v>C 07.00</v>
      </c>
      <c r="Y5906" t="str">
        <f t="shared" si="650"/>
        <v>C 07.00.a010270240</v>
      </c>
    </row>
    <row r="5907" spans="1:25" hidden="1" x14ac:dyDescent="0.25">
      <c r="A5907" t="s">
        <v>24797</v>
      </c>
      <c r="B5907" s="601" t="s">
        <v>548</v>
      </c>
      <c r="C5907" s="601" t="s">
        <v>2842</v>
      </c>
      <c r="D5907" s="601" t="s">
        <v>548</v>
      </c>
      <c r="E5907" t="s">
        <v>24479</v>
      </c>
      <c r="F5907" t="s">
        <v>24480</v>
      </c>
      <c r="G5907" t="s">
        <v>32765</v>
      </c>
      <c r="H5907" t="b">
        <v>0</v>
      </c>
      <c r="I5907" t="s">
        <v>2711</v>
      </c>
      <c r="K5907" t="str">
        <f t="shared" si="644"/>
        <v>C07.00_R0280_C0010_S0010</v>
      </c>
      <c r="N5907" s="602"/>
      <c r="O5907" t="s">
        <v>32766</v>
      </c>
      <c r="P5907" t="str">
        <f t="shared" si="645"/>
        <v>C 07.00</v>
      </c>
      <c r="Q5907" t="str">
        <f t="shared" si="646"/>
        <v>C 07.00</v>
      </c>
      <c r="R5907" t="str">
        <f t="shared" si="647"/>
        <v>C 07.00</v>
      </c>
      <c r="S5907" t="str">
        <f t="shared" si="648"/>
        <v>C 07.00</v>
      </c>
      <c r="T5907" t="str">
        <f t="shared" si="649"/>
        <v>C 07.00</v>
      </c>
      <c r="Y5907" t="str">
        <f t="shared" si="650"/>
        <v>C 07.00.a010280010</v>
      </c>
    </row>
    <row r="5908" spans="1:25" hidden="1" x14ac:dyDescent="0.25">
      <c r="A5908" t="s">
        <v>24797</v>
      </c>
      <c r="B5908" s="601" t="s">
        <v>548</v>
      </c>
      <c r="C5908" s="601" t="s">
        <v>2842</v>
      </c>
      <c r="D5908" s="601" t="s">
        <v>719</v>
      </c>
      <c r="E5908" t="s">
        <v>24799</v>
      </c>
      <c r="F5908" t="s">
        <v>24800</v>
      </c>
      <c r="G5908" t="s">
        <v>32765</v>
      </c>
      <c r="H5908" t="b">
        <v>0</v>
      </c>
      <c r="I5908" t="s">
        <v>2711</v>
      </c>
      <c r="K5908" t="str">
        <f t="shared" si="644"/>
        <v>C07.00_R0280_C0030_S0010</v>
      </c>
      <c r="N5908" s="602"/>
      <c r="O5908" t="s">
        <v>32767</v>
      </c>
      <c r="P5908" t="str">
        <f t="shared" si="645"/>
        <v>C 07.00</v>
      </c>
      <c r="Q5908" t="str">
        <f t="shared" si="646"/>
        <v>C 07.00</v>
      </c>
      <c r="R5908" t="str">
        <f t="shared" si="647"/>
        <v>C 07.00</v>
      </c>
      <c r="S5908" t="str">
        <f t="shared" si="648"/>
        <v>C 07.00</v>
      </c>
      <c r="T5908" t="str">
        <f t="shared" si="649"/>
        <v>C 07.00</v>
      </c>
      <c r="Y5908" t="str">
        <f t="shared" si="650"/>
        <v>C 07.00.a010280030</v>
      </c>
    </row>
    <row r="5909" spans="1:25" hidden="1" x14ac:dyDescent="0.25">
      <c r="A5909" t="s">
        <v>24797</v>
      </c>
      <c r="B5909" s="601" t="s">
        <v>548</v>
      </c>
      <c r="C5909" s="601" t="s">
        <v>2842</v>
      </c>
      <c r="D5909" s="601" t="s">
        <v>721</v>
      </c>
      <c r="E5909" t="s">
        <v>24802</v>
      </c>
      <c r="F5909" t="s">
        <v>24803</v>
      </c>
      <c r="G5909" t="s">
        <v>32765</v>
      </c>
      <c r="H5909" t="b">
        <v>0</v>
      </c>
      <c r="I5909" t="s">
        <v>2711</v>
      </c>
      <c r="K5909" t="str">
        <f t="shared" si="644"/>
        <v>C07.00_R0280_C0040_S0010</v>
      </c>
      <c r="N5909" s="602"/>
      <c r="O5909" t="s">
        <v>32768</v>
      </c>
      <c r="P5909" t="str">
        <f t="shared" si="645"/>
        <v>C 07.00</v>
      </c>
      <c r="Q5909" t="str">
        <f t="shared" si="646"/>
        <v>C 07.00</v>
      </c>
      <c r="R5909" t="str">
        <f t="shared" si="647"/>
        <v>C 07.00</v>
      </c>
      <c r="S5909" t="str">
        <f t="shared" si="648"/>
        <v>C 07.00</v>
      </c>
      <c r="T5909" t="str">
        <f t="shared" si="649"/>
        <v>C 07.00</v>
      </c>
      <c r="Y5909" t="str">
        <f t="shared" si="650"/>
        <v>C 07.00.a010280040</v>
      </c>
    </row>
    <row r="5910" spans="1:25" hidden="1" x14ac:dyDescent="0.25">
      <c r="A5910" t="s">
        <v>24797</v>
      </c>
      <c r="B5910" s="601" t="s">
        <v>548</v>
      </c>
      <c r="C5910" s="601" t="s">
        <v>2842</v>
      </c>
      <c r="D5910" s="601" t="s">
        <v>738</v>
      </c>
      <c r="E5910" t="s">
        <v>24841</v>
      </c>
      <c r="F5910" t="s">
        <v>24842</v>
      </c>
      <c r="G5910" t="s">
        <v>32765</v>
      </c>
      <c r="H5910" t="b">
        <v>0</v>
      </c>
      <c r="I5910" t="s">
        <v>2711</v>
      </c>
      <c r="K5910" t="str">
        <f t="shared" si="644"/>
        <v>C07.00_R0280_C0150_S0010</v>
      </c>
      <c r="N5910" s="602"/>
      <c r="O5910" t="s">
        <v>32769</v>
      </c>
      <c r="P5910" t="str">
        <f t="shared" si="645"/>
        <v>C 07.00</v>
      </c>
      <c r="Q5910" t="str">
        <f t="shared" si="646"/>
        <v>C 07.00</v>
      </c>
      <c r="R5910" t="str">
        <f t="shared" si="647"/>
        <v>C 07.00</v>
      </c>
      <c r="S5910" t="str">
        <f t="shared" si="648"/>
        <v>C 07.00</v>
      </c>
      <c r="T5910" t="str">
        <f t="shared" si="649"/>
        <v>C 07.00</v>
      </c>
      <c r="Y5910" t="str">
        <f t="shared" si="650"/>
        <v>C 07.00.a010280150</v>
      </c>
    </row>
    <row r="5911" spans="1:25" hidden="1" x14ac:dyDescent="0.25">
      <c r="A5911" t="s">
        <v>24797</v>
      </c>
      <c r="B5911" s="601" t="s">
        <v>548</v>
      </c>
      <c r="C5911" s="601" t="s">
        <v>2842</v>
      </c>
      <c r="D5911" s="601" t="s">
        <v>740</v>
      </c>
      <c r="E5911" t="s">
        <v>24841</v>
      </c>
      <c r="F5911" t="s">
        <v>24842</v>
      </c>
      <c r="G5911" t="s">
        <v>32770</v>
      </c>
      <c r="H5911" t="b">
        <v>0</v>
      </c>
      <c r="I5911" t="s">
        <v>2711</v>
      </c>
      <c r="K5911" t="str">
        <f t="shared" si="644"/>
        <v>C07.00_R0280_C0160_S0010</v>
      </c>
      <c r="N5911" s="602"/>
      <c r="O5911" t="s">
        <v>32771</v>
      </c>
      <c r="P5911" t="str">
        <f t="shared" si="645"/>
        <v>C 07.00</v>
      </c>
      <c r="Q5911" t="str">
        <f t="shared" si="646"/>
        <v>C 07.00</v>
      </c>
      <c r="R5911" t="str">
        <f t="shared" si="647"/>
        <v>C 07.00</v>
      </c>
      <c r="S5911" t="str">
        <f t="shared" si="648"/>
        <v>C 07.00</v>
      </c>
      <c r="T5911" t="str">
        <f t="shared" si="649"/>
        <v>C 07.00</v>
      </c>
      <c r="Y5911" t="str">
        <f t="shared" si="650"/>
        <v>C 07.00.a010280160</v>
      </c>
    </row>
    <row r="5912" spans="1:25" hidden="1" x14ac:dyDescent="0.25">
      <c r="A5912" t="s">
        <v>24797</v>
      </c>
      <c r="B5912" s="601" t="s">
        <v>548</v>
      </c>
      <c r="C5912" s="601" t="s">
        <v>2842</v>
      </c>
      <c r="D5912" s="601" t="s">
        <v>741</v>
      </c>
      <c r="E5912" t="s">
        <v>24841</v>
      </c>
      <c r="F5912" t="s">
        <v>24842</v>
      </c>
      <c r="G5912" t="s">
        <v>32772</v>
      </c>
      <c r="H5912" t="b">
        <v>0</v>
      </c>
      <c r="I5912" t="s">
        <v>2711</v>
      </c>
      <c r="K5912" t="str">
        <f t="shared" si="644"/>
        <v>C07.00_R0280_C0170_S0010</v>
      </c>
      <c r="N5912" s="602"/>
      <c r="O5912" t="s">
        <v>32773</v>
      </c>
      <c r="P5912" t="str">
        <f t="shared" si="645"/>
        <v>C 07.00</v>
      </c>
      <c r="Q5912" t="str">
        <f t="shared" si="646"/>
        <v>C 07.00</v>
      </c>
      <c r="R5912" t="str">
        <f t="shared" si="647"/>
        <v>C 07.00</v>
      </c>
      <c r="S5912" t="str">
        <f t="shared" si="648"/>
        <v>C 07.00</v>
      </c>
      <c r="T5912" t="str">
        <f t="shared" si="649"/>
        <v>C 07.00</v>
      </c>
      <c r="Y5912" t="str">
        <f t="shared" si="650"/>
        <v>C 07.00.a010280170</v>
      </c>
    </row>
    <row r="5913" spans="1:25" hidden="1" x14ac:dyDescent="0.25">
      <c r="A5913" t="s">
        <v>24797</v>
      </c>
      <c r="B5913" s="601" t="s">
        <v>548</v>
      </c>
      <c r="C5913" s="601" t="s">
        <v>2842</v>
      </c>
      <c r="D5913" s="601" t="s">
        <v>742</v>
      </c>
      <c r="E5913" t="s">
        <v>24841</v>
      </c>
      <c r="F5913" t="s">
        <v>24842</v>
      </c>
      <c r="G5913" t="s">
        <v>32774</v>
      </c>
      <c r="H5913" t="b">
        <v>0</v>
      </c>
      <c r="I5913" t="s">
        <v>2711</v>
      </c>
      <c r="K5913" t="str">
        <f t="shared" si="644"/>
        <v>C07.00_R0280_C0180_S0010</v>
      </c>
      <c r="N5913" s="602"/>
      <c r="O5913" t="s">
        <v>32775</v>
      </c>
      <c r="P5913" t="str">
        <f t="shared" si="645"/>
        <v>C 07.00</v>
      </c>
      <c r="Q5913" t="str">
        <f t="shared" si="646"/>
        <v>C 07.00</v>
      </c>
      <c r="R5913" t="str">
        <f t="shared" si="647"/>
        <v>C 07.00</v>
      </c>
      <c r="S5913" t="str">
        <f t="shared" si="648"/>
        <v>C 07.00</v>
      </c>
      <c r="T5913" t="str">
        <f t="shared" si="649"/>
        <v>C 07.00</v>
      </c>
      <c r="Y5913" t="str">
        <f t="shared" si="650"/>
        <v>C 07.00.a010280180</v>
      </c>
    </row>
    <row r="5914" spans="1:25" hidden="1" x14ac:dyDescent="0.25">
      <c r="A5914" t="s">
        <v>24797</v>
      </c>
      <c r="B5914" s="601" t="s">
        <v>548</v>
      </c>
      <c r="C5914" s="601" t="s">
        <v>2842</v>
      </c>
      <c r="D5914" s="601" t="s">
        <v>743</v>
      </c>
      <c r="E5914" t="s">
        <v>24841</v>
      </c>
      <c r="F5914" t="s">
        <v>24842</v>
      </c>
      <c r="G5914" t="s">
        <v>32776</v>
      </c>
      <c r="H5914" t="b">
        <v>0</v>
      </c>
      <c r="I5914" t="s">
        <v>2711</v>
      </c>
      <c r="K5914" t="str">
        <f t="shared" si="644"/>
        <v>C07.00_R0280_C0190_S0010</v>
      </c>
      <c r="N5914" s="602"/>
      <c r="O5914" t="s">
        <v>32777</v>
      </c>
      <c r="P5914" t="str">
        <f t="shared" si="645"/>
        <v>C 07.00</v>
      </c>
      <c r="Q5914" t="str">
        <f t="shared" si="646"/>
        <v>C 07.00</v>
      </c>
      <c r="R5914" t="str">
        <f t="shared" si="647"/>
        <v>C 07.00</v>
      </c>
      <c r="S5914" t="str">
        <f t="shared" si="648"/>
        <v>C 07.00</v>
      </c>
      <c r="T5914" t="str">
        <f t="shared" si="649"/>
        <v>C 07.00</v>
      </c>
      <c r="Y5914" t="str">
        <f t="shared" si="650"/>
        <v>C 07.00.a010280190</v>
      </c>
    </row>
    <row r="5915" spans="1:25" hidden="1" x14ac:dyDescent="0.25">
      <c r="A5915" t="s">
        <v>24797</v>
      </c>
      <c r="B5915" s="601" t="s">
        <v>548</v>
      </c>
      <c r="C5915" s="601" t="s">
        <v>2842</v>
      </c>
      <c r="D5915" s="601" t="s">
        <v>744</v>
      </c>
      <c r="E5915" t="s">
        <v>24852</v>
      </c>
      <c r="F5915" t="s">
        <v>24853</v>
      </c>
      <c r="G5915" t="s">
        <v>32765</v>
      </c>
      <c r="H5915" t="b">
        <v>0</v>
      </c>
      <c r="I5915" t="s">
        <v>2711</v>
      </c>
      <c r="K5915" t="str">
        <f t="shared" si="644"/>
        <v>C07.00_R0280_C0200_S0010</v>
      </c>
      <c r="N5915" s="602"/>
      <c r="O5915" t="s">
        <v>32778</v>
      </c>
      <c r="P5915" t="str">
        <f t="shared" si="645"/>
        <v>C 07.00</v>
      </c>
      <c r="Q5915" t="str">
        <f t="shared" si="646"/>
        <v>C 07.00</v>
      </c>
      <c r="R5915" t="str">
        <f t="shared" si="647"/>
        <v>C 07.00</v>
      </c>
      <c r="S5915" t="str">
        <f t="shared" si="648"/>
        <v>C 07.00</v>
      </c>
      <c r="T5915" t="str">
        <f t="shared" si="649"/>
        <v>C 07.00</v>
      </c>
      <c r="Y5915" t="str">
        <f t="shared" si="650"/>
        <v>C 07.00.a010280200</v>
      </c>
    </row>
    <row r="5916" spans="1:25" hidden="1" x14ac:dyDescent="0.25">
      <c r="A5916" t="s">
        <v>24797</v>
      </c>
      <c r="B5916" s="601" t="s">
        <v>548</v>
      </c>
      <c r="C5916" s="601" t="s">
        <v>2842</v>
      </c>
      <c r="D5916" s="601" t="s">
        <v>3059</v>
      </c>
      <c r="E5916" t="s">
        <v>24855</v>
      </c>
      <c r="F5916" t="s">
        <v>24856</v>
      </c>
      <c r="G5916" t="s">
        <v>32765</v>
      </c>
      <c r="H5916" t="b">
        <v>0</v>
      </c>
      <c r="I5916" t="s">
        <v>2711</v>
      </c>
      <c r="K5916" t="str">
        <f t="shared" si="644"/>
        <v>C07.00_R0280_C0215_S0010</v>
      </c>
      <c r="N5916" s="602"/>
      <c r="O5916" t="s">
        <v>32779</v>
      </c>
      <c r="P5916" t="str">
        <f t="shared" si="645"/>
        <v>C 07.00</v>
      </c>
      <c r="Q5916" t="str">
        <f t="shared" si="646"/>
        <v>C 07.00</v>
      </c>
      <c r="R5916" t="str">
        <f t="shared" si="647"/>
        <v>C 07.00</v>
      </c>
      <c r="S5916" t="str">
        <f t="shared" si="648"/>
        <v>C 07.00</v>
      </c>
      <c r="T5916" t="str">
        <f t="shared" si="649"/>
        <v>C 07.00</v>
      </c>
      <c r="Y5916" t="str">
        <f t="shared" si="650"/>
        <v>C 07.00.a010280215</v>
      </c>
    </row>
    <row r="5917" spans="1:25" hidden="1" x14ac:dyDescent="0.25">
      <c r="A5917" t="s">
        <v>24797</v>
      </c>
      <c r="B5917" s="601" t="s">
        <v>548</v>
      </c>
      <c r="C5917" s="601" t="s">
        <v>2842</v>
      </c>
      <c r="D5917" s="601" t="s">
        <v>12130</v>
      </c>
      <c r="E5917" t="s">
        <v>24858</v>
      </c>
      <c r="F5917" t="s">
        <v>24859</v>
      </c>
      <c r="G5917" t="s">
        <v>32765</v>
      </c>
      <c r="H5917" t="b">
        <v>0</v>
      </c>
      <c r="I5917" t="s">
        <v>2711</v>
      </c>
      <c r="K5917" t="str">
        <f t="shared" si="644"/>
        <v>C07.00_R0280_C0216_S0010</v>
      </c>
      <c r="N5917" s="602"/>
      <c r="O5917" t="s">
        <v>32780</v>
      </c>
      <c r="P5917" t="str">
        <f t="shared" si="645"/>
        <v>C 07.00</v>
      </c>
      <c r="Q5917" t="str">
        <f t="shared" si="646"/>
        <v>C 07.00</v>
      </c>
      <c r="R5917" t="str">
        <f t="shared" si="647"/>
        <v>C 07.00</v>
      </c>
      <c r="S5917" t="str">
        <f t="shared" si="648"/>
        <v>C 07.00</v>
      </c>
      <c r="T5917" t="str">
        <f t="shared" si="649"/>
        <v>C 07.00</v>
      </c>
      <c r="Y5917" t="str">
        <f t="shared" si="650"/>
        <v>C 07.00.a010280216</v>
      </c>
    </row>
    <row r="5918" spans="1:25" hidden="1" x14ac:dyDescent="0.25">
      <c r="A5918" t="s">
        <v>24797</v>
      </c>
      <c r="B5918" s="601" t="s">
        <v>548</v>
      </c>
      <c r="C5918" s="601" t="s">
        <v>2842</v>
      </c>
      <c r="D5918" s="601" t="s">
        <v>24861</v>
      </c>
      <c r="E5918" t="s">
        <v>24862</v>
      </c>
      <c r="F5918" t="s">
        <v>24863</v>
      </c>
      <c r="G5918" t="s">
        <v>32765</v>
      </c>
      <c r="H5918" t="b">
        <v>0</v>
      </c>
      <c r="I5918" t="s">
        <v>2711</v>
      </c>
      <c r="K5918" t="str">
        <f t="shared" si="644"/>
        <v>C07.00_R0280_C0217_S0010</v>
      </c>
      <c r="N5918" s="602"/>
      <c r="O5918" t="s">
        <v>32781</v>
      </c>
      <c r="P5918" t="str">
        <f t="shared" si="645"/>
        <v>C 07.00</v>
      </c>
      <c r="Q5918" t="str">
        <f t="shared" si="646"/>
        <v>C 07.00</v>
      </c>
      <c r="R5918" t="str">
        <f t="shared" si="647"/>
        <v>C 07.00</v>
      </c>
      <c r="S5918" t="str">
        <f t="shared" si="648"/>
        <v>C 07.00</v>
      </c>
      <c r="T5918" t="str">
        <f t="shared" si="649"/>
        <v>C 07.00</v>
      </c>
      <c r="Y5918" t="str">
        <f t="shared" si="650"/>
        <v>C 07.00.a010280217</v>
      </c>
    </row>
    <row r="5919" spans="1:25" hidden="1" x14ac:dyDescent="0.25">
      <c r="A5919" t="s">
        <v>24797</v>
      </c>
      <c r="B5919" s="601" t="s">
        <v>548</v>
      </c>
      <c r="C5919" s="601" t="s">
        <v>2842</v>
      </c>
      <c r="D5919" s="601" t="s">
        <v>746</v>
      </c>
      <c r="E5919" t="s">
        <v>817</v>
      </c>
      <c r="F5919" t="s">
        <v>24032</v>
      </c>
      <c r="G5919" t="s">
        <v>32765</v>
      </c>
      <c r="H5919" t="b">
        <v>0</v>
      </c>
      <c r="I5919" t="s">
        <v>2711</v>
      </c>
      <c r="K5919" t="str">
        <f t="shared" si="644"/>
        <v>C07.00_R0280_C0220_S0010</v>
      </c>
      <c r="N5919" s="602"/>
      <c r="O5919" t="s">
        <v>32782</v>
      </c>
      <c r="P5919" t="str">
        <f t="shared" si="645"/>
        <v>C 07.00</v>
      </c>
      <c r="Q5919" t="str">
        <f t="shared" si="646"/>
        <v>C 07.00</v>
      </c>
      <c r="R5919" t="str">
        <f t="shared" si="647"/>
        <v>C 07.00</v>
      </c>
      <c r="S5919" t="str">
        <f t="shared" si="648"/>
        <v>C 07.00</v>
      </c>
      <c r="T5919" t="str">
        <f t="shared" si="649"/>
        <v>C 07.00</v>
      </c>
      <c r="Y5919" t="str">
        <f t="shared" si="650"/>
        <v>C 07.00.a010280220</v>
      </c>
    </row>
    <row r="5920" spans="1:25" hidden="1" x14ac:dyDescent="0.25">
      <c r="A5920" t="s">
        <v>24797</v>
      </c>
      <c r="B5920" s="601" t="s">
        <v>548</v>
      </c>
      <c r="C5920" s="601" t="s">
        <v>2842</v>
      </c>
      <c r="D5920" s="601" t="s">
        <v>2954</v>
      </c>
      <c r="E5920" t="s">
        <v>817</v>
      </c>
      <c r="F5920" t="s">
        <v>24032</v>
      </c>
      <c r="G5920" t="s">
        <v>32783</v>
      </c>
      <c r="H5920" t="b">
        <v>0</v>
      </c>
      <c r="I5920" t="s">
        <v>2711</v>
      </c>
      <c r="K5920" t="str">
        <f t="shared" si="644"/>
        <v>C07.00_R0280_C0230_S0010</v>
      </c>
      <c r="N5920" s="602"/>
      <c r="O5920" t="s">
        <v>32784</v>
      </c>
      <c r="P5920" t="str">
        <f t="shared" si="645"/>
        <v>C 07.00</v>
      </c>
      <c r="Q5920" t="str">
        <f t="shared" si="646"/>
        <v>C 07.00</v>
      </c>
      <c r="R5920" t="str">
        <f t="shared" si="647"/>
        <v>C 07.00</v>
      </c>
      <c r="S5920" t="str">
        <f t="shared" si="648"/>
        <v>C 07.00</v>
      </c>
      <c r="T5920" t="str">
        <f t="shared" si="649"/>
        <v>C 07.00</v>
      </c>
      <c r="Y5920" t="str">
        <f t="shared" si="650"/>
        <v>C 07.00.a010280230</v>
      </c>
    </row>
    <row r="5921" spans="1:25" hidden="1" x14ac:dyDescent="0.25">
      <c r="A5921" t="s">
        <v>24797</v>
      </c>
      <c r="B5921" s="601" t="s">
        <v>548</v>
      </c>
      <c r="C5921" s="601" t="s">
        <v>2842</v>
      </c>
      <c r="D5921" s="601" t="s">
        <v>2830</v>
      </c>
      <c r="E5921" t="s">
        <v>817</v>
      </c>
      <c r="F5921" t="s">
        <v>24032</v>
      </c>
      <c r="G5921" t="s">
        <v>32785</v>
      </c>
      <c r="H5921" t="b">
        <v>0</v>
      </c>
      <c r="I5921" t="s">
        <v>2711</v>
      </c>
      <c r="K5921" t="str">
        <f t="shared" si="644"/>
        <v>C07.00_R0280_C0240_S0010</v>
      </c>
      <c r="N5921" s="602"/>
      <c r="O5921" t="s">
        <v>32786</v>
      </c>
      <c r="P5921" t="str">
        <f t="shared" si="645"/>
        <v>C 07.00</v>
      </c>
      <c r="Q5921" t="str">
        <f t="shared" si="646"/>
        <v>C 07.00</v>
      </c>
      <c r="R5921" t="str">
        <f t="shared" si="647"/>
        <v>C 07.00</v>
      </c>
      <c r="S5921" t="str">
        <f t="shared" si="648"/>
        <v>C 07.00</v>
      </c>
      <c r="T5921" t="str">
        <f t="shared" si="649"/>
        <v>C 07.00</v>
      </c>
      <c r="Y5921" t="str">
        <f t="shared" si="650"/>
        <v>C 07.00.a010280240</v>
      </c>
    </row>
    <row r="5922" spans="1:25" hidden="1" x14ac:dyDescent="0.25">
      <c r="A5922" t="s">
        <v>24797</v>
      </c>
      <c r="B5922" s="601" t="s">
        <v>548</v>
      </c>
      <c r="C5922" s="601" t="s">
        <v>18528</v>
      </c>
      <c r="D5922" s="601" t="s">
        <v>548</v>
      </c>
      <c r="E5922" t="s">
        <v>24479</v>
      </c>
      <c r="F5922" t="s">
        <v>24480</v>
      </c>
      <c r="G5922" t="s">
        <v>32787</v>
      </c>
      <c r="H5922" t="b">
        <v>0</v>
      </c>
      <c r="I5922" t="s">
        <v>2711</v>
      </c>
      <c r="K5922" t="str">
        <f t="shared" si="644"/>
        <v>C07.00_R0281_C0010_S0010</v>
      </c>
      <c r="N5922" s="602"/>
      <c r="O5922" t="s">
        <v>32788</v>
      </c>
      <c r="P5922" t="str">
        <f t="shared" si="645"/>
        <v>C 07.00</v>
      </c>
      <c r="Q5922" t="str">
        <f t="shared" si="646"/>
        <v>C 07.00</v>
      </c>
      <c r="R5922" t="str">
        <f t="shared" si="647"/>
        <v>C 07.00</v>
      </c>
      <c r="S5922" t="str">
        <f t="shared" si="648"/>
        <v>C 07.00</v>
      </c>
      <c r="T5922" t="str">
        <f t="shared" si="649"/>
        <v>C 07.00</v>
      </c>
      <c r="Y5922" t="str">
        <f t="shared" si="650"/>
        <v>C 07.00.a010281010</v>
      </c>
    </row>
    <row r="5923" spans="1:25" hidden="1" x14ac:dyDescent="0.25">
      <c r="A5923" t="s">
        <v>24797</v>
      </c>
      <c r="B5923" s="601" t="s">
        <v>548</v>
      </c>
      <c r="C5923" s="601" t="s">
        <v>18528</v>
      </c>
      <c r="D5923" s="601" t="s">
        <v>719</v>
      </c>
      <c r="E5923" t="s">
        <v>24799</v>
      </c>
      <c r="F5923" t="s">
        <v>24800</v>
      </c>
      <c r="G5923" t="s">
        <v>32787</v>
      </c>
      <c r="H5923" t="b">
        <v>0</v>
      </c>
      <c r="I5923" t="s">
        <v>2711</v>
      </c>
      <c r="K5923" t="str">
        <f t="shared" si="644"/>
        <v>C07.00_R0281_C0030_S0010</v>
      </c>
      <c r="N5923" s="602"/>
      <c r="O5923" t="s">
        <v>32789</v>
      </c>
      <c r="P5923" t="str">
        <f t="shared" si="645"/>
        <v>C 07.00</v>
      </c>
      <c r="Q5923" t="str">
        <f t="shared" si="646"/>
        <v>C 07.00</v>
      </c>
      <c r="R5923" t="str">
        <f t="shared" si="647"/>
        <v>C 07.00</v>
      </c>
      <c r="S5923" t="str">
        <f t="shared" si="648"/>
        <v>C 07.00</v>
      </c>
      <c r="T5923" t="str">
        <f t="shared" si="649"/>
        <v>C 07.00</v>
      </c>
      <c r="Y5923" t="str">
        <f t="shared" si="650"/>
        <v>C 07.00.a010281030</v>
      </c>
    </row>
    <row r="5924" spans="1:25" hidden="1" x14ac:dyDescent="0.25">
      <c r="A5924" t="s">
        <v>24797</v>
      </c>
      <c r="B5924" s="601" t="s">
        <v>548</v>
      </c>
      <c r="C5924" s="601" t="s">
        <v>18528</v>
      </c>
      <c r="D5924" s="601" t="s">
        <v>721</v>
      </c>
      <c r="E5924" t="s">
        <v>24802</v>
      </c>
      <c r="F5924" t="s">
        <v>24803</v>
      </c>
      <c r="G5924" t="s">
        <v>32787</v>
      </c>
      <c r="H5924" t="b">
        <v>0</v>
      </c>
      <c r="I5924" t="s">
        <v>2711</v>
      </c>
      <c r="K5924" t="str">
        <f t="shared" si="644"/>
        <v>C07.00_R0281_C0040_S0010</v>
      </c>
      <c r="N5924" s="602"/>
      <c r="O5924" t="s">
        <v>32790</v>
      </c>
      <c r="P5924" t="str">
        <f t="shared" si="645"/>
        <v>C 07.00</v>
      </c>
      <c r="Q5924" t="str">
        <f t="shared" si="646"/>
        <v>C 07.00</v>
      </c>
      <c r="R5924" t="str">
        <f t="shared" si="647"/>
        <v>C 07.00</v>
      </c>
      <c r="S5924" t="str">
        <f t="shared" si="648"/>
        <v>C 07.00</v>
      </c>
      <c r="T5924" t="str">
        <f t="shared" si="649"/>
        <v>C 07.00</v>
      </c>
      <c r="Y5924" t="str">
        <f t="shared" si="650"/>
        <v>C 07.00.a010281040</v>
      </c>
    </row>
    <row r="5925" spans="1:25" hidden="1" x14ac:dyDescent="0.25">
      <c r="A5925" t="s">
        <v>24797</v>
      </c>
      <c r="B5925" s="601" t="s">
        <v>548</v>
      </c>
      <c r="C5925" s="601" t="s">
        <v>18528</v>
      </c>
      <c r="D5925" s="601" t="s">
        <v>723</v>
      </c>
      <c r="E5925" t="s">
        <v>24805</v>
      </c>
      <c r="F5925" t="s">
        <v>24806</v>
      </c>
      <c r="G5925" t="s">
        <v>32791</v>
      </c>
      <c r="H5925" t="b">
        <v>0</v>
      </c>
      <c r="I5925" t="s">
        <v>2711</v>
      </c>
      <c r="K5925" t="str">
        <f t="shared" si="644"/>
        <v>C07.00_R0281_C0050_S0010</v>
      </c>
      <c r="N5925" s="602"/>
      <c r="O5925" t="s">
        <v>32792</v>
      </c>
      <c r="P5925" t="str">
        <f t="shared" si="645"/>
        <v>C 07.00</v>
      </c>
      <c r="Q5925" t="str">
        <f t="shared" si="646"/>
        <v>C 07.00</v>
      </c>
      <c r="R5925" t="str">
        <f t="shared" si="647"/>
        <v>C 07.00</v>
      </c>
      <c r="S5925" t="str">
        <f t="shared" si="648"/>
        <v>C 07.00</v>
      </c>
      <c r="T5925" t="str">
        <f t="shared" si="649"/>
        <v>C 07.00</v>
      </c>
      <c r="Y5925" t="str">
        <f t="shared" si="650"/>
        <v>C 07.00.a010281050</v>
      </c>
    </row>
    <row r="5926" spans="1:25" hidden="1" x14ac:dyDescent="0.25">
      <c r="A5926" t="s">
        <v>24797</v>
      </c>
      <c r="B5926" s="601" t="s">
        <v>548</v>
      </c>
      <c r="C5926" s="601" t="s">
        <v>18528</v>
      </c>
      <c r="D5926" s="601" t="s">
        <v>725</v>
      </c>
      <c r="E5926" t="s">
        <v>24809</v>
      </c>
      <c r="F5926" t="s">
        <v>24810</v>
      </c>
      <c r="G5926" t="s">
        <v>32793</v>
      </c>
      <c r="H5926" t="b">
        <v>0</v>
      </c>
      <c r="I5926" t="s">
        <v>2711</v>
      </c>
      <c r="K5926" t="str">
        <f t="shared" si="644"/>
        <v>C07.00_R0281_C0060_S0010</v>
      </c>
      <c r="N5926" s="602"/>
      <c r="O5926" t="s">
        <v>32794</v>
      </c>
      <c r="P5926" t="str">
        <f t="shared" si="645"/>
        <v>C 07.00</v>
      </c>
      <c r="Q5926" t="str">
        <f t="shared" si="646"/>
        <v>C 07.00</v>
      </c>
      <c r="R5926" t="str">
        <f t="shared" si="647"/>
        <v>C 07.00</v>
      </c>
      <c r="S5926" t="str">
        <f t="shared" si="648"/>
        <v>C 07.00</v>
      </c>
      <c r="T5926" t="str">
        <f t="shared" si="649"/>
        <v>C 07.00</v>
      </c>
      <c r="Y5926" t="str">
        <f t="shared" si="650"/>
        <v>C 07.00.a010281060</v>
      </c>
    </row>
    <row r="5927" spans="1:25" hidden="1" x14ac:dyDescent="0.25">
      <c r="A5927" t="s">
        <v>24797</v>
      </c>
      <c r="B5927" s="601" t="s">
        <v>548</v>
      </c>
      <c r="C5927" s="601" t="s">
        <v>18528</v>
      </c>
      <c r="D5927" s="601" t="s">
        <v>727</v>
      </c>
      <c r="E5927" t="s">
        <v>24813</v>
      </c>
      <c r="F5927" t="s">
        <v>24814</v>
      </c>
      <c r="G5927" t="s">
        <v>32795</v>
      </c>
      <c r="H5927" t="b">
        <v>0</v>
      </c>
      <c r="I5927" t="s">
        <v>2711</v>
      </c>
      <c r="K5927" t="str">
        <f t="shared" si="644"/>
        <v>C07.00_R0281_C0070_S0010</v>
      </c>
      <c r="N5927" s="602"/>
      <c r="O5927" t="s">
        <v>32796</v>
      </c>
      <c r="P5927" t="str">
        <f t="shared" si="645"/>
        <v>C 07.00</v>
      </c>
      <c r="Q5927" t="str">
        <f t="shared" si="646"/>
        <v>C 07.00</v>
      </c>
      <c r="R5927" t="str">
        <f t="shared" si="647"/>
        <v>C 07.00</v>
      </c>
      <c r="S5927" t="str">
        <f t="shared" si="648"/>
        <v>C 07.00</v>
      </c>
      <c r="T5927" t="str">
        <f t="shared" si="649"/>
        <v>C 07.00</v>
      </c>
      <c r="Y5927" t="str">
        <f t="shared" si="650"/>
        <v>C 07.00.a010281070</v>
      </c>
    </row>
    <row r="5928" spans="1:25" hidden="1" x14ac:dyDescent="0.25">
      <c r="A5928" t="s">
        <v>24797</v>
      </c>
      <c r="B5928" s="601" t="s">
        <v>548</v>
      </c>
      <c r="C5928" s="601" t="s">
        <v>18528</v>
      </c>
      <c r="D5928" s="601" t="s">
        <v>729</v>
      </c>
      <c r="E5928" t="s">
        <v>24817</v>
      </c>
      <c r="F5928" t="s">
        <v>24818</v>
      </c>
      <c r="G5928" t="s">
        <v>32797</v>
      </c>
      <c r="H5928" t="b">
        <v>0</v>
      </c>
      <c r="I5928" t="s">
        <v>2711</v>
      </c>
      <c r="K5928" t="str">
        <f t="shared" si="644"/>
        <v>C07.00_R0281_C0080_S0010</v>
      </c>
      <c r="N5928" s="602"/>
      <c r="O5928" t="s">
        <v>32798</v>
      </c>
      <c r="P5928" t="str">
        <f t="shared" si="645"/>
        <v>C 07.00</v>
      </c>
      <c r="Q5928" t="str">
        <f t="shared" si="646"/>
        <v>C 07.00</v>
      </c>
      <c r="R5928" t="str">
        <f t="shared" si="647"/>
        <v>C 07.00</v>
      </c>
      <c r="S5928" t="str">
        <f t="shared" si="648"/>
        <v>C 07.00</v>
      </c>
      <c r="T5928" t="str">
        <f t="shared" si="649"/>
        <v>C 07.00</v>
      </c>
      <c r="Y5928" t="str">
        <f t="shared" si="650"/>
        <v>C 07.00.a010281080</v>
      </c>
    </row>
    <row r="5929" spans="1:25" hidden="1" x14ac:dyDescent="0.25">
      <c r="A5929" t="s">
        <v>24797</v>
      </c>
      <c r="B5929" s="601" t="s">
        <v>548</v>
      </c>
      <c r="C5929" s="601" t="s">
        <v>18528</v>
      </c>
      <c r="D5929" s="601" t="s">
        <v>731</v>
      </c>
      <c r="E5929" t="s">
        <v>24821</v>
      </c>
      <c r="F5929" t="s">
        <v>24822</v>
      </c>
      <c r="G5929" t="s">
        <v>32799</v>
      </c>
      <c r="H5929" t="b">
        <v>0</v>
      </c>
      <c r="I5929" t="s">
        <v>2711</v>
      </c>
      <c r="K5929" t="str">
        <f t="shared" si="644"/>
        <v>C07.00_R0281_C0090_S0010</v>
      </c>
      <c r="N5929" s="602"/>
      <c r="O5929" t="s">
        <v>32800</v>
      </c>
      <c r="P5929" t="str">
        <f t="shared" si="645"/>
        <v>C 07.00</v>
      </c>
      <c r="Q5929" t="str">
        <f t="shared" si="646"/>
        <v>C 07.00</v>
      </c>
      <c r="R5929" t="str">
        <f t="shared" si="647"/>
        <v>C 07.00</v>
      </c>
      <c r="S5929" t="str">
        <f t="shared" si="648"/>
        <v>C 07.00</v>
      </c>
      <c r="T5929" t="str">
        <f t="shared" si="649"/>
        <v>C 07.00</v>
      </c>
      <c r="Y5929" t="str">
        <f t="shared" si="650"/>
        <v>C 07.00.a010281090</v>
      </c>
    </row>
    <row r="5930" spans="1:25" hidden="1" x14ac:dyDescent="0.25">
      <c r="A5930" t="s">
        <v>24797</v>
      </c>
      <c r="B5930" s="601" t="s">
        <v>548</v>
      </c>
      <c r="C5930" s="601" t="s">
        <v>18528</v>
      </c>
      <c r="D5930" s="601" t="s">
        <v>733</v>
      </c>
      <c r="E5930" t="s">
        <v>24825</v>
      </c>
      <c r="F5930" t="s">
        <v>24826</v>
      </c>
      <c r="G5930" t="s">
        <v>32799</v>
      </c>
      <c r="H5930" t="b">
        <v>0</v>
      </c>
      <c r="I5930" t="s">
        <v>2711</v>
      </c>
      <c r="K5930" t="str">
        <f t="shared" si="644"/>
        <v>C07.00_R0281_C0100_S0010</v>
      </c>
      <c r="N5930" s="602"/>
      <c r="O5930" t="s">
        <v>32801</v>
      </c>
      <c r="P5930" t="str">
        <f t="shared" si="645"/>
        <v>C 07.00</v>
      </c>
      <c r="Q5930" t="str">
        <f t="shared" si="646"/>
        <v>C 07.00</v>
      </c>
      <c r="R5930" t="str">
        <f t="shared" si="647"/>
        <v>C 07.00</v>
      </c>
      <c r="S5930" t="str">
        <f t="shared" si="648"/>
        <v>C 07.00</v>
      </c>
      <c r="T5930" t="str">
        <f t="shared" si="649"/>
        <v>C 07.00</v>
      </c>
      <c r="Y5930" t="str">
        <f t="shared" si="650"/>
        <v>C 07.00.a010281100</v>
      </c>
    </row>
    <row r="5931" spans="1:25" hidden="1" x14ac:dyDescent="0.25">
      <c r="A5931" t="s">
        <v>24797</v>
      </c>
      <c r="B5931" s="601" t="s">
        <v>548</v>
      </c>
      <c r="C5931" s="601" t="s">
        <v>18528</v>
      </c>
      <c r="D5931" s="601" t="s">
        <v>734</v>
      </c>
      <c r="E5931" t="s">
        <v>24828</v>
      </c>
      <c r="F5931" t="s">
        <v>24829</v>
      </c>
      <c r="G5931" t="s">
        <v>32787</v>
      </c>
      <c r="H5931" t="b">
        <v>0</v>
      </c>
      <c r="I5931" t="s">
        <v>2711</v>
      </c>
      <c r="K5931" t="str">
        <f t="shared" si="644"/>
        <v>C07.00_R0281_C0110_S0010</v>
      </c>
      <c r="N5931" s="602"/>
      <c r="O5931" t="s">
        <v>32802</v>
      </c>
      <c r="P5931" t="str">
        <f t="shared" si="645"/>
        <v>C 07.00</v>
      </c>
      <c r="Q5931" t="str">
        <f t="shared" si="646"/>
        <v>C 07.00</v>
      </c>
      <c r="R5931" t="str">
        <f t="shared" si="647"/>
        <v>C 07.00</v>
      </c>
      <c r="S5931" t="str">
        <f t="shared" si="648"/>
        <v>C 07.00</v>
      </c>
      <c r="T5931" t="str">
        <f t="shared" si="649"/>
        <v>C 07.00</v>
      </c>
      <c r="Y5931" t="str">
        <f t="shared" si="650"/>
        <v>C 07.00.a010281110</v>
      </c>
    </row>
    <row r="5932" spans="1:25" hidden="1" x14ac:dyDescent="0.25">
      <c r="A5932" t="s">
        <v>24797</v>
      </c>
      <c r="B5932" s="601" t="s">
        <v>548</v>
      </c>
      <c r="C5932" s="601" t="s">
        <v>18528</v>
      </c>
      <c r="D5932" s="601" t="s">
        <v>735</v>
      </c>
      <c r="E5932" t="s">
        <v>24831</v>
      </c>
      <c r="F5932" t="s">
        <v>24832</v>
      </c>
      <c r="G5932" t="s">
        <v>32803</v>
      </c>
      <c r="H5932" t="b">
        <v>0</v>
      </c>
      <c r="I5932" t="s">
        <v>2711</v>
      </c>
      <c r="K5932" t="str">
        <f t="shared" si="644"/>
        <v>C07.00_R0281_C0120_S0010</v>
      </c>
      <c r="N5932" s="602"/>
      <c r="O5932" t="s">
        <v>32804</v>
      </c>
      <c r="P5932" t="str">
        <f t="shared" si="645"/>
        <v>C 07.00</v>
      </c>
      <c r="Q5932" t="str">
        <f t="shared" si="646"/>
        <v>C 07.00</v>
      </c>
      <c r="R5932" t="str">
        <f t="shared" si="647"/>
        <v>C 07.00</v>
      </c>
      <c r="S5932" t="str">
        <f t="shared" si="648"/>
        <v>C 07.00</v>
      </c>
      <c r="T5932" t="str">
        <f t="shared" si="649"/>
        <v>C 07.00</v>
      </c>
      <c r="Y5932" t="str">
        <f t="shared" si="650"/>
        <v>C 07.00.a010281120</v>
      </c>
    </row>
    <row r="5933" spans="1:25" hidden="1" x14ac:dyDescent="0.25">
      <c r="A5933" t="s">
        <v>24797</v>
      </c>
      <c r="B5933" s="601" t="s">
        <v>548</v>
      </c>
      <c r="C5933" s="601" t="s">
        <v>18528</v>
      </c>
      <c r="D5933" s="601" t="s">
        <v>736</v>
      </c>
      <c r="E5933" t="s">
        <v>24835</v>
      </c>
      <c r="F5933" t="s">
        <v>24836</v>
      </c>
      <c r="G5933" t="s">
        <v>32803</v>
      </c>
      <c r="H5933" t="b">
        <v>0</v>
      </c>
      <c r="I5933" t="s">
        <v>2711</v>
      </c>
      <c r="K5933" t="str">
        <f t="shared" si="644"/>
        <v>C07.00_R0281_C0130_S0010</v>
      </c>
      <c r="N5933" s="602"/>
      <c r="O5933" t="s">
        <v>32805</v>
      </c>
      <c r="P5933" t="str">
        <f t="shared" si="645"/>
        <v>C 07.00</v>
      </c>
      <c r="Q5933" t="str">
        <f t="shared" si="646"/>
        <v>C 07.00</v>
      </c>
      <c r="R5933" t="str">
        <f t="shared" si="647"/>
        <v>C 07.00</v>
      </c>
      <c r="S5933" t="str">
        <f t="shared" si="648"/>
        <v>C 07.00</v>
      </c>
      <c r="T5933" t="str">
        <f t="shared" si="649"/>
        <v>C 07.00</v>
      </c>
      <c r="Y5933" t="str">
        <f t="shared" si="650"/>
        <v>C 07.00.a010281130</v>
      </c>
    </row>
    <row r="5934" spans="1:25" hidden="1" x14ac:dyDescent="0.25">
      <c r="A5934" t="s">
        <v>24797</v>
      </c>
      <c r="B5934" s="601" t="s">
        <v>548</v>
      </c>
      <c r="C5934" s="601" t="s">
        <v>18528</v>
      </c>
      <c r="D5934" s="601" t="s">
        <v>737</v>
      </c>
      <c r="E5934" t="s">
        <v>24838</v>
      </c>
      <c r="F5934" t="s">
        <v>24839</v>
      </c>
      <c r="G5934" t="s">
        <v>32803</v>
      </c>
      <c r="H5934" t="b">
        <v>0</v>
      </c>
      <c r="I5934" t="s">
        <v>2711</v>
      </c>
      <c r="K5934" t="str">
        <f t="shared" si="644"/>
        <v>C07.00_R0281_C0140_S0010</v>
      </c>
      <c r="N5934" s="602"/>
      <c r="O5934" t="s">
        <v>32806</v>
      </c>
      <c r="P5934" t="str">
        <f t="shared" si="645"/>
        <v>C 07.00</v>
      </c>
      <c r="Q5934" t="str">
        <f t="shared" si="646"/>
        <v>C 07.00</v>
      </c>
      <c r="R5934" t="str">
        <f t="shared" si="647"/>
        <v>C 07.00</v>
      </c>
      <c r="S5934" t="str">
        <f t="shared" si="648"/>
        <v>C 07.00</v>
      </c>
      <c r="T5934" t="str">
        <f t="shared" si="649"/>
        <v>C 07.00</v>
      </c>
      <c r="Y5934" t="str">
        <f t="shared" si="650"/>
        <v>C 07.00.a010281140</v>
      </c>
    </row>
    <row r="5935" spans="1:25" hidden="1" x14ac:dyDescent="0.25">
      <c r="A5935" t="s">
        <v>24797</v>
      </c>
      <c r="B5935" s="601" t="s">
        <v>548</v>
      </c>
      <c r="C5935" s="601" t="s">
        <v>18528</v>
      </c>
      <c r="D5935" s="601" t="s">
        <v>738</v>
      </c>
      <c r="E5935" t="s">
        <v>24841</v>
      </c>
      <c r="F5935" t="s">
        <v>24842</v>
      </c>
      <c r="G5935" t="s">
        <v>32787</v>
      </c>
      <c r="H5935" t="b">
        <v>0</v>
      </c>
      <c r="I5935" t="s">
        <v>2711</v>
      </c>
      <c r="K5935" t="str">
        <f t="shared" si="644"/>
        <v>C07.00_R0281_C0150_S0010</v>
      </c>
      <c r="N5935" s="602"/>
      <c r="O5935" t="s">
        <v>32807</v>
      </c>
      <c r="P5935" t="str">
        <f t="shared" si="645"/>
        <v>C 07.00</v>
      </c>
      <c r="Q5935" t="str">
        <f t="shared" si="646"/>
        <v>C 07.00</v>
      </c>
      <c r="R5935" t="str">
        <f t="shared" si="647"/>
        <v>C 07.00</v>
      </c>
      <c r="S5935" t="str">
        <f t="shared" si="648"/>
        <v>C 07.00</v>
      </c>
      <c r="T5935" t="str">
        <f t="shared" si="649"/>
        <v>C 07.00</v>
      </c>
      <c r="Y5935" t="str">
        <f t="shared" si="650"/>
        <v>C 07.00.a010281150</v>
      </c>
    </row>
    <row r="5936" spans="1:25" hidden="1" x14ac:dyDescent="0.25">
      <c r="A5936" t="s">
        <v>24797</v>
      </c>
      <c r="B5936" s="601" t="s">
        <v>548</v>
      </c>
      <c r="C5936" s="601" t="s">
        <v>18528</v>
      </c>
      <c r="D5936" s="601" t="s">
        <v>740</v>
      </c>
      <c r="E5936" t="s">
        <v>24841</v>
      </c>
      <c r="F5936" t="s">
        <v>24842</v>
      </c>
      <c r="G5936" t="s">
        <v>32808</v>
      </c>
      <c r="H5936" t="b">
        <v>0</v>
      </c>
      <c r="I5936" t="s">
        <v>2711</v>
      </c>
      <c r="K5936" t="str">
        <f t="shared" si="644"/>
        <v>C07.00_R0281_C0160_S0010</v>
      </c>
      <c r="N5936" s="602"/>
      <c r="O5936" t="s">
        <v>32809</v>
      </c>
      <c r="P5936" t="str">
        <f t="shared" si="645"/>
        <v>C 07.00</v>
      </c>
      <c r="Q5936" t="str">
        <f t="shared" si="646"/>
        <v>C 07.00</v>
      </c>
      <c r="R5936" t="str">
        <f t="shared" si="647"/>
        <v>C 07.00</v>
      </c>
      <c r="S5936" t="str">
        <f t="shared" si="648"/>
        <v>C 07.00</v>
      </c>
      <c r="T5936" t="str">
        <f t="shared" si="649"/>
        <v>C 07.00</v>
      </c>
      <c r="Y5936" t="str">
        <f t="shared" si="650"/>
        <v>C 07.00.a010281160</v>
      </c>
    </row>
    <row r="5937" spans="1:25" hidden="1" x14ac:dyDescent="0.25">
      <c r="A5937" t="s">
        <v>24797</v>
      </c>
      <c r="B5937" s="601" t="s">
        <v>548</v>
      </c>
      <c r="C5937" s="601" t="s">
        <v>18528</v>
      </c>
      <c r="D5937" s="601" t="s">
        <v>741</v>
      </c>
      <c r="E5937" t="s">
        <v>24841</v>
      </c>
      <c r="F5937" t="s">
        <v>24842</v>
      </c>
      <c r="G5937" t="s">
        <v>32810</v>
      </c>
      <c r="H5937" t="b">
        <v>0</v>
      </c>
      <c r="I5937" t="s">
        <v>2711</v>
      </c>
      <c r="K5937" t="str">
        <f t="shared" si="644"/>
        <v>C07.00_R0281_C0170_S0010</v>
      </c>
      <c r="N5937" s="602"/>
      <c r="O5937" t="s">
        <v>32811</v>
      </c>
      <c r="P5937" t="str">
        <f t="shared" si="645"/>
        <v>C 07.00</v>
      </c>
      <c r="Q5937" t="str">
        <f t="shared" si="646"/>
        <v>C 07.00</v>
      </c>
      <c r="R5937" t="str">
        <f t="shared" si="647"/>
        <v>C 07.00</v>
      </c>
      <c r="S5937" t="str">
        <f t="shared" si="648"/>
        <v>C 07.00</v>
      </c>
      <c r="T5937" t="str">
        <f t="shared" si="649"/>
        <v>C 07.00</v>
      </c>
      <c r="Y5937" t="str">
        <f t="shared" si="650"/>
        <v>C 07.00.a010281170</v>
      </c>
    </row>
    <row r="5938" spans="1:25" hidden="1" x14ac:dyDescent="0.25">
      <c r="A5938" t="s">
        <v>24797</v>
      </c>
      <c r="B5938" s="601" t="s">
        <v>548</v>
      </c>
      <c r="C5938" s="601" t="s">
        <v>18528</v>
      </c>
      <c r="D5938" s="601" t="s">
        <v>742</v>
      </c>
      <c r="E5938" t="s">
        <v>24841</v>
      </c>
      <c r="F5938" t="s">
        <v>24842</v>
      </c>
      <c r="G5938" t="s">
        <v>32812</v>
      </c>
      <c r="H5938" t="b">
        <v>0</v>
      </c>
      <c r="I5938" t="s">
        <v>2711</v>
      </c>
      <c r="K5938" t="str">
        <f t="shared" si="644"/>
        <v>C07.00_R0281_C0180_S0010</v>
      </c>
      <c r="N5938" s="602"/>
      <c r="O5938" t="s">
        <v>32813</v>
      </c>
      <c r="P5938" t="str">
        <f t="shared" si="645"/>
        <v>C 07.00</v>
      </c>
      <c r="Q5938" t="str">
        <f t="shared" si="646"/>
        <v>C 07.00</v>
      </c>
      <c r="R5938" t="str">
        <f t="shared" si="647"/>
        <v>C 07.00</v>
      </c>
      <c r="S5938" t="str">
        <f t="shared" si="648"/>
        <v>C 07.00</v>
      </c>
      <c r="T5938" t="str">
        <f t="shared" si="649"/>
        <v>C 07.00</v>
      </c>
      <c r="Y5938" t="str">
        <f t="shared" si="650"/>
        <v>C 07.00.a010281180</v>
      </c>
    </row>
    <row r="5939" spans="1:25" hidden="1" x14ac:dyDescent="0.25">
      <c r="A5939" t="s">
        <v>24797</v>
      </c>
      <c r="B5939" s="601" t="s">
        <v>548</v>
      </c>
      <c r="C5939" s="601" t="s">
        <v>18528</v>
      </c>
      <c r="D5939" s="601" t="s">
        <v>743</v>
      </c>
      <c r="E5939" t="s">
        <v>24841</v>
      </c>
      <c r="F5939" t="s">
        <v>24842</v>
      </c>
      <c r="G5939" t="s">
        <v>32814</v>
      </c>
      <c r="H5939" t="b">
        <v>0</v>
      </c>
      <c r="I5939" t="s">
        <v>2711</v>
      </c>
      <c r="K5939" t="str">
        <f t="shared" si="644"/>
        <v>C07.00_R0281_C0190_S0010</v>
      </c>
      <c r="N5939" s="602"/>
      <c r="O5939" t="s">
        <v>32815</v>
      </c>
      <c r="P5939" t="str">
        <f t="shared" si="645"/>
        <v>C 07.00</v>
      </c>
      <c r="Q5939" t="str">
        <f t="shared" si="646"/>
        <v>C 07.00</v>
      </c>
      <c r="R5939" t="str">
        <f t="shared" si="647"/>
        <v>C 07.00</v>
      </c>
      <c r="S5939" t="str">
        <f t="shared" si="648"/>
        <v>C 07.00</v>
      </c>
      <c r="T5939" t="str">
        <f t="shared" si="649"/>
        <v>C 07.00</v>
      </c>
      <c r="Y5939" t="str">
        <f t="shared" si="650"/>
        <v>C 07.00.a010281190</v>
      </c>
    </row>
    <row r="5940" spans="1:25" hidden="1" x14ac:dyDescent="0.25">
      <c r="A5940" t="s">
        <v>24797</v>
      </c>
      <c r="B5940" s="601" t="s">
        <v>548</v>
      </c>
      <c r="C5940" s="601" t="s">
        <v>18528</v>
      </c>
      <c r="D5940" s="601" t="s">
        <v>744</v>
      </c>
      <c r="E5940" t="s">
        <v>24852</v>
      </c>
      <c r="F5940" t="s">
        <v>24853</v>
      </c>
      <c r="G5940" t="s">
        <v>32787</v>
      </c>
      <c r="H5940" t="b">
        <v>0</v>
      </c>
      <c r="I5940" t="s">
        <v>2711</v>
      </c>
      <c r="K5940" t="str">
        <f t="shared" si="644"/>
        <v>C07.00_R0281_C0200_S0010</v>
      </c>
      <c r="N5940" s="602"/>
      <c r="O5940" t="s">
        <v>32816</v>
      </c>
      <c r="P5940" t="str">
        <f t="shared" si="645"/>
        <v>C 07.00</v>
      </c>
      <c r="Q5940" t="str">
        <f t="shared" si="646"/>
        <v>C 07.00</v>
      </c>
      <c r="R5940" t="str">
        <f t="shared" si="647"/>
        <v>C 07.00</v>
      </c>
      <c r="S5940" t="str">
        <f t="shared" si="648"/>
        <v>C 07.00</v>
      </c>
      <c r="T5940" t="str">
        <f t="shared" si="649"/>
        <v>C 07.00</v>
      </c>
      <c r="Y5940" t="str">
        <f t="shared" si="650"/>
        <v>C 07.00.a010281200</v>
      </c>
    </row>
    <row r="5941" spans="1:25" hidden="1" x14ac:dyDescent="0.25">
      <c r="A5941" t="s">
        <v>24797</v>
      </c>
      <c r="B5941" s="601" t="s">
        <v>548</v>
      </c>
      <c r="C5941" s="601" t="s">
        <v>18528</v>
      </c>
      <c r="D5941" s="601" t="s">
        <v>3059</v>
      </c>
      <c r="E5941" t="s">
        <v>24855</v>
      </c>
      <c r="F5941" t="s">
        <v>24856</v>
      </c>
      <c r="G5941" t="s">
        <v>32787</v>
      </c>
      <c r="H5941" t="b">
        <v>0</v>
      </c>
      <c r="I5941" t="s">
        <v>2711</v>
      </c>
      <c r="K5941" t="str">
        <f t="shared" si="644"/>
        <v>C07.00_R0281_C0215_S0010</v>
      </c>
      <c r="N5941" s="602"/>
      <c r="O5941" t="s">
        <v>32817</v>
      </c>
      <c r="P5941" t="str">
        <f t="shared" si="645"/>
        <v>C 07.00</v>
      </c>
      <c r="Q5941" t="str">
        <f t="shared" si="646"/>
        <v>C 07.00</v>
      </c>
      <c r="R5941" t="str">
        <f t="shared" si="647"/>
        <v>C 07.00</v>
      </c>
      <c r="S5941" t="str">
        <f t="shared" si="648"/>
        <v>C 07.00</v>
      </c>
      <c r="T5941" t="str">
        <f t="shared" si="649"/>
        <v>C 07.00</v>
      </c>
      <c r="Y5941" t="str">
        <f t="shared" si="650"/>
        <v>C 07.00.a010281215</v>
      </c>
    </row>
    <row r="5942" spans="1:25" hidden="1" x14ac:dyDescent="0.25">
      <c r="A5942" t="s">
        <v>24797</v>
      </c>
      <c r="B5942" s="601" t="s">
        <v>548</v>
      </c>
      <c r="C5942" s="601" t="s">
        <v>18528</v>
      </c>
      <c r="D5942" s="601" t="s">
        <v>12130</v>
      </c>
      <c r="E5942" t="s">
        <v>24858</v>
      </c>
      <c r="F5942" t="s">
        <v>24859</v>
      </c>
      <c r="G5942" t="s">
        <v>32787</v>
      </c>
      <c r="H5942" t="b">
        <v>0</v>
      </c>
      <c r="I5942" t="s">
        <v>2711</v>
      </c>
      <c r="K5942" t="str">
        <f t="shared" si="644"/>
        <v>C07.00_R0281_C0216_S0010</v>
      </c>
      <c r="N5942" s="602"/>
      <c r="O5942" t="s">
        <v>32818</v>
      </c>
      <c r="P5942" t="str">
        <f t="shared" si="645"/>
        <v>C 07.00</v>
      </c>
      <c r="Q5942" t="str">
        <f t="shared" si="646"/>
        <v>C 07.00</v>
      </c>
      <c r="R5942" t="str">
        <f t="shared" si="647"/>
        <v>C 07.00</v>
      </c>
      <c r="S5942" t="str">
        <f t="shared" si="648"/>
        <v>C 07.00</v>
      </c>
      <c r="T5942" t="str">
        <f t="shared" si="649"/>
        <v>C 07.00</v>
      </c>
      <c r="Y5942" t="str">
        <f t="shared" si="650"/>
        <v>C 07.00.a010281216</v>
      </c>
    </row>
    <row r="5943" spans="1:25" hidden="1" x14ac:dyDescent="0.25">
      <c r="A5943" t="s">
        <v>24797</v>
      </c>
      <c r="B5943" s="601" t="s">
        <v>548</v>
      </c>
      <c r="C5943" s="601" t="s">
        <v>18528</v>
      </c>
      <c r="D5943" s="601" t="s">
        <v>24861</v>
      </c>
      <c r="E5943" t="s">
        <v>24862</v>
      </c>
      <c r="F5943" t="s">
        <v>24863</v>
      </c>
      <c r="G5943" t="s">
        <v>32787</v>
      </c>
      <c r="H5943" t="b">
        <v>0</v>
      </c>
      <c r="I5943" t="s">
        <v>2711</v>
      </c>
      <c r="K5943" t="str">
        <f t="shared" si="644"/>
        <v>C07.00_R0281_C0217_S0010</v>
      </c>
      <c r="N5943" s="602"/>
      <c r="O5943" t="s">
        <v>32819</v>
      </c>
      <c r="P5943" t="str">
        <f t="shared" si="645"/>
        <v>C 07.00</v>
      </c>
      <c r="Q5943" t="str">
        <f t="shared" si="646"/>
        <v>C 07.00</v>
      </c>
      <c r="R5943" t="str">
        <f t="shared" si="647"/>
        <v>C 07.00</v>
      </c>
      <c r="S5943" t="str">
        <f t="shared" si="648"/>
        <v>C 07.00</v>
      </c>
      <c r="T5943" t="str">
        <f t="shared" si="649"/>
        <v>C 07.00</v>
      </c>
      <c r="Y5943" t="str">
        <f t="shared" si="650"/>
        <v>C 07.00.a010281217</v>
      </c>
    </row>
    <row r="5944" spans="1:25" hidden="1" x14ac:dyDescent="0.25">
      <c r="A5944" t="s">
        <v>24797</v>
      </c>
      <c r="B5944" s="601" t="s">
        <v>548</v>
      </c>
      <c r="C5944" s="601" t="s">
        <v>18528</v>
      </c>
      <c r="D5944" s="601" t="s">
        <v>746</v>
      </c>
      <c r="E5944" t="s">
        <v>817</v>
      </c>
      <c r="F5944" t="s">
        <v>24032</v>
      </c>
      <c r="G5944" t="s">
        <v>32787</v>
      </c>
      <c r="H5944" t="b">
        <v>0</v>
      </c>
      <c r="I5944" t="s">
        <v>2711</v>
      </c>
      <c r="K5944" t="str">
        <f t="shared" si="644"/>
        <v>C07.00_R0281_C0220_S0010</v>
      </c>
      <c r="N5944" s="602"/>
      <c r="O5944" t="s">
        <v>32820</v>
      </c>
      <c r="P5944" t="str">
        <f t="shared" si="645"/>
        <v>C 07.00</v>
      </c>
      <c r="Q5944" t="str">
        <f t="shared" si="646"/>
        <v>C 07.00</v>
      </c>
      <c r="R5944" t="str">
        <f t="shared" si="647"/>
        <v>C 07.00</v>
      </c>
      <c r="S5944" t="str">
        <f t="shared" si="648"/>
        <v>C 07.00</v>
      </c>
      <c r="T5944" t="str">
        <f t="shared" si="649"/>
        <v>C 07.00</v>
      </c>
      <c r="Y5944" t="str">
        <f t="shared" si="650"/>
        <v>C 07.00.a010281220</v>
      </c>
    </row>
    <row r="5945" spans="1:25" hidden="1" x14ac:dyDescent="0.25">
      <c r="A5945" t="s">
        <v>24797</v>
      </c>
      <c r="B5945" s="601" t="s">
        <v>548</v>
      </c>
      <c r="C5945" s="601" t="s">
        <v>18528</v>
      </c>
      <c r="D5945" s="601" t="s">
        <v>2954</v>
      </c>
      <c r="E5945" t="s">
        <v>817</v>
      </c>
      <c r="F5945" t="s">
        <v>24032</v>
      </c>
      <c r="G5945" t="s">
        <v>32821</v>
      </c>
      <c r="H5945" t="b">
        <v>0</v>
      </c>
      <c r="I5945" t="s">
        <v>2711</v>
      </c>
      <c r="K5945" t="str">
        <f t="shared" si="644"/>
        <v>C07.00_R0281_C0230_S0010</v>
      </c>
      <c r="N5945" s="602"/>
      <c r="O5945" t="s">
        <v>32822</v>
      </c>
      <c r="P5945" t="str">
        <f t="shared" si="645"/>
        <v>C 07.00</v>
      </c>
      <c r="Q5945" t="str">
        <f t="shared" si="646"/>
        <v>C 07.00</v>
      </c>
      <c r="R5945" t="str">
        <f t="shared" si="647"/>
        <v>C 07.00</v>
      </c>
      <c r="S5945" t="str">
        <f t="shared" si="648"/>
        <v>C 07.00</v>
      </c>
      <c r="T5945" t="str">
        <f t="shared" si="649"/>
        <v>C 07.00</v>
      </c>
      <c r="Y5945" t="str">
        <f t="shared" si="650"/>
        <v>C 07.00.a010281230</v>
      </c>
    </row>
    <row r="5946" spans="1:25" hidden="1" x14ac:dyDescent="0.25">
      <c r="A5946" t="s">
        <v>24797</v>
      </c>
      <c r="B5946" s="601" t="s">
        <v>548</v>
      </c>
      <c r="C5946" s="601" t="s">
        <v>18528</v>
      </c>
      <c r="D5946" s="601" t="s">
        <v>2830</v>
      </c>
      <c r="E5946" t="s">
        <v>817</v>
      </c>
      <c r="F5946" t="s">
        <v>24032</v>
      </c>
      <c r="G5946" t="s">
        <v>32823</v>
      </c>
      <c r="H5946" t="b">
        <v>0</v>
      </c>
      <c r="I5946" t="s">
        <v>2711</v>
      </c>
      <c r="K5946" t="str">
        <f t="shared" si="644"/>
        <v>C07.00_R0281_C0240_S0010</v>
      </c>
      <c r="N5946" s="602"/>
      <c r="O5946" t="s">
        <v>32824</v>
      </c>
      <c r="P5946" t="str">
        <f t="shared" si="645"/>
        <v>C 07.00</v>
      </c>
      <c r="Q5946" t="str">
        <f t="shared" si="646"/>
        <v>C 07.00</v>
      </c>
      <c r="R5946" t="str">
        <f t="shared" si="647"/>
        <v>C 07.00</v>
      </c>
      <c r="S5946" t="str">
        <f t="shared" si="648"/>
        <v>C 07.00</v>
      </c>
      <c r="T5946" t="str">
        <f t="shared" si="649"/>
        <v>C 07.00</v>
      </c>
      <c r="Y5946" t="str">
        <f t="shared" si="650"/>
        <v>C 07.00.a010281240</v>
      </c>
    </row>
    <row r="5947" spans="1:25" hidden="1" x14ac:dyDescent="0.25">
      <c r="A5947" t="s">
        <v>24797</v>
      </c>
      <c r="B5947" s="601" t="s">
        <v>548</v>
      </c>
      <c r="C5947" s="601" t="s">
        <v>18531</v>
      </c>
      <c r="D5947" s="601" t="s">
        <v>548</v>
      </c>
      <c r="E5947" t="s">
        <v>24479</v>
      </c>
      <c r="F5947" t="s">
        <v>24480</v>
      </c>
      <c r="G5947" t="s">
        <v>32825</v>
      </c>
      <c r="H5947" t="b">
        <v>0</v>
      </c>
      <c r="I5947" t="s">
        <v>2711</v>
      </c>
      <c r="K5947" t="str">
        <f t="shared" si="644"/>
        <v>C07.00_R0282_C0010_S0010</v>
      </c>
      <c r="N5947" s="602"/>
      <c r="O5947" t="s">
        <v>32826</v>
      </c>
      <c r="P5947" t="str">
        <f t="shared" si="645"/>
        <v>C 07.00</v>
      </c>
      <c r="Q5947" t="str">
        <f t="shared" si="646"/>
        <v>C 07.00</v>
      </c>
      <c r="R5947" t="str">
        <f t="shared" si="647"/>
        <v>C 07.00</v>
      </c>
      <c r="S5947" t="str">
        <f t="shared" si="648"/>
        <v>C 07.00</v>
      </c>
      <c r="T5947" t="str">
        <f t="shared" si="649"/>
        <v>C 07.00</v>
      </c>
      <c r="Y5947" t="str">
        <f t="shared" si="650"/>
        <v>C 07.00.a010282010</v>
      </c>
    </row>
    <row r="5948" spans="1:25" hidden="1" x14ac:dyDescent="0.25">
      <c r="A5948" t="s">
        <v>24797</v>
      </c>
      <c r="B5948" s="601" t="s">
        <v>548</v>
      </c>
      <c r="C5948" s="601" t="s">
        <v>18531</v>
      </c>
      <c r="D5948" s="601" t="s">
        <v>719</v>
      </c>
      <c r="E5948" t="s">
        <v>24799</v>
      </c>
      <c r="F5948" t="s">
        <v>24800</v>
      </c>
      <c r="G5948" t="s">
        <v>32825</v>
      </c>
      <c r="H5948" t="b">
        <v>0</v>
      </c>
      <c r="I5948" t="s">
        <v>2711</v>
      </c>
      <c r="K5948" t="str">
        <f t="shared" si="644"/>
        <v>C07.00_R0282_C0030_S0010</v>
      </c>
      <c r="N5948" s="602"/>
      <c r="O5948" t="s">
        <v>32827</v>
      </c>
      <c r="P5948" t="str">
        <f t="shared" si="645"/>
        <v>C 07.00</v>
      </c>
      <c r="Q5948" t="str">
        <f t="shared" si="646"/>
        <v>C 07.00</v>
      </c>
      <c r="R5948" t="str">
        <f t="shared" si="647"/>
        <v>C 07.00</v>
      </c>
      <c r="S5948" t="str">
        <f t="shared" si="648"/>
        <v>C 07.00</v>
      </c>
      <c r="T5948" t="str">
        <f t="shared" si="649"/>
        <v>C 07.00</v>
      </c>
      <c r="Y5948" t="str">
        <f t="shared" si="650"/>
        <v>C 07.00.a010282030</v>
      </c>
    </row>
    <row r="5949" spans="1:25" hidden="1" x14ac:dyDescent="0.25">
      <c r="A5949" t="s">
        <v>24797</v>
      </c>
      <c r="B5949" s="601" t="s">
        <v>548</v>
      </c>
      <c r="C5949" s="601" t="s">
        <v>18531</v>
      </c>
      <c r="D5949" s="601" t="s">
        <v>721</v>
      </c>
      <c r="E5949" t="s">
        <v>24802</v>
      </c>
      <c r="F5949" t="s">
        <v>24803</v>
      </c>
      <c r="G5949" t="s">
        <v>32825</v>
      </c>
      <c r="H5949" t="b">
        <v>0</v>
      </c>
      <c r="I5949" t="s">
        <v>2711</v>
      </c>
      <c r="K5949" t="str">
        <f t="shared" si="644"/>
        <v>C07.00_R0282_C0040_S0010</v>
      </c>
      <c r="N5949" s="602"/>
      <c r="O5949" t="s">
        <v>32828</v>
      </c>
      <c r="P5949" t="str">
        <f t="shared" si="645"/>
        <v>C 07.00</v>
      </c>
      <c r="Q5949" t="str">
        <f t="shared" si="646"/>
        <v>C 07.00</v>
      </c>
      <c r="R5949" t="str">
        <f t="shared" si="647"/>
        <v>C 07.00</v>
      </c>
      <c r="S5949" t="str">
        <f t="shared" si="648"/>
        <v>C 07.00</v>
      </c>
      <c r="T5949" t="str">
        <f t="shared" si="649"/>
        <v>C 07.00</v>
      </c>
      <c r="Y5949" t="str">
        <f t="shared" si="650"/>
        <v>C 07.00.a010282040</v>
      </c>
    </row>
    <row r="5950" spans="1:25" hidden="1" x14ac:dyDescent="0.25">
      <c r="A5950" t="s">
        <v>24797</v>
      </c>
      <c r="B5950" s="601" t="s">
        <v>548</v>
      </c>
      <c r="C5950" s="601" t="s">
        <v>18531</v>
      </c>
      <c r="D5950" s="601" t="s">
        <v>723</v>
      </c>
      <c r="E5950" t="s">
        <v>24805</v>
      </c>
      <c r="F5950" t="s">
        <v>24806</v>
      </c>
      <c r="G5950" t="s">
        <v>32829</v>
      </c>
      <c r="H5950" t="b">
        <v>0</v>
      </c>
      <c r="I5950" t="s">
        <v>2711</v>
      </c>
      <c r="K5950" t="str">
        <f t="shared" si="644"/>
        <v>C07.00_R0282_C0050_S0010</v>
      </c>
      <c r="N5950" s="602"/>
      <c r="O5950" t="s">
        <v>32830</v>
      </c>
      <c r="P5950" t="str">
        <f t="shared" si="645"/>
        <v>C 07.00</v>
      </c>
      <c r="Q5950" t="str">
        <f t="shared" si="646"/>
        <v>C 07.00</v>
      </c>
      <c r="R5950" t="str">
        <f t="shared" si="647"/>
        <v>C 07.00</v>
      </c>
      <c r="S5950" t="str">
        <f t="shared" si="648"/>
        <v>C 07.00</v>
      </c>
      <c r="T5950" t="str">
        <f t="shared" si="649"/>
        <v>C 07.00</v>
      </c>
      <c r="Y5950" t="str">
        <f t="shared" si="650"/>
        <v>C 07.00.a010282050</v>
      </c>
    </row>
    <row r="5951" spans="1:25" hidden="1" x14ac:dyDescent="0.25">
      <c r="A5951" t="s">
        <v>24797</v>
      </c>
      <c r="B5951" s="601" t="s">
        <v>548</v>
      </c>
      <c r="C5951" s="601" t="s">
        <v>18531</v>
      </c>
      <c r="D5951" s="601" t="s">
        <v>725</v>
      </c>
      <c r="E5951" t="s">
        <v>24809</v>
      </c>
      <c r="F5951" t="s">
        <v>24810</v>
      </c>
      <c r="G5951" t="s">
        <v>32831</v>
      </c>
      <c r="H5951" t="b">
        <v>0</v>
      </c>
      <c r="I5951" t="s">
        <v>2711</v>
      </c>
      <c r="K5951" t="str">
        <f t="shared" si="644"/>
        <v>C07.00_R0282_C0060_S0010</v>
      </c>
      <c r="N5951" s="602"/>
      <c r="O5951" t="s">
        <v>32832</v>
      </c>
      <c r="P5951" t="str">
        <f t="shared" si="645"/>
        <v>C 07.00</v>
      </c>
      <c r="Q5951" t="str">
        <f t="shared" si="646"/>
        <v>C 07.00</v>
      </c>
      <c r="R5951" t="str">
        <f t="shared" si="647"/>
        <v>C 07.00</v>
      </c>
      <c r="S5951" t="str">
        <f t="shared" si="648"/>
        <v>C 07.00</v>
      </c>
      <c r="T5951" t="str">
        <f t="shared" si="649"/>
        <v>C 07.00</v>
      </c>
      <c r="Y5951" t="str">
        <f t="shared" si="650"/>
        <v>C 07.00.a010282060</v>
      </c>
    </row>
    <row r="5952" spans="1:25" hidden="1" x14ac:dyDescent="0.25">
      <c r="A5952" t="s">
        <v>24797</v>
      </c>
      <c r="B5952" s="601" t="s">
        <v>548</v>
      </c>
      <c r="C5952" s="601" t="s">
        <v>18531</v>
      </c>
      <c r="D5952" s="601" t="s">
        <v>727</v>
      </c>
      <c r="E5952" t="s">
        <v>24813</v>
      </c>
      <c r="F5952" t="s">
        <v>24814</v>
      </c>
      <c r="G5952" t="s">
        <v>32833</v>
      </c>
      <c r="H5952" t="b">
        <v>0</v>
      </c>
      <c r="I5952" t="s">
        <v>2711</v>
      </c>
      <c r="K5952" t="str">
        <f t="shared" si="644"/>
        <v>C07.00_R0282_C0070_S0010</v>
      </c>
      <c r="N5952" s="602"/>
      <c r="O5952" t="s">
        <v>32834</v>
      </c>
      <c r="P5952" t="str">
        <f t="shared" si="645"/>
        <v>C 07.00</v>
      </c>
      <c r="Q5952" t="str">
        <f t="shared" si="646"/>
        <v>C 07.00</v>
      </c>
      <c r="R5952" t="str">
        <f t="shared" si="647"/>
        <v>C 07.00</v>
      </c>
      <c r="S5952" t="str">
        <f t="shared" si="648"/>
        <v>C 07.00</v>
      </c>
      <c r="T5952" t="str">
        <f t="shared" si="649"/>
        <v>C 07.00</v>
      </c>
      <c r="Y5952" t="str">
        <f t="shared" si="650"/>
        <v>C 07.00.a010282070</v>
      </c>
    </row>
    <row r="5953" spans="1:25" hidden="1" x14ac:dyDescent="0.25">
      <c r="A5953" t="s">
        <v>24797</v>
      </c>
      <c r="B5953" s="601" t="s">
        <v>548</v>
      </c>
      <c r="C5953" s="601" t="s">
        <v>18531</v>
      </c>
      <c r="D5953" s="601" t="s">
        <v>729</v>
      </c>
      <c r="E5953" t="s">
        <v>24817</v>
      </c>
      <c r="F5953" t="s">
        <v>24818</v>
      </c>
      <c r="G5953" t="s">
        <v>32835</v>
      </c>
      <c r="H5953" t="b">
        <v>0</v>
      </c>
      <c r="I5953" t="s">
        <v>2711</v>
      </c>
      <c r="K5953" t="str">
        <f t="shared" si="644"/>
        <v>C07.00_R0282_C0080_S0010</v>
      </c>
      <c r="N5953" s="602"/>
      <c r="O5953" t="s">
        <v>32836</v>
      </c>
      <c r="P5953" t="str">
        <f t="shared" si="645"/>
        <v>C 07.00</v>
      </c>
      <c r="Q5953" t="str">
        <f t="shared" si="646"/>
        <v>C 07.00</v>
      </c>
      <c r="R5953" t="str">
        <f t="shared" si="647"/>
        <v>C 07.00</v>
      </c>
      <c r="S5953" t="str">
        <f t="shared" si="648"/>
        <v>C 07.00</v>
      </c>
      <c r="T5953" t="str">
        <f t="shared" si="649"/>
        <v>C 07.00</v>
      </c>
      <c r="Y5953" t="str">
        <f t="shared" si="650"/>
        <v>C 07.00.a010282080</v>
      </c>
    </row>
    <row r="5954" spans="1:25" hidden="1" x14ac:dyDescent="0.25">
      <c r="A5954" t="s">
        <v>24797</v>
      </c>
      <c r="B5954" s="601" t="s">
        <v>548</v>
      </c>
      <c r="C5954" s="601" t="s">
        <v>18531</v>
      </c>
      <c r="D5954" s="601" t="s">
        <v>731</v>
      </c>
      <c r="E5954" t="s">
        <v>24821</v>
      </c>
      <c r="F5954" t="s">
        <v>24822</v>
      </c>
      <c r="G5954" t="s">
        <v>32837</v>
      </c>
      <c r="H5954" t="b">
        <v>0</v>
      </c>
      <c r="I5954" t="s">
        <v>2711</v>
      </c>
      <c r="K5954" t="str">
        <f t="shared" ref="K5954:K6017" si="651">+IF(B5954="000",+REPLACE(T5954,2,1,"")&amp;$L$1&amp;C5954&amp;$M$1&amp;D5954,+REPLACE(T5954,2,1,"")&amp;$L$1&amp;C5954&amp;$M$1&amp;D5954&amp;$K$1&amp;B5954)</f>
        <v>C07.00_R0282_C0090_S0010</v>
      </c>
      <c r="N5954" s="602"/>
      <c r="O5954" t="s">
        <v>32838</v>
      </c>
      <c r="P5954" t="str">
        <f t="shared" ref="P5954:P6017" si="652">+IF(ISNUMBER(SEARCH("a",RIGHT(A5954,2))),LEFT(A5954,LEN(A5954)-2),A5954)</f>
        <v>C 07.00</v>
      </c>
      <c r="Q5954" t="str">
        <f t="shared" si="646"/>
        <v>C 07.00</v>
      </c>
      <c r="R5954" t="str">
        <f t="shared" si="647"/>
        <v>C 07.00</v>
      </c>
      <c r="S5954" t="str">
        <f t="shared" si="648"/>
        <v>C 07.00</v>
      </c>
      <c r="T5954" t="str">
        <f t="shared" si="649"/>
        <v>C 07.00</v>
      </c>
      <c r="Y5954" t="str">
        <f t="shared" si="650"/>
        <v>C 07.00.a010282090</v>
      </c>
    </row>
    <row r="5955" spans="1:25" hidden="1" x14ac:dyDescent="0.25">
      <c r="A5955" t="s">
        <v>24797</v>
      </c>
      <c r="B5955" s="601" t="s">
        <v>548</v>
      </c>
      <c r="C5955" s="601" t="s">
        <v>18531</v>
      </c>
      <c r="D5955" s="601" t="s">
        <v>733</v>
      </c>
      <c r="E5955" t="s">
        <v>24825</v>
      </c>
      <c r="F5955" t="s">
        <v>24826</v>
      </c>
      <c r="G5955" t="s">
        <v>32837</v>
      </c>
      <c r="H5955" t="b">
        <v>0</v>
      </c>
      <c r="I5955" t="s">
        <v>2711</v>
      </c>
      <c r="K5955" t="str">
        <f t="shared" si="651"/>
        <v>C07.00_R0282_C0100_S0010</v>
      </c>
      <c r="N5955" s="602"/>
      <c r="O5955" t="s">
        <v>32839</v>
      </c>
      <c r="P5955" t="str">
        <f t="shared" si="652"/>
        <v>C 07.00</v>
      </c>
      <c r="Q5955" t="str">
        <f t="shared" ref="Q5955:Q6018" si="653">+IF(ISNUMBER(SEARCH("b",RIGHT(P5955,2))),LEFT(P5955,LEN(P5955)-2),P5955)</f>
        <v>C 07.00</v>
      </c>
      <c r="R5955" t="str">
        <f t="shared" ref="R5955:R6018" si="654">+IF(ISNUMBER(SEARCH("c",RIGHT(Q5955,2))),LEFT(Q5955,LEN(Q5955)-2),Q5955)</f>
        <v>C 07.00</v>
      </c>
      <c r="S5955" t="str">
        <f t="shared" ref="S5955:S6018" si="655">+IF(ISNUMBER(SEARCH("d",RIGHT(R5955,2))),LEFT(R5955,LEN(R5955)-2),R5955)</f>
        <v>C 07.00</v>
      </c>
      <c r="T5955" t="str">
        <f t="shared" ref="T5955:T6018" si="656">+IF(ISNUMBER(SEARCH("e",RIGHT(S5955,2))),LEFT(S5955,LEN(S5955)-2),S5955)</f>
        <v>C 07.00</v>
      </c>
      <c r="Y5955" t="str">
        <f t="shared" ref="Y5955:Y6018" si="657">+A5955&amp;B5955&amp;C5955&amp;D5955</f>
        <v>C 07.00.a010282100</v>
      </c>
    </row>
    <row r="5956" spans="1:25" hidden="1" x14ac:dyDescent="0.25">
      <c r="A5956" t="s">
        <v>24797</v>
      </c>
      <c r="B5956" s="601" t="s">
        <v>548</v>
      </c>
      <c r="C5956" s="601" t="s">
        <v>18531</v>
      </c>
      <c r="D5956" s="601" t="s">
        <v>734</v>
      </c>
      <c r="E5956" t="s">
        <v>24828</v>
      </c>
      <c r="F5956" t="s">
        <v>24829</v>
      </c>
      <c r="G5956" t="s">
        <v>32825</v>
      </c>
      <c r="H5956" t="b">
        <v>0</v>
      </c>
      <c r="I5956" t="s">
        <v>2711</v>
      </c>
      <c r="K5956" t="str">
        <f t="shared" si="651"/>
        <v>C07.00_R0282_C0110_S0010</v>
      </c>
      <c r="N5956" s="602"/>
      <c r="O5956" t="s">
        <v>32840</v>
      </c>
      <c r="P5956" t="str">
        <f t="shared" si="652"/>
        <v>C 07.00</v>
      </c>
      <c r="Q5956" t="str">
        <f t="shared" si="653"/>
        <v>C 07.00</v>
      </c>
      <c r="R5956" t="str">
        <f t="shared" si="654"/>
        <v>C 07.00</v>
      </c>
      <c r="S5956" t="str">
        <f t="shared" si="655"/>
        <v>C 07.00</v>
      </c>
      <c r="T5956" t="str">
        <f t="shared" si="656"/>
        <v>C 07.00</v>
      </c>
      <c r="Y5956" t="str">
        <f t="shared" si="657"/>
        <v>C 07.00.a010282110</v>
      </c>
    </row>
    <row r="5957" spans="1:25" hidden="1" x14ac:dyDescent="0.25">
      <c r="A5957" t="s">
        <v>24797</v>
      </c>
      <c r="B5957" s="601" t="s">
        <v>548</v>
      </c>
      <c r="C5957" s="601" t="s">
        <v>18531</v>
      </c>
      <c r="D5957" s="601" t="s">
        <v>735</v>
      </c>
      <c r="E5957" t="s">
        <v>24831</v>
      </c>
      <c r="F5957" t="s">
        <v>24832</v>
      </c>
      <c r="G5957" t="s">
        <v>32841</v>
      </c>
      <c r="H5957" t="b">
        <v>0</v>
      </c>
      <c r="I5957" t="s">
        <v>2711</v>
      </c>
      <c r="K5957" t="str">
        <f t="shared" si="651"/>
        <v>C07.00_R0282_C0120_S0010</v>
      </c>
      <c r="N5957" s="602"/>
      <c r="O5957" t="s">
        <v>32842</v>
      </c>
      <c r="P5957" t="str">
        <f t="shared" si="652"/>
        <v>C 07.00</v>
      </c>
      <c r="Q5957" t="str">
        <f t="shared" si="653"/>
        <v>C 07.00</v>
      </c>
      <c r="R5957" t="str">
        <f t="shared" si="654"/>
        <v>C 07.00</v>
      </c>
      <c r="S5957" t="str">
        <f t="shared" si="655"/>
        <v>C 07.00</v>
      </c>
      <c r="T5957" t="str">
        <f t="shared" si="656"/>
        <v>C 07.00</v>
      </c>
      <c r="Y5957" t="str">
        <f t="shared" si="657"/>
        <v>C 07.00.a010282120</v>
      </c>
    </row>
    <row r="5958" spans="1:25" hidden="1" x14ac:dyDescent="0.25">
      <c r="A5958" t="s">
        <v>24797</v>
      </c>
      <c r="B5958" s="601" t="s">
        <v>548</v>
      </c>
      <c r="C5958" s="601" t="s">
        <v>18531</v>
      </c>
      <c r="D5958" s="601" t="s">
        <v>736</v>
      </c>
      <c r="E5958" t="s">
        <v>24835</v>
      </c>
      <c r="F5958" t="s">
        <v>24836</v>
      </c>
      <c r="G5958" t="s">
        <v>32841</v>
      </c>
      <c r="H5958" t="b">
        <v>0</v>
      </c>
      <c r="I5958" t="s">
        <v>2711</v>
      </c>
      <c r="K5958" t="str">
        <f t="shared" si="651"/>
        <v>C07.00_R0282_C0130_S0010</v>
      </c>
      <c r="N5958" s="602"/>
      <c r="O5958" t="s">
        <v>32843</v>
      </c>
      <c r="P5958" t="str">
        <f t="shared" si="652"/>
        <v>C 07.00</v>
      </c>
      <c r="Q5958" t="str">
        <f t="shared" si="653"/>
        <v>C 07.00</v>
      </c>
      <c r="R5958" t="str">
        <f t="shared" si="654"/>
        <v>C 07.00</v>
      </c>
      <c r="S5958" t="str">
        <f t="shared" si="655"/>
        <v>C 07.00</v>
      </c>
      <c r="T5958" t="str">
        <f t="shared" si="656"/>
        <v>C 07.00</v>
      </c>
      <c r="Y5958" t="str">
        <f t="shared" si="657"/>
        <v>C 07.00.a010282130</v>
      </c>
    </row>
    <row r="5959" spans="1:25" hidden="1" x14ac:dyDescent="0.25">
      <c r="A5959" t="s">
        <v>24797</v>
      </c>
      <c r="B5959" s="601" t="s">
        <v>548</v>
      </c>
      <c r="C5959" s="601" t="s">
        <v>18531</v>
      </c>
      <c r="D5959" s="601" t="s">
        <v>737</v>
      </c>
      <c r="E5959" t="s">
        <v>24838</v>
      </c>
      <c r="F5959" t="s">
        <v>24839</v>
      </c>
      <c r="G5959" t="s">
        <v>32841</v>
      </c>
      <c r="H5959" t="b">
        <v>0</v>
      </c>
      <c r="I5959" t="s">
        <v>2711</v>
      </c>
      <c r="K5959" t="str">
        <f t="shared" si="651"/>
        <v>C07.00_R0282_C0140_S0010</v>
      </c>
      <c r="N5959" s="602"/>
      <c r="O5959" t="s">
        <v>32844</v>
      </c>
      <c r="P5959" t="str">
        <f t="shared" si="652"/>
        <v>C 07.00</v>
      </c>
      <c r="Q5959" t="str">
        <f t="shared" si="653"/>
        <v>C 07.00</v>
      </c>
      <c r="R5959" t="str">
        <f t="shared" si="654"/>
        <v>C 07.00</v>
      </c>
      <c r="S5959" t="str">
        <f t="shared" si="655"/>
        <v>C 07.00</v>
      </c>
      <c r="T5959" t="str">
        <f t="shared" si="656"/>
        <v>C 07.00</v>
      </c>
      <c r="Y5959" t="str">
        <f t="shared" si="657"/>
        <v>C 07.00.a010282140</v>
      </c>
    </row>
    <row r="5960" spans="1:25" hidden="1" x14ac:dyDescent="0.25">
      <c r="A5960" t="s">
        <v>24797</v>
      </c>
      <c r="B5960" s="601" t="s">
        <v>548</v>
      </c>
      <c r="C5960" s="601" t="s">
        <v>18531</v>
      </c>
      <c r="D5960" s="601" t="s">
        <v>738</v>
      </c>
      <c r="E5960" t="s">
        <v>24841</v>
      </c>
      <c r="F5960" t="s">
        <v>24842</v>
      </c>
      <c r="G5960" t="s">
        <v>32825</v>
      </c>
      <c r="H5960" t="b">
        <v>0</v>
      </c>
      <c r="I5960" t="s">
        <v>2711</v>
      </c>
      <c r="K5960" t="str">
        <f t="shared" si="651"/>
        <v>C07.00_R0282_C0150_S0010</v>
      </c>
      <c r="N5960" s="602"/>
      <c r="O5960" t="s">
        <v>32845</v>
      </c>
      <c r="P5960" t="str">
        <f t="shared" si="652"/>
        <v>C 07.00</v>
      </c>
      <c r="Q5960" t="str">
        <f t="shared" si="653"/>
        <v>C 07.00</v>
      </c>
      <c r="R5960" t="str">
        <f t="shared" si="654"/>
        <v>C 07.00</v>
      </c>
      <c r="S5960" t="str">
        <f t="shared" si="655"/>
        <v>C 07.00</v>
      </c>
      <c r="T5960" t="str">
        <f t="shared" si="656"/>
        <v>C 07.00</v>
      </c>
      <c r="Y5960" t="str">
        <f t="shared" si="657"/>
        <v>C 07.00.a010282150</v>
      </c>
    </row>
    <row r="5961" spans="1:25" hidden="1" x14ac:dyDescent="0.25">
      <c r="A5961" t="s">
        <v>24797</v>
      </c>
      <c r="B5961" s="601" t="s">
        <v>548</v>
      </c>
      <c r="C5961" s="601" t="s">
        <v>18531</v>
      </c>
      <c r="D5961" s="601" t="s">
        <v>740</v>
      </c>
      <c r="E5961" t="s">
        <v>24841</v>
      </c>
      <c r="F5961" t="s">
        <v>24842</v>
      </c>
      <c r="G5961" t="s">
        <v>32846</v>
      </c>
      <c r="H5961" t="b">
        <v>0</v>
      </c>
      <c r="I5961" t="s">
        <v>2711</v>
      </c>
      <c r="K5961" t="str">
        <f t="shared" si="651"/>
        <v>C07.00_R0282_C0160_S0010</v>
      </c>
      <c r="N5961" s="602"/>
      <c r="O5961" t="s">
        <v>32847</v>
      </c>
      <c r="P5961" t="str">
        <f t="shared" si="652"/>
        <v>C 07.00</v>
      </c>
      <c r="Q5961" t="str">
        <f t="shared" si="653"/>
        <v>C 07.00</v>
      </c>
      <c r="R5961" t="str">
        <f t="shared" si="654"/>
        <v>C 07.00</v>
      </c>
      <c r="S5961" t="str">
        <f t="shared" si="655"/>
        <v>C 07.00</v>
      </c>
      <c r="T5961" t="str">
        <f t="shared" si="656"/>
        <v>C 07.00</v>
      </c>
      <c r="Y5961" t="str">
        <f t="shared" si="657"/>
        <v>C 07.00.a010282160</v>
      </c>
    </row>
    <row r="5962" spans="1:25" hidden="1" x14ac:dyDescent="0.25">
      <c r="A5962" t="s">
        <v>24797</v>
      </c>
      <c r="B5962" s="601" t="s">
        <v>548</v>
      </c>
      <c r="C5962" s="601" t="s">
        <v>18531</v>
      </c>
      <c r="D5962" s="601" t="s">
        <v>741</v>
      </c>
      <c r="E5962" t="s">
        <v>24841</v>
      </c>
      <c r="F5962" t="s">
        <v>24842</v>
      </c>
      <c r="G5962" t="s">
        <v>32848</v>
      </c>
      <c r="H5962" t="b">
        <v>0</v>
      </c>
      <c r="I5962" t="s">
        <v>2711</v>
      </c>
      <c r="K5962" t="str">
        <f t="shared" si="651"/>
        <v>C07.00_R0282_C0170_S0010</v>
      </c>
      <c r="N5962" s="602"/>
      <c r="O5962" t="s">
        <v>32849</v>
      </c>
      <c r="P5962" t="str">
        <f t="shared" si="652"/>
        <v>C 07.00</v>
      </c>
      <c r="Q5962" t="str">
        <f t="shared" si="653"/>
        <v>C 07.00</v>
      </c>
      <c r="R5962" t="str">
        <f t="shared" si="654"/>
        <v>C 07.00</v>
      </c>
      <c r="S5962" t="str">
        <f t="shared" si="655"/>
        <v>C 07.00</v>
      </c>
      <c r="T5962" t="str">
        <f t="shared" si="656"/>
        <v>C 07.00</v>
      </c>
      <c r="Y5962" t="str">
        <f t="shared" si="657"/>
        <v>C 07.00.a010282170</v>
      </c>
    </row>
    <row r="5963" spans="1:25" hidden="1" x14ac:dyDescent="0.25">
      <c r="A5963" t="s">
        <v>24797</v>
      </c>
      <c r="B5963" s="601" t="s">
        <v>548</v>
      </c>
      <c r="C5963" s="601" t="s">
        <v>18531</v>
      </c>
      <c r="D5963" s="601" t="s">
        <v>742</v>
      </c>
      <c r="E5963" t="s">
        <v>24841</v>
      </c>
      <c r="F5963" t="s">
        <v>24842</v>
      </c>
      <c r="G5963" t="s">
        <v>32850</v>
      </c>
      <c r="H5963" t="b">
        <v>0</v>
      </c>
      <c r="I5963" t="s">
        <v>2711</v>
      </c>
      <c r="K5963" t="str">
        <f t="shared" si="651"/>
        <v>C07.00_R0282_C0180_S0010</v>
      </c>
      <c r="N5963" s="602"/>
      <c r="O5963" t="s">
        <v>32851</v>
      </c>
      <c r="P5963" t="str">
        <f t="shared" si="652"/>
        <v>C 07.00</v>
      </c>
      <c r="Q5963" t="str">
        <f t="shared" si="653"/>
        <v>C 07.00</v>
      </c>
      <c r="R5963" t="str">
        <f t="shared" si="654"/>
        <v>C 07.00</v>
      </c>
      <c r="S5963" t="str">
        <f t="shared" si="655"/>
        <v>C 07.00</v>
      </c>
      <c r="T5963" t="str">
        <f t="shared" si="656"/>
        <v>C 07.00</v>
      </c>
      <c r="Y5963" t="str">
        <f t="shared" si="657"/>
        <v>C 07.00.a010282180</v>
      </c>
    </row>
    <row r="5964" spans="1:25" hidden="1" x14ac:dyDescent="0.25">
      <c r="A5964" t="s">
        <v>24797</v>
      </c>
      <c r="B5964" s="601" t="s">
        <v>548</v>
      </c>
      <c r="C5964" s="601" t="s">
        <v>18531</v>
      </c>
      <c r="D5964" s="601" t="s">
        <v>743</v>
      </c>
      <c r="E5964" t="s">
        <v>24841</v>
      </c>
      <c r="F5964" t="s">
        <v>24842</v>
      </c>
      <c r="G5964" t="s">
        <v>32852</v>
      </c>
      <c r="H5964" t="b">
        <v>0</v>
      </c>
      <c r="I5964" t="s">
        <v>2711</v>
      </c>
      <c r="K5964" t="str">
        <f t="shared" si="651"/>
        <v>C07.00_R0282_C0190_S0010</v>
      </c>
      <c r="N5964" s="602"/>
      <c r="O5964" t="s">
        <v>32853</v>
      </c>
      <c r="P5964" t="str">
        <f t="shared" si="652"/>
        <v>C 07.00</v>
      </c>
      <c r="Q5964" t="str">
        <f t="shared" si="653"/>
        <v>C 07.00</v>
      </c>
      <c r="R5964" t="str">
        <f t="shared" si="654"/>
        <v>C 07.00</v>
      </c>
      <c r="S5964" t="str">
        <f t="shared" si="655"/>
        <v>C 07.00</v>
      </c>
      <c r="T5964" t="str">
        <f t="shared" si="656"/>
        <v>C 07.00</v>
      </c>
      <c r="Y5964" t="str">
        <f t="shared" si="657"/>
        <v>C 07.00.a010282190</v>
      </c>
    </row>
    <row r="5965" spans="1:25" hidden="1" x14ac:dyDescent="0.25">
      <c r="A5965" t="s">
        <v>24797</v>
      </c>
      <c r="B5965" s="601" t="s">
        <v>548</v>
      </c>
      <c r="C5965" s="601" t="s">
        <v>18531</v>
      </c>
      <c r="D5965" s="601" t="s">
        <v>744</v>
      </c>
      <c r="E5965" t="s">
        <v>24852</v>
      </c>
      <c r="F5965" t="s">
        <v>24853</v>
      </c>
      <c r="G5965" t="s">
        <v>32825</v>
      </c>
      <c r="H5965" t="b">
        <v>0</v>
      </c>
      <c r="I5965" t="s">
        <v>2711</v>
      </c>
      <c r="K5965" t="str">
        <f t="shared" si="651"/>
        <v>C07.00_R0282_C0200_S0010</v>
      </c>
      <c r="N5965" s="602"/>
      <c r="O5965" t="s">
        <v>32854</v>
      </c>
      <c r="P5965" t="str">
        <f t="shared" si="652"/>
        <v>C 07.00</v>
      </c>
      <c r="Q5965" t="str">
        <f t="shared" si="653"/>
        <v>C 07.00</v>
      </c>
      <c r="R5965" t="str">
        <f t="shared" si="654"/>
        <v>C 07.00</v>
      </c>
      <c r="S5965" t="str">
        <f t="shared" si="655"/>
        <v>C 07.00</v>
      </c>
      <c r="T5965" t="str">
        <f t="shared" si="656"/>
        <v>C 07.00</v>
      </c>
      <c r="Y5965" t="str">
        <f t="shared" si="657"/>
        <v>C 07.00.a010282200</v>
      </c>
    </row>
    <row r="5966" spans="1:25" hidden="1" x14ac:dyDescent="0.25">
      <c r="A5966" t="s">
        <v>24797</v>
      </c>
      <c r="B5966" s="601" t="s">
        <v>548</v>
      </c>
      <c r="C5966" s="601" t="s">
        <v>18531</v>
      </c>
      <c r="D5966" s="601" t="s">
        <v>3059</v>
      </c>
      <c r="E5966" t="s">
        <v>24855</v>
      </c>
      <c r="F5966" t="s">
        <v>24856</v>
      </c>
      <c r="G5966" t="s">
        <v>32825</v>
      </c>
      <c r="H5966" t="b">
        <v>0</v>
      </c>
      <c r="I5966" t="s">
        <v>2711</v>
      </c>
      <c r="K5966" t="str">
        <f t="shared" si="651"/>
        <v>C07.00_R0282_C0215_S0010</v>
      </c>
      <c r="N5966" s="602"/>
      <c r="O5966" t="s">
        <v>32855</v>
      </c>
      <c r="P5966" t="str">
        <f t="shared" si="652"/>
        <v>C 07.00</v>
      </c>
      <c r="Q5966" t="str">
        <f t="shared" si="653"/>
        <v>C 07.00</v>
      </c>
      <c r="R5966" t="str">
        <f t="shared" si="654"/>
        <v>C 07.00</v>
      </c>
      <c r="S5966" t="str">
        <f t="shared" si="655"/>
        <v>C 07.00</v>
      </c>
      <c r="T5966" t="str">
        <f t="shared" si="656"/>
        <v>C 07.00</v>
      </c>
      <c r="Y5966" t="str">
        <f t="shared" si="657"/>
        <v>C 07.00.a010282215</v>
      </c>
    </row>
    <row r="5967" spans="1:25" hidden="1" x14ac:dyDescent="0.25">
      <c r="A5967" t="s">
        <v>24797</v>
      </c>
      <c r="B5967" s="601" t="s">
        <v>548</v>
      </c>
      <c r="C5967" s="601" t="s">
        <v>18531</v>
      </c>
      <c r="D5967" s="601" t="s">
        <v>12130</v>
      </c>
      <c r="E5967" t="s">
        <v>24858</v>
      </c>
      <c r="F5967" t="s">
        <v>24859</v>
      </c>
      <c r="G5967" t="s">
        <v>32825</v>
      </c>
      <c r="H5967" t="b">
        <v>0</v>
      </c>
      <c r="I5967" t="s">
        <v>2711</v>
      </c>
      <c r="K5967" t="str">
        <f t="shared" si="651"/>
        <v>C07.00_R0282_C0216_S0010</v>
      </c>
      <c r="N5967" s="602"/>
      <c r="O5967" t="s">
        <v>32856</v>
      </c>
      <c r="P5967" t="str">
        <f t="shared" si="652"/>
        <v>C 07.00</v>
      </c>
      <c r="Q5967" t="str">
        <f t="shared" si="653"/>
        <v>C 07.00</v>
      </c>
      <c r="R5967" t="str">
        <f t="shared" si="654"/>
        <v>C 07.00</v>
      </c>
      <c r="S5967" t="str">
        <f t="shared" si="655"/>
        <v>C 07.00</v>
      </c>
      <c r="T5967" t="str">
        <f t="shared" si="656"/>
        <v>C 07.00</v>
      </c>
      <c r="Y5967" t="str">
        <f t="shared" si="657"/>
        <v>C 07.00.a010282216</v>
      </c>
    </row>
    <row r="5968" spans="1:25" hidden="1" x14ac:dyDescent="0.25">
      <c r="A5968" t="s">
        <v>24797</v>
      </c>
      <c r="B5968" s="601" t="s">
        <v>548</v>
      </c>
      <c r="C5968" s="601" t="s">
        <v>18531</v>
      </c>
      <c r="D5968" s="601" t="s">
        <v>24861</v>
      </c>
      <c r="E5968" t="s">
        <v>24862</v>
      </c>
      <c r="F5968" t="s">
        <v>24863</v>
      </c>
      <c r="G5968" t="s">
        <v>32825</v>
      </c>
      <c r="H5968" t="b">
        <v>0</v>
      </c>
      <c r="I5968" t="s">
        <v>2711</v>
      </c>
      <c r="K5968" t="str">
        <f t="shared" si="651"/>
        <v>C07.00_R0282_C0217_S0010</v>
      </c>
      <c r="N5968" s="602"/>
      <c r="O5968" t="s">
        <v>32857</v>
      </c>
      <c r="P5968" t="str">
        <f t="shared" si="652"/>
        <v>C 07.00</v>
      </c>
      <c r="Q5968" t="str">
        <f t="shared" si="653"/>
        <v>C 07.00</v>
      </c>
      <c r="R5968" t="str">
        <f t="shared" si="654"/>
        <v>C 07.00</v>
      </c>
      <c r="S5968" t="str">
        <f t="shared" si="655"/>
        <v>C 07.00</v>
      </c>
      <c r="T5968" t="str">
        <f t="shared" si="656"/>
        <v>C 07.00</v>
      </c>
      <c r="Y5968" t="str">
        <f t="shared" si="657"/>
        <v>C 07.00.a010282217</v>
      </c>
    </row>
    <row r="5969" spans="1:25" hidden="1" x14ac:dyDescent="0.25">
      <c r="A5969" t="s">
        <v>24797</v>
      </c>
      <c r="B5969" s="601" t="s">
        <v>548</v>
      </c>
      <c r="C5969" s="601" t="s">
        <v>18531</v>
      </c>
      <c r="D5969" s="601" t="s">
        <v>746</v>
      </c>
      <c r="E5969" t="s">
        <v>817</v>
      </c>
      <c r="F5969" t="s">
        <v>24032</v>
      </c>
      <c r="G5969" t="s">
        <v>32825</v>
      </c>
      <c r="H5969" t="b">
        <v>0</v>
      </c>
      <c r="I5969" t="s">
        <v>2711</v>
      </c>
      <c r="K5969" t="str">
        <f t="shared" si="651"/>
        <v>C07.00_R0282_C0220_S0010</v>
      </c>
      <c r="N5969" s="602"/>
      <c r="O5969" t="s">
        <v>32858</v>
      </c>
      <c r="P5969" t="str">
        <f t="shared" si="652"/>
        <v>C 07.00</v>
      </c>
      <c r="Q5969" t="str">
        <f t="shared" si="653"/>
        <v>C 07.00</v>
      </c>
      <c r="R5969" t="str">
        <f t="shared" si="654"/>
        <v>C 07.00</v>
      </c>
      <c r="S5969" t="str">
        <f t="shared" si="655"/>
        <v>C 07.00</v>
      </c>
      <c r="T5969" t="str">
        <f t="shared" si="656"/>
        <v>C 07.00</v>
      </c>
      <c r="Y5969" t="str">
        <f t="shared" si="657"/>
        <v>C 07.00.a010282220</v>
      </c>
    </row>
    <row r="5970" spans="1:25" hidden="1" x14ac:dyDescent="0.25">
      <c r="A5970" t="s">
        <v>24797</v>
      </c>
      <c r="B5970" s="601" t="s">
        <v>548</v>
      </c>
      <c r="C5970" s="601" t="s">
        <v>18531</v>
      </c>
      <c r="D5970" s="601" t="s">
        <v>2954</v>
      </c>
      <c r="E5970" t="s">
        <v>817</v>
      </c>
      <c r="F5970" t="s">
        <v>24032</v>
      </c>
      <c r="G5970" t="s">
        <v>32859</v>
      </c>
      <c r="H5970" t="b">
        <v>0</v>
      </c>
      <c r="I5970" t="s">
        <v>2711</v>
      </c>
      <c r="K5970" t="str">
        <f t="shared" si="651"/>
        <v>C07.00_R0282_C0230_S0010</v>
      </c>
      <c r="N5970" s="602"/>
      <c r="O5970" t="s">
        <v>32860</v>
      </c>
      <c r="P5970" t="str">
        <f t="shared" si="652"/>
        <v>C 07.00</v>
      </c>
      <c r="Q5970" t="str">
        <f t="shared" si="653"/>
        <v>C 07.00</v>
      </c>
      <c r="R5970" t="str">
        <f t="shared" si="654"/>
        <v>C 07.00</v>
      </c>
      <c r="S5970" t="str">
        <f t="shared" si="655"/>
        <v>C 07.00</v>
      </c>
      <c r="T5970" t="str">
        <f t="shared" si="656"/>
        <v>C 07.00</v>
      </c>
      <c r="Y5970" t="str">
        <f t="shared" si="657"/>
        <v>C 07.00.a010282230</v>
      </c>
    </row>
    <row r="5971" spans="1:25" hidden="1" x14ac:dyDescent="0.25">
      <c r="A5971" t="s">
        <v>24797</v>
      </c>
      <c r="B5971" s="601" t="s">
        <v>548</v>
      </c>
      <c r="C5971" s="601" t="s">
        <v>18531</v>
      </c>
      <c r="D5971" s="601" t="s">
        <v>2830</v>
      </c>
      <c r="E5971" t="s">
        <v>817</v>
      </c>
      <c r="F5971" t="s">
        <v>24032</v>
      </c>
      <c r="G5971" t="s">
        <v>32861</v>
      </c>
      <c r="H5971" t="b">
        <v>0</v>
      </c>
      <c r="I5971" t="s">
        <v>2711</v>
      </c>
      <c r="K5971" t="str">
        <f t="shared" si="651"/>
        <v>C07.00_R0282_C0240_S0010</v>
      </c>
      <c r="N5971" s="602"/>
      <c r="O5971" t="s">
        <v>32862</v>
      </c>
      <c r="P5971" t="str">
        <f t="shared" si="652"/>
        <v>C 07.00</v>
      </c>
      <c r="Q5971" t="str">
        <f t="shared" si="653"/>
        <v>C 07.00</v>
      </c>
      <c r="R5971" t="str">
        <f t="shared" si="654"/>
        <v>C 07.00</v>
      </c>
      <c r="S5971" t="str">
        <f t="shared" si="655"/>
        <v>C 07.00</v>
      </c>
      <c r="T5971" t="str">
        <f t="shared" si="656"/>
        <v>C 07.00</v>
      </c>
      <c r="Y5971" t="str">
        <f t="shared" si="657"/>
        <v>C 07.00.a010282240</v>
      </c>
    </row>
    <row r="5972" spans="1:25" hidden="1" x14ac:dyDescent="0.25">
      <c r="A5972" t="s">
        <v>24797</v>
      </c>
      <c r="B5972" s="601" t="s">
        <v>548</v>
      </c>
      <c r="C5972" s="601" t="s">
        <v>25601</v>
      </c>
      <c r="D5972" s="601" t="s">
        <v>548</v>
      </c>
      <c r="E5972" t="s">
        <v>24479</v>
      </c>
      <c r="F5972" t="s">
        <v>24480</v>
      </c>
      <c r="G5972" t="s">
        <v>32863</v>
      </c>
      <c r="H5972" t="b">
        <v>0</v>
      </c>
      <c r="I5972" t="s">
        <v>2711</v>
      </c>
      <c r="K5972" t="str">
        <f t="shared" si="651"/>
        <v>C07.00_R0283_C0010_S0010</v>
      </c>
      <c r="N5972" s="602"/>
      <c r="O5972" t="s">
        <v>32864</v>
      </c>
      <c r="P5972" t="str">
        <f t="shared" si="652"/>
        <v>C 07.00</v>
      </c>
      <c r="Q5972" t="str">
        <f t="shared" si="653"/>
        <v>C 07.00</v>
      </c>
      <c r="R5972" t="str">
        <f t="shared" si="654"/>
        <v>C 07.00</v>
      </c>
      <c r="S5972" t="str">
        <f t="shared" si="655"/>
        <v>C 07.00</v>
      </c>
      <c r="T5972" t="str">
        <f t="shared" si="656"/>
        <v>C 07.00</v>
      </c>
      <c r="Y5972" t="str">
        <f t="shared" si="657"/>
        <v>C 07.00.a010283010</v>
      </c>
    </row>
    <row r="5973" spans="1:25" hidden="1" x14ac:dyDescent="0.25">
      <c r="A5973" t="s">
        <v>24797</v>
      </c>
      <c r="B5973" s="601" t="s">
        <v>548</v>
      </c>
      <c r="C5973" s="601" t="s">
        <v>25601</v>
      </c>
      <c r="D5973" s="601" t="s">
        <v>719</v>
      </c>
      <c r="E5973" t="s">
        <v>24799</v>
      </c>
      <c r="F5973" t="s">
        <v>24800</v>
      </c>
      <c r="G5973" t="s">
        <v>32863</v>
      </c>
      <c r="H5973" t="b">
        <v>0</v>
      </c>
      <c r="I5973" t="s">
        <v>2711</v>
      </c>
      <c r="K5973" t="str">
        <f t="shared" si="651"/>
        <v>C07.00_R0283_C0030_S0010</v>
      </c>
      <c r="N5973" s="602"/>
      <c r="O5973" t="s">
        <v>32865</v>
      </c>
      <c r="P5973" t="str">
        <f t="shared" si="652"/>
        <v>C 07.00</v>
      </c>
      <c r="Q5973" t="str">
        <f t="shared" si="653"/>
        <v>C 07.00</v>
      </c>
      <c r="R5973" t="str">
        <f t="shared" si="654"/>
        <v>C 07.00</v>
      </c>
      <c r="S5973" t="str">
        <f t="shared" si="655"/>
        <v>C 07.00</v>
      </c>
      <c r="T5973" t="str">
        <f t="shared" si="656"/>
        <v>C 07.00</v>
      </c>
      <c r="Y5973" t="str">
        <f t="shared" si="657"/>
        <v>C 07.00.a010283030</v>
      </c>
    </row>
    <row r="5974" spans="1:25" hidden="1" x14ac:dyDescent="0.25">
      <c r="A5974" t="s">
        <v>24797</v>
      </c>
      <c r="B5974" s="601" t="s">
        <v>548</v>
      </c>
      <c r="C5974" s="601" t="s">
        <v>25601</v>
      </c>
      <c r="D5974" s="601" t="s">
        <v>721</v>
      </c>
      <c r="E5974" t="s">
        <v>24802</v>
      </c>
      <c r="F5974" t="s">
        <v>24803</v>
      </c>
      <c r="G5974" t="s">
        <v>32863</v>
      </c>
      <c r="H5974" t="b">
        <v>0</v>
      </c>
      <c r="I5974" t="s">
        <v>2711</v>
      </c>
      <c r="K5974" t="str">
        <f t="shared" si="651"/>
        <v>C07.00_R0283_C0040_S0010</v>
      </c>
      <c r="N5974" s="602"/>
      <c r="O5974" t="s">
        <v>32866</v>
      </c>
      <c r="P5974" t="str">
        <f t="shared" si="652"/>
        <v>C 07.00</v>
      </c>
      <c r="Q5974" t="str">
        <f t="shared" si="653"/>
        <v>C 07.00</v>
      </c>
      <c r="R5974" t="str">
        <f t="shared" si="654"/>
        <v>C 07.00</v>
      </c>
      <c r="S5974" t="str">
        <f t="shared" si="655"/>
        <v>C 07.00</v>
      </c>
      <c r="T5974" t="str">
        <f t="shared" si="656"/>
        <v>C 07.00</v>
      </c>
      <c r="Y5974" t="str">
        <f t="shared" si="657"/>
        <v>C 07.00.a010283040</v>
      </c>
    </row>
    <row r="5975" spans="1:25" hidden="1" x14ac:dyDescent="0.25">
      <c r="A5975" t="s">
        <v>24797</v>
      </c>
      <c r="B5975" s="601" t="s">
        <v>548</v>
      </c>
      <c r="C5975" s="601" t="s">
        <v>25601</v>
      </c>
      <c r="D5975" s="601" t="s">
        <v>723</v>
      </c>
      <c r="E5975" t="s">
        <v>24805</v>
      </c>
      <c r="F5975" t="s">
        <v>24806</v>
      </c>
      <c r="G5975" t="s">
        <v>32867</v>
      </c>
      <c r="H5975" t="b">
        <v>0</v>
      </c>
      <c r="I5975" t="s">
        <v>2711</v>
      </c>
      <c r="K5975" t="str">
        <f t="shared" si="651"/>
        <v>C07.00_R0283_C0050_S0010</v>
      </c>
      <c r="N5975" s="602"/>
      <c r="O5975" t="s">
        <v>32868</v>
      </c>
      <c r="P5975" t="str">
        <f t="shared" si="652"/>
        <v>C 07.00</v>
      </c>
      <c r="Q5975" t="str">
        <f t="shared" si="653"/>
        <v>C 07.00</v>
      </c>
      <c r="R5975" t="str">
        <f t="shared" si="654"/>
        <v>C 07.00</v>
      </c>
      <c r="S5975" t="str">
        <f t="shared" si="655"/>
        <v>C 07.00</v>
      </c>
      <c r="T5975" t="str">
        <f t="shared" si="656"/>
        <v>C 07.00</v>
      </c>
      <c r="Y5975" t="str">
        <f t="shared" si="657"/>
        <v>C 07.00.a010283050</v>
      </c>
    </row>
    <row r="5976" spans="1:25" hidden="1" x14ac:dyDescent="0.25">
      <c r="A5976" t="s">
        <v>24797</v>
      </c>
      <c r="B5976" s="601" t="s">
        <v>548</v>
      </c>
      <c r="C5976" s="601" t="s">
        <v>25601</v>
      </c>
      <c r="D5976" s="601" t="s">
        <v>725</v>
      </c>
      <c r="E5976" t="s">
        <v>24809</v>
      </c>
      <c r="F5976" t="s">
        <v>24810</v>
      </c>
      <c r="G5976" t="s">
        <v>32869</v>
      </c>
      <c r="H5976" t="b">
        <v>0</v>
      </c>
      <c r="I5976" t="s">
        <v>2711</v>
      </c>
      <c r="K5976" t="str">
        <f t="shared" si="651"/>
        <v>C07.00_R0283_C0060_S0010</v>
      </c>
      <c r="N5976" s="602"/>
      <c r="O5976" t="s">
        <v>32870</v>
      </c>
      <c r="P5976" t="str">
        <f t="shared" si="652"/>
        <v>C 07.00</v>
      </c>
      <c r="Q5976" t="str">
        <f t="shared" si="653"/>
        <v>C 07.00</v>
      </c>
      <c r="R5976" t="str">
        <f t="shared" si="654"/>
        <v>C 07.00</v>
      </c>
      <c r="S5976" t="str">
        <f t="shared" si="655"/>
        <v>C 07.00</v>
      </c>
      <c r="T5976" t="str">
        <f t="shared" si="656"/>
        <v>C 07.00</v>
      </c>
      <c r="Y5976" t="str">
        <f t="shared" si="657"/>
        <v>C 07.00.a010283060</v>
      </c>
    </row>
    <row r="5977" spans="1:25" hidden="1" x14ac:dyDescent="0.25">
      <c r="A5977" t="s">
        <v>24797</v>
      </c>
      <c r="B5977" s="601" t="s">
        <v>548</v>
      </c>
      <c r="C5977" s="601" t="s">
        <v>25601</v>
      </c>
      <c r="D5977" s="601" t="s">
        <v>727</v>
      </c>
      <c r="E5977" t="s">
        <v>24813</v>
      </c>
      <c r="F5977" t="s">
        <v>24814</v>
      </c>
      <c r="G5977" t="s">
        <v>32871</v>
      </c>
      <c r="H5977" t="b">
        <v>0</v>
      </c>
      <c r="I5977" t="s">
        <v>2711</v>
      </c>
      <c r="K5977" t="str">
        <f t="shared" si="651"/>
        <v>C07.00_R0283_C0070_S0010</v>
      </c>
      <c r="N5977" s="602"/>
      <c r="O5977" t="s">
        <v>32872</v>
      </c>
      <c r="P5977" t="str">
        <f t="shared" si="652"/>
        <v>C 07.00</v>
      </c>
      <c r="Q5977" t="str">
        <f t="shared" si="653"/>
        <v>C 07.00</v>
      </c>
      <c r="R5977" t="str">
        <f t="shared" si="654"/>
        <v>C 07.00</v>
      </c>
      <c r="S5977" t="str">
        <f t="shared" si="655"/>
        <v>C 07.00</v>
      </c>
      <c r="T5977" t="str">
        <f t="shared" si="656"/>
        <v>C 07.00</v>
      </c>
      <c r="Y5977" t="str">
        <f t="shared" si="657"/>
        <v>C 07.00.a010283070</v>
      </c>
    </row>
    <row r="5978" spans="1:25" hidden="1" x14ac:dyDescent="0.25">
      <c r="A5978" t="s">
        <v>24797</v>
      </c>
      <c r="B5978" s="601" t="s">
        <v>548</v>
      </c>
      <c r="C5978" s="601" t="s">
        <v>25601</v>
      </c>
      <c r="D5978" s="601" t="s">
        <v>729</v>
      </c>
      <c r="E5978" t="s">
        <v>24817</v>
      </c>
      <c r="F5978" t="s">
        <v>24818</v>
      </c>
      <c r="G5978" t="s">
        <v>32873</v>
      </c>
      <c r="H5978" t="b">
        <v>0</v>
      </c>
      <c r="I5978" t="s">
        <v>2711</v>
      </c>
      <c r="K5978" t="str">
        <f t="shared" si="651"/>
        <v>C07.00_R0283_C0080_S0010</v>
      </c>
      <c r="N5978" s="602"/>
      <c r="O5978" t="s">
        <v>32874</v>
      </c>
      <c r="P5978" t="str">
        <f t="shared" si="652"/>
        <v>C 07.00</v>
      </c>
      <c r="Q5978" t="str">
        <f t="shared" si="653"/>
        <v>C 07.00</v>
      </c>
      <c r="R5978" t="str">
        <f t="shared" si="654"/>
        <v>C 07.00</v>
      </c>
      <c r="S5978" t="str">
        <f t="shared" si="655"/>
        <v>C 07.00</v>
      </c>
      <c r="T5978" t="str">
        <f t="shared" si="656"/>
        <v>C 07.00</v>
      </c>
      <c r="Y5978" t="str">
        <f t="shared" si="657"/>
        <v>C 07.00.a010283080</v>
      </c>
    </row>
    <row r="5979" spans="1:25" hidden="1" x14ac:dyDescent="0.25">
      <c r="A5979" t="s">
        <v>24797</v>
      </c>
      <c r="B5979" s="601" t="s">
        <v>548</v>
      </c>
      <c r="C5979" s="601" t="s">
        <v>25601</v>
      </c>
      <c r="D5979" s="601" t="s">
        <v>731</v>
      </c>
      <c r="E5979" t="s">
        <v>24821</v>
      </c>
      <c r="F5979" t="s">
        <v>24822</v>
      </c>
      <c r="G5979" t="s">
        <v>32875</v>
      </c>
      <c r="H5979" t="b">
        <v>0</v>
      </c>
      <c r="I5979" t="s">
        <v>2711</v>
      </c>
      <c r="K5979" t="str">
        <f t="shared" si="651"/>
        <v>C07.00_R0283_C0090_S0010</v>
      </c>
      <c r="N5979" s="602"/>
      <c r="O5979" t="s">
        <v>32876</v>
      </c>
      <c r="P5979" t="str">
        <f t="shared" si="652"/>
        <v>C 07.00</v>
      </c>
      <c r="Q5979" t="str">
        <f t="shared" si="653"/>
        <v>C 07.00</v>
      </c>
      <c r="R5979" t="str">
        <f t="shared" si="654"/>
        <v>C 07.00</v>
      </c>
      <c r="S5979" t="str">
        <f t="shared" si="655"/>
        <v>C 07.00</v>
      </c>
      <c r="T5979" t="str">
        <f t="shared" si="656"/>
        <v>C 07.00</v>
      </c>
      <c r="Y5979" t="str">
        <f t="shared" si="657"/>
        <v>C 07.00.a010283090</v>
      </c>
    </row>
    <row r="5980" spans="1:25" hidden="1" x14ac:dyDescent="0.25">
      <c r="A5980" t="s">
        <v>24797</v>
      </c>
      <c r="B5980" s="601" t="s">
        <v>548</v>
      </c>
      <c r="C5980" s="601" t="s">
        <v>25601</v>
      </c>
      <c r="D5980" s="601" t="s">
        <v>733</v>
      </c>
      <c r="E5980" t="s">
        <v>24825</v>
      </c>
      <c r="F5980" t="s">
        <v>24826</v>
      </c>
      <c r="G5980" t="s">
        <v>32875</v>
      </c>
      <c r="H5980" t="b">
        <v>0</v>
      </c>
      <c r="I5980" t="s">
        <v>2711</v>
      </c>
      <c r="K5980" t="str">
        <f t="shared" si="651"/>
        <v>C07.00_R0283_C0100_S0010</v>
      </c>
      <c r="N5980" s="602"/>
      <c r="O5980" t="s">
        <v>32877</v>
      </c>
      <c r="P5980" t="str">
        <f t="shared" si="652"/>
        <v>C 07.00</v>
      </c>
      <c r="Q5980" t="str">
        <f t="shared" si="653"/>
        <v>C 07.00</v>
      </c>
      <c r="R5980" t="str">
        <f t="shared" si="654"/>
        <v>C 07.00</v>
      </c>
      <c r="S5980" t="str">
        <f t="shared" si="655"/>
        <v>C 07.00</v>
      </c>
      <c r="T5980" t="str">
        <f t="shared" si="656"/>
        <v>C 07.00</v>
      </c>
      <c r="Y5980" t="str">
        <f t="shared" si="657"/>
        <v>C 07.00.a010283100</v>
      </c>
    </row>
    <row r="5981" spans="1:25" hidden="1" x14ac:dyDescent="0.25">
      <c r="A5981" t="s">
        <v>24797</v>
      </c>
      <c r="B5981" s="601" t="s">
        <v>548</v>
      </c>
      <c r="C5981" s="601" t="s">
        <v>25601</v>
      </c>
      <c r="D5981" s="601" t="s">
        <v>734</v>
      </c>
      <c r="E5981" t="s">
        <v>24828</v>
      </c>
      <c r="F5981" t="s">
        <v>24829</v>
      </c>
      <c r="G5981" t="s">
        <v>32863</v>
      </c>
      <c r="H5981" t="b">
        <v>0</v>
      </c>
      <c r="I5981" t="s">
        <v>2711</v>
      </c>
      <c r="K5981" t="str">
        <f t="shared" si="651"/>
        <v>C07.00_R0283_C0110_S0010</v>
      </c>
      <c r="N5981" s="602"/>
      <c r="O5981" t="s">
        <v>32878</v>
      </c>
      <c r="P5981" t="str">
        <f t="shared" si="652"/>
        <v>C 07.00</v>
      </c>
      <c r="Q5981" t="str">
        <f t="shared" si="653"/>
        <v>C 07.00</v>
      </c>
      <c r="R5981" t="str">
        <f t="shared" si="654"/>
        <v>C 07.00</v>
      </c>
      <c r="S5981" t="str">
        <f t="shared" si="655"/>
        <v>C 07.00</v>
      </c>
      <c r="T5981" t="str">
        <f t="shared" si="656"/>
        <v>C 07.00</v>
      </c>
      <c r="Y5981" t="str">
        <f t="shared" si="657"/>
        <v>C 07.00.a010283110</v>
      </c>
    </row>
    <row r="5982" spans="1:25" hidden="1" x14ac:dyDescent="0.25">
      <c r="A5982" t="s">
        <v>24797</v>
      </c>
      <c r="B5982" s="601" t="s">
        <v>548</v>
      </c>
      <c r="C5982" s="601" t="s">
        <v>25601</v>
      </c>
      <c r="D5982" s="601" t="s">
        <v>735</v>
      </c>
      <c r="E5982" t="s">
        <v>24831</v>
      </c>
      <c r="F5982" t="s">
        <v>24832</v>
      </c>
      <c r="G5982" t="s">
        <v>32879</v>
      </c>
      <c r="H5982" t="b">
        <v>0</v>
      </c>
      <c r="I5982" t="s">
        <v>2711</v>
      </c>
      <c r="K5982" t="str">
        <f t="shared" si="651"/>
        <v>C07.00_R0283_C0120_S0010</v>
      </c>
      <c r="N5982" s="602"/>
      <c r="O5982" t="s">
        <v>32880</v>
      </c>
      <c r="P5982" t="str">
        <f t="shared" si="652"/>
        <v>C 07.00</v>
      </c>
      <c r="Q5982" t="str">
        <f t="shared" si="653"/>
        <v>C 07.00</v>
      </c>
      <c r="R5982" t="str">
        <f t="shared" si="654"/>
        <v>C 07.00</v>
      </c>
      <c r="S5982" t="str">
        <f t="shared" si="655"/>
        <v>C 07.00</v>
      </c>
      <c r="T5982" t="str">
        <f t="shared" si="656"/>
        <v>C 07.00</v>
      </c>
      <c r="Y5982" t="str">
        <f t="shared" si="657"/>
        <v>C 07.00.a010283120</v>
      </c>
    </row>
    <row r="5983" spans="1:25" hidden="1" x14ac:dyDescent="0.25">
      <c r="A5983" t="s">
        <v>24797</v>
      </c>
      <c r="B5983" s="601" t="s">
        <v>548</v>
      </c>
      <c r="C5983" s="601" t="s">
        <v>25601</v>
      </c>
      <c r="D5983" s="601" t="s">
        <v>736</v>
      </c>
      <c r="E5983" t="s">
        <v>24835</v>
      </c>
      <c r="F5983" t="s">
        <v>24836</v>
      </c>
      <c r="G5983" t="s">
        <v>32879</v>
      </c>
      <c r="H5983" t="b">
        <v>0</v>
      </c>
      <c r="I5983" t="s">
        <v>2711</v>
      </c>
      <c r="K5983" t="str">
        <f t="shared" si="651"/>
        <v>C07.00_R0283_C0130_S0010</v>
      </c>
      <c r="N5983" s="602"/>
      <c r="O5983" t="s">
        <v>32881</v>
      </c>
      <c r="P5983" t="str">
        <f t="shared" si="652"/>
        <v>C 07.00</v>
      </c>
      <c r="Q5983" t="str">
        <f t="shared" si="653"/>
        <v>C 07.00</v>
      </c>
      <c r="R5983" t="str">
        <f t="shared" si="654"/>
        <v>C 07.00</v>
      </c>
      <c r="S5983" t="str">
        <f t="shared" si="655"/>
        <v>C 07.00</v>
      </c>
      <c r="T5983" t="str">
        <f t="shared" si="656"/>
        <v>C 07.00</v>
      </c>
      <c r="Y5983" t="str">
        <f t="shared" si="657"/>
        <v>C 07.00.a010283130</v>
      </c>
    </row>
    <row r="5984" spans="1:25" hidden="1" x14ac:dyDescent="0.25">
      <c r="A5984" t="s">
        <v>24797</v>
      </c>
      <c r="B5984" s="601" t="s">
        <v>548</v>
      </c>
      <c r="C5984" s="601" t="s">
        <v>25601</v>
      </c>
      <c r="D5984" s="601" t="s">
        <v>737</v>
      </c>
      <c r="E5984" t="s">
        <v>24838</v>
      </c>
      <c r="F5984" t="s">
        <v>24839</v>
      </c>
      <c r="G5984" t="s">
        <v>32879</v>
      </c>
      <c r="H5984" t="b">
        <v>0</v>
      </c>
      <c r="I5984" t="s">
        <v>2711</v>
      </c>
      <c r="K5984" t="str">
        <f t="shared" si="651"/>
        <v>C07.00_R0283_C0140_S0010</v>
      </c>
      <c r="N5984" s="602"/>
      <c r="O5984" t="s">
        <v>32882</v>
      </c>
      <c r="P5984" t="str">
        <f t="shared" si="652"/>
        <v>C 07.00</v>
      </c>
      <c r="Q5984" t="str">
        <f t="shared" si="653"/>
        <v>C 07.00</v>
      </c>
      <c r="R5984" t="str">
        <f t="shared" si="654"/>
        <v>C 07.00</v>
      </c>
      <c r="S5984" t="str">
        <f t="shared" si="655"/>
        <v>C 07.00</v>
      </c>
      <c r="T5984" t="str">
        <f t="shared" si="656"/>
        <v>C 07.00</v>
      </c>
      <c r="Y5984" t="str">
        <f t="shared" si="657"/>
        <v>C 07.00.a010283140</v>
      </c>
    </row>
    <row r="5985" spans="1:25" hidden="1" x14ac:dyDescent="0.25">
      <c r="A5985" t="s">
        <v>24797</v>
      </c>
      <c r="B5985" s="601" t="s">
        <v>548</v>
      </c>
      <c r="C5985" s="601" t="s">
        <v>25601</v>
      </c>
      <c r="D5985" s="601" t="s">
        <v>738</v>
      </c>
      <c r="E5985" t="s">
        <v>24841</v>
      </c>
      <c r="F5985" t="s">
        <v>24842</v>
      </c>
      <c r="G5985" t="s">
        <v>32863</v>
      </c>
      <c r="H5985" t="b">
        <v>0</v>
      </c>
      <c r="I5985" t="s">
        <v>2711</v>
      </c>
      <c r="K5985" t="str">
        <f t="shared" si="651"/>
        <v>C07.00_R0283_C0150_S0010</v>
      </c>
      <c r="N5985" s="602"/>
      <c r="O5985" t="s">
        <v>32883</v>
      </c>
      <c r="P5985" t="str">
        <f t="shared" si="652"/>
        <v>C 07.00</v>
      </c>
      <c r="Q5985" t="str">
        <f t="shared" si="653"/>
        <v>C 07.00</v>
      </c>
      <c r="R5985" t="str">
        <f t="shared" si="654"/>
        <v>C 07.00</v>
      </c>
      <c r="S5985" t="str">
        <f t="shared" si="655"/>
        <v>C 07.00</v>
      </c>
      <c r="T5985" t="str">
        <f t="shared" si="656"/>
        <v>C 07.00</v>
      </c>
      <c r="Y5985" t="str">
        <f t="shared" si="657"/>
        <v>C 07.00.a010283150</v>
      </c>
    </row>
    <row r="5986" spans="1:25" hidden="1" x14ac:dyDescent="0.25">
      <c r="A5986" t="s">
        <v>24797</v>
      </c>
      <c r="B5986" s="601" t="s">
        <v>548</v>
      </c>
      <c r="C5986" s="601" t="s">
        <v>25601</v>
      </c>
      <c r="D5986" s="601" t="s">
        <v>740</v>
      </c>
      <c r="E5986" t="s">
        <v>24841</v>
      </c>
      <c r="F5986" t="s">
        <v>24842</v>
      </c>
      <c r="G5986" t="s">
        <v>32884</v>
      </c>
      <c r="H5986" t="b">
        <v>0</v>
      </c>
      <c r="I5986" t="s">
        <v>2711</v>
      </c>
      <c r="K5986" t="str">
        <f t="shared" si="651"/>
        <v>C07.00_R0283_C0160_S0010</v>
      </c>
      <c r="N5986" s="602"/>
      <c r="O5986" t="s">
        <v>32885</v>
      </c>
      <c r="P5986" t="str">
        <f t="shared" si="652"/>
        <v>C 07.00</v>
      </c>
      <c r="Q5986" t="str">
        <f t="shared" si="653"/>
        <v>C 07.00</v>
      </c>
      <c r="R5986" t="str">
        <f t="shared" si="654"/>
        <v>C 07.00</v>
      </c>
      <c r="S5986" t="str">
        <f t="shared" si="655"/>
        <v>C 07.00</v>
      </c>
      <c r="T5986" t="str">
        <f t="shared" si="656"/>
        <v>C 07.00</v>
      </c>
      <c r="Y5986" t="str">
        <f t="shared" si="657"/>
        <v>C 07.00.a010283160</v>
      </c>
    </row>
    <row r="5987" spans="1:25" hidden="1" x14ac:dyDescent="0.25">
      <c r="A5987" t="s">
        <v>24797</v>
      </c>
      <c r="B5987" s="601" t="s">
        <v>548</v>
      </c>
      <c r="C5987" s="601" t="s">
        <v>25601</v>
      </c>
      <c r="D5987" s="601" t="s">
        <v>741</v>
      </c>
      <c r="E5987" t="s">
        <v>24841</v>
      </c>
      <c r="F5987" t="s">
        <v>24842</v>
      </c>
      <c r="G5987" t="s">
        <v>32886</v>
      </c>
      <c r="H5987" t="b">
        <v>0</v>
      </c>
      <c r="I5987" t="s">
        <v>2711</v>
      </c>
      <c r="K5987" t="str">
        <f t="shared" si="651"/>
        <v>C07.00_R0283_C0170_S0010</v>
      </c>
      <c r="N5987" s="602"/>
      <c r="O5987" t="s">
        <v>32887</v>
      </c>
      <c r="P5987" t="str">
        <f t="shared" si="652"/>
        <v>C 07.00</v>
      </c>
      <c r="Q5987" t="str">
        <f t="shared" si="653"/>
        <v>C 07.00</v>
      </c>
      <c r="R5987" t="str">
        <f t="shared" si="654"/>
        <v>C 07.00</v>
      </c>
      <c r="S5987" t="str">
        <f t="shared" si="655"/>
        <v>C 07.00</v>
      </c>
      <c r="T5987" t="str">
        <f t="shared" si="656"/>
        <v>C 07.00</v>
      </c>
      <c r="Y5987" t="str">
        <f t="shared" si="657"/>
        <v>C 07.00.a010283170</v>
      </c>
    </row>
    <row r="5988" spans="1:25" hidden="1" x14ac:dyDescent="0.25">
      <c r="A5988" t="s">
        <v>24797</v>
      </c>
      <c r="B5988" s="601" t="s">
        <v>548</v>
      </c>
      <c r="C5988" s="601" t="s">
        <v>25601</v>
      </c>
      <c r="D5988" s="601" t="s">
        <v>742</v>
      </c>
      <c r="E5988" t="s">
        <v>24841</v>
      </c>
      <c r="F5988" t="s">
        <v>24842</v>
      </c>
      <c r="G5988" t="s">
        <v>32888</v>
      </c>
      <c r="H5988" t="b">
        <v>0</v>
      </c>
      <c r="I5988" t="s">
        <v>2711</v>
      </c>
      <c r="K5988" t="str">
        <f t="shared" si="651"/>
        <v>C07.00_R0283_C0180_S0010</v>
      </c>
      <c r="N5988" s="602"/>
      <c r="O5988" t="s">
        <v>32889</v>
      </c>
      <c r="P5988" t="str">
        <f t="shared" si="652"/>
        <v>C 07.00</v>
      </c>
      <c r="Q5988" t="str">
        <f t="shared" si="653"/>
        <v>C 07.00</v>
      </c>
      <c r="R5988" t="str">
        <f t="shared" si="654"/>
        <v>C 07.00</v>
      </c>
      <c r="S5988" t="str">
        <f t="shared" si="655"/>
        <v>C 07.00</v>
      </c>
      <c r="T5988" t="str">
        <f t="shared" si="656"/>
        <v>C 07.00</v>
      </c>
      <c r="Y5988" t="str">
        <f t="shared" si="657"/>
        <v>C 07.00.a010283180</v>
      </c>
    </row>
    <row r="5989" spans="1:25" hidden="1" x14ac:dyDescent="0.25">
      <c r="A5989" t="s">
        <v>24797</v>
      </c>
      <c r="B5989" s="601" t="s">
        <v>548</v>
      </c>
      <c r="C5989" s="601" t="s">
        <v>25601</v>
      </c>
      <c r="D5989" s="601" t="s">
        <v>743</v>
      </c>
      <c r="E5989" t="s">
        <v>24841</v>
      </c>
      <c r="F5989" t="s">
        <v>24842</v>
      </c>
      <c r="G5989" t="s">
        <v>32890</v>
      </c>
      <c r="H5989" t="b">
        <v>0</v>
      </c>
      <c r="I5989" t="s">
        <v>2711</v>
      </c>
      <c r="K5989" t="str">
        <f t="shared" si="651"/>
        <v>C07.00_R0283_C0190_S0010</v>
      </c>
      <c r="N5989" s="602"/>
      <c r="O5989" t="s">
        <v>32891</v>
      </c>
      <c r="P5989" t="str">
        <f t="shared" si="652"/>
        <v>C 07.00</v>
      </c>
      <c r="Q5989" t="str">
        <f t="shared" si="653"/>
        <v>C 07.00</v>
      </c>
      <c r="R5989" t="str">
        <f t="shared" si="654"/>
        <v>C 07.00</v>
      </c>
      <c r="S5989" t="str">
        <f t="shared" si="655"/>
        <v>C 07.00</v>
      </c>
      <c r="T5989" t="str">
        <f t="shared" si="656"/>
        <v>C 07.00</v>
      </c>
      <c r="Y5989" t="str">
        <f t="shared" si="657"/>
        <v>C 07.00.a010283190</v>
      </c>
    </row>
    <row r="5990" spans="1:25" hidden="1" x14ac:dyDescent="0.25">
      <c r="A5990" t="s">
        <v>24797</v>
      </c>
      <c r="B5990" s="601" t="s">
        <v>548</v>
      </c>
      <c r="C5990" s="601" t="s">
        <v>25601</v>
      </c>
      <c r="D5990" s="601" t="s">
        <v>744</v>
      </c>
      <c r="E5990" t="s">
        <v>24852</v>
      </c>
      <c r="F5990" t="s">
        <v>24853</v>
      </c>
      <c r="G5990" t="s">
        <v>32863</v>
      </c>
      <c r="H5990" t="b">
        <v>0</v>
      </c>
      <c r="I5990" t="s">
        <v>2711</v>
      </c>
      <c r="K5990" t="str">
        <f t="shared" si="651"/>
        <v>C07.00_R0283_C0200_S0010</v>
      </c>
      <c r="N5990" s="602"/>
      <c r="O5990" t="s">
        <v>32892</v>
      </c>
      <c r="P5990" t="str">
        <f t="shared" si="652"/>
        <v>C 07.00</v>
      </c>
      <c r="Q5990" t="str">
        <f t="shared" si="653"/>
        <v>C 07.00</v>
      </c>
      <c r="R5990" t="str">
        <f t="shared" si="654"/>
        <v>C 07.00</v>
      </c>
      <c r="S5990" t="str">
        <f t="shared" si="655"/>
        <v>C 07.00</v>
      </c>
      <c r="T5990" t="str">
        <f t="shared" si="656"/>
        <v>C 07.00</v>
      </c>
      <c r="Y5990" t="str">
        <f t="shared" si="657"/>
        <v>C 07.00.a010283200</v>
      </c>
    </row>
    <row r="5991" spans="1:25" hidden="1" x14ac:dyDescent="0.25">
      <c r="A5991" t="s">
        <v>24797</v>
      </c>
      <c r="B5991" s="601" t="s">
        <v>548</v>
      </c>
      <c r="C5991" s="601" t="s">
        <v>25601</v>
      </c>
      <c r="D5991" s="601" t="s">
        <v>3059</v>
      </c>
      <c r="E5991" t="s">
        <v>24855</v>
      </c>
      <c r="F5991" t="s">
        <v>24856</v>
      </c>
      <c r="G5991" t="s">
        <v>32863</v>
      </c>
      <c r="H5991" t="b">
        <v>0</v>
      </c>
      <c r="I5991" t="s">
        <v>2711</v>
      </c>
      <c r="K5991" t="str">
        <f t="shared" si="651"/>
        <v>C07.00_R0283_C0215_S0010</v>
      </c>
      <c r="N5991" s="602"/>
      <c r="O5991" t="s">
        <v>32893</v>
      </c>
      <c r="P5991" t="str">
        <f t="shared" si="652"/>
        <v>C 07.00</v>
      </c>
      <c r="Q5991" t="str">
        <f t="shared" si="653"/>
        <v>C 07.00</v>
      </c>
      <c r="R5991" t="str">
        <f t="shared" si="654"/>
        <v>C 07.00</v>
      </c>
      <c r="S5991" t="str">
        <f t="shared" si="655"/>
        <v>C 07.00</v>
      </c>
      <c r="T5991" t="str">
        <f t="shared" si="656"/>
        <v>C 07.00</v>
      </c>
      <c r="Y5991" t="str">
        <f t="shared" si="657"/>
        <v>C 07.00.a010283215</v>
      </c>
    </row>
    <row r="5992" spans="1:25" hidden="1" x14ac:dyDescent="0.25">
      <c r="A5992" t="s">
        <v>24797</v>
      </c>
      <c r="B5992" s="601" t="s">
        <v>548</v>
      </c>
      <c r="C5992" s="601" t="s">
        <v>25601</v>
      </c>
      <c r="D5992" s="601" t="s">
        <v>12130</v>
      </c>
      <c r="E5992" t="s">
        <v>24858</v>
      </c>
      <c r="F5992" t="s">
        <v>24859</v>
      </c>
      <c r="G5992" t="s">
        <v>32863</v>
      </c>
      <c r="H5992" t="b">
        <v>0</v>
      </c>
      <c r="I5992" t="s">
        <v>2711</v>
      </c>
      <c r="K5992" t="str">
        <f t="shared" si="651"/>
        <v>C07.00_R0283_C0216_S0010</v>
      </c>
      <c r="N5992" s="602"/>
      <c r="O5992" t="s">
        <v>32894</v>
      </c>
      <c r="P5992" t="str">
        <f t="shared" si="652"/>
        <v>C 07.00</v>
      </c>
      <c r="Q5992" t="str">
        <f t="shared" si="653"/>
        <v>C 07.00</v>
      </c>
      <c r="R5992" t="str">
        <f t="shared" si="654"/>
        <v>C 07.00</v>
      </c>
      <c r="S5992" t="str">
        <f t="shared" si="655"/>
        <v>C 07.00</v>
      </c>
      <c r="T5992" t="str">
        <f t="shared" si="656"/>
        <v>C 07.00</v>
      </c>
      <c r="Y5992" t="str">
        <f t="shared" si="657"/>
        <v>C 07.00.a010283216</v>
      </c>
    </row>
    <row r="5993" spans="1:25" hidden="1" x14ac:dyDescent="0.25">
      <c r="A5993" t="s">
        <v>24797</v>
      </c>
      <c r="B5993" s="601" t="s">
        <v>548</v>
      </c>
      <c r="C5993" s="601" t="s">
        <v>25601</v>
      </c>
      <c r="D5993" s="601" t="s">
        <v>24861</v>
      </c>
      <c r="E5993" t="s">
        <v>24862</v>
      </c>
      <c r="F5993" t="s">
        <v>24863</v>
      </c>
      <c r="G5993" t="s">
        <v>32863</v>
      </c>
      <c r="H5993" t="b">
        <v>0</v>
      </c>
      <c r="I5993" t="s">
        <v>2711</v>
      </c>
      <c r="K5993" t="str">
        <f t="shared" si="651"/>
        <v>C07.00_R0283_C0217_S0010</v>
      </c>
      <c r="N5993" s="602"/>
      <c r="O5993" t="s">
        <v>32895</v>
      </c>
      <c r="P5993" t="str">
        <f t="shared" si="652"/>
        <v>C 07.00</v>
      </c>
      <c r="Q5993" t="str">
        <f t="shared" si="653"/>
        <v>C 07.00</v>
      </c>
      <c r="R5993" t="str">
        <f t="shared" si="654"/>
        <v>C 07.00</v>
      </c>
      <c r="S5993" t="str">
        <f t="shared" si="655"/>
        <v>C 07.00</v>
      </c>
      <c r="T5993" t="str">
        <f t="shared" si="656"/>
        <v>C 07.00</v>
      </c>
      <c r="Y5993" t="str">
        <f t="shared" si="657"/>
        <v>C 07.00.a010283217</v>
      </c>
    </row>
    <row r="5994" spans="1:25" hidden="1" x14ac:dyDescent="0.25">
      <c r="A5994" t="s">
        <v>24797</v>
      </c>
      <c r="B5994" s="601" t="s">
        <v>548</v>
      </c>
      <c r="C5994" s="601" t="s">
        <v>25601</v>
      </c>
      <c r="D5994" s="601" t="s">
        <v>746</v>
      </c>
      <c r="E5994" t="s">
        <v>817</v>
      </c>
      <c r="F5994" t="s">
        <v>24032</v>
      </c>
      <c r="G5994" t="s">
        <v>32863</v>
      </c>
      <c r="H5994" t="b">
        <v>0</v>
      </c>
      <c r="I5994" t="s">
        <v>2711</v>
      </c>
      <c r="K5994" t="str">
        <f t="shared" si="651"/>
        <v>C07.00_R0283_C0220_S0010</v>
      </c>
      <c r="N5994" s="602"/>
      <c r="O5994" t="s">
        <v>32896</v>
      </c>
      <c r="P5994" t="str">
        <f t="shared" si="652"/>
        <v>C 07.00</v>
      </c>
      <c r="Q5994" t="str">
        <f t="shared" si="653"/>
        <v>C 07.00</v>
      </c>
      <c r="R5994" t="str">
        <f t="shared" si="654"/>
        <v>C 07.00</v>
      </c>
      <c r="S5994" t="str">
        <f t="shared" si="655"/>
        <v>C 07.00</v>
      </c>
      <c r="T5994" t="str">
        <f t="shared" si="656"/>
        <v>C 07.00</v>
      </c>
      <c r="Y5994" t="str">
        <f t="shared" si="657"/>
        <v>C 07.00.a010283220</v>
      </c>
    </row>
    <row r="5995" spans="1:25" hidden="1" x14ac:dyDescent="0.25">
      <c r="A5995" t="s">
        <v>24797</v>
      </c>
      <c r="B5995" s="601" t="s">
        <v>548</v>
      </c>
      <c r="C5995" s="601" t="s">
        <v>25601</v>
      </c>
      <c r="D5995" s="601" t="s">
        <v>2954</v>
      </c>
      <c r="E5995" t="s">
        <v>817</v>
      </c>
      <c r="F5995" t="s">
        <v>24032</v>
      </c>
      <c r="G5995" t="s">
        <v>32897</v>
      </c>
      <c r="H5995" t="b">
        <v>0</v>
      </c>
      <c r="I5995" t="s">
        <v>2711</v>
      </c>
      <c r="K5995" t="str">
        <f t="shared" si="651"/>
        <v>C07.00_R0283_C0230_S0010</v>
      </c>
      <c r="N5995" s="602"/>
      <c r="O5995" t="s">
        <v>32898</v>
      </c>
      <c r="P5995" t="str">
        <f t="shared" si="652"/>
        <v>C 07.00</v>
      </c>
      <c r="Q5995" t="str">
        <f t="shared" si="653"/>
        <v>C 07.00</v>
      </c>
      <c r="R5995" t="str">
        <f t="shared" si="654"/>
        <v>C 07.00</v>
      </c>
      <c r="S5995" t="str">
        <f t="shared" si="655"/>
        <v>C 07.00</v>
      </c>
      <c r="T5995" t="str">
        <f t="shared" si="656"/>
        <v>C 07.00</v>
      </c>
      <c r="Y5995" t="str">
        <f t="shared" si="657"/>
        <v>C 07.00.a010283230</v>
      </c>
    </row>
    <row r="5996" spans="1:25" hidden="1" x14ac:dyDescent="0.25">
      <c r="A5996" t="s">
        <v>24797</v>
      </c>
      <c r="B5996" s="601" t="s">
        <v>548</v>
      </c>
      <c r="C5996" s="601" t="s">
        <v>25601</v>
      </c>
      <c r="D5996" s="601" t="s">
        <v>2830</v>
      </c>
      <c r="E5996" t="s">
        <v>817</v>
      </c>
      <c r="F5996" t="s">
        <v>24032</v>
      </c>
      <c r="G5996" t="s">
        <v>32899</v>
      </c>
      <c r="H5996" t="b">
        <v>0</v>
      </c>
      <c r="I5996" t="s">
        <v>2711</v>
      </c>
      <c r="K5996" t="str">
        <f t="shared" si="651"/>
        <v>C07.00_R0283_C0240_S0010</v>
      </c>
      <c r="N5996" s="602"/>
      <c r="O5996" t="s">
        <v>32900</v>
      </c>
      <c r="P5996" t="str">
        <f t="shared" si="652"/>
        <v>C 07.00</v>
      </c>
      <c r="Q5996" t="str">
        <f t="shared" si="653"/>
        <v>C 07.00</v>
      </c>
      <c r="R5996" t="str">
        <f t="shared" si="654"/>
        <v>C 07.00</v>
      </c>
      <c r="S5996" t="str">
        <f t="shared" si="655"/>
        <v>C 07.00</v>
      </c>
      <c r="T5996" t="str">
        <f t="shared" si="656"/>
        <v>C 07.00</v>
      </c>
      <c r="Y5996" t="str">
        <f t="shared" si="657"/>
        <v>C 07.00.a010283240</v>
      </c>
    </row>
    <row r="5997" spans="1:25" hidden="1" x14ac:dyDescent="0.25">
      <c r="A5997" t="s">
        <v>24797</v>
      </c>
      <c r="B5997" s="601" t="s">
        <v>4301</v>
      </c>
      <c r="C5997" s="601" t="s">
        <v>548</v>
      </c>
      <c r="D5997" s="601" t="s">
        <v>548</v>
      </c>
      <c r="E5997" t="s">
        <v>24479</v>
      </c>
      <c r="F5997" t="s">
        <v>24480</v>
      </c>
      <c r="G5997" t="s">
        <v>24059</v>
      </c>
      <c r="H5997" t="b">
        <v>0</v>
      </c>
      <c r="I5997" t="s">
        <v>2711</v>
      </c>
      <c r="K5997" t="str">
        <f t="shared" si="651"/>
        <v>C07.00_R0010_C0010_S0011</v>
      </c>
      <c r="N5997" s="602">
        <v>82633332</v>
      </c>
      <c r="O5997" t="s">
        <v>32901</v>
      </c>
      <c r="P5997" t="str">
        <f t="shared" si="652"/>
        <v>C 07.00</v>
      </c>
      <c r="Q5997" t="str">
        <f t="shared" si="653"/>
        <v>C 07.00</v>
      </c>
      <c r="R5997" t="str">
        <f t="shared" si="654"/>
        <v>C 07.00</v>
      </c>
      <c r="S5997" t="str">
        <f t="shared" si="655"/>
        <v>C 07.00</v>
      </c>
      <c r="T5997" t="str">
        <f t="shared" si="656"/>
        <v>C 07.00</v>
      </c>
      <c r="Y5997" t="str">
        <f t="shared" si="657"/>
        <v>C 07.00.a011010010</v>
      </c>
    </row>
    <row r="5998" spans="1:25" hidden="1" x14ac:dyDescent="0.25">
      <c r="A5998" t="s">
        <v>24797</v>
      </c>
      <c r="B5998" s="601" t="s">
        <v>4301</v>
      </c>
      <c r="C5998" s="601" t="s">
        <v>548</v>
      </c>
      <c r="D5998" s="601" t="s">
        <v>719</v>
      </c>
      <c r="E5998" t="s">
        <v>24799</v>
      </c>
      <c r="F5998" t="s">
        <v>24800</v>
      </c>
      <c r="G5998" t="s">
        <v>24059</v>
      </c>
      <c r="H5998" t="b">
        <v>0</v>
      </c>
      <c r="I5998" t="s">
        <v>2711</v>
      </c>
      <c r="K5998" t="str">
        <f t="shared" si="651"/>
        <v>C07.00_R0010_C0030_S0011</v>
      </c>
      <c r="N5998" s="602">
        <v>-9462944</v>
      </c>
      <c r="O5998" t="s">
        <v>32902</v>
      </c>
      <c r="P5998" t="str">
        <f t="shared" si="652"/>
        <v>C 07.00</v>
      </c>
      <c r="Q5998" t="str">
        <f t="shared" si="653"/>
        <v>C 07.00</v>
      </c>
      <c r="R5998" t="str">
        <f t="shared" si="654"/>
        <v>C 07.00</v>
      </c>
      <c r="S5998" t="str">
        <f t="shared" si="655"/>
        <v>C 07.00</v>
      </c>
      <c r="T5998" t="str">
        <f t="shared" si="656"/>
        <v>C 07.00</v>
      </c>
      <c r="Y5998" t="str">
        <f t="shared" si="657"/>
        <v>C 07.00.a011010030</v>
      </c>
    </row>
    <row r="5999" spans="1:25" hidden="1" x14ac:dyDescent="0.25">
      <c r="A5999" t="s">
        <v>24797</v>
      </c>
      <c r="B5999" s="601" t="s">
        <v>4301</v>
      </c>
      <c r="C5999" s="601" t="s">
        <v>548</v>
      </c>
      <c r="D5999" s="601" t="s">
        <v>721</v>
      </c>
      <c r="E5999" t="s">
        <v>24802</v>
      </c>
      <c r="F5999" t="s">
        <v>24803</v>
      </c>
      <c r="G5999" t="s">
        <v>24059</v>
      </c>
      <c r="H5999" t="b">
        <v>0</v>
      </c>
      <c r="I5999" t="s">
        <v>2711</v>
      </c>
      <c r="K5999" t="str">
        <f t="shared" si="651"/>
        <v>C07.00_R0010_C0040_S0011</v>
      </c>
      <c r="N5999" s="602">
        <v>73170388</v>
      </c>
      <c r="O5999" t="s">
        <v>32903</v>
      </c>
      <c r="P5999" t="str">
        <f t="shared" si="652"/>
        <v>C 07.00</v>
      </c>
      <c r="Q5999" t="str">
        <f t="shared" si="653"/>
        <v>C 07.00</v>
      </c>
      <c r="R5999" t="str">
        <f t="shared" si="654"/>
        <v>C 07.00</v>
      </c>
      <c r="S5999" t="str">
        <f t="shared" si="655"/>
        <v>C 07.00</v>
      </c>
      <c r="T5999" t="str">
        <f t="shared" si="656"/>
        <v>C 07.00</v>
      </c>
      <c r="Y5999" t="str">
        <f t="shared" si="657"/>
        <v>C 07.00.a011010040</v>
      </c>
    </row>
    <row r="6000" spans="1:25" hidden="1" x14ac:dyDescent="0.25">
      <c r="A6000" t="s">
        <v>24797</v>
      </c>
      <c r="B6000" s="601" t="s">
        <v>4301</v>
      </c>
      <c r="C6000" s="601" t="s">
        <v>548</v>
      </c>
      <c r="D6000" s="601" t="s">
        <v>723</v>
      </c>
      <c r="E6000" t="s">
        <v>24805</v>
      </c>
      <c r="F6000" t="s">
        <v>24806</v>
      </c>
      <c r="G6000" t="s">
        <v>32904</v>
      </c>
      <c r="H6000" t="b">
        <v>0</v>
      </c>
      <c r="I6000" t="s">
        <v>2711</v>
      </c>
      <c r="K6000" t="str">
        <f t="shared" si="651"/>
        <v>C07.00_R0010_C0050_S0011</v>
      </c>
      <c r="N6000" s="602"/>
      <c r="O6000" t="s">
        <v>32905</v>
      </c>
      <c r="P6000" t="str">
        <f t="shared" si="652"/>
        <v>C 07.00</v>
      </c>
      <c r="Q6000" t="str">
        <f t="shared" si="653"/>
        <v>C 07.00</v>
      </c>
      <c r="R6000" t="str">
        <f t="shared" si="654"/>
        <v>C 07.00</v>
      </c>
      <c r="S6000" t="str">
        <f t="shared" si="655"/>
        <v>C 07.00</v>
      </c>
      <c r="T6000" t="str">
        <f t="shared" si="656"/>
        <v>C 07.00</v>
      </c>
      <c r="Y6000" t="str">
        <f t="shared" si="657"/>
        <v>C 07.00.a011010050</v>
      </c>
    </row>
    <row r="6001" spans="1:25" hidden="1" x14ac:dyDescent="0.25">
      <c r="A6001" t="s">
        <v>24797</v>
      </c>
      <c r="B6001" s="601" t="s">
        <v>4301</v>
      </c>
      <c r="C6001" s="601" t="s">
        <v>548</v>
      </c>
      <c r="D6001" s="601" t="s">
        <v>725</v>
      </c>
      <c r="E6001" t="s">
        <v>24809</v>
      </c>
      <c r="F6001" t="s">
        <v>24810</v>
      </c>
      <c r="G6001" t="s">
        <v>32906</v>
      </c>
      <c r="H6001" t="b">
        <v>0</v>
      </c>
      <c r="I6001" t="s">
        <v>2711</v>
      </c>
      <c r="K6001" t="str">
        <f t="shared" si="651"/>
        <v>C07.00_R0010_C0060_S0011</v>
      </c>
      <c r="N6001" s="602"/>
      <c r="O6001" t="s">
        <v>32907</v>
      </c>
      <c r="P6001" t="str">
        <f t="shared" si="652"/>
        <v>C 07.00</v>
      </c>
      <c r="Q6001" t="str">
        <f t="shared" si="653"/>
        <v>C 07.00</v>
      </c>
      <c r="R6001" t="str">
        <f t="shared" si="654"/>
        <v>C 07.00</v>
      </c>
      <c r="S6001" t="str">
        <f t="shared" si="655"/>
        <v>C 07.00</v>
      </c>
      <c r="T6001" t="str">
        <f t="shared" si="656"/>
        <v>C 07.00</v>
      </c>
      <c r="Y6001" t="str">
        <f t="shared" si="657"/>
        <v>C 07.00.a011010060</v>
      </c>
    </row>
    <row r="6002" spans="1:25" hidden="1" x14ac:dyDescent="0.25">
      <c r="A6002" t="s">
        <v>24797</v>
      </c>
      <c r="B6002" s="601" t="s">
        <v>4301</v>
      </c>
      <c r="C6002" s="601" t="s">
        <v>548</v>
      </c>
      <c r="D6002" s="601" t="s">
        <v>727</v>
      </c>
      <c r="E6002" t="s">
        <v>24813</v>
      </c>
      <c r="F6002" t="s">
        <v>24814</v>
      </c>
      <c r="G6002" t="s">
        <v>32908</v>
      </c>
      <c r="H6002" t="b">
        <v>0</v>
      </c>
      <c r="I6002" t="s">
        <v>2711</v>
      </c>
      <c r="K6002" t="str">
        <f t="shared" si="651"/>
        <v>C07.00_R0010_C0070_S0011</v>
      </c>
      <c r="N6002" s="602"/>
      <c r="O6002" t="s">
        <v>32909</v>
      </c>
      <c r="P6002" t="str">
        <f t="shared" si="652"/>
        <v>C 07.00</v>
      </c>
      <c r="Q6002" t="str">
        <f t="shared" si="653"/>
        <v>C 07.00</v>
      </c>
      <c r="R6002" t="str">
        <f t="shared" si="654"/>
        <v>C 07.00</v>
      </c>
      <c r="S6002" t="str">
        <f t="shared" si="655"/>
        <v>C 07.00</v>
      </c>
      <c r="T6002" t="str">
        <f t="shared" si="656"/>
        <v>C 07.00</v>
      </c>
      <c r="Y6002" t="str">
        <f t="shared" si="657"/>
        <v>C 07.00.a011010070</v>
      </c>
    </row>
    <row r="6003" spans="1:25" hidden="1" x14ac:dyDescent="0.25">
      <c r="A6003" t="s">
        <v>24797</v>
      </c>
      <c r="B6003" s="601" t="s">
        <v>4301</v>
      </c>
      <c r="C6003" s="601" t="s">
        <v>548</v>
      </c>
      <c r="D6003" s="601" t="s">
        <v>729</v>
      </c>
      <c r="E6003" t="s">
        <v>24817</v>
      </c>
      <c r="F6003" t="s">
        <v>24818</v>
      </c>
      <c r="G6003" t="s">
        <v>32910</v>
      </c>
      <c r="H6003" t="b">
        <v>0</v>
      </c>
      <c r="I6003" t="s">
        <v>2711</v>
      </c>
      <c r="K6003" t="str">
        <f t="shared" si="651"/>
        <v>C07.00_R0010_C0080_S0011</v>
      </c>
      <c r="N6003" s="602"/>
      <c r="O6003" t="s">
        <v>32911</v>
      </c>
      <c r="P6003" t="str">
        <f t="shared" si="652"/>
        <v>C 07.00</v>
      </c>
      <c r="Q6003" t="str">
        <f t="shared" si="653"/>
        <v>C 07.00</v>
      </c>
      <c r="R6003" t="str">
        <f t="shared" si="654"/>
        <v>C 07.00</v>
      </c>
      <c r="S6003" t="str">
        <f t="shared" si="655"/>
        <v>C 07.00</v>
      </c>
      <c r="T6003" t="str">
        <f t="shared" si="656"/>
        <v>C 07.00</v>
      </c>
      <c r="Y6003" t="str">
        <f t="shared" si="657"/>
        <v>C 07.00.a011010080</v>
      </c>
    </row>
    <row r="6004" spans="1:25" hidden="1" x14ac:dyDescent="0.25">
      <c r="A6004" t="s">
        <v>24797</v>
      </c>
      <c r="B6004" s="601" t="s">
        <v>4301</v>
      </c>
      <c r="C6004" s="601" t="s">
        <v>548</v>
      </c>
      <c r="D6004" s="601" t="s">
        <v>731</v>
      </c>
      <c r="E6004" t="s">
        <v>24821</v>
      </c>
      <c r="F6004" t="s">
        <v>24822</v>
      </c>
      <c r="G6004" t="s">
        <v>32912</v>
      </c>
      <c r="H6004" t="b">
        <v>0</v>
      </c>
      <c r="I6004" t="s">
        <v>2711</v>
      </c>
      <c r="K6004" t="str">
        <f t="shared" si="651"/>
        <v>C07.00_R0010_C0090_S0011</v>
      </c>
      <c r="N6004" s="602"/>
      <c r="O6004" t="s">
        <v>32913</v>
      </c>
      <c r="P6004" t="str">
        <f t="shared" si="652"/>
        <v>C 07.00</v>
      </c>
      <c r="Q6004" t="str">
        <f t="shared" si="653"/>
        <v>C 07.00</v>
      </c>
      <c r="R6004" t="str">
        <f t="shared" si="654"/>
        <v>C 07.00</v>
      </c>
      <c r="S6004" t="str">
        <f t="shared" si="655"/>
        <v>C 07.00</v>
      </c>
      <c r="T6004" t="str">
        <f t="shared" si="656"/>
        <v>C 07.00</v>
      </c>
      <c r="Y6004" t="str">
        <f t="shared" si="657"/>
        <v>C 07.00.a011010090</v>
      </c>
    </row>
    <row r="6005" spans="1:25" hidden="1" x14ac:dyDescent="0.25">
      <c r="A6005" t="s">
        <v>24797</v>
      </c>
      <c r="B6005" s="601" t="s">
        <v>4301</v>
      </c>
      <c r="C6005" s="601" t="s">
        <v>548</v>
      </c>
      <c r="D6005" s="601" t="s">
        <v>733</v>
      </c>
      <c r="E6005" t="s">
        <v>24825</v>
      </c>
      <c r="F6005" t="s">
        <v>24826</v>
      </c>
      <c r="G6005" t="s">
        <v>32912</v>
      </c>
      <c r="H6005" t="b">
        <v>0</v>
      </c>
      <c r="I6005" t="s">
        <v>2711</v>
      </c>
      <c r="K6005" t="str">
        <f t="shared" si="651"/>
        <v>C07.00_R0010_C0100_S0011</v>
      </c>
      <c r="N6005" s="602"/>
      <c r="O6005" t="s">
        <v>32914</v>
      </c>
      <c r="P6005" t="str">
        <f t="shared" si="652"/>
        <v>C 07.00</v>
      </c>
      <c r="Q6005" t="str">
        <f t="shared" si="653"/>
        <v>C 07.00</v>
      </c>
      <c r="R6005" t="str">
        <f t="shared" si="654"/>
        <v>C 07.00</v>
      </c>
      <c r="S6005" t="str">
        <f t="shared" si="655"/>
        <v>C 07.00</v>
      </c>
      <c r="T6005" t="str">
        <f t="shared" si="656"/>
        <v>C 07.00</v>
      </c>
      <c r="Y6005" t="str">
        <f t="shared" si="657"/>
        <v>C 07.00.a011010100</v>
      </c>
    </row>
    <row r="6006" spans="1:25" hidden="1" x14ac:dyDescent="0.25">
      <c r="A6006" t="s">
        <v>24797</v>
      </c>
      <c r="B6006" s="601" t="s">
        <v>4301</v>
      </c>
      <c r="C6006" s="601" t="s">
        <v>548</v>
      </c>
      <c r="D6006" s="601" t="s">
        <v>734</v>
      </c>
      <c r="E6006" t="s">
        <v>24828</v>
      </c>
      <c r="F6006" t="s">
        <v>24829</v>
      </c>
      <c r="G6006" t="s">
        <v>24059</v>
      </c>
      <c r="H6006" t="b">
        <v>0</v>
      </c>
      <c r="I6006" t="s">
        <v>2711</v>
      </c>
      <c r="K6006" t="str">
        <f t="shared" si="651"/>
        <v>C07.00_R0010_C0110_S0011</v>
      </c>
      <c r="N6006" s="602">
        <v>73170388</v>
      </c>
      <c r="O6006" t="s">
        <v>32915</v>
      </c>
      <c r="P6006" t="str">
        <f t="shared" si="652"/>
        <v>C 07.00</v>
      </c>
      <c r="Q6006" t="str">
        <f t="shared" si="653"/>
        <v>C 07.00</v>
      </c>
      <c r="R6006" t="str">
        <f t="shared" si="654"/>
        <v>C 07.00</v>
      </c>
      <c r="S6006" t="str">
        <f t="shared" si="655"/>
        <v>C 07.00</v>
      </c>
      <c r="T6006" t="str">
        <f t="shared" si="656"/>
        <v>C 07.00</v>
      </c>
      <c r="Y6006" t="str">
        <f t="shared" si="657"/>
        <v>C 07.00.a011010110</v>
      </c>
    </row>
    <row r="6007" spans="1:25" hidden="1" x14ac:dyDescent="0.25">
      <c r="A6007" t="s">
        <v>24797</v>
      </c>
      <c r="B6007" s="601" t="s">
        <v>4301</v>
      </c>
      <c r="C6007" s="601" t="s">
        <v>548</v>
      </c>
      <c r="D6007" s="601" t="s">
        <v>735</v>
      </c>
      <c r="E6007" t="s">
        <v>24831</v>
      </c>
      <c r="F6007" t="s">
        <v>24832</v>
      </c>
      <c r="G6007" t="s">
        <v>32916</v>
      </c>
      <c r="H6007" t="b">
        <v>0</v>
      </c>
      <c r="I6007" t="s">
        <v>2711</v>
      </c>
      <c r="K6007" t="str">
        <f t="shared" si="651"/>
        <v>C07.00_R0010_C0120_S0011</v>
      </c>
      <c r="N6007" s="602"/>
      <c r="O6007" t="s">
        <v>32917</v>
      </c>
      <c r="P6007" t="str">
        <f t="shared" si="652"/>
        <v>C 07.00</v>
      </c>
      <c r="Q6007" t="str">
        <f t="shared" si="653"/>
        <v>C 07.00</v>
      </c>
      <c r="R6007" t="str">
        <f t="shared" si="654"/>
        <v>C 07.00</v>
      </c>
      <c r="S6007" t="str">
        <f t="shared" si="655"/>
        <v>C 07.00</v>
      </c>
      <c r="T6007" t="str">
        <f t="shared" si="656"/>
        <v>C 07.00</v>
      </c>
      <c r="Y6007" t="str">
        <f t="shared" si="657"/>
        <v>C 07.00.a011010120</v>
      </c>
    </row>
    <row r="6008" spans="1:25" hidden="1" x14ac:dyDescent="0.25">
      <c r="A6008" t="s">
        <v>24797</v>
      </c>
      <c r="B6008" s="601" t="s">
        <v>4301</v>
      </c>
      <c r="C6008" s="601" t="s">
        <v>548</v>
      </c>
      <c r="D6008" s="601" t="s">
        <v>736</v>
      </c>
      <c r="E6008" t="s">
        <v>24835</v>
      </c>
      <c r="F6008" t="s">
        <v>24836</v>
      </c>
      <c r="G6008" t="s">
        <v>32916</v>
      </c>
      <c r="H6008" t="b">
        <v>0</v>
      </c>
      <c r="I6008" t="s">
        <v>2711</v>
      </c>
      <c r="K6008" t="str">
        <f t="shared" si="651"/>
        <v>C07.00_R0010_C0130_S0011</v>
      </c>
      <c r="N6008" s="602"/>
      <c r="O6008" t="s">
        <v>32918</v>
      </c>
      <c r="P6008" t="str">
        <f t="shared" si="652"/>
        <v>C 07.00</v>
      </c>
      <c r="Q6008" t="str">
        <f t="shared" si="653"/>
        <v>C 07.00</v>
      </c>
      <c r="R6008" t="str">
        <f t="shared" si="654"/>
        <v>C 07.00</v>
      </c>
      <c r="S6008" t="str">
        <f t="shared" si="655"/>
        <v>C 07.00</v>
      </c>
      <c r="T6008" t="str">
        <f t="shared" si="656"/>
        <v>C 07.00</v>
      </c>
      <c r="Y6008" t="str">
        <f t="shared" si="657"/>
        <v>C 07.00.a011010130</v>
      </c>
    </row>
    <row r="6009" spans="1:25" hidden="1" x14ac:dyDescent="0.25">
      <c r="A6009" t="s">
        <v>24797</v>
      </c>
      <c r="B6009" s="601" t="s">
        <v>4301</v>
      </c>
      <c r="C6009" s="601" t="s">
        <v>548</v>
      </c>
      <c r="D6009" s="601" t="s">
        <v>737</v>
      </c>
      <c r="E6009" t="s">
        <v>24838</v>
      </c>
      <c r="F6009" t="s">
        <v>24839</v>
      </c>
      <c r="G6009" t="s">
        <v>32916</v>
      </c>
      <c r="H6009" t="b">
        <v>0</v>
      </c>
      <c r="I6009" t="s">
        <v>2711</v>
      </c>
      <c r="K6009" t="str">
        <f t="shared" si="651"/>
        <v>C07.00_R0010_C0140_S0011</v>
      </c>
      <c r="N6009" s="602"/>
      <c r="O6009" t="s">
        <v>32919</v>
      </c>
      <c r="P6009" t="str">
        <f t="shared" si="652"/>
        <v>C 07.00</v>
      </c>
      <c r="Q6009" t="str">
        <f t="shared" si="653"/>
        <v>C 07.00</v>
      </c>
      <c r="R6009" t="str">
        <f t="shared" si="654"/>
        <v>C 07.00</v>
      </c>
      <c r="S6009" t="str">
        <f t="shared" si="655"/>
        <v>C 07.00</v>
      </c>
      <c r="T6009" t="str">
        <f t="shared" si="656"/>
        <v>C 07.00</v>
      </c>
      <c r="Y6009" t="str">
        <f t="shared" si="657"/>
        <v>C 07.00.a011010140</v>
      </c>
    </row>
    <row r="6010" spans="1:25" hidden="1" x14ac:dyDescent="0.25">
      <c r="A6010" t="s">
        <v>24797</v>
      </c>
      <c r="B6010" s="601" t="s">
        <v>4301</v>
      </c>
      <c r="C6010" s="601" t="s">
        <v>548</v>
      </c>
      <c r="D6010" s="601" t="s">
        <v>738</v>
      </c>
      <c r="E6010" t="s">
        <v>24841</v>
      </c>
      <c r="F6010" t="s">
        <v>24842</v>
      </c>
      <c r="G6010" t="s">
        <v>24059</v>
      </c>
      <c r="H6010" t="b">
        <v>0</v>
      </c>
      <c r="I6010" t="s">
        <v>2711</v>
      </c>
      <c r="K6010" t="str">
        <f t="shared" si="651"/>
        <v>C07.00_R0010_C0150_S0011</v>
      </c>
      <c r="N6010" s="602">
        <v>73170388</v>
      </c>
      <c r="O6010" t="s">
        <v>32920</v>
      </c>
      <c r="P6010" t="str">
        <f t="shared" si="652"/>
        <v>C 07.00</v>
      </c>
      <c r="Q6010" t="str">
        <f t="shared" si="653"/>
        <v>C 07.00</v>
      </c>
      <c r="R6010" t="str">
        <f t="shared" si="654"/>
        <v>C 07.00</v>
      </c>
      <c r="S6010" t="str">
        <f t="shared" si="655"/>
        <v>C 07.00</v>
      </c>
      <c r="T6010" t="str">
        <f t="shared" si="656"/>
        <v>C 07.00</v>
      </c>
      <c r="Y6010" t="str">
        <f t="shared" si="657"/>
        <v>C 07.00.a011010150</v>
      </c>
    </row>
    <row r="6011" spans="1:25" hidden="1" x14ac:dyDescent="0.25">
      <c r="A6011" t="s">
        <v>24797</v>
      </c>
      <c r="B6011" s="601" t="s">
        <v>4301</v>
      </c>
      <c r="C6011" s="601" t="s">
        <v>548</v>
      </c>
      <c r="D6011" s="601" t="s">
        <v>740</v>
      </c>
      <c r="E6011" t="s">
        <v>24841</v>
      </c>
      <c r="F6011" t="s">
        <v>24842</v>
      </c>
      <c r="G6011" t="s">
        <v>32921</v>
      </c>
      <c r="H6011" t="b">
        <v>0</v>
      </c>
      <c r="I6011" t="s">
        <v>2711</v>
      </c>
      <c r="K6011" t="str">
        <f t="shared" si="651"/>
        <v>C07.00_R0010_C0160_S0011</v>
      </c>
      <c r="N6011" s="602">
        <v>866</v>
      </c>
      <c r="O6011" t="s">
        <v>32922</v>
      </c>
      <c r="P6011" t="str">
        <f t="shared" si="652"/>
        <v>C 07.00</v>
      </c>
      <c r="Q6011" t="str">
        <f t="shared" si="653"/>
        <v>C 07.00</v>
      </c>
      <c r="R6011" t="str">
        <f t="shared" si="654"/>
        <v>C 07.00</v>
      </c>
      <c r="S6011" t="str">
        <f t="shared" si="655"/>
        <v>C 07.00</v>
      </c>
      <c r="T6011" t="str">
        <f t="shared" si="656"/>
        <v>C 07.00</v>
      </c>
      <c r="Y6011" t="str">
        <f t="shared" si="657"/>
        <v>C 07.00.a011010160</v>
      </c>
    </row>
    <row r="6012" spans="1:25" hidden="1" x14ac:dyDescent="0.25">
      <c r="A6012" t="s">
        <v>24797</v>
      </c>
      <c r="B6012" s="601" t="s">
        <v>4301</v>
      </c>
      <c r="C6012" s="601" t="s">
        <v>548</v>
      </c>
      <c r="D6012" s="601" t="s">
        <v>741</v>
      </c>
      <c r="E6012" t="s">
        <v>24841</v>
      </c>
      <c r="F6012" t="s">
        <v>24842</v>
      </c>
      <c r="G6012" t="s">
        <v>32923</v>
      </c>
      <c r="H6012" t="b">
        <v>0</v>
      </c>
      <c r="I6012" t="s">
        <v>2711</v>
      </c>
      <c r="K6012" t="str">
        <f t="shared" si="651"/>
        <v>C07.00_R0010_C0170_S0011</v>
      </c>
      <c r="N6012" s="602">
        <v>1115591</v>
      </c>
      <c r="O6012" t="s">
        <v>32924</v>
      </c>
      <c r="P6012" t="str">
        <f t="shared" si="652"/>
        <v>C 07.00</v>
      </c>
      <c r="Q6012" t="str">
        <f t="shared" si="653"/>
        <v>C 07.00</v>
      </c>
      <c r="R6012" t="str">
        <f t="shared" si="654"/>
        <v>C 07.00</v>
      </c>
      <c r="S6012" t="str">
        <f t="shared" si="655"/>
        <v>C 07.00</v>
      </c>
      <c r="T6012" t="str">
        <f t="shared" si="656"/>
        <v>C 07.00</v>
      </c>
      <c r="Y6012" t="str">
        <f t="shared" si="657"/>
        <v>C 07.00.a011010170</v>
      </c>
    </row>
    <row r="6013" spans="1:25" hidden="1" x14ac:dyDescent="0.25">
      <c r="A6013" t="s">
        <v>24797</v>
      </c>
      <c r="B6013" s="601" t="s">
        <v>4301</v>
      </c>
      <c r="C6013" s="601" t="s">
        <v>548</v>
      </c>
      <c r="D6013" s="601" t="s">
        <v>742</v>
      </c>
      <c r="E6013" t="s">
        <v>24841</v>
      </c>
      <c r="F6013" t="s">
        <v>24842</v>
      </c>
      <c r="G6013" t="s">
        <v>32925</v>
      </c>
      <c r="H6013" t="b">
        <v>0</v>
      </c>
      <c r="I6013" t="s">
        <v>2711</v>
      </c>
      <c r="K6013" t="str">
        <f t="shared" si="651"/>
        <v>C07.00_R0010_C0180_S0011</v>
      </c>
      <c r="N6013" s="602">
        <v>55000</v>
      </c>
      <c r="O6013" t="s">
        <v>32926</v>
      </c>
      <c r="P6013" t="str">
        <f t="shared" si="652"/>
        <v>C 07.00</v>
      </c>
      <c r="Q6013" t="str">
        <f t="shared" si="653"/>
        <v>C 07.00</v>
      </c>
      <c r="R6013" t="str">
        <f t="shared" si="654"/>
        <v>C 07.00</v>
      </c>
      <c r="S6013" t="str">
        <f t="shared" si="655"/>
        <v>C 07.00</v>
      </c>
      <c r="T6013" t="str">
        <f t="shared" si="656"/>
        <v>C 07.00</v>
      </c>
      <c r="Y6013" t="str">
        <f t="shared" si="657"/>
        <v>C 07.00.a011010180</v>
      </c>
    </row>
    <row r="6014" spans="1:25" hidden="1" x14ac:dyDescent="0.25">
      <c r="A6014" t="s">
        <v>24797</v>
      </c>
      <c r="B6014" s="601" t="s">
        <v>4301</v>
      </c>
      <c r="C6014" s="601" t="s">
        <v>548</v>
      </c>
      <c r="D6014" s="601" t="s">
        <v>743</v>
      </c>
      <c r="E6014" t="s">
        <v>24841</v>
      </c>
      <c r="F6014" t="s">
        <v>24842</v>
      </c>
      <c r="G6014" t="s">
        <v>32927</v>
      </c>
      <c r="H6014" t="b">
        <v>0</v>
      </c>
      <c r="I6014" t="s">
        <v>2711</v>
      </c>
      <c r="K6014" t="str">
        <f t="shared" si="651"/>
        <v>C07.00_R0010_C0190_S0011</v>
      </c>
      <c r="N6014" s="602"/>
      <c r="O6014" t="s">
        <v>32928</v>
      </c>
      <c r="P6014" t="str">
        <f t="shared" si="652"/>
        <v>C 07.00</v>
      </c>
      <c r="Q6014" t="str">
        <f t="shared" si="653"/>
        <v>C 07.00</v>
      </c>
      <c r="R6014" t="str">
        <f t="shared" si="654"/>
        <v>C 07.00</v>
      </c>
      <c r="S6014" t="str">
        <f t="shared" si="655"/>
        <v>C 07.00</v>
      </c>
      <c r="T6014" t="str">
        <f t="shared" si="656"/>
        <v>C 07.00</v>
      </c>
      <c r="Y6014" t="str">
        <f t="shared" si="657"/>
        <v>C 07.00.a011010190</v>
      </c>
    </row>
    <row r="6015" spans="1:25" hidden="1" x14ac:dyDescent="0.25">
      <c r="A6015" t="s">
        <v>24797</v>
      </c>
      <c r="B6015" s="601" t="s">
        <v>4301</v>
      </c>
      <c r="C6015" s="601" t="s">
        <v>548</v>
      </c>
      <c r="D6015" s="601" t="s">
        <v>744</v>
      </c>
      <c r="E6015" t="s">
        <v>24852</v>
      </c>
      <c r="F6015" t="s">
        <v>24853</v>
      </c>
      <c r="G6015" t="s">
        <v>24059</v>
      </c>
      <c r="H6015" t="b">
        <v>0</v>
      </c>
      <c r="I6015" t="s">
        <v>2711</v>
      </c>
      <c r="K6015" t="str">
        <f t="shared" si="651"/>
        <v>C07.00_R0010_C0200_S0011</v>
      </c>
      <c r="N6015" s="602">
        <v>72249550</v>
      </c>
      <c r="O6015" t="s">
        <v>32929</v>
      </c>
      <c r="P6015" t="str">
        <f t="shared" si="652"/>
        <v>C 07.00</v>
      </c>
      <c r="Q6015" t="str">
        <f t="shared" si="653"/>
        <v>C 07.00</v>
      </c>
      <c r="R6015" t="str">
        <f t="shared" si="654"/>
        <v>C 07.00</v>
      </c>
      <c r="S6015" t="str">
        <f t="shared" si="655"/>
        <v>C 07.00</v>
      </c>
      <c r="T6015" t="str">
        <f t="shared" si="656"/>
        <v>C 07.00</v>
      </c>
      <c r="Y6015" t="str">
        <f t="shared" si="657"/>
        <v>C 07.00.a011010200</v>
      </c>
    </row>
    <row r="6016" spans="1:25" hidden="1" x14ac:dyDescent="0.25">
      <c r="A6016" t="s">
        <v>24797</v>
      </c>
      <c r="B6016" s="601" t="s">
        <v>4301</v>
      </c>
      <c r="C6016" s="601" t="s">
        <v>548</v>
      </c>
      <c r="D6016" s="601" t="s">
        <v>3059</v>
      </c>
      <c r="E6016" t="s">
        <v>24855</v>
      </c>
      <c r="F6016" t="s">
        <v>24856</v>
      </c>
      <c r="G6016" t="s">
        <v>24059</v>
      </c>
      <c r="H6016" t="b">
        <v>0</v>
      </c>
      <c r="I6016" t="s">
        <v>2711</v>
      </c>
      <c r="K6016" t="str">
        <f t="shared" si="651"/>
        <v>C07.00_R0010_C0215_S0011</v>
      </c>
      <c r="N6016" s="602">
        <v>82200655</v>
      </c>
      <c r="O6016" t="s">
        <v>32930</v>
      </c>
      <c r="P6016" t="str">
        <f t="shared" si="652"/>
        <v>C 07.00</v>
      </c>
      <c r="Q6016" t="str">
        <f t="shared" si="653"/>
        <v>C 07.00</v>
      </c>
      <c r="R6016" t="str">
        <f t="shared" si="654"/>
        <v>C 07.00</v>
      </c>
      <c r="S6016" t="str">
        <f t="shared" si="655"/>
        <v>C 07.00</v>
      </c>
      <c r="T6016" t="str">
        <f t="shared" si="656"/>
        <v>C 07.00</v>
      </c>
      <c r="Y6016" t="str">
        <f t="shared" si="657"/>
        <v>C 07.00.a011010215</v>
      </c>
    </row>
    <row r="6017" spans="1:25" hidden="1" x14ac:dyDescent="0.25">
      <c r="A6017" t="s">
        <v>24797</v>
      </c>
      <c r="B6017" s="601" t="s">
        <v>4301</v>
      </c>
      <c r="C6017" s="601" t="s">
        <v>548</v>
      </c>
      <c r="D6017" s="601" t="s">
        <v>12130</v>
      </c>
      <c r="E6017" t="s">
        <v>24858</v>
      </c>
      <c r="F6017" t="s">
        <v>24859</v>
      </c>
      <c r="G6017" t="s">
        <v>24059</v>
      </c>
      <c r="H6017" t="b">
        <v>0</v>
      </c>
      <c r="I6017" t="s">
        <v>2711</v>
      </c>
      <c r="K6017" t="str">
        <f t="shared" si="651"/>
        <v>C07.00_R0010_C0216_S0011</v>
      </c>
      <c r="N6017" s="602"/>
      <c r="O6017" t="s">
        <v>32931</v>
      </c>
      <c r="P6017" t="str">
        <f t="shared" si="652"/>
        <v>C 07.00</v>
      </c>
      <c r="Q6017" t="str">
        <f t="shared" si="653"/>
        <v>C 07.00</v>
      </c>
      <c r="R6017" t="str">
        <f t="shared" si="654"/>
        <v>C 07.00</v>
      </c>
      <c r="S6017" t="str">
        <f t="shared" si="655"/>
        <v>C 07.00</v>
      </c>
      <c r="T6017" t="str">
        <f t="shared" si="656"/>
        <v>C 07.00</v>
      </c>
      <c r="Y6017" t="str">
        <f t="shared" si="657"/>
        <v>C 07.00.a011010216</v>
      </c>
    </row>
    <row r="6018" spans="1:25" hidden="1" x14ac:dyDescent="0.25">
      <c r="A6018" t="s">
        <v>24797</v>
      </c>
      <c r="B6018" s="601" t="s">
        <v>4301</v>
      </c>
      <c r="C6018" s="601" t="s">
        <v>548</v>
      </c>
      <c r="D6018" s="601" t="s">
        <v>24861</v>
      </c>
      <c r="E6018" t="s">
        <v>24862</v>
      </c>
      <c r="F6018" t="s">
        <v>24863</v>
      </c>
      <c r="G6018" t="s">
        <v>24059</v>
      </c>
      <c r="H6018" t="b">
        <v>0</v>
      </c>
      <c r="I6018" t="s">
        <v>2711</v>
      </c>
      <c r="K6018" t="str">
        <f t="shared" ref="K6018:K6081" si="658">+IF(B6018="000",+REPLACE(T6018,2,1,"")&amp;$L$1&amp;C6018&amp;$M$1&amp;D6018,+REPLACE(T6018,2,1,"")&amp;$L$1&amp;C6018&amp;$M$1&amp;D6018&amp;$K$1&amp;B6018)</f>
        <v>C07.00_R0010_C0217_S0011</v>
      </c>
      <c r="N6018" s="602"/>
      <c r="O6018" t="s">
        <v>32932</v>
      </c>
      <c r="P6018" t="str">
        <f t="shared" ref="P6018:P6081" si="659">+IF(ISNUMBER(SEARCH("a",RIGHT(A6018,2))),LEFT(A6018,LEN(A6018)-2),A6018)</f>
        <v>C 07.00</v>
      </c>
      <c r="Q6018" t="str">
        <f t="shared" si="653"/>
        <v>C 07.00</v>
      </c>
      <c r="R6018" t="str">
        <f t="shared" si="654"/>
        <v>C 07.00</v>
      </c>
      <c r="S6018" t="str">
        <f t="shared" si="655"/>
        <v>C 07.00</v>
      </c>
      <c r="T6018" t="str">
        <f t="shared" si="656"/>
        <v>C 07.00</v>
      </c>
      <c r="Y6018" t="str">
        <f t="shared" si="657"/>
        <v>C 07.00.a011010217</v>
      </c>
    </row>
    <row r="6019" spans="1:25" hidden="1" x14ac:dyDescent="0.25">
      <c r="A6019" t="s">
        <v>24797</v>
      </c>
      <c r="B6019" s="601" t="s">
        <v>4301</v>
      </c>
      <c r="C6019" s="601" t="s">
        <v>548</v>
      </c>
      <c r="D6019" s="601" t="s">
        <v>746</v>
      </c>
      <c r="E6019" t="s">
        <v>817</v>
      </c>
      <c r="F6019" t="s">
        <v>24032</v>
      </c>
      <c r="G6019" t="s">
        <v>24059</v>
      </c>
      <c r="H6019" t="b">
        <v>0</v>
      </c>
      <c r="I6019" t="s">
        <v>2711</v>
      </c>
      <c r="K6019" t="str">
        <f t="shared" si="658"/>
        <v>C07.00_R0010_C0220_S0011</v>
      </c>
      <c r="N6019" s="602">
        <v>82200655</v>
      </c>
      <c r="O6019" t="s">
        <v>32933</v>
      </c>
      <c r="P6019" t="str">
        <f t="shared" si="659"/>
        <v>C 07.00</v>
      </c>
      <c r="Q6019" t="str">
        <f t="shared" ref="Q6019:Q6082" si="660">+IF(ISNUMBER(SEARCH("b",RIGHT(P6019,2))),LEFT(P6019,LEN(P6019)-2),P6019)</f>
        <v>C 07.00</v>
      </c>
      <c r="R6019" t="str">
        <f t="shared" ref="R6019:R6082" si="661">+IF(ISNUMBER(SEARCH("c",RIGHT(Q6019,2))),LEFT(Q6019,LEN(Q6019)-2),Q6019)</f>
        <v>C 07.00</v>
      </c>
      <c r="S6019" t="str">
        <f t="shared" ref="S6019:S6082" si="662">+IF(ISNUMBER(SEARCH("d",RIGHT(R6019,2))),LEFT(R6019,LEN(R6019)-2),R6019)</f>
        <v>C 07.00</v>
      </c>
      <c r="T6019" t="str">
        <f t="shared" ref="T6019:T6082" si="663">+IF(ISNUMBER(SEARCH("e",RIGHT(S6019,2))),LEFT(S6019,LEN(S6019)-2),S6019)</f>
        <v>C 07.00</v>
      </c>
      <c r="Y6019" t="str">
        <f t="shared" ref="Y6019:Y6082" si="664">+A6019&amp;B6019&amp;C6019&amp;D6019</f>
        <v>C 07.00.a011010220</v>
      </c>
    </row>
    <row r="6020" spans="1:25" hidden="1" x14ac:dyDescent="0.25">
      <c r="A6020" t="s">
        <v>24797</v>
      </c>
      <c r="B6020" s="601" t="s">
        <v>4301</v>
      </c>
      <c r="C6020" s="601" t="s">
        <v>548</v>
      </c>
      <c r="D6020" s="601" t="s">
        <v>2954</v>
      </c>
      <c r="E6020" t="s">
        <v>817</v>
      </c>
      <c r="F6020" t="s">
        <v>24032</v>
      </c>
      <c r="G6020" t="s">
        <v>32934</v>
      </c>
      <c r="H6020" t="b">
        <v>0</v>
      </c>
      <c r="I6020" t="s">
        <v>2711</v>
      </c>
      <c r="K6020" t="str">
        <f t="shared" si="658"/>
        <v>C07.00_R0010_C0230_S0011</v>
      </c>
      <c r="N6020" s="602"/>
      <c r="O6020" t="s">
        <v>32935</v>
      </c>
      <c r="P6020" t="str">
        <f t="shared" si="659"/>
        <v>C 07.00</v>
      </c>
      <c r="Q6020" t="str">
        <f t="shared" si="660"/>
        <v>C 07.00</v>
      </c>
      <c r="R6020" t="str">
        <f t="shared" si="661"/>
        <v>C 07.00</v>
      </c>
      <c r="S6020" t="str">
        <f t="shared" si="662"/>
        <v>C 07.00</v>
      </c>
      <c r="T6020" t="str">
        <f t="shared" si="663"/>
        <v>C 07.00</v>
      </c>
      <c r="Y6020" t="str">
        <f t="shared" si="664"/>
        <v>C 07.00.a011010230</v>
      </c>
    </row>
    <row r="6021" spans="1:25" hidden="1" x14ac:dyDescent="0.25">
      <c r="A6021" t="s">
        <v>24797</v>
      </c>
      <c r="B6021" s="601" t="s">
        <v>4301</v>
      </c>
      <c r="C6021" s="601" t="s">
        <v>548</v>
      </c>
      <c r="D6021" s="601" t="s">
        <v>2830</v>
      </c>
      <c r="E6021" t="s">
        <v>817</v>
      </c>
      <c r="F6021" t="s">
        <v>24032</v>
      </c>
      <c r="G6021" t="s">
        <v>32936</v>
      </c>
      <c r="H6021" t="b">
        <v>0</v>
      </c>
      <c r="I6021" t="s">
        <v>2711</v>
      </c>
      <c r="K6021" t="str">
        <f t="shared" si="658"/>
        <v>C07.00_R0010_C0240_S0011</v>
      </c>
      <c r="N6021" s="602"/>
      <c r="O6021" t="s">
        <v>32937</v>
      </c>
      <c r="P6021" t="str">
        <f t="shared" si="659"/>
        <v>C 07.00</v>
      </c>
      <c r="Q6021" t="str">
        <f t="shared" si="660"/>
        <v>C 07.00</v>
      </c>
      <c r="R6021" t="str">
        <f t="shared" si="661"/>
        <v>C 07.00</v>
      </c>
      <c r="S6021" t="str">
        <f t="shared" si="662"/>
        <v>C 07.00</v>
      </c>
      <c r="T6021" t="str">
        <f t="shared" si="663"/>
        <v>C 07.00</v>
      </c>
      <c r="Y6021" t="str">
        <f t="shared" si="664"/>
        <v>C 07.00.a011010240</v>
      </c>
    </row>
    <row r="6022" spans="1:25" hidden="1" x14ac:dyDescent="0.25">
      <c r="A6022" t="s">
        <v>24797</v>
      </c>
      <c r="B6022" s="601" t="s">
        <v>4301</v>
      </c>
      <c r="C6022" s="601" t="s">
        <v>3566</v>
      </c>
      <c r="D6022" s="601" t="s">
        <v>548</v>
      </c>
      <c r="E6022" t="s">
        <v>24479</v>
      </c>
      <c r="F6022" t="s">
        <v>24480</v>
      </c>
      <c r="G6022" t="s">
        <v>32938</v>
      </c>
      <c r="H6022" t="b">
        <v>0</v>
      </c>
      <c r="I6022" t="s">
        <v>2711</v>
      </c>
      <c r="K6022" t="str">
        <f t="shared" si="658"/>
        <v>C07.00_R0015_C0010_S0011</v>
      </c>
      <c r="N6022" s="602"/>
      <c r="O6022" t="s">
        <v>32939</v>
      </c>
      <c r="P6022" t="str">
        <f t="shared" si="659"/>
        <v>C 07.00</v>
      </c>
      <c r="Q6022" t="str">
        <f t="shared" si="660"/>
        <v>C 07.00</v>
      </c>
      <c r="R6022" t="str">
        <f t="shared" si="661"/>
        <v>C 07.00</v>
      </c>
      <c r="S6022" t="str">
        <f t="shared" si="662"/>
        <v>C 07.00</v>
      </c>
      <c r="T6022" t="str">
        <f t="shared" si="663"/>
        <v>C 07.00</v>
      </c>
      <c r="Y6022" t="str">
        <f t="shared" si="664"/>
        <v>C 07.00.a011015010</v>
      </c>
    </row>
    <row r="6023" spans="1:25" hidden="1" x14ac:dyDescent="0.25">
      <c r="A6023" t="s">
        <v>24797</v>
      </c>
      <c r="B6023" s="601" t="s">
        <v>4301</v>
      </c>
      <c r="C6023" s="601" t="s">
        <v>3566</v>
      </c>
      <c r="D6023" s="601" t="s">
        <v>719</v>
      </c>
      <c r="E6023" t="s">
        <v>24799</v>
      </c>
      <c r="F6023" t="s">
        <v>24800</v>
      </c>
      <c r="G6023" t="s">
        <v>32938</v>
      </c>
      <c r="H6023" t="b">
        <v>0</v>
      </c>
      <c r="I6023" t="s">
        <v>2711</v>
      </c>
      <c r="K6023" t="str">
        <f t="shared" si="658"/>
        <v>C07.00_R0015_C0030_S0011</v>
      </c>
      <c r="N6023" s="602"/>
      <c r="O6023" t="s">
        <v>32940</v>
      </c>
      <c r="P6023" t="str">
        <f t="shared" si="659"/>
        <v>C 07.00</v>
      </c>
      <c r="Q6023" t="str">
        <f t="shared" si="660"/>
        <v>C 07.00</v>
      </c>
      <c r="R6023" t="str">
        <f t="shared" si="661"/>
        <v>C 07.00</v>
      </c>
      <c r="S6023" t="str">
        <f t="shared" si="662"/>
        <v>C 07.00</v>
      </c>
      <c r="T6023" t="str">
        <f t="shared" si="663"/>
        <v>C 07.00</v>
      </c>
      <c r="Y6023" t="str">
        <f t="shared" si="664"/>
        <v>C 07.00.a011015030</v>
      </c>
    </row>
    <row r="6024" spans="1:25" hidden="1" x14ac:dyDescent="0.25">
      <c r="A6024" t="s">
        <v>24797</v>
      </c>
      <c r="B6024" s="601" t="s">
        <v>4301</v>
      </c>
      <c r="C6024" s="601" t="s">
        <v>3566</v>
      </c>
      <c r="D6024" s="601" t="s">
        <v>721</v>
      </c>
      <c r="E6024" t="s">
        <v>24802</v>
      </c>
      <c r="F6024" t="s">
        <v>24803</v>
      </c>
      <c r="G6024" t="s">
        <v>32938</v>
      </c>
      <c r="H6024" t="b">
        <v>0</v>
      </c>
      <c r="I6024" t="s">
        <v>2711</v>
      </c>
      <c r="K6024" t="str">
        <f t="shared" si="658"/>
        <v>C07.00_R0015_C0040_S0011</v>
      </c>
      <c r="N6024" s="602"/>
      <c r="O6024" t="s">
        <v>32941</v>
      </c>
      <c r="P6024" t="str">
        <f t="shared" si="659"/>
        <v>C 07.00</v>
      </c>
      <c r="Q6024" t="str">
        <f t="shared" si="660"/>
        <v>C 07.00</v>
      </c>
      <c r="R6024" t="str">
        <f t="shared" si="661"/>
        <v>C 07.00</v>
      </c>
      <c r="S6024" t="str">
        <f t="shared" si="662"/>
        <v>C 07.00</v>
      </c>
      <c r="T6024" t="str">
        <f t="shared" si="663"/>
        <v>C 07.00</v>
      </c>
      <c r="Y6024" t="str">
        <f t="shared" si="664"/>
        <v>C 07.00.a011015040</v>
      </c>
    </row>
    <row r="6025" spans="1:25" hidden="1" x14ac:dyDescent="0.25">
      <c r="A6025" t="s">
        <v>24797</v>
      </c>
      <c r="B6025" s="601" t="s">
        <v>4301</v>
      </c>
      <c r="C6025" s="601" t="s">
        <v>3566</v>
      </c>
      <c r="D6025" s="601" t="s">
        <v>723</v>
      </c>
      <c r="E6025" t="s">
        <v>24805</v>
      </c>
      <c r="F6025" t="s">
        <v>24806</v>
      </c>
      <c r="G6025" t="s">
        <v>32942</v>
      </c>
      <c r="H6025" t="b">
        <v>0</v>
      </c>
      <c r="I6025" t="s">
        <v>2711</v>
      </c>
      <c r="K6025" t="str">
        <f t="shared" si="658"/>
        <v>C07.00_R0015_C0050_S0011</v>
      </c>
      <c r="N6025" s="602"/>
      <c r="O6025" t="s">
        <v>32943</v>
      </c>
      <c r="P6025" t="str">
        <f t="shared" si="659"/>
        <v>C 07.00</v>
      </c>
      <c r="Q6025" t="str">
        <f t="shared" si="660"/>
        <v>C 07.00</v>
      </c>
      <c r="R6025" t="str">
        <f t="shared" si="661"/>
        <v>C 07.00</v>
      </c>
      <c r="S6025" t="str">
        <f t="shared" si="662"/>
        <v>C 07.00</v>
      </c>
      <c r="T6025" t="str">
        <f t="shared" si="663"/>
        <v>C 07.00</v>
      </c>
      <c r="Y6025" t="str">
        <f t="shared" si="664"/>
        <v>C 07.00.a011015050</v>
      </c>
    </row>
    <row r="6026" spans="1:25" hidden="1" x14ac:dyDescent="0.25">
      <c r="A6026" t="s">
        <v>24797</v>
      </c>
      <c r="B6026" s="601" t="s">
        <v>4301</v>
      </c>
      <c r="C6026" s="601" t="s">
        <v>3566</v>
      </c>
      <c r="D6026" s="601" t="s">
        <v>725</v>
      </c>
      <c r="E6026" t="s">
        <v>24809</v>
      </c>
      <c r="F6026" t="s">
        <v>24810</v>
      </c>
      <c r="G6026" t="s">
        <v>32944</v>
      </c>
      <c r="H6026" t="b">
        <v>0</v>
      </c>
      <c r="I6026" t="s">
        <v>2711</v>
      </c>
      <c r="K6026" t="str">
        <f t="shared" si="658"/>
        <v>C07.00_R0015_C0060_S0011</v>
      </c>
      <c r="N6026" s="602"/>
      <c r="O6026" t="s">
        <v>32945</v>
      </c>
      <c r="P6026" t="str">
        <f t="shared" si="659"/>
        <v>C 07.00</v>
      </c>
      <c r="Q6026" t="str">
        <f t="shared" si="660"/>
        <v>C 07.00</v>
      </c>
      <c r="R6026" t="str">
        <f t="shared" si="661"/>
        <v>C 07.00</v>
      </c>
      <c r="S6026" t="str">
        <f t="shared" si="662"/>
        <v>C 07.00</v>
      </c>
      <c r="T6026" t="str">
        <f t="shared" si="663"/>
        <v>C 07.00</v>
      </c>
      <c r="Y6026" t="str">
        <f t="shared" si="664"/>
        <v>C 07.00.a011015060</v>
      </c>
    </row>
    <row r="6027" spans="1:25" hidden="1" x14ac:dyDescent="0.25">
      <c r="A6027" t="s">
        <v>24797</v>
      </c>
      <c r="B6027" s="601" t="s">
        <v>4301</v>
      </c>
      <c r="C6027" s="601" t="s">
        <v>3566</v>
      </c>
      <c r="D6027" s="601" t="s">
        <v>727</v>
      </c>
      <c r="E6027" t="s">
        <v>24813</v>
      </c>
      <c r="F6027" t="s">
        <v>24814</v>
      </c>
      <c r="G6027" t="s">
        <v>32946</v>
      </c>
      <c r="H6027" t="b">
        <v>0</v>
      </c>
      <c r="I6027" t="s">
        <v>2711</v>
      </c>
      <c r="K6027" t="str">
        <f t="shared" si="658"/>
        <v>C07.00_R0015_C0070_S0011</v>
      </c>
      <c r="N6027" s="602"/>
      <c r="O6027" t="s">
        <v>32947</v>
      </c>
      <c r="P6027" t="str">
        <f t="shared" si="659"/>
        <v>C 07.00</v>
      </c>
      <c r="Q6027" t="str">
        <f t="shared" si="660"/>
        <v>C 07.00</v>
      </c>
      <c r="R6027" t="str">
        <f t="shared" si="661"/>
        <v>C 07.00</v>
      </c>
      <c r="S6027" t="str">
        <f t="shared" si="662"/>
        <v>C 07.00</v>
      </c>
      <c r="T6027" t="str">
        <f t="shared" si="663"/>
        <v>C 07.00</v>
      </c>
      <c r="Y6027" t="str">
        <f t="shared" si="664"/>
        <v>C 07.00.a011015070</v>
      </c>
    </row>
    <row r="6028" spans="1:25" hidden="1" x14ac:dyDescent="0.25">
      <c r="A6028" t="s">
        <v>24797</v>
      </c>
      <c r="B6028" s="601" t="s">
        <v>4301</v>
      </c>
      <c r="C6028" s="601" t="s">
        <v>3566</v>
      </c>
      <c r="D6028" s="601" t="s">
        <v>729</v>
      </c>
      <c r="E6028" t="s">
        <v>24817</v>
      </c>
      <c r="F6028" t="s">
        <v>24818</v>
      </c>
      <c r="G6028" t="s">
        <v>32948</v>
      </c>
      <c r="H6028" t="b">
        <v>0</v>
      </c>
      <c r="I6028" t="s">
        <v>2711</v>
      </c>
      <c r="K6028" t="str">
        <f t="shared" si="658"/>
        <v>C07.00_R0015_C0080_S0011</v>
      </c>
      <c r="N6028" s="602"/>
      <c r="O6028" t="s">
        <v>32949</v>
      </c>
      <c r="P6028" t="str">
        <f t="shared" si="659"/>
        <v>C 07.00</v>
      </c>
      <c r="Q6028" t="str">
        <f t="shared" si="660"/>
        <v>C 07.00</v>
      </c>
      <c r="R6028" t="str">
        <f t="shared" si="661"/>
        <v>C 07.00</v>
      </c>
      <c r="S6028" t="str">
        <f t="shared" si="662"/>
        <v>C 07.00</v>
      </c>
      <c r="T6028" t="str">
        <f t="shared" si="663"/>
        <v>C 07.00</v>
      </c>
      <c r="Y6028" t="str">
        <f t="shared" si="664"/>
        <v>C 07.00.a011015080</v>
      </c>
    </row>
    <row r="6029" spans="1:25" hidden="1" x14ac:dyDescent="0.25">
      <c r="A6029" t="s">
        <v>24797</v>
      </c>
      <c r="B6029" s="601" t="s">
        <v>4301</v>
      </c>
      <c r="C6029" s="601" t="s">
        <v>3566</v>
      </c>
      <c r="D6029" s="601" t="s">
        <v>731</v>
      </c>
      <c r="E6029" t="s">
        <v>24821</v>
      </c>
      <c r="F6029" t="s">
        <v>24822</v>
      </c>
      <c r="G6029" t="s">
        <v>32950</v>
      </c>
      <c r="H6029" t="b">
        <v>0</v>
      </c>
      <c r="I6029" t="s">
        <v>2711</v>
      </c>
      <c r="K6029" t="str">
        <f t="shared" si="658"/>
        <v>C07.00_R0015_C0090_S0011</v>
      </c>
      <c r="N6029" s="602"/>
      <c r="O6029" t="s">
        <v>32951</v>
      </c>
      <c r="P6029" t="str">
        <f t="shared" si="659"/>
        <v>C 07.00</v>
      </c>
      <c r="Q6029" t="str">
        <f t="shared" si="660"/>
        <v>C 07.00</v>
      </c>
      <c r="R6029" t="str">
        <f t="shared" si="661"/>
        <v>C 07.00</v>
      </c>
      <c r="S6029" t="str">
        <f t="shared" si="662"/>
        <v>C 07.00</v>
      </c>
      <c r="T6029" t="str">
        <f t="shared" si="663"/>
        <v>C 07.00</v>
      </c>
      <c r="Y6029" t="str">
        <f t="shared" si="664"/>
        <v>C 07.00.a011015090</v>
      </c>
    </row>
    <row r="6030" spans="1:25" hidden="1" x14ac:dyDescent="0.25">
      <c r="A6030" t="s">
        <v>24797</v>
      </c>
      <c r="B6030" s="601" t="s">
        <v>4301</v>
      </c>
      <c r="C6030" s="601" t="s">
        <v>3566</v>
      </c>
      <c r="D6030" s="601" t="s">
        <v>733</v>
      </c>
      <c r="E6030" t="s">
        <v>24825</v>
      </c>
      <c r="F6030" t="s">
        <v>24826</v>
      </c>
      <c r="G6030" t="s">
        <v>32950</v>
      </c>
      <c r="H6030" t="b">
        <v>0</v>
      </c>
      <c r="I6030" t="s">
        <v>2711</v>
      </c>
      <c r="K6030" t="str">
        <f t="shared" si="658"/>
        <v>C07.00_R0015_C0100_S0011</v>
      </c>
      <c r="N6030" s="602"/>
      <c r="O6030" t="s">
        <v>32952</v>
      </c>
      <c r="P6030" t="str">
        <f t="shared" si="659"/>
        <v>C 07.00</v>
      </c>
      <c r="Q6030" t="str">
        <f t="shared" si="660"/>
        <v>C 07.00</v>
      </c>
      <c r="R6030" t="str">
        <f t="shared" si="661"/>
        <v>C 07.00</v>
      </c>
      <c r="S6030" t="str">
        <f t="shared" si="662"/>
        <v>C 07.00</v>
      </c>
      <c r="T6030" t="str">
        <f t="shared" si="663"/>
        <v>C 07.00</v>
      </c>
      <c r="Y6030" t="str">
        <f t="shared" si="664"/>
        <v>C 07.00.a011015100</v>
      </c>
    </row>
    <row r="6031" spans="1:25" hidden="1" x14ac:dyDescent="0.25">
      <c r="A6031" t="s">
        <v>24797</v>
      </c>
      <c r="B6031" s="601" t="s">
        <v>4301</v>
      </c>
      <c r="C6031" s="601" t="s">
        <v>3566</v>
      </c>
      <c r="D6031" s="601" t="s">
        <v>734</v>
      </c>
      <c r="E6031" t="s">
        <v>24828</v>
      </c>
      <c r="F6031" t="s">
        <v>24829</v>
      </c>
      <c r="G6031" t="s">
        <v>32938</v>
      </c>
      <c r="H6031" t="b">
        <v>0</v>
      </c>
      <c r="I6031" t="s">
        <v>2711</v>
      </c>
      <c r="K6031" t="str">
        <f t="shared" si="658"/>
        <v>C07.00_R0015_C0110_S0011</v>
      </c>
      <c r="N6031" s="602"/>
      <c r="O6031" t="s">
        <v>32953</v>
      </c>
      <c r="P6031" t="str">
        <f t="shared" si="659"/>
        <v>C 07.00</v>
      </c>
      <c r="Q6031" t="str">
        <f t="shared" si="660"/>
        <v>C 07.00</v>
      </c>
      <c r="R6031" t="str">
        <f t="shared" si="661"/>
        <v>C 07.00</v>
      </c>
      <c r="S6031" t="str">
        <f t="shared" si="662"/>
        <v>C 07.00</v>
      </c>
      <c r="T6031" t="str">
        <f t="shared" si="663"/>
        <v>C 07.00</v>
      </c>
      <c r="Y6031" t="str">
        <f t="shared" si="664"/>
        <v>C 07.00.a011015110</v>
      </c>
    </row>
    <row r="6032" spans="1:25" hidden="1" x14ac:dyDescent="0.25">
      <c r="A6032" t="s">
        <v>24797</v>
      </c>
      <c r="B6032" s="601" t="s">
        <v>4301</v>
      </c>
      <c r="C6032" s="601" t="s">
        <v>3566</v>
      </c>
      <c r="D6032" s="601" t="s">
        <v>735</v>
      </c>
      <c r="E6032" t="s">
        <v>24831</v>
      </c>
      <c r="F6032" t="s">
        <v>24832</v>
      </c>
      <c r="G6032" t="s">
        <v>32954</v>
      </c>
      <c r="H6032" t="b">
        <v>0</v>
      </c>
      <c r="I6032" t="s">
        <v>2711</v>
      </c>
      <c r="K6032" t="str">
        <f t="shared" si="658"/>
        <v>C07.00_R0015_C0120_S0011</v>
      </c>
      <c r="N6032" s="602"/>
      <c r="O6032" t="s">
        <v>32955</v>
      </c>
      <c r="P6032" t="str">
        <f t="shared" si="659"/>
        <v>C 07.00</v>
      </c>
      <c r="Q6032" t="str">
        <f t="shared" si="660"/>
        <v>C 07.00</v>
      </c>
      <c r="R6032" t="str">
        <f t="shared" si="661"/>
        <v>C 07.00</v>
      </c>
      <c r="S6032" t="str">
        <f t="shared" si="662"/>
        <v>C 07.00</v>
      </c>
      <c r="T6032" t="str">
        <f t="shared" si="663"/>
        <v>C 07.00</v>
      </c>
      <c r="Y6032" t="str">
        <f t="shared" si="664"/>
        <v>C 07.00.a011015120</v>
      </c>
    </row>
    <row r="6033" spans="1:25" hidden="1" x14ac:dyDescent="0.25">
      <c r="A6033" t="s">
        <v>24797</v>
      </c>
      <c r="B6033" s="601" t="s">
        <v>4301</v>
      </c>
      <c r="C6033" s="601" t="s">
        <v>3566</v>
      </c>
      <c r="D6033" s="601" t="s">
        <v>736</v>
      </c>
      <c r="E6033" t="s">
        <v>24835</v>
      </c>
      <c r="F6033" t="s">
        <v>24836</v>
      </c>
      <c r="G6033" t="s">
        <v>32954</v>
      </c>
      <c r="H6033" t="b">
        <v>0</v>
      </c>
      <c r="I6033" t="s">
        <v>2711</v>
      </c>
      <c r="K6033" t="str">
        <f t="shared" si="658"/>
        <v>C07.00_R0015_C0130_S0011</v>
      </c>
      <c r="N6033" s="602"/>
      <c r="O6033" t="s">
        <v>32956</v>
      </c>
      <c r="P6033" t="str">
        <f t="shared" si="659"/>
        <v>C 07.00</v>
      </c>
      <c r="Q6033" t="str">
        <f t="shared" si="660"/>
        <v>C 07.00</v>
      </c>
      <c r="R6033" t="str">
        <f t="shared" si="661"/>
        <v>C 07.00</v>
      </c>
      <c r="S6033" t="str">
        <f t="shared" si="662"/>
        <v>C 07.00</v>
      </c>
      <c r="T6033" t="str">
        <f t="shared" si="663"/>
        <v>C 07.00</v>
      </c>
      <c r="Y6033" t="str">
        <f t="shared" si="664"/>
        <v>C 07.00.a011015130</v>
      </c>
    </row>
    <row r="6034" spans="1:25" hidden="1" x14ac:dyDescent="0.25">
      <c r="A6034" t="s">
        <v>24797</v>
      </c>
      <c r="B6034" s="601" t="s">
        <v>4301</v>
      </c>
      <c r="C6034" s="601" t="s">
        <v>3566</v>
      </c>
      <c r="D6034" s="601" t="s">
        <v>737</v>
      </c>
      <c r="E6034" t="s">
        <v>24838</v>
      </c>
      <c r="F6034" t="s">
        <v>24839</v>
      </c>
      <c r="G6034" t="s">
        <v>32954</v>
      </c>
      <c r="H6034" t="b">
        <v>0</v>
      </c>
      <c r="I6034" t="s">
        <v>2711</v>
      </c>
      <c r="K6034" t="str">
        <f t="shared" si="658"/>
        <v>C07.00_R0015_C0140_S0011</v>
      </c>
      <c r="N6034" s="602"/>
      <c r="O6034" t="s">
        <v>32957</v>
      </c>
      <c r="P6034" t="str">
        <f t="shared" si="659"/>
        <v>C 07.00</v>
      </c>
      <c r="Q6034" t="str">
        <f t="shared" si="660"/>
        <v>C 07.00</v>
      </c>
      <c r="R6034" t="str">
        <f t="shared" si="661"/>
        <v>C 07.00</v>
      </c>
      <c r="S6034" t="str">
        <f t="shared" si="662"/>
        <v>C 07.00</v>
      </c>
      <c r="T6034" t="str">
        <f t="shared" si="663"/>
        <v>C 07.00</v>
      </c>
      <c r="Y6034" t="str">
        <f t="shared" si="664"/>
        <v>C 07.00.a011015140</v>
      </c>
    </row>
    <row r="6035" spans="1:25" hidden="1" x14ac:dyDescent="0.25">
      <c r="A6035" t="s">
        <v>24797</v>
      </c>
      <c r="B6035" s="601" t="s">
        <v>4301</v>
      </c>
      <c r="C6035" s="601" t="s">
        <v>3566</v>
      </c>
      <c r="D6035" s="601" t="s">
        <v>738</v>
      </c>
      <c r="E6035" t="s">
        <v>24841</v>
      </c>
      <c r="F6035" t="s">
        <v>24842</v>
      </c>
      <c r="G6035" t="s">
        <v>32938</v>
      </c>
      <c r="H6035" t="b">
        <v>0</v>
      </c>
      <c r="I6035" t="s">
        <v>2711</v>
      </c>
      <c r="K6035" t="str">
        <f t="shared" si="658"/>
        <v>C07.00_R0015_C0150_S0011</v>
      </c>
      <c r="N6035" s="602"/>
      <c r="O6035" t="s">
        <v>32958</v>
      </c>
      <c r="P6035" t="str">
        <f t="shared" si="659"/>
        <v>C 07.00</v>
      </c>
      <c r="Q6035" t="str">
        <f t="shared" si="660"/>
        <v>C 07.00</v>
      </c>
      <c r="R6035" t="str">
        <f t="shared" si="661"/>
        <v>C 07.00</v>
      </c>
      <c r="S6035" t="str">
        <f t="shared" si="662"/>
        <v>C 07.00</v>
      </c>
      <c r="T6035" t="str">
        <f t="shared" si="663"/>
        <v>C 07.00</v>
      </c>
      <c r="Y6035" t="str">
        <f t="shared" si="664"/>
        <v>C 07.00.a011015150</v>
      </c>
    </row>
    <row r="6036" spans="1:25" hidden="1" x14ac:dyDescent="0.25">
      <c r="A6036" t="s">
        <v>24797</v>
      </c>
      <c r="B6036" s="601" t="s">
        <v>4301</v>
      </c>
      <c r="C6036" s="601" t="s">
        <v>3566</v>
      </c>
      <c r="D6036" s="601" t="s">
        <v>740</v>
      </c>
      <c r="E6036" t="s">
        <v>24841</v>
      </c>
      <c r="F6036" t="s">
        <v>24842</v>
      </c>
      <c r="G6036" t="s">
        <v>32959</v>
      </c>
      <c r="H6036" t="b">
        <v>0</v>
      </c>
      <c r="I6036" t="s">
        <v>2711</v>
      </c>
      <c r="K6036" t="str">
        <f t="shared" si="658"/>
        <v>C07.00_R0015_C0160_S0011</v>
      </c>
      <c r="N6036" s="602"/>
      <c r="O6036" t="s">
        <v>32960</v>
      </c>
      <c r="P6036" t="str">
        <f t="shared" si="659"/>
        <v>C 07.00</v>
      </c>
      <c r="Q6036" t="str">
        <f t="shared" si="660"/>
        <v>C 07.00</v>
      </c>
      <c r="R6036" t="str">
        <f t="shared" si="661"/>
        <v>C 07.00</v>
      </c>
      <c r="S6036" t="str">
        <f t="shared" si="662"/>
        <v>C 07.00</v>
      </c>
      <c r="T6036" t="str">
        <f t="shared" si="663"/>
        <v>C 07.00</v>
      </c>
      <c r="Y6036" t="str">
        <f t="shared" si="664"/>
        <v>C 07.00.a011015160</v>
      </c>
    </row>
    <row r="6037" spans="1:25" hidden="1" x14ac:dyDescent="0.25">
      <c r="A6037" t="s">
        <v>24797</v>
      </c>
      <c r="B6037" s="601" t="s">
        <v>4301</v>
      </c>
      <c r="C6037" s="601" t="s">
        <v>3566</v>
      </c>
      <c r="D6037" s="601" t="s">
        <v>741</v>
      </c>
      <c r="E6037" t="s">
        <v>24841</v>
      </c>
      <c r="F6037" t="s">
        <v>24842</v>
      </c>
      <c r="G6037" t="s">
        <v>32961</v>
      </c>
      <c r="H6037" t="b">
        <v>0</v>
      </c>
      <c r="I6037" t="s">
        <v>2711</v>
      </c>
      <c r="K6037" t="str">
        <f t="shared" si="658"/>
        <v>C07.00_R0015_C0170_S0011</v>
      </c>
      <c r="N6037" s="602"/>
      <c r="O6037" t="s">
        <v>32962</v>
      </c>
      <c r="P6037" t="str">
        <f t="shared" si="659"/>
        <v>C 07.00</v>
      </c>
      <c r="Q6037" t="str">
        <f t="shared" si="660"/>
        <v>C 07.00</v>
      </c>
      <c r="R6037" t="str">
        <f t="shared" si="661"/>
        <v>C 07.00</v>
      </c>
      <c r="S6037" t="str">
        <f t="shared" si="662"/>
        <v>C 07.00</v>
      </c>
      <c r="T6037" t="str">
        <f t="shared" si="663"/>
        <v>C 07.00</v>
      </c>
      <c r="Y6037" t="str">
        <f t="shared" si="664"/>
        <v>C 07.00.a011015170</v>
      </c>
    </row>
    <row r="6038" spans="1:25" hidden="1" x14ac:dyDescent="0.25">
      <c r="A6038" t="s">
        <v>24797</v>
      </c>
      <c r="B6038" s="601" t="s">
        <v>4301</v>
      </c>
      <c r="C6038" s="601" t="s">
        <v>3566</v>
      </c>
      <c r="D6038" s="601" t="s">
        <v>742</v>
      </c>
      <c r="E6038" t="s">
        <v>24841</v>
      </c>
      <c r="F6038" t="s">
        <v>24842</v>
      </c>
      <c r="G6038" t="s">
        <v>32963</v>
      </c>
      <c r="H6038" t="b">
        <v>0</v>
      </c>
      <c r="I6038" t="s">
        <v>2711</v>
      </c>
      <c r="K6038" t="str">
        <f t="shared" si="658"/>
        <v>C07.00_R0015_C0180_S0011</v>
      </c>
      <c r="N6038" s="602"/>
      <c r="O6038" t="s">
        <v>32964</v>
      </c>
      <c r="P6038" t="str">
        <f t="shared" si="659"/>
        <v>C 07.00</v>
      </c>
      <c r="Q6038" t="str">
        <f t="shared" si="660"/>
        <v>C 07.00</v>
      </c>
      <c r="R6038" t="str">
        <f t="shared" si="661"/>
        <v>C 07.00</v>
      </c>
      <c r="S6038" t="str">
        <f t="shared" si="662"/>
        <v>C 07.00</v>
      </c>
      <c r="T6038" t="str">
        <f t="shared" si="663"/>
        <v>C 07.00</v>
      </c>
      <c r="Y6038" t="str">
        <f t="shared" si="664"/>
        <v>C 07.00.a011015180</v>
      </c>
    </row>
    <row r="6039" spans="1:25" hidden="1" x14ac:dyDescent="0.25">
      <c r="A6039" t="s">
        <v>24797</v>
      </c>
      <c r="B6039" s="601" t="s">
        <v>4301</v>
      </c>
      <c r="C6039" s="601" t="s">
        <v>3566</v>
      </c>
      <c r="D6039" s="601" t="s">
        <v>743</v>
      </c>
      <c r="E6039" t="s">
        <v>24841</v>
      </c>
      <c r="F6039" t="s">
        <v>24842</v>
      </c>
      <c r="G6039" t="s">
        <v>32965</v>
      </c>
      <c r="H6039" t="b">
        <v>0</v>
      </c>
      <c r="I6039" t="s">
        <v>2711</v>
      </c>
      <c r="K6039" t="str">
        <f t="shared" si="658"/>
        <v>C07.00_R0015_C0190_S0011</v>
      </c>
      <c r="N6039" s="602"/>
      <c r="O6039" t="s">
        <v>32966</v>
      </c>
      <c r="P6039" t="str">
        <f t="shared" si="659"/>
        <v>C 07.00</v>
      </c>
      <c r="Q6039" t="str">
        <f t="shared" si="660"/>
        <v>C 07.00</v>
      </c>
      <c r="R6039" t="str">
        <f t="shared" si="661"/>
        <v>C 07.00</v>
      </c>
      <c r="S6039" t="str">
        <f t="shared" si="662"/>
        <v>C 07.00</v>
      </c>
      <c r="T6039" t="str">
        <f t="shared" si="663"/>
        <v>C 07.00</v>
      </c>
      <c r="Y6039" t="str">
        <f t="shared" si="664"/>
        <v>C 07.00.a011015190</v>
      </c>
    </row>
    <row r="6040" spans="1:25" hidden="1" x14ac:dyDescent="0.25">
      <c r="A6040" t="s">
        <v>24797</v>
      </c>
      <c r="B6040" s="601" t="s">
        <v>4301</v>
      </c>
      <c r="C6040" s="601" t="s">
        <v>3566</v>
      </c>
      <c r="D6040" s="601" t="s">
        <v>744</v>
      </c>
      <c r="E6040" t="s">
        <v>24852</v>
      </c>
      <c r="F6040" t="s">
        <v>24853</v>
      </c>
      <c r="G6040" t="s">
        <v>32938</v>
      </c>
      <c r="H6040" t="b">
        <v>0</v>
      </c>
      <c r="I6040" t="s">
        <v>2711</v>
      </c>
      <c r="K6040" t="str">
        <f t="shared" si="658"/>
        <v>C07.00_R0015_C0200_S0011</v>
      </c>
      <c r="N6040" s="602"/>
      <c r="O6040" t="s">
        <v>32967</v>
      </c>
      <c r="P6040" t="str">
        <f t="shared" si="659"/>
        <v>C 07.00</v>
      </c>
      <c r="Q6040" t="str">
        <f t="shared" si="660"/>
        <v>C 07.00</v>
      </c>
      <c r="R6040" t="str">
        <f t="shared" si="661"/>
        <v>C 07.00</v>
      </c>
      <c r="S6040" t="str">
        <f t="shared" si="662"/>
        <v>C 07.00</v>
      </c>
      <c r="T6040" t="str">
        <f t="shared" si="663"/>
        <v>C 07.00</v>
      </c>
      <c r="Y6040" t="str">
        <f t="shared" si="664"/>
        <v>C 07.00.a011015200</v>
      </c>
    </row>
    <row r="6041" spans="1:25" hidden="1" x14ac:dyDescent="0.25">
      <c r="A6041" t="s">
        <v>24797</v>
      </c>
      <c r="B6041" s="601" t="s">
        <v>4301</v>
      </c>
      <c r="C6041" s="601" t="s">
        <v>3566</v>
      </c>
      <c r="D6041" s="601" t="s">
        <v>3059</v>
      </c>
      <c r="E6041" t="s">
        <v>24855</v>
      </c>
      <c r="F6041" t="s">
        <v>24856</v>
      </c>
      <c r="G6041" t="s">
        <v>32938</v>
      </c>
      <c r="H6041" t="b">
        <v>0</v>
      </c>
      <c r="I6041" t="s">
        <v>2711</v>
      </c>
      <c r="K6041" t="str">
        <f t="shared" si="658"/>
        <v>C07.00_R0015_C0215_S0011</v>
      </c>
      <c r="N6041" s="602"/>
      <c r="O6041" t="s">
        <v>32968</v>
      </c>
      <c r="P6041" t="str">
        <f t="shared" si="659"/>
        <v>C 07.00</v>
      </c>
      <c r="Q6041" t="str">
        <f t="shared" si="660"/>
        <v>C 07.00</v>
      </c>
      <c r="R6041" t="str">
        <f t="shared" si="661"/>
        <v>C 07.00</v>
      </c>
      <c r="S6041" t="str">
        <f t="shared" si="662"/>
        <v>C 07.00</v>
      </c>
      <c r="T6041" t="str">
        <f t="shared" si="663"/>
        <v>C 07.00</v>
      </c>
      <c r="Y6041" t="str">
        <f t="shared" si="664"/>
        <v>C 07.00.a011015215</v>
      </c>
    </row>
    <row r="6042" spans="1:25" hidden="1" x14ac:dyDescent="0.25">
      <c r="A6042" t="s">
        <v>24797</v>
      </c>
      <c r="B6042" s="601" t="s">
        <v>4301</v>
      </c>
      <c r="C6042" s="601" t="s">
        <v>3566</v>
      </c>
      <c r="D6042" s="601" t="s">
        <v>12130</v>
      </c>
      <c r="E6042" t="s">
        <v>24858</v>
      </c>
      <c r="F6042" t="s">
        <v>24859</v>
      </c>
      <c r="G6042" t="s">
        <v>32938</v>
      </c>
      <c r="H6042" t="b">
        <v>0</v>
      </c>
      <c r="I6042" t="s">
        <v>2711</v>
      </c>
      <c r="K6042" t="str">
        <f t="shared" si="658"/>
        <v>C07.00_R0015_C0216_S0011</v>
      </c>
      <c r="N6042" s="602"/>
      <c r="O6042" t="s">
        <v>32969</v>
      </c>
      <c r="P6042" t="str">
        <f t="shared" si="659"/>
        <v>C 07.00</v>
      </c>
      <c r="Q6042" t="str">
        <f t="shared" si="660"/>
        <v>C 07.00</v>
      </c>
      <c r="R6042" t="str">
        <f t="shared" si="661"/>
        <v>C 07.00</v>
      </c>
      <c r="S6042" t="str">
        <f t="shared" si="662"/>
        <v>C 07.00</v>
      </c>
      <c r="T6042" t="str">
        <f t="shared" si="663"/>
        <v>C 07.00</v>
      </c>
      <c r="Y6042" t="str">
        <f t="shared" si="664"/>
        <v>C 07.00.a011015216</v>
      </c>
    </row>
    <row r="6043" spans="1:25" hidden="1" x14ac:dyDescent="0.25">
      <c r="A6043" t="s">
        <v>24797</v>
      </c>
      <c r="B6043" s="601" t="s">
        <v>4301</v>
      </c>
      <c r="C6043" s="601" t="s">
        <v>3566</v>
      </c>
      <c r="D6043" s="601" t="s">
        <v>24861</v>
      </c>
      <c r="E6043" t="s">
        <v>24862</v>
      </c>
      <c r="F6043" t="s">
        <v>24863</v>
      </c>
      <c r="G6043" t="s">
        <v>32938</v>
      </c>
      <c r="H6043" t="b">
        <v>0</v>
      </c>
      <c r="I6043" t="s">
        <v>2711</v>
      </c>
      <c r="K6043" t="str">
        <f t="shared" si="658"/>
        <v>C07.00_R0015_C0217_S0011</v>
      </c>
      <c r="N6043" s="602"/>
      <c r="O6043" t="s">
        <v>32970</v>
      </c>
      <c r="P6043" t="str">
        <f t="shared" si="659"/>
        <v>C 07.00</v>
      </c>
      <c r="Q6043" t="str">
        <f t="shared" si="660"/>
        <v>C 07.00</v>
      </c>
      <c r="R6043" t="str">
        <f t="shared" si="661"/>
        <v>C 07.00</v>
      </c>
      <c r="S6043" t="str">
        <f t="shared" si="662"/>
        <v>C 07.00</v>
      </c>
      <c r="T6043" t="str">
        <f t="shared" si="663"/>
        <v>C 07.00</v>
      </c>
      <c r="Y6043" t="str">
        <f t="shared" si="664"/>
        <v>C 07.00.a011015217</v>
      </c>
    </row>
    <row r="6044" spans="1:25" hidden="1" x14ac:dyDescent="0.25">
      <c r="A6044" t="s">
        <v>24797</v>
      </c>
      <c r="B6044" s="601" t="s">
        <v>4301</v>
      </c>
      <c r="C6044" s="601" t="s">
        <v>3566</v>
      </c>
      <c r="D6044" s="601" t="s">
        <v>746</v>
      </c>
      <c r="E6044" t="s">
        <v>817</v>
      </c>
      <c r="F6044" t="s">
        <v>24032</v>
      </c>
      <c r="G6044" t="s">
        <v>32938</v>
      </c>
      <c r="H6044" t="b">
        <v>0</v>
      </c>
      <c r="I6044" t="s">
        <v>2711</v>
      </c>
      <c r="K6044" t="str">
        <f t="shared" si="658"/>
        <v>C07.00_R0015_C0220_S0011</v>
      </c>
      <c r="N6044" s="602"/>
      <c r="O6044" t="s">
        <v>32971</v>
      </c>
      <c r="P6044" t="str">
        <f t="shared" si="659"/>
        <v>C 07.00</v>
      </c>
      <c r="Q6044" t="str">
        <f t="shared" si="660"/>
        <v>C 07.00</v>
      </c>
      <c r="R6044" t="str">
        <f t="shared" si="661"/>
        <v>C 07.00</v>
      </c>
      <c r="S6044" t="str">
        <f t="shared" si="662"/>
        <v>C 07.00</v>
      </c>
      <c r="T6044" t="str">
        <f t="shared" si="663"/>
        <v>C 07.00</v>
      </c>
      <c r="Y6044" t="str">
        <f t="shared" si="664"/>
        <v>C 07.00.a011015220</v>
      </c>
    </row>
    <row r="6045" spans="1:25" hidden="1" x14ac:dyDescent="0.25">
      <c r="A6045" t="s">
        <v>24797</v>
      </c>
      <c r="B6045" s="601" t="s">
        <v>4301</v>
      </c>
      <c r="C6045" s="601" t="s">
        <v>561</v>
      </c>
      <c r="D6045" s="601" t="s">
        <v>548</v>
      </c>
      <c r="E6045" t="s">
        <v>24479</v>
      </c>
      <c r="F6045" t="s">
        <v>24480</v>
      </c>
      <c r="G6045" t="s">
        <v>32972</v>
      </c>
      <c r="H6045" t="b">
        <v>0</v>
      </c>
      <c r="I6045" t="s">
        <v>2711</v>
      </c>
      <c r="K6045" t="str">
        <f t="shared" si="658"/>
        <v>C07.00_R0020_C0010_S0011</v>
      </c>
      <c r="N6045" s="602"/>
      <c r="O6045" t="s">
        <v>32973</v>
      </c>
      <c r="P6045" t="str">
        <f t="shared" si="659"/>
        <v>C 07.00</v>
      </c>
      <c r="Q6045" t="str">
        <f t="shared" si="660"/>
        <v>C 07.00</v>
      </c>
      <c r="R6045" t="str">
        <f t="shared" si="661"/>
        <v>C 07.00</v>
      </c>
      <c r="S6045" t="str">
        <f t="shared" si="662"/>
        <v>C 07.00</v>
      </c>
      <c r="T6045" t="str">
        <f t="shared" si="663"/>
        <v>C 07.00</v>
      </c>
      <c r="Y6045" t="str">
        <f t="shared" si="664"/>
        <v>C 07.00.a011020010</v>
      </c>
    </row>
    <row r="6046" spans="1:25" hidden="1" x14ac:dyDescent="0.25">
      <c r="A6046" t="s">
        <v>24797</v>
      </c>
      <c r="B6046" s="601" t="s">
        <v>4301</v>
      </c>
      <c r="C6046" s="601" t="s">
        <v>561</v>
      </c>
      <c r="D6046" s="601" t="s">
        <v>719</v>
      </c>
      <c r="E6046" t="s">
        <v>24799</v>
      </c>
      <c r="F6046" t="s">
        <v>24800</v>
      </c>
      <c r="G6046" t="s">
        <v>32972</v>
      </c>
      <c r="H6046" t="b">
        <v>0</v>
      </c>
      <c r="I6046" t="s">
        <v>2711</v>
      </c>
      <c r="K6046" t="str">
        <f t="shared" si="658"/>
        <v>C07.00_R0020_C0030_S0011</v>
      </c>
      <c r="N6046" s="602"/>
      <c r="O6046" t="s">
        <v>32974</v>
      </c>
      <c r="P6046" t="str">
        <f t="shared" si="659"/>
        <v>C 07.00</v>
      </c>
      <c r="Q6046" t="str">
        <f t="shared" si="660"/>
        <v>C 07.00</v>
      </c>
      <c r="R6046" t="str">
        <f t="shared" si="661"/>
        <v>C 07.00</v>
      </c>
      <c r="S6046" t="str">
        <f t="shared" si="662"/>
        <v>C 07.00</v>
      </c>
      <c r="T6046" t="str">
        <f t="shared" si="663"/>
        <v>C 07.00</v>
      </c>
      <c r="Y6046" t="str">
        <f t="shared" si="664"/>
        <v>C 07.00.a011020030</v>
      </c>
    </row>
    <row r="6047" spans="1:25" hidden="1" x14ac:dyDescent="0.25">
      <c r="A6047" t="s">
        <v>24797</v>
      </c>
      <c r="B6047" s="601" t="s">
        <v>4301</v>
      </c>
      <c r="C6047" s="601" t="s">
        <v>561</v>
      </c>
      <c r="D6047" s="601" t="s">
        <v>721</v>
      </c>
      <c r="E6047" t="s">
        <v>24802</v>
      </c>
      <c r="F6047" t="s">
        <v>24803</v>
      </c>
      <c r="G6047" t="s">
        <v>32972</v>
      </c>
      <c r="H6047" t="b">
        <v>0</v>
      </c>
      <c r="I6047" t="s">
        <v>2711</v>
      </c>
      <c r="K6047" t="str">
        <f t="shared" si="658"/>
        <v>C07.00_R0020_C0040_S0011</v>
      </c>
      <c r="N6047" s="602"/>
      <c r="O6047" t="s">
        <v>32975</v>
      </c>
      <c r="P6047" t="str">
        <f t="shared" si="659"/>
        <v>C 07.00</v>
      </c>
      <c r="Q6047" t="str">
        <f t="shared" si="660"/>
        <v>C 07.00</v>
      </c>
      <c r="R6047" t="str">
        <f t="shared" si="661"/>
        <v>C 07.00</v>
      </c>
      <c r="S6047" t="str">
        <f t="shared" si="662"/>
        <v>C 07.00</v>
      </c>
      <c r="T6047" t="str">
        <f t="shared" si="663"/>
        <v>C 07.00</v>
      </c>
      <c r="Y6047" t="str">
        <f t="shared" si="664"/>
        <v>C 07.00.a011020040</v>
      </c>
    </row>
    <row r="6048" spans="1:25" hidden="1" x14ac:dyDescent="0.25">
      <c r="A6048" t="s">
        <v>24797</v>
      </c>
      <c r="B6048" s="601" t="s">
        <v>4301</v>
      </c>
      <c r="C6048" s="601" t="s">
        <v>561</v>
      </c>
      <c r="D6048" s="601" t="s">
        <v>723</v>
      </c>
      <c r="E6048" t="s">
        <v>24805</v>
      </c>
      <c r="F6048" t="s">
        <v>24806</v>
      </c>
      <c r="G6048" t="s">
        <v>32976</v>
      </c>
      <c r="H6048" t="b">
        <v>0</v>
      </c>
      <c r="I6048" t="s">
        <v>2711</v>
      </c>
      <c r="K6048" t="str">
        <f t="shared" si="658"/>
        <v>C07.00_R0020_C0050_S0011</v>
      </c>
      <c r="N6048" s="602"/>
      <c r="O6048" t="s">
        <v>32977</v>
      </c>
      <c r="P6048" t="str">
        <f t="shared" si="659"/>
        <v>C 07.00</v>
      </c>
      <c r="Q6048" t="str">
        <f t="shared" si="660"/>
        <v>C 07.00</v>
      </c>
      <c r="R6048" t="str">
        <f t="shared" si="661"/>
        <v>C 07.00</v>
      </c>
      <c r="S6048" t="str">
        <f t="shared" si="662"/>
        <v>C 07.00</v>
      </c>
      <c r="T6048" t="str">
        <f t="shared" si="663"/>
        <v>C 07.00</v>
      </c>
      <c r="Y6048" t="str">
        <f t="shared" si="664"/>
        <v>C 07.00.a011020050</v>
      </c>
    </row>
    <row r="6049" spans="1:25" hidden="1" x14ac:dyDescent="0.25">
      <c r="A6049" t="s">
        <v>24797</v>
      </c>
      <c r="B6049" s="601" t="s">
        <v>4301</v>
      </c>
      <c r="C6049" s="601" t="s">
        <v>561</v>
      </c>
      <c r="D6049" s="601" t="s">
        <v>725</v>
      </c>
      <c r="E6049" t="s">
        <v>24809</v>
      </c>
      <c r="F6049" t="s">
        <v>24810</v>
      </c>
      <c r="G6049" t="s">
        <v>32978</v>
      </c>
      <c r="H6049" t="b">
        <v>0</v>
      </c>
      <c r="I6049" t="s">
        <v>2711</v>
      </c>
      <c r="K6049" t="str">
        <f t="shared" si="658"/>
        <v>C07.00_R0020_C0060_S0011</v>
      </c>
      <c r="N6049" s="602"/>
      <c r="O6049" t="s">
        <v>32979</v>
      </c>
      <c r="P6049" t="str">
        <f t="shared" si="659"/>
        <v>C 07.00</v>
      </c>
      <c r="Q6049" t="str">
        <f t="shared" si="660"/>
        <v>C 07.00</v>
      </c>
      <c r="R6049" t="str">
        <f t="shared" si="661"/>
        <v>C 07.00</v>
      </c>
      <c r="S6049" t="str">
        <f t="shared" si="662"/>
        <v>C 07.00</v>
      </c>
      <c r="T6049" t="str">
        <f t="shared" si="663"/>
        <v>C 07.00</v>
      </c>
      <c r="Y6049" t="str">
        <f t="shared" si="664"/>
        <v>C 07.00.a011020060</v>
      </c>
    </row>
    <row r="6050" spans="1:25" hidden="1" x14ac:dyDescent="0.25">
      <c r="A6050" t="s">
        <v>24797</v>
      </c>
      <c r="B6050" s="601" t="s">
        <v>4301</v>
      </c>
      <c r="C6050" s="601" t="s">
        <v>561</v>
      </c>
      <c r="D6050" s="601" t="s">
        <v>727</v>
      </c>
      <c r="E6050" t="s">
        <v>24813</v>
      </c>
      <c r="F6050" t="s">
        <v>24814</v>
      </c>
      <c r="G6050" t="s">
        <v>32980</v>
      </c>
      <c r="H6050" t="b">
        <v>0</v>
      </c>
      <c r="I6050" t="s">
        <v>2711</v>
      </c>
      <c r="K6050" t="str">
        <f t="shared" si="658"/>
        <v>C07.00_R0020_C0070_S0011</v>
      </c>
      <c r="N6050" s="602"/>
      <c r="O6050" t="s">
        <v>32981</v>
      </c>
      <c r="P6050" t="str">
        <f t="shared" si="659"/>
        <v>C 07.00</v>
      </c>
      <c r="Q6050" t="str">
        <f t="shared" si="660"/>
        <v>C 07.00</v>
      </c>
      <c r="R6050" t="str">
        <f t="shared" si="661"/>
        <v>C 07.00</v>
      </c>
      <c r="S6050" t="str">
        <f t="shared" si="662"/>
        <v>C 07.00</v>
      </c>
      <c r="T6050" t="str">
        <f t="shared" si="663"/>
        <v>C 07.00</v>
      </c>
      <c r="Y6050" t="str">
        <f t="shared" si="664"/>
        <v>C 07.00.a011020070</v>
      </c>
    </row>
    <row r="6051" spans="1:25" hidden="1" x14ac:dyDescent="0.25">
      <c r="A6051" t="s">
        <v>24797</v>
      </c>
      <c r="B6051" s="601" t="s">
        <v>4301</v>
      </c>
      <c r="C6051" s="601" t="s">
        <v>561</v>
      </c>
      <c r="D6051" s="601" t="s">
        <v>729</v>
      </c>
      <c r="E6051" t="s">
        <v>24817</v>
      </c>
      <c r="F6051" t="s">
        <v>24818</v>
      </c>
      <c r="G6051" t="s">
        <v>32982</v>
      </c>
      <c r="H6051" t="b">
        <v>0</v>
      </c>
      <c r="I6051" t="s">
        <v>2711</v>
      </c>
      <c r="K6051" t="str">
        <f t="shared" si="658"/>
        <v>C07.00_R0020_C0080_S0011</v>
      </c>
      <c r="N6051" s="602"/>
      <c r="O6051" t="s">
        <v>32983</v>
      </c>
      <c r="P6051" t="str">
        <f t="shared" si="659"/>
        <v>C 07.00</v>
      </c>
      <c r="Q6051" t="str">
        <f t="shared" si="660"/>
        <v>C 07.00</v>
      </c>
      <c r="R6051" t="str">
        <f t="shared" si="661"/>
        <v>C 07.00</v>
      </c>
      <c r="S6051" t="str">
        <f t="shared" si="662"/>
        <v>C 07.00</v>
      </c>
      <c r="T6051" t="str">
        <f t="shared" si="663"/>
        <v>C 07.00</v>
      </c>
      <c r="Y6051" t="str">
        <f t="shared" si="664"/>
        <v>C 07.00.a011020080</v>
      </c>
    </row>
    <row r="6052" spans="1:25" hidden="1" x14ac:dyDescent="0.25">
      <c r="A6052" t="s">
        <v>24797</v>
      </c>
      <c r="B6052" s="601" t="s">
        <v>4301</v>
      </c>
      <c r="C6052" s="601" t="s">
        <v>561</v>
      </c>
      <c r="D6052" s="601" t="s">
        <v>731</v>
      </c>
      <c r="E6052" t="s">
        <v>24821</v>
      </c>
      <c r="F6052" t="s">
        <v>24822</v>
      </c>
      <c r="G6052" t="s">
        <v>32984</v>
      </c>
      <c r="H6052" t="b">
        <v>0</v>
      </c>
      <c r="I6052" t="s">
        <v>2711</v>
      </c>
      <c r="K6052" t="str">
        <f t="shared" si="658"/>
        <v>C07.00_R0020_C0090_S0011</v>
      </c>
      <c r="N6052" s="602"/>
      <c r="O6052" t="s">
        <v>32985</v>
      </c>
      <c r="P6052" t="str">
        <f t="shared" si="659"/>
        <v>C 07.00</v>
      </c>
      <c r="Q6052" t="str">
        <f t="shared" si="660"/>
        <v>C 07.00</v>
      </c>
      <c r="R6052" t="str">
        <f t="shared" si="661"/>
        <v>C 07.00</v>
      </c>
      <c r="S6052" t="str">
        <f t="shared" si="662"/>
        <v>C 07.00</v>
      </c>
      <c r="T6052" t="str">
        <f t="shared" si="663"/>
        <v>C 07.00</v>
      </c>
      <c r="Y6052" t="str">
        <f t="shared" si="664"/>
        <v>C 07.00.a011020090</v>
      </c>
    </row>
    <row r="6053" spans="1:25" hidden="1" x14ac:dyDescent="0.25">
      <c r="A6053" t="s">
        <v>24797</v>
      </c>
      <c r="B6053" s="601" t="s">
        <v>4301</v>
      </c>
      <c r="C6053" s="601" t="s">
        <v>561</v>
      </c>
      <c r="D6053" s="601" t="s">
        <v>733</v>
      </c>
      <c r="E6053" t="s">
        <v>24825</v>
      </c>
      <c r="F6053" t="s">
        <v>24826</v>
      </c>
      <c r="G6053" t="s">
        <v>32984</v>
      </c>
      <c r="H6053" t="b">
        <v>0</v>
      </c>
      <c r="I6053" t="s">
        <v>2711</v>
      </c>
      <c r="K6053" t="str">
        <f t="shared" si="658"/>
        <v>C07.00_R0020_C0100_S0011</v>
      </c>
      <c r="N6053" s="602"/>
      <c r="O6053" t="s">
        <v>32986</v>
      </c>
      <c r="P6053" t="str">
        <f t="shared" si="659"/>
        <v>C 07.00</v>
      </c>
      <c r="Q6053" t="str">
        <f t="shared" si="660"/>
        <v>C 07.00</v>
      </c>
      <c r="R6053" t="str">
        <f t="shared" si="661"/>
        <v>C 07.00</v>
      </c>
      <c r="S6053" t="str">
        <f t="shared" si="662"/>
        <v>C 07.00</v>
      </c>
      <c r="T6053" t="str">
        <f t="shared" si="663"/>
        <v>C 07.00</v>
      </c>
      <c r="Y6053" t="str">
        <f t="shared" si="664"/>
        <v>C 07.00.a011020100</v>
      </c>
    </row>
    <row r="6054" spans="1:25" hidden="1" x14ac:dyDescent="0.25">
      <c r="A6054" t="s">
        <v>24797</v>
      </c>
      <c r="B6054" s="601" t="s">
        <v>4301</v>
      </c>
      <c r="C6054" s="601" t="s">
        <v>561</v>
      </c>
      <c r="D6054" s="601" t="s">
        <v>734</v>
      </c>
      <c r="E6054" t="s">
        <v>24828</v>
      </c>
      <c r="F6054" t="s">
        <v>24829</v>
      </c>
      <c r="G6054" t="s">
        <v>32972</v>
      </c>
      <c r="H6054" t="b">
        <v>0</v>
      </c>
      <c r="I6054" t="s">
        <v>2711</v>
      </c>
      <c r="K6054" t="str">
        <f t="shared" si="658"/>
        <v>C07.00_R0020_C0110_S0011</v>
      </c>
      <c r="N6054" s="602"/>
      <c r="O6054" t="s">
        <v>32987</v>
      </c>
      <c r="P6054" t="str">
        <f t="shared" si="659"/>
        <v>C 07.00</v>
      </c>
      <c r="Q6054" t="str">
        <f t="shared" si="660"/>
        <v>C 07.00</v>
      </c>
      <c r="R6054" t="str">
        <f t="shared" si="661"/>
        <v>C 07.00</v>
      </c>
      <c r="S6054" t="str">
        <f t="shared" si="662"/>
        <v>C 07.00</v>
      </c>
      <c r="T6054" t="str">
        <f t="shared" si="663"/>
        <v>C 07.00</v>
      </c>
      <c r="Y6054" t="str">
        <f t="shared" si="664"/>
        <v>C 07.00.a011020110</v>
      </c>
    </row>
    <row r="6055" spans="1:25" hidden="1" x14ac:dyDescent="0.25">
      <c r="A6055" t="s">
        <v>24797</v>
      </c>
      <c r="B6055" s="601" t="s">
        <v>4301</v>
      </c>
      <c r="C6055" s="601" t="s">
        <v>561</v>
      </c>
      <c r="D6055" s="601" t="s">
        <v>735</v>
      </c>
      <c r="E6055" t="s">
        <v>24831</v>
      </c>
      <c r="F6055" t="s">
        <v>24832</v>
      </c>
      <c r="G6055" t="s">
        <v>32988</v>
      </c>
      <c r="H6055" t="b">
        <v>0</v>
      </c>
      <c r="I6055" t="s">
        <v>2711</v>
      </c>
      <c r="K6055" t="str">
        <f t="shared" si="658"/>
        <v>C07.00_R0020_C0120_S0011</v>
      </c>
      <c r="N6055" s="602"/>
      <c r="O6055" t="s">
        <v>32989</v>
      </c>
      <c r="P6055" t="str">
        <f t="shared" si="659"/>
        <v>C 07.00</v>
      </c>
      <c r="Q6055" t="str">
        <f t="shared" si="660"/>
        <v>C 07.00</v>
      </c>
      <c r="R6055" t="str">
        <f t="shared" si="661"/>
        <v>C 07.00</v>
      </c>
      <c r="S6055" t="str">
        <f t="shared" si="662"/>
        <v>C 07.00</v>
      </c>
      <c r="T6055" t="str">
        <f t="shared" si="663"/>
        <v>C 07.00</v>
      </c>
      <c r="Y6055" t="str">
        <f t="shared" si="664"/>
        <v>C 07.00.a011020120</v>
      </c>
    </row>
    <row r="6056" spans="1:25" hidden="1" x14ac:dyDescent="0.25">
      <c r="A6056" t="s">
        <v>24797</v>
      </c>
      <c r="B6056" s="601" t="s">
        <v>4301</v>
      </c>
      <c r="C6056" s="601" t="s">
        <v>561</v>
      </c>
      <c r="D6056" s="601" t="s">
        <v>736</v>
      </c>
      <c r="E6056" t="s">
        <v>24835</v>
      </c>
      <c r="F6056" t="s">
        <v>24836</v>
      </c>
      <c r="G6056" t="s">
        <v>32988</v>
      </c>
      <c r="H6056" t="b">
        <v>0</v>
      </c>
      <c r="I6056" t="s">
        <v>2711</v>
      </c>
      <c r="K6056" t="str">
        <f t="shared" si="658"/>
        <v>C07.00_R0020_C0130_S0011</v>
      </c>
      <c r="N6056" s="602"/>
      <c r="O6056" t="s">
        <v>32990</v>
      </c>
      <c r="P6056" t="str">
        <f t="shared" si="659"/>
        <v>C 07.00</v>
      </c>
      <c r="Q6056" t="str">
        <f t="shared" si="660"/>
        <v>C 07.00</v>
      </c>
      <c r="R6056" t="str">
        <f t="shared" si="661"/>
        <v>C 07.00</v>
      </c>
      <c r="S6056" t="str">
        <f t="shared" si="662"/>
        <v>C 07.00</v>
      </c>
      <c r="T6056" t="str">
        <f t="shared" si="663"/>
        <v>C 07.00</v>
      </c>
      <c r="Y6056" t="str">
        <f t="shared" si="664"/>
        <v>C 07.00.a011020130</v>
      </c>
    </row>
    <row r="6057" spans="1:25" hidden="1" x14ac:dyDescent="0.25">
      <c r="A6057" t="s">
        <v>24797</v>
      </c>
      <c r="B6057" s="601" t="s">
        <v>4301</v>
      </c>
      <c r="C6057" s="601" t="s">
        <v>561</v>
      </c>
      <c r="D6057" s="601" t="s">
        <v>737</v>
      </c>
      <c r="E6057" t="s">
        <v>24838</v>
      </c>
      <c r="F6057" t="s">
        <v>24839</v>
      </c>
      <c r="G6057" t="s">
        <v>32988</v>
      </c>
      <c r="H6057" t="b">
        <v>0</v>
      </c>
      <c r="I6057" t="s">
        <v>2711</v>
      </c>
      <c r="K6057" t="str">
        <f t="shared" si="658"/>
        <v>C07.00_R0020_C0140_S0011</v>
      </c>
      <c r="N6057" s="602"/>
      <c r="O6057" t="s">
        <v>32991</v>
      </c>
      <c r="P6057" t="str">
        <f t="shared" si="659"/>
        <v>C 07.00</v>
      </c>
      <c r="Q6057" t="str">
        <f t="shared" si="660"/>
        <v>C 07.00</v>
      </c>
      <c r="R6057" t="str">
        <f t="shared" si="661"/>
        <v>C 07.00</v>
      </c>
      <c r="S6057" t="str">
        <f t="shared" si="662"/>
        <v>C 07.00</v>
      </c>
      <c r="T6057" t="str">
        <f t="shared" si="663"/>
        <v>C 07.00</v>
      </c>
      <c r="Y6057" t="str">
        <f t="shared" si="664"/>
        <v>C 07.00.a011020140</v>
      </c>
    </row>
    <row r="6058" spans="1:25" hidden="1" x14ac:dyDescent="0.25">
      <c r="A6058" t="s">
        <v>24797</v>
      </c>
      <c r="B6058" s="601" t="s">
        <v>4301</v>
      </c>
      <c r="C6058" s="601" t="s">
        <v>561</v>
      </c>
      <c r="D6058" s="601" t="s">
        <v>738</v>
      </c>
      <c r="E6058" t="s">
        <v>24841</v>
      </c>
      <c r="F6058" t="s">
        <v>24842</v>
      </c>
      <c r="G6058" t="s">
        <v>32972</v>
      </c>
      <c r="H6058" t="b">
        <v>0</v>
      </c>
      <c r="I6058" t="s">
        <v>2711</v>
      </c>
      <c r="K6058" t="str">
        <f t="shared" si="658"/>
        <v>C07.00_R0020_C0150_S0011</v>
      </c>
      <c r="N6058" s="602"/>
      <c r="O6058" t="s">
        <v>32992</v>
      </c>
      <c r="P6058" t="str">
        <f t="shared" si="659"/>
        <v>C 07.00</v>
      </c>
      <c r="Q6058" t="str">
        <f t="shared" si="660"/>
        <v>C 07.00</v>
      </c>
      <c r="R6058" t="str">
        <f t="shared" si="661"/>
        <v>C 07.00</v>
      </c>
      <c r="S6058" t="str">
        <f t="shared" si="662"/>
        <v>C 07.00</v>
      </c>
      <c r="T6058" t="str">
        <f t="shared" si="663"/>
        <v>C 07.00</v>
      </c>
      <c r="Y6058" t="str">
        <f t="shared" si="664"/>
        <v>C 07.00.a011020150</v>
      </c>
    </row>
    <row r="6059" spans="1:25" hidden="1" x14ac:dyDescent="0.25">
      <c r="A6059" t="s">
        <v>24797</v>
      </c>
      <c r="B6059" s="601" t="s">
        <v>4301</v>
      </c>
      <c r="C6059" s="601" t="s">
        <v>561</v>
      </c>
      <c r="D6059" s="601" t="s">
        <v>740</v>
      </c>
      <c r="E6059" t="s">
        <v>24841</v>
      </c>
      <c r="F6059" t="s">
        <v>24842</v>
      </c>
      <c r="G6059" t="s">
        <v>32993</v>
      </c>
      <c r="H6059" t="b">
        <v>0</v>
      </c>
      <c r="I6059" t="s">
        <v>2711</v>
      </c>
      <c r="K6059" t="str">
        <f t="shared" si="658"/>
        <v>C07.00_R0020_C0160_S0011</v>
      </c>
      <c r="N6059" s="602"/>
      <c r="O6059" t="s">
        <v>32994</v>
      </c>
      <c r="P6059" t="str">
        <f t="shared" si="659"/>
        <v>C 07.00</v>
      </c>
      <c r="Q6059" t="str">
        <f t="shared" si="660"/>
        <v>C 07.00</v>
      </c>
      <c r="R6059" t="str">
        <f t="shared" si="661"/>
        <v>C 07.00</v>
      </c>
      <c r="S6059" t="str">
        <f t="shared" si="662"/>
        <v>C 07.00</v>
      </c>
      <c r="T6059" t="str">
        <f t="shared" si="663"/>
        <v>C 07.00</v>
      </c>
      <c r="Y6059" t="str">
        <f t="shared" si="664"/>
        <v>C 07.00.a011020160</v>
      </c>
    </row>
    <row r="6060" spans="1:25" hidden="1" x14ac:dyDescent="0.25">
      <c r="A6060" t="s">
        <v>24797</v>
      </c>
      <c r="B6060" s="601" t="s">
        <v>4301</v>
      </c>
      <c r="C6060" s="601" t="s">
        <v>561</v>
      </c>
      <c r="D6060" s="601" t="s">
        <v>741</v>
      </c>
      <c r="E6060" t="s">
        <v>24841</v>
      </c>
      <c r="F6060" t="s">
        <v>24842</v>
      </c>
      <c r="G6060" t="s">
        <v>32995</v>
      </c>
      <c r="H6060" t="b">
        <v>0</v>
      </c>
      <c r="I6060" t="s">
        <v>2711</v>
      </c>
      <c r="K6060" t="str">
        <f t="shared" si="658"/>
        <v>C07.00_R0020_C0170_S0011</v>
      </c>
      <c r="N6060" s="602"/>
      <c r="O6060" t="s">
        <v>32996</v>
      </c>
      <c r="P6060" t="str">
        <f t="shared" si="659"/>
        <v>C 07.00</v>
      </c>
      <c r="Q6060" t="str">
        <f t="shared" si="660"/>
        <v>C 07.00</v>
      </c>
      <c r="R6060" t="str">
        <f t="shared" si="661"/>
        <v>C 07.00</v>
      </c>
      <c r="S6060" t="str">
        <f t="shared" si="662"/>
        <v>C 07.00</v>
      </c>
      <c r="T6060" t="str">
        <f t="shared" si="663"/>
        <v>C 07.00</v>
      </c>
      <c r="Y6060" t="str">
        <f t="shared" si="664"/>
        <v>C 07.00.a011020170</v>
      </c>
    </row>
    <row r="6061" spans="1:25" hidden="1" x14ac:dyDescent="0.25">
      <c r="A6061" t="s">
        <v>24797</v>
      </c>
      <c r="B6061" s="601" t="s">
        <v>4301</v>
      </c>
      <c r="C6061" s="601" t="s">
        <v>561</v>
      </c>
      <c r="D6061" s="601" t="s">
        <v>742</v>
      </c>
      <c r="E6061" t="s">
        <v>24841</v>
      </c>
      <c r="F6061" t="s">
        <v>24842</v>
      </c>
      <c r="G6061" t="s">
        <v>32997</v>
      </c>
      <c r="H6061" t="b">
        <v>0</v>
      </c>
      <c r="I6061" t="s">
        <v>2711</v>
      </c>
      <c r="K6061" t="str">
        <f t="shared" si="658"/>
        <v>C07.00_R0020_C0180_S0011</v>
      </c>
      <c r="N6061" s="602"/>
      <c r="O6061" t="s">
        <v>32998</v>
      </c>
      <c r="P6061" t="str">
        <f t="shared" si="659"/>
        <v>C 07.00</v>
      </c>
      <c r="Q6061" t="str">
        <f t="shared" si="660"/>
        <v>C 07.00</v>
      </c>
      <c r="R6061" t="str">
        <f t="shared" si="661"/>
        <v>C 07.00</v>
      </c>
      <c r="S6061" t="str">
        <f t="shared" si="662"/>
        <v>C 07.00</v>
      </c>
      <c r="T6061" t="str">
        <f t="shared" si="663"/>
        <v>C 07.00</v>
      </c>
      <c r="Y6061" t="str">
        <f t="shared" si="664"/>
        <v>C 07.00.a011020180</v>
      </c>
    </row>
    <row r="6062" spans="1:25" hidden="1" x14ac:dyDescent="0.25">
      <c r="A6062" t="s">
        <v>24797</v>
      </c>
      <c r="B6062" s="601" t="s">
        <v>4301</v>
      </c>
      <c r="C6062" s="601" t="s">
        <v>561</v>
      </c>
      <c r="D6062" s="601" t="s">
        <v>743</v>
      </c>
      <c r="E6062" t="s">
        <v>24841</v>
      </c>
      <c r="F6062" t="s">
        <v>24842</v>
      </c>
      <c r="G6062" t="s">
        <v>32999</v>
      </c>
      <c r="H6062" t="b">
        <v>0</v>
      </c>
      <c r="I6062" t="s">
        <v>2711</v>
      </c>
      <c r="K6062" t="str">
        <f t="shared" si="658"/>
        <v>C07.00_R0020_C0190_S0011</v>
      </c>
      <c r="N6062" s="602"/>
      <c r="O6062" t="s">
        <v>33000</v>
      </c>
      <c r="P6062" t="str">
        <f t="shared" si="659"/>
        <v>C 07.00</v>
      </c>
      <c r="Q6062" t="str">
        <f t="shared" si="660"/>
        <v>C 07.00</v>
      </c>
      <c r="R6062" t="str">
        <f t="shared" si="661"/>
        <v>C 07.00</v>
      </c>
      <c r="S6062" t="str">
        <f t="shared" si="662"/>
        <v>C 07.00</v>
      </c>
      <c r="T6062" t="str">
        <f t="shared" si="663"/>
        <v>C 07.00</v>
      </c>
      <c r="Y6062" t="str">
        <f t="shared" si="664"/>
        <v>C 07.00.a011020190</v>
      </c>
    </row>
    <row r="6063" spans="1:25" hidden="1" x14ac:dyDescent="0.25">
      <c r="A6063" t="s">
        <v>24797</v>
      </c>
      <c r="B6063" s="601" t="s">
        <v>4301</v>
      </c>
      <c r="C6063" s="601" t="s">
        <v>561</v>
      </c>
      <c r="D6063" s="601" t="s">
        <v>744</v>
      </c>
      <c r="E6063" t="s">
        <v>24852</v>
      </c>
      <c r="F6063" t="s">
        <v>24853</v>
      </c>
      <c r="G6063" t="s">
        <v>32972</v>
      </c>
      <c r="H6063" t="b">
        <v>0</v>
      </c>
      <c r="I6063" t="s">
        <v>2711</v>
      </c>
      <c r="K6063" t="str">
        <f t="shared" si="658"/>
        <v>C07.00_R0020_C0200_S0011</v>
      </c>
      <c r="N6063" s="602"/>
      <c r="O6063" t="s">
        <v>33001</v>
      </c>
      <c r="P6063" t="str">
        <f t="shared" si="659"/>
        <v>C 07.00</v>
      </c>
      <c r="Q6063" t="str">
        <f t="shared" si="660"/>
        <v>C 07.00</v>
      </c>
      <c r="R6063" t="str">
        <f t="shared" si="661"/>
        <v>C 07.00</v>
      </c>
      <c r="S6063" t="str">
        <f t="shared" si="662"/>
        <v>C 07.00</v>
      </c>
      <c r="T6063" t="str">
        <f t="shared" si="663"/>
        <v>C 07.00</v>
      </c>
      <c r="Y6063" t="str">
        <f t="shared" si="664"/>
        <v>C 07.00.a011020200</v>
      </c>
    </row>
    <row r="6064" spans="1:25" hidden="1" x14ac:dyDescent="0.25">
      <c r="A6064" t="s">
        <v>24797</v>
      </c>
      <c r="B6064" s="601" t="s">
        <v>4301</v>
      </c>
      <c r="C6064" s="601" t="s">
        <v>561</v>
      </c>
      <c r="D6064" s="601" t="s">
        <v>3059</v>
      </c>
      <c r="E6064" t="s">
        <v>24855</v>
      </c>
      <c r="F6064" t="s">
        <v>24856</v>
      </c>
      <c r="G6064" t="s">
        <v>32972</v>
      </c>
      <c r="H6064" t="b">
        <v>0</v>
      </c>
      <c r="I6064" t="s">
        <v>2711</v>
      </c>
      <c r="K6064" t="str">
        <f t="shared" si="658"/>
        <v>C07.00_R0020_C0215_S0011</v>
      </c>
      <c r="N6064" s="602"/>
      <c r="O6064" t="s">
        <v>33002</v>
      </c>
      <c r="P6064" t="str">
        <f t="shared" si="659"/>
        <v>C 07.00</v>
      </c>
      <c r="Q6064" t="str">
        <f t="shared" si="660"/>
        <v>C 07.00</v>
      </c>
      <c r="R6064" t="str">
        <f t="shared" si="661"/>
        <v>C 07.00</v>
      </c>
      <c r="S6064" t="str">
        <f t="shared" si="662"/>
        <v>C 07.00</v>
      </c>
      <c r="T6064" t="str">
        <f t="shared" si="663"/>
        <v>C 07.00</v>
      </c>
      <c r="Y6064" t="str">
        <f t="shared" si="664"/>
        <v>C 07.00.a011020215</v>
      </c>
    </row>
    <row r="6065" spans="1:25" hidden="1" x14ac:dyDescent="0.25">
      <c r="A6065" t="s">
        <v>24797</v>
      </c>
      <c r="B6065" s="601" t="s">
        <v>4301</v>
      </c>
      <c r="C6065" s="601" t="s">
        <v>561</v>
      </c>
      <c r="D6065" s="601" t="s">
        <v>12130</v>
      </c>
      <c r="E6065" t="s">
        <v>24858</v>
      </c>
      <c r="F6065" t="s">
        <v>24859</v>
      </c>
      <c r="G6065" t="s">
        <v>32972</v>
      </c>
      <c r="H6065" t="b">
        <v>0</v>
      </c>
      <c r="I6065" t="s">
        <v>2711</v>
      </c>
      <c r="K6065" t="str">
        <f t="shared" si="658"/>
        <v>C07.00_R0020_C0216_S0011</v>
      </c>
      <c r="N6065" s="602"/>
      <c r="O6065" t="s">
        <v>33003</v>
      </c>
      <c r="P6065" t="str">
        <f t="shared" si="659"/>
        <v>C 07.00</v>
      </c>
      <c r="Q6065" t="str">
        <f t="shared" si="660"/>
        <v>C 07.00</v>
      </c>
      <c r="R6065" t="str">
        <f t="shared" si="661"/>
        <v>C 07.00</v>
      </c>
      <c r="S6065" t="str">
        <f t="shared" si="662"/>
        <v>C 07.00</v>
      </c>
      <c r="T6065" t="str">
        <f t="shared" si="663"/>
        <v>C 07.00</v>
      </c>
      <c r="Y6065" t="str">
        <f t="shared" si="664"/>
        <v>C 07.00.a011020216</v>
      </c>
    </row>
    <row r="6066" spans="1:25" hidden="1" x14ac:dyDescent="0.25">
      <c r="A6066" t="s">
        <v>24797</v>
      </c>
      <c r="B6066" s="601" t="s">
        <v>4301</v>
      </c>
      <c r="C6066" s="601" t="s">
        <v>561</v>
      </c>
      <c r="D6066" s="601" t="s">
        <v>24861</v>
      </c>
      <c r="E6066" t="s">
        <v>24862</v>
      </c>
      <c r="F6066" t="s">
        <v>24863</v>
      </c>
      <c r="G6066" t="s">
        <v>32972</v>
      </c>
      <c r="H6066" t="b">
        <v>0</v>
      </c>
      <c r="I6066" t="s">
        <v>2711</v>
      </c>
      <c r="K6066" t="str">
        <f t="shared" si="658"/>
        <v>C07.00_R0020_C0217_S0011</v>
      </c>
      <c r="N6066" s="602"/>
      <c r="O6066" t="s">
        <v>33004</v>
      </c>
      <c r="P6066" t="str">
        <f t="shared" si="659"/>
        <v>C 07.00</v>
      </c>
      <c r="Q6066" t="str">
        <f t="shared" si="660"/>
        <v>C 07.00</v>
      </c>
      <c r="R6066" t="str">
        <f t="shared" si="661"/>
        <v>C 07.00</v>
      </c>
      <c r="S6066" t="str">
        <f t="shared" si="662"/>
        <v>C 07.00</v>
      </c>
      <c r="T6066" t="str">
        <f t="shared" si="663"/>
        <v>C 07.00</v>
      </c>
      <c r="Y6066" t="str">
        <f t="shared" si="664"/>
        <v>C 07.00.a011020217</v>
      </c>
    </row>
    <row r="6067" spans="1:25" hidden="1" x14ac:dyDescent="0.25">
      <c r="A6067" t="s">
        <v>24797</v>
      </c>
      <c r="B6067" s="601" t="s">
        <v>4301</v>
      </c>
      <c r="C6067" s="601" t="s">
        <v>561</v>
      </c>
      <c r="D6067" s="601" t="s">
        <v>746</v>
      </c>
      <c r="E6067" t="s">
        <v>817</v>
      </c>
      <c r="F6067" t="s">
        <v>24032</v>
      </c>
      <c r="G6067" t="s">
        <v>32972</v>
      </c>
      <c r="H6067" t="b">
        <v>0</v>
      </c>
      <c r="I6067" t="s">
        <v>2711</v>
      </c>
      <c r="K6067" t="str">
        <f t="shared" si="658"/>
        <v>C07.00_R0020_C0220_S0011</v>
      </c>
      <c r="N6067" s="602"/>
      <c r="O6067" t="s">
        <v>33005</v>
      </c>
      <c r="P6067" t="str">
        <f t="shared" si="659"/>
        <v>C 07.00</v>
      </c>
      <c r="Q6067" t="str">
        <f t="shared" si="660"/>
        <v>C 07.00</v>
      </c>
      <c r="R6067" t="str">
        <f t="shared" si="661"/>
        <v>C 07.00</v>
      </c>
      <c r="S6067" t="str">
        <f t="shared" si="662"/>
        <v>C 07.00</v>
      </c>
      <c r="T6067" t="str">
        <f t="shared" si="663"/>
        <v>C 07.00</v>
      </c>
      <c r="Y6067" t="str">
        <f t="shared" si="664"/>
        <v>C 07.00.a011020220</v>
      </c>
    </row>
    <row r="6068" spans="1:25" hidden="1" x14ac:dyDescent="0.25">
      <c r="A6068" t="s">
        <v>24797</v>
      </c>
      <c r="B6068" s="601" t="s">
        <v>4301</v>
      </c>
      <c r="C6068" s="601" t="s">
        <v>719</v>
      </c>
      <c r="D6068" s="601" t="s">
        <v>548</v>
      </c>
      <c r="E6068" t="s">
        <v>24479</v>
      </c>
      <c r="F6068" t="s">
        <v>24480</v>
      </c>
      <c r="G6068" t="s">
        <v>33006</v>
      </c>
      <c r="H6068" t="b">
        <v>0</v>
      </c>
      <c r="I6068" t="s">
        <v>2711</v>
      </c>
      <c r="K6068" t="str">
        <f t="shared" si="658"/>
        <v>C07.00_R0030_C0010_S0011</v>
      </c>
      <c r="N6068" s="602"/>
      <c r="O6068" t="s">
        <v>33007</v>
      </c>
      <c r="P6068" t="str">
        <f t="shared" si="659"/>
        <v>C 07.00</v>
      </c>
      <c r="Q6068" t="str">
        <f t="shared" si="660"/>
        <v>C 07.00</v>
      </c>
      <c r="R6068" t="str">
        <f t="shared" si="661"/>
        <v>C 07.00</v>
      </c>
      <c r="S6068" t="str">
        <f t="shared" si="662"/>
        <v>C 07.00</v>
      </c>
      <c r="T6068" t="str">
        <f t="shared" si="663"/>
        <v>C 07.00</v>
      </c>
      <c r="Y6068" t="str">
        <f t="shared" si="664"/>
        <v>C 07.00.a011030010</v>
      </c>
    </row>
    <row r="6069" spans="1:25" hidden="1" x14ac:dyDescent="0.25">
      <c r="A6069" t="s">
        <v>24797</v>
      </c>
      <c r="B6069" s="601" t="s">
        <v>4301</v>
      </c>
      <c r="C6069" s="601" t="s">
        <v>719</v>
      </c>
      <c r="D6069" s="601" t="s">
        <v>719</v>
      </c>
      <c r="E6069" t="s">
        <v>24799</v>
      </c>
      <c r="F6069" t="s">
        <v>24800</v>
      </c>
      <c r="G6069" t="s">
        <v>33006</v>
      </c>
      <c r="H6069" t="b">
        <v>0</v>
      </c>
      <c r="I6069" t="s">
        <v>2711</v>
      </c>
      <c r="K6069" t="str">
        <f t="shared" si="658"/>
        <v>C07.00_R0030_C0030_S0011</v>
      </c>
      <c r="N6069" s="602"/>
      <c r="O6069" t="s">
        <v>33008</v>
      </c>
      <c r="P6069" t="str">
        <f t="shared" si="659"/>
        <v>C 07.00</v>
      </c>
      <c r="Q6069" t="str">
        <f t="shared" si="660"/>
        <v>C 07.00</v>
      </c>
      <c r="R6069" t="str">
        <f t="shared" si="661"/>
        <v>C 07.00</v>
      </c>
      <c r="S6069" t="str">
        <f t="shared" si="662"/>
        <v>C 07.00</v>
      </c>
      <c r="T6069" t="str">
        <f t="shared" si="663"/>
        <v>C 07.00</v>
      </c>
      <c r="Y6069" t="str">
        <f t="shared" si="664"/>
        <v>C 07.00.a011030030</v>
      </c>
    </row>
    <row r="6070" spans="1:25" hidden="1" x14ac:dyDescent="0.25">
      <c r="A6070" t="s">
        <v>24797</v>
      </c>
      <c r="B6070" s="601" t="s">
        <v>4301</v>
      </c>
      <c r="C6070" s="601" t="s">
        <v>719</v>
      </c>
      <c r="D6070" s="601" t="s">
        <v>721</v>
      </c>
      <c r="E6070" t="s">
        <v>24802</v>
      </c>
      <c r="F6070" t="s">
        <v>24803</v>
      </c>
      <c r="G6070" t="s">
        <v>33006</v>
      </c>
      <c r="H6070" t="b">
        <v>0</v>
      </c>
      <c r="I6070" t="s">
        <v>2711</v>
      </c>
      <c r="K6070" t="str">
        <f t="shared" si="658"/>
        <v>C07.00_R0030_C0040_S0011</v>
      </c>
      <c r="N6070" s="602"/>
      <c r="O6070" t="s">
        <v>33009</v>
      </c>
      <c r="P6070" t="str">
        <f t="shared" si="659"/>
        <v>C 07.00</v>
      </c>
      <c r="Q6070" t="str">
        <f t="shared" si="660"/>
        <v>C 07.00</v>
      </c>
      <c r="R6070" t="str">
        <f t="shared" si="661"/>
        <v>C 07.00</v>
      </c>
      <c r="S6070" t="str">
        <f t="shared" si="662"/>
        <v>C 07.00</v>
      </c>
      <c r="T6070" t="str">
        <f t="shared" si="663"/>
        <v>C 07.00</v>
      </c>
      <c r="Y6070" t="str">
        <f t="shared" si="664"/>
        <v>C 07.00.a011030040</v>
      </c>
    </row>
    <row r="6071" spans="1:25" hidden="1" x14ac:dyDescent="0.25">
      <c r="A6071" t="s">
        <v>24797</v>
      </c>
      <c r="B6071" s="601" t="s">
        <v>4301</v>
      </c>
      <c r="C6071" s="601" t="s">
        <v>719</v>
      </c>
      <c r="D6071" s="601" t="s">
        <v>723</v>
      </c>
      <c r="E6071" t="s">
        <v>24805</v>
      </c>
      <c r="F6071" t="s">
        <v>24806</v>
      </c>
      <c r="G6071" t="s">
        <v>33010</v>
      </c>
      <c r="H6071" t="b">
        <v>0</v>
      </c>
      <c r="I6071" t="s">
        <v>2711</v>
      </c>
      <c r="K6071" t="str">
        <f t="shared" si="658"/>
        <v>C07.00_R0030_C0050_S0011</v>
      </c>
      <c r="N6071" s="602"/>
      <c r="O6071" t="s">
        <v>33011</v>
      </c>
      <c r="P6071" t="str">
        <f t="shared" si="659"/>
        <v>C 07.00</v>
      </c>
      <c r="Q6071" t="str">
        <f t="shared" si="660"/>
        <v>C 07.00</v>
      </c>
      <c r="R6071" t="str">
        <f t="shared" si="661"/>
        <v>C 07.00</v>
      </c>
      <c r="S6071" t="str">
        <f t="shared" si="662"/>
        <v>C 07.00</v>
      </c>
      <c r="T6071" t="str">
        <f t="shared" si="663"/>
        <v>C 07.00</v>
      </c>
      <c r="Y6071" t="str">
        <f t="shared" si="664"/>
        <v>C 07.00.a011030050</v>
      </c>
    </row>
    <row r="6072" spans="1:25" hidden="1" x14ac:dyDescent="0.25">
      <c r="A6072" t="s">
        <v>24797</v>
      </c>
      <c r="B6072" s="601" t="s">
        <v>4301</v>
      </c>
      <c r="C6072" s="601" t="s">
        <v>719</v>
      </c>
      <c r="D6072" s="601" t="s">
        <v>725</v>
      </c>
      <c r="E6072" t="s">
        <v>24809</v>
      </c>
      <c r="F6072" t="s">
        <v>24810</v>
      </c>
      <c r="G6072" t="s">
        <v>33012</v>
      </c>
      <c r="H6072" t="b">
        <v>0</v>
      </c>
      <c r="I6072" t="s">
        <v>2711</v>
      </c>
      <c r="K6072" t="str">
        <f t="shared" si="658"/>
        <v>C07.00_R0030_C0060_S0011</v>
      </c>
      <c r="N6072" s="602"/>
      <c r="O6072" t="s">
        <v>33013</v>
      </c>
      <c r="P6072" t="str">
        <f t="shared" si="659"/>
        <v>C 07.00</v>
      </c>
      <c r="Q6072" t="str">
        <f t="shared" si="660"/>
        <v>C 07.00</v>
      </c>
      <c r="R6072" t="str">
        <f t="shared" si="661"/>
        <v>C 07.00</v>
      </c>
      <c r="S6072" t="str">
        <f t="shared" si="662"/>
        <v>C 07.00</v>
      </c>
      <c r="T6072" t="str">
        <f t="shared" si="663"/>
        <v>C 07.00</v>
      </c>
      <c r="Y6072" t="str">
        <f t="shared" si="664"/>
        <v>C 07.00.a011030060</v>
      </c>
    </row>
    <row r="6073" spans="1:25" hidden="1" x14ac:dyDescent="0.25">
      <c r="A6073" t="s">
        <v>24797</v>
      </c>
      <c r="B6073" s="601" t="s">
        <v>4301</v>
      </c>
      <c r="C6073" s="601" t="s">
        <v>719</v>
      </c>
      <c r="D6073" s="601" t="s">
        <v>727</v>
      </c>
      <c r="E6073" t="s">
        <v>24813</v>
      </c>
      <c r="F6073" t="s">
        <v>24814</v>
      </c>
      <c r="G6073" t="s">
        <v>33014</v>
      </c>
      <c r="H6073" t="b">
        <v>0</v>
      </c>
      <c r="I6073" t="s">
        <v>2711</v>
      </c>
      <c r="K6073" t="str">
        <f t="shared" si="658"/>
        <v>C07.00_R0030_C0070_S0011</v>
      </c>
      <c r="N6073" s="602"/>
      <c r="O6073" t="s">
        <v>33015</v>
      </c>
      <c r="P6073" t="str">
        <f t="shared" si="659"/>
        <v>C 07.00</v>
      </c>
      <c r="Q6073" t="str">
        <f t="shared" si="660"/>
        <v>C 07.00</v>
      </c>
      <c r="R6073" t="str">
        <f t="shared" si="661"/>
        <v>C 07.00</v>
      </c>
      <c r="S6073" t="str">
        <f t="shared" si="662"/>
        <v>C 07.00</v>
      </c>
      <c r="T6073" t="str">
        <f t="shared" si="663"/>
        <v>C 07.00</v>
      </c>
      <c r="Y6073" t="str">
        <f t="shared" si="664"/>
        <v>C 07.00.a011030070</v>
      </c>
    </row>
    <row r="6074" spans="1:25" hidden="1" x14ac:dyDescent="0.25">
      <c r="A6074" t="s">
        <v>24797</v>
      </c>
      <c r="B6074" s="601" t="s">
        <v>4301</v>
      </c>
      <c r="C6074" s="601" t="s">
        <v>719</v>
      </c>
      <c r="D6074" s="601" t="s">
        <v>729</v>
      </c>
      <c r="E6074" t="s">
        <v>24817</v>
      </c>
      <c r="F6074" t="s">
        <v>24818</v>
      </c>
      <c r="G6074" t="s">
        <v>33016</v>
      </c>
      <c r="H6074" t="b">
        <v>0</v>
      </c>
      <c r="I6074" t="s">
        <v>2711</v>
      </c>
      <c r="K6074" t="str">
        <f t="shared" si="658"/>
        <v>C07.00_R0030_C0080_S0011</v>
      </c>
      <c r="N6074" s="602"/>
      <c r="O6074" t="s">
        <v>33017</v>
      </c>
      <c r="P6074" t="str">
        <f t="shared" si="659"/>
        <v>C 07.00</v>
      </c>
      <c r="Q6074" t="str">
        <f t="shared" si="660"/>
        <v>C 07.00</v>
      </c>
      <c r="R6074" t="str">
        <f t="shared" si="661"/>
        <v>C 07.00</v>
      </c>
      <c r="S6074" t="str">
        <f t="shared" si="662"/>
        <v>C 07.00</v>
      </c>
      <c r="T6074" t="str">
        <f t="shared" si="663"/>
        <v>C 07.00</v>
      </c>
      <c r="Y6074" t="str">
        <f t="shared" si="664"/>
        <v>C 07.00.a011030080</v>
      </c>
    </row>
    <row r="6075" spans="1:25" hidden="1" x14ac:dyDescent="0.25">
      <c r="A6075" t="s">
        <v>24797</v>
      </c>
      <c r="B6075" s="601" t="s">
        <v>4301</v>
      </c>
      <c r="C6075" s="601" t="s">
        <v>719</v>
      </c>
      <c r="D6075" s="601" t="s">
        <v>731</v>
      </c>
      <c r="E6075" t="s">
        <v>24821</v>
      </c>
      <c r="F6075" t="s">
        <v>24822</v>
      </c>
      <c r="G6075" t="s">
        <v>33018</v>
      </c>
      <c r="H6075" t="b">
        <v>0</v>
      </c>
      <c r="I6075" t="s">
        <v>2711</v>
      </c>
      <c r="K6075" t="str">
        <f t="shared" si="658"/>
        <v>C07.00_R0030_C0090_S0011</v>
      </c>
      <c r="N6075" s="602"/>
      <c r="O6075" t="s">
        <v>33019</v>
      </c>
      <c r="P6075" t="str">
        <f t="shared" si="659"/>
        <v>C 07.00</v>
      </c>
      <c r="Q6075" t="str">
        <f t="shared" si="660"/>
        <v>C 07.00</v>
      </c>
      <c r="R6075" t="str">
        <f t="shared" si="661"/>
        <v>C 07.00</v>
      </c>
      <c r="S6075" t="str">
        <f t="shared" si="662"/>
        <v>C 07.00</v>
      </c>
      <c r="T6075" t="str">
        <f t="shared" si="663"/>
        <v>C 07.00</v>
      </c>
      <c r="Y6075" t="str">
        <f t="shared" si="664"/>
        <v>C 07.00.a011030090</v>
      </c>
    </row>
    <row r="6076" spans="1:25" hidden="1" x14ac:dyDescent="0.25">
      <c r="A6076" t="s">
        <v>24797</v>
      </c>
      <c r="B6076" s="601" t="s">
        <v>4301</v>
      </c>
      <c r="C6076" s="601" t="s">
        <v>719</v>
      </c>
      <c r="D6076" s="601" t="s">
        <v>733</v>
      </c>
      <c r="E6076" t="s">
        <v>24825</v>
      </c>
      <c r="F6076" t="s">
        <v>24826</v>
      </c>
      <c r="G6076" t="s">
        <v>33018</v>
      </c>
      <c r="H6076" t="b">
        <v>0</v>
      </c>
      <c r="I6076" t="s">
        <v>2711</v>
      </c>
      <c r="K6076" t="str">
        <f t="shared" si="658"/>
        <v>C07.00_R0030_C0100_S0011</v>
      </c>
      <c r="N6076" s="602"/>
      <c r="O6076" t="s">
        <v>33020</v>
      </c>
      <c r="P6076" t="str">
        <f t="shared" si="659"/>
        <v>C 07.00</v>
      </c>
      <c r="Q6076" t="str">
        <f t="shared" si="660"/>
        <v>C 07.00</v>
      </c>
      <c r="R6076" t="str">
        <f t="shared" si="661"/>
        <v>C 07.00</v>
      </c>
      <c r="S6076" t="str">
        <f t="shared" si="662"/>
        <v>C 07.00</v>
      </c>
      <c r="T6076" t="str">
        <f t="shared" si="663"/>
        <v>C 07.00</v>
      </c>
      <c r="Y6076" t="str">
        <f t="shared" si="664"/>
        <v>C 07.00.a011030100</v>
      </c>
    </row>
    <row r="6077" spans="1:25" hidden="1" x14ac:dyDescent="0.25">
      <c r="A6077" t="s">
        <v>24797</v>
      </c>
      <c r="B6077" s="601" t="s">
        <v>4301</v>
      </c>
      <c r="C6077" s="601" t="s">
        <v>719</v>
      </c>
      <c r="D6077" s="601" t="s">
        <v>734</v>
      </c>
      <c r="E6077" t="s">
        <v>24828</v>
      </c>
      <c r="F6077" t="s">
        <v>24829</v>
      </c>
      <c r="G6077" t="s">
        <v>33006</v>
      </c>
      <c r="H6077" t="b">
        <v>0</v>
      </c>
      <c r="I6077" t="s">
        <v>2711</v>
      </c>
      <c r="K6077" t="str">
        <f t="shared" si="658"/>
        <v>C07.00_R0030_C0110_S0011</v>
      </c>
      <c r="N6077" s="602"/>
      <c r="O6077" t="s">
        <v>33021</v>
      </c>
      <c r="P6077" t="str">
        <f t="shared" si="659"/>
        <v>C 07.00</v>
      </c>
      <c r="Q6077" t="str">
        <f t="shared" si="660"/>
        <v>C 07.00</v>
      </c>
      <c r="R6077" t="str">
        <f t="shared" si="661"/>
        <v>C 07.00</v>
      </c>
      <c r="S6077" t="str">
        <f t="shared" si="662"/>
        <v>C 07.00</v>
      </c>
      <c r="T6077" t="str">
        <f t="shared" si="663"/>
        <v>C 07.00</v>
      </c>
      <c r="Y6077" t="str">
        <f t="shared" si="664"/>
        <v>C 07.00.a011030110</v>
      </c>
    </row>
    <row r="6078" spans="1:25" hidden="1" x14ac:dyDescent="0.25">
      <c r="A6078" t="s">
        <v>24797</v>
      </c>
      <c r="B6078" s="601" t="s">
        <v>4301</v>
      </c>
      <c r="C6078" s="601" t="s">
        <v>719</v>
      </c>
      <c r="D6078" s="601" t="s">
        <v>735</v>
      </c>
      <c r="E6078" t="s">
        <v>24831</v>
      </c>
      <c r="F6078" t="s">
        <v>24832</v>
      </c>
      <c r="G6078" t="s">
        <v>33022</v>
      </c>
      <c r="H6078" t="b">
        <v>0</v>
      </c>
      <c r="I6078" t="s">
        <v>2711</v>
      </c>
      <c r="K6078" t="str">
        <f t="shared" si="658"/>
        <v>C07.00_R0030_C0120_S0011</v>
      </c>
      <c r="N6078" s="602"/>
      <c r="O6078" t="s">
        <v>33023</v>
      </c>
      <c r="P6078" t="str">
        <f t="shared" si="659"/>
        <v>C 07.00</v>
      </c>
      <c r="Q6078" t="str">
        <f t="shared" si="660"/>
        <v>C 07.00</v>
      </c>
      <c r="R6078" t="str">
        <f t="shared" si="661"/>
        <v>C 07.00</v>
      </c>
      <c r="S6078" t="str">
        <f t="shared" si="662"/>
        <v>C 07.00</v>
      </c>
      <c r="T6078" t="str">
        <f t="shared" si="663"/>
        <v>C 07.00</v>
      </c>
      <c r="Y6078" t="str">
        <f t="shared" si="664"/>
        <v>C 07.00.a011030120</v>
      </c>
    </row>
    <row r="6079" spans="1:25" hidden="1" x14ac:dyDescent="0.25">
      <c r="A6079" t="s">
        <v>24797</v>
      </c>
      <c r="B6079" s="601" t="s">
        <v>4301</v>
      </c>
      <c r="C6079" s="601" t="s">
        <v>719</v>
      </c>
      <c r="D6079" s="601" t="s">
        <v>736</v>
      </c>
      <c r="E6079" t="s">
        <v>24835</v>
      </c>
      <c r="F6079" t="s">
        <v>24836</v>
      </c>
      <c r="G6079" t="s">
        <v>33022</v>
      </c>
      <c r="H6079" t="b">
        <v>0</v>
      </c>
      <c r="I6079" t="s">
        <v>2711</v>
      </c>
      <c r="K6079" t="str">
        <f t="shared" si="658"/>
        <v>C07.00_R0030_C0130_S0011</v>
      </c>
      <c r="N6079" s="602"/>
      <c r="O6079" t="s">
        <v>33024</v>
      </c>
      <c r="P6079" t="str">
        <f t="shared" si="659"/>
        <v>C 07.00</v>
      </c>
      <c r="Q6079" t="str">
        <f t="shared" si="660"/>
        <v>C 07.00</v>
      </c>
      <c r="R6079" t="str">
        <f t="shared" si="661"/>
        <v>C 07.00</v>
      </c>
      <c r="S6079" t="str">
        <f t="shared" si="662"/>
        <v>C 07.00</v>
      </c>
      <c r="T6079" t="str">
        <f t="shared" si="663"/>
        <v>C 07.00</v>
      </c>
      <c r="Y6079" t="str">
        <f t="shared" si="664"/>
        <v>C 07.00.a011030130</v>
      </c>
    </row>
    <row r="6080" spans="1:25" hidden="1" x14ac:dyDescent="0.25">
      <c r="A6080" t="s">
        <v>24797</v>
      </c>
      <c r="B6080" s="601" t="s">
        <v>4301</v>
      </c>
      <c r="C6080" s="601" t="s">
        <v>719</v>
      </c>
      <c r="D6080" s="601" t="s">
        <v>737</v>
      </c>
      <c r="E6080" t="s">
        <v>24838</v>
      </c>
      <c r="F6080" t="s">
        <v>24839</v>
      </c>
      <c r="G6080" t="s">
        <v>33022</v>
      </c>
      <c r="H6080" t="b">
        <v>0</v>
      </c>
      <c r="I6080" t="s">
        <v>2711</v>
      </c>
      <c r="K6080" t="str">
        <f t="shared" si="658"/>
        <v>C07.00_R0030_C0140_S0011</v>
      </c>
      <c r="N6080" s="602"/>
      <c r="O6080" t="s">
        <v>33025</v>
      </c>
      <c r="P6080" t="str">
        <f t="shared" si="659"/>
        <v>C 07.00</v>
      </c>
      <c r="Q6080" t="str">
        <f t="shared" si="660"/>
        <v>C 07.00</v>
      </c>
      <c r="R6080" t="str">
        <f t="shared" si="661"/>
        <v>C 07.00</v>
      </c>
      <c r="S6080" t="str">
        <f t="shared" si="662"/>
        <v>C 07.00</v>
      </c>
      <c r="T6080" t="str">
        <f t="shared" si="663"/>
        <v>C 07.00</v>
      </c>
      <c r="Y6080" t="str">
        <f t="shared" si="664"/>
        <v>C 07.00.a011030140</v>
      </c>
    </row>
    <row r="6081" spans="1:25" hidden="1" x14ac:dyDescent="0.25">
      <c r="A6081" t="s">
        <v>24797</v>
      </c>
      <c r="B6081" s="601" t="s">
        <v>4301</v>
      </c>
      <c r="C6081" s="601" t="s">
        <v>719</v>
      </c>
      <c r="D6081" s="601" t="s">
        <v>738</v>
      </c>
      <c r="E6081" t="s">
        <v>24841</v>
      </c>
      <c r="F6081" t="s">
        <v>24842</v>
      </c>
      <c r="G6081" t="s">
        <v>33006</v>
      </c>
      <c r="H6081" t="b">
        <v>0</v>
      </c>
      <c r="I6081" t="s">
        <v>2711</v>
      </c>
      <c r="K6081" t="str">
        <f t="shared" si="658"/>
        <v>C07.00_R0030_C0150_S0011</v>
      </c>
      <c r="N6081" s="602"/>
      <c r="O6081" t="s">
        <v>33026</v>
      </c>
      <c r="P6081" t="str">
        <f t="shared" si="659"/>
        <v>C 07.00</v>
      </c>
      <c r="Q6081" t="str">
        <f t="shared" si="660"/>
        <v>C 07.00</v>
      </c>
      <c r="R6081" t="str">
        <f t="shared" si="661"/>
        <v>C 07.00</v>
      </c>
      <c r="S6081" t="str">
        <f t="shared" si="662"/>
        <v>C 07.00</v>
      </c>
      <c r="T6081" t="str">
        <f t="shared" si="663"/>
        <v>C 07.00</v>
      </c>
      <c r="Y6081" t="str">
        <f t="shared" si="664"/>
        <v>C 07.00.a011030150</v>
      </c>
    </row>
    <row r="6082" spans="1:25" hidden="1" x14ac:dyDescent="0.25">
      <c r="A6082" t="s">
        <v>24797</v>
      </c>
      <c r="B6082" s="601" t="s">
        <v>4301</v>
      </c>
      <c r="C6082" s="601" t="s">
        <v>719</v>
      </c>
      <c r="D6082" s="601" t="s">
        <v>740</v>
      </c>
      <c r="E6082" t="s">
        <v>24841</v>
      </c>
      <c r="F6082" t="s">
        <v>24842</v>
      </c>
      <c r="G6082" t="s">
        <v>33027</v>
      </c>
      <c r="H6082" t="b">
        <v>0</v>
      </c>
      <c r="I6082" t="s">
        <v>2711</v>
      </c>
      <c r="K6082" t="str">
        <f t="shared" ref="K6082:K6145" si="665">+IF(B6082="000",+REPLACE(T6082,2,1,"")&amp;$L$1&amp;C6082&amp;$M$1&amp;D6082,+REPLACE(T6082,2,1,"")&amp;$L$1&amp;C6082&amp;$M$1&amp;D6082&amp;$K$1&amp;B6082)</f>
        <v>C07.00_R0030_C0160_S0011</v>
      </c>
      <c r="N6082" s="602"/>
      <c r="O6082" t="s">
        <v>33028</v>
      </c>
      <c r="P6082" t="str">
        <f t="shared" ref="P6082:P6145" si="666">+IF(ISNUMBER(SEARCH("a",RIGHT(A6082,2))),LEFT(A6082,LEN(A6082)-2),A6082)</f>
        <v>C 07.00</v>
      </c>
      <c r="Q6082" t="str">
        <f t="shared" si="660"/>
        <v>C 07.00</v>
      </c>
      <c r="R6082" t="str">
        <f t="shared" si="661"/>
        <v>C 07.00</v>
      </c>
      <c r="S6082" t="str">
        <f t="shared" si="662"/>
        <v>C 07.00</v>
      </c>
      <c r="T6082" t="str">
        <f t="shared" si="663"/>
        <v>C 07.00</v>
      </c>
      <c r="Y6082" t="str">
        <f t="shared" si="664"/>
        <v>C 07.00.a011030160</v>
      </c>
    </row>
    <row r="6083" spans="1:25" hidden="1" x14ac:dyDescent="0.25">
      <c r="A6083" t="s">
        <v>24797</v>
      </c>
      <c r="B6083" s="601" t="s">
        <v>4301</v>
      </c>
      <c r="C6083" s="601" t="s">
        <v>719</v>
      </c>
      <c r="D6083" s="601" t="s">
        <v>741</v>
      </c>
      <c r="E6083" t="s">
        <v>24841</v>
      </c>
      <c r="F6083" t="s">
        <v>24842</v>
      </c>
      <c r="G6083" t="s">
        <v>33029</v>
      </c>
      <c r="H6083" t="b">
        <v>0</v>
      </c>
      <c r="I6083" t="s">
        <v>2711</v>
      </c>
      <c r="K6083" t="str">
        <f t="shared" si="665"/>
        <v>C07.00_R0030_C0170_S0011</v>
      </c>
      <c r="N6083" s="602"/>
      <c r="O6083" t="s">
        <v>33030</v>
      </c>
      <c r="P6083" t="str">
        <f t="shared" si="666"/>
        <v>C 07.00</v>
      </c>
      <c r="Q6083" t="str">
        <f t="shared" ref="Q6083:Q6146" si="667">+IF(ISNUMBER(SEARCH("b",RIGHT(P6083,2))),LEFT(P6083,LEN(P6083)-2),P6083)</f>
        <v>C 07.00</v>
      </c>
      <c r="R6083" t="str">
        <f t="shared" ref="R6083:R6146" si="668">+IF(ISNUMBER(SEARCH("c",RIGHT(Q6083,2))),LEFT(Q6083,LEN(Q6083)-2),Q6083)</f>
        <v>C 07.00</v>
      </c>
      <c r="S6083" t="str">
        <f t="shared" ref="S6083:S6146" si="669">+IF(ISNUMBER(SEARCH("d",RIGHT(R6083,2))),LEFT(R6083,LEN(R6083)-2),R6083)</f>
        <v>C 07.00</v>
      </c>
      <c r="T6083" t="str">
        <f t="shared" ref="T6083:T6146" si="670">+IF(ISNUMBER(SEARCH("e",RIGHT(S6083,2))),LEFT(S6083,LEN(S6083)-2),S6083)</f>
        <v>C 07.00</v>
      </c>
      <c r="Y6083" t="str">
        <f t="shared" ref="Y6083:Y6146" si="671">+A6083&amp;B6083&amp;C6083&amp;D6083</f>
        <v>C 07.00.a011030170</v>
      </c>
    </row>
    <row r="6084" spans="1:25" hidden="1" x14ac:dyDescent="0.25">
      <c r="A6084" t="s">
        <v>24797</v>
      </c>
      <c r="B6084" s="601" t="s">
        <v>4301</v>
      </c>
      <c r="C6084" s="601" t="s">
        <v>719</v>
      </c>
      <c r="D6084" s="601" t="s">
        <v>742</v>
      </c>
      <c r="E6084" t="s">
        <v>24841</v>
      </c>
      <c r="F6084" t="s">
        <v>24842</v>
      </c>
      <c r="G6084" t="s">
        <v>33031</v>
      </c>
      <c r="H6084" t="b">
        <v>0</v>
      </c>
      <c r="I6084" t="s">
        <v>2711</v>
      </c>
      <c r="K6084" t="str">
        <f t="shared" si="665"/>
        <v>C07.00_R0030_C0180_S0011</v>
      </c>
      <c r="N6084" s="602"/>
      <c r="O6084" t="s">
        <v>33032</v>
      </c>
      <c r="P6084" t="str">
        <f t="shared" si="666"/>
        <v>C 07.00</v>
      </c>
      <c r="Q6084" t="str">
        <f t="shared" si="667"/>
        <v>C 07.00</v>
      </c>
      <c r="R6084" t="str">
        <f t="shared" si="668"/>
        <v>C 07.00</v>
      </c>
      <c r="S6084" t="str">
        <f t="shared" si="669"/>
        <v>C 07.00</v>
      </c>
      <c r="T6084" t="str">
        <f t="shared" si="670"/>
        <v>C 07.00</v>
      </c>
      <c r="Y6084" t="str">
        <f t="shared" si="671"/>
        <v>C 07.00.a011030180</v>
      </c>
    </row>
    <row r="6085" spans="1:25" hidden="1" x14ac:dyDescent="0.25">
      <c r="A6085" t="s">
        <v>24797</v>
      </c>
      <c r="B6085" s="601" t="s">
        <v>4301</v>
      </c>
      <c r="C6085" s="601" t="s">
        <v>719</v>
      </c>
      <c r="D6085" s="601" t="s">
        <v>743</v>
      </c>
      <c r="E6085" t="s">
        <v>24841</v>
      </c>
      <c r="F6085" t="s">
        <v>24842</v>
      </c>
      <c r="G6085" t="s">
        <v>33033</v>
      </c>
      <c r="H6085" t="b">
        <v>0</v>
      </c>
      <c r="I6085" t="s">
        <v>2711</v>
      </c>
      <c r="K6085" t="str">
        <f t="shared" si="665"/>
        <v>C07.00_R0030_C0190_S0011</v>
      </c>
      <c r="N6085" s="602"/>
      <c r="O6085" t="s">
        <v>33034</v>
      </c>
      <c r="P6085" t="str">
        <f t="shared" si="666"/>
        <v>C 07.00</v>
      </c>
      <c r="Q6085" t="str">
        <f t="shared" si="667"/>
        <v>C 07.00</v>
      </c>
      <c r="R6085" t="str">
        <f t="shared" si="668"/>
        <v>C 07.00</v>
      </c>
      <c r="S6085" t="str">
        <f t="shared" si="669"/>
        <v>C 07.00</v>
      </c>
      <c r="T6085" t="str">
        <f t="shared" si="670"/>
        <v>C 07.00</v>
      </c>
      <c r="Y6085" t="str">
        <f t="shared" si="671"/>
        <v>C 07.00.a011030190</v>
      </c>
    </row>
    <row r="6086" spans="1:25" hidden="1" x14ac:dyDescent="0.25">
      <c r="A6086" t="s">
        <v>24797</v>
      </c>
      <c r="B6086" s="601" t="s">
        <v>4301</v>
      </c>
      <c r="C6086" s="601" t="s">
        <v>719</v>
      </c>
      <c r="D6086" s="601" t="s">
        <v>744</v>
      </c>
      <c r="E6086" t="s">
        <v>24852</v>
      </c>
      <c r="F6086" t="s">
        <v>24853</v>
      </c>
      <c r="G6086" t="s">
        <v>33006</v>
      </c>
      <c r="H6086" t="b">
        <v>0</v>
      </c>
      <c r="I6086" t="s">
        <v>2711</v>
      </c>
      <c r="K6086" t="str">
        <f t="shared" si="665"/>
        <v>C07.00_R0030_C0200_S0011</v>
      </c>
      <c r="N6086" s="602"/>
      <c r="O6086" t="s">
        <v>33035</v>
      </c>
      <c r="P6086" t="str">
        <f t="shared" si="666"/>
        <v>C 07.00</v>
      </c>
      <c r="Q6086" t="str">
        <f t="shared" si="667"/>
        <v>C 07.00</v>
      </c>
      <c r="R6086" t="str">
        <f t="shared" si="668"/>
        <v>C 07.00</v>
      </c>
      <c r="S6086" t="str">
        <f t="shared" si="669"/>
        <v>C 07.00</v>
      </c>
      <c r="T6086" t="str">
        <f t="shared" si="670"/>
        <v>C 07.00</v>
      </c>
      <c r="Y6086" t="str">
        <f t="shared" si="671"/>
        <v>C 07.00.a011030200</v>
      </c>
    </row>
    <row r="6087" spans="1:25" hidden="1" x14ac:dyDescent="0.25">
      <c r="A6087" t="s">
        <v>24797</v>
      </c>
      <c r="B6087" s="601" t="s">
        <v>4301</v>
      </c>
      <c r="C6087" s="601" t="s">
        <v>719</v>
      </c>
      <c r="D6087" s="601" t="s">
        <v>3059</v>
      </c>
      <c r="E6087" t="s">
        <v>24855</v>
      </c>
      <c r="F6087" t="s">
        <v>24856</v>
      </c>
      <c r="G6087" t="s">
        <v>33006</v>
      </c>
      <c r="H6087" t="b">
        <v>0</v>
      </c>
      <c r="I6087" t="s">
        <v>2711</v>
      </c>
      <c r="K6087" t="str">
        <f t="shared" si="665"/>
        <v>C07.00_R0030_C0215_S0011</v>
      </c>
      <c r="N6087" s="602"/>
      <c r="O6087" t="s">
        <v>33036</v>
      </c>
      <c r="P6087" t="str">
        <f t="shared" si="666"/>
        <v>C 07.00</v>
      </c>
      <c r="Q6087" t="str">
        <f t="shared" si="667"/>
        <v>C 07.00</v>
      </c>
      <c r="R6087" t="str">
        <f t="shared" si="668"/>
        <v>C 07.00</v>
      </c>
      <c r="S6087" t="str">
        <f t="shared" si="669"/>
        <v>C 07.00</v>
      </c>
      <c r="T6087" t="str">
        <f t="shared" si="670"/>
        <v>C 07.00</v>
      </c>
      <c r="Y6087" t="str">
        <f t="shared" si="671"/>
        <v>C 07.00.a011030215</v>
      </c>
    </row>
    <row r="6088" spans="1:25" hidden="1" x14ac:dyDescent="0.25">
      <c r="A6088" t="s">
        <v>24797</v>
      </c>
      <c r="B6088" s="601" t="s">
        <v>4301</v>
      </c>
      <c r="C6088" s="601" t="s">
        <v>719</v>
      </c>
      <c r="D6088" s="601" t="s">
        <v>12130</v>
      </c>
      <c r="E6088" t="s">
        <v>24858</v>
      </c>
      <c r="F6088" t="s">
        <v>24859</v>
      </c>
      <c r="G6088" t="s">
        <v>33006</v>
      </c>
      <c r="H6088" t="b">
        <v>0</v>
      </c>
      <c r="I6088" t="s">
        <v>2711</v>
      </c>
      <c r="K6088" t="str">
        <f t="shared" si="665"/>
        <v>C07.00_R0030_C0216_S0011</v>
      </c>
      <c r="N6088" s="602"/>
      <c r="O6088" t="s">
        <v>33037</v>
      </c>
      <c r="P6088" t="str">
        <f t="shared" si="666"/>
        <v>C 07.00</v>
      </c>
      <c r="Q6088" t="str">
        <f t="shared" si="667"/>
        <v>C 07.00</v>
      </c>
      <c r="R6088" t="str">
        <f t="shared" si="668"/>
        <v>C 07.00</v>
      </c>
      <c r="S6088" t="str">
        <f t="shared" si="669"/>
        <v>C 07.00</v>
      </c>
      <c r="T6088" t="str">
        <f t="shared" si="670"/>
        <v>C 07.00</v>
      </c>
      <c r="Y6088" t="str">
        <f t="shared" si="671"/>
        <v>C 07.00.a011030216</v>
      </c>
    </row>
    <row r="6089" spans="1:25" hidden="1" x14ac:dyDescent="0.25">
      <c r="A6089" t="s">
        <v>24797</v>
      </c>
      <c r="B6089" s="601" t="s">
        <v>4301</v>
      </c>
      <c r="C6089" s="601" t="s">
        <v>719</v>
      </c>
      <c r="D6089" s="601" t="s">
        <v>24861</v>
      </c>
      <c r="E6089" t="s">
        <v>24862</v>
      </c>
      <c r="F6089" t="s">
        <v>24863</v>
      </c>
      <c r="G6089" t="s">
        <v>33006</v>
      </c>
      <c r="H6089" t="b">
        <v>0</v>
      </c>
      <c r="I6089" t="s">
        <v>2711</v>
      </c>
      <c r="K6089" t="str">
        <f t="shared" si="665"/>
        <v>C07.00_R0030_C0217_S0011</v>
      </c>
      <c r="N6089" s="602"/>
      <c r="O6089" t="s">
        <v>33038</v>
      </c>
      <c r="P6089" t="str">
        <f t="shared" si="666"/>
        <v>C 07.00</v>
      </c>
      <c r="Q6089" t="str">
        <f t="shared" si="667"/>
        <v>C 07.00</v>
      </c>
      <c r="R6089" t="str">
        <f t="shared" si="668"/>
        <v>C 07.00</v>
      </c>
      <c r="S6089" t="str">
        <f t="shared" si="669"/>
        <v>C 07.00</v>
      </c>
      <c r="T6089" t="str">
        <f t="shared" si="670"/>
        <v>C 07.00</v>
      </c>
      <c r="Y6089" t="str">
        <f t="shared" si="671"/>
        <v>C 07.00.a011030217</v>
      </c>
    </row>
    <row r="6090" spans="1:25" hidden="1" x14ac:dyDescent="0.25">
      <c r="A6090" t="s">
        <v>24797</v>
      </c>
      <c r="B6090" s="601" t="s">
        <v>4301</v>
      </c>
      <c r="C6090" s="601" t="s">
        <v>719</v>
      </c>
      <c r="D6090" s="601" t="s">
        <v>746</v>
      </c>
      <c r="E6090" t="s">
        <v>817</v>
      </c>
      <c r="F6090" t="s">
        <v>24032</v>
      </c>
      <c r="G6090" t="s">
        <v>33006</v>
      </c>
      <c r="H6090" t="b">
        <v>0</v>
      </c>
      <c r="I6090" t="s">
        <v>2711</v>
      </c>
      <c r="K6090" t="str">
        <f t="shared" si="665"/>
        <v>C07.00_R0030_C0220_S0011</v>
      </c>
      <c r="N6090" s="602"/>
      <c r="O6090" t="s">
        <v>33039</v>
      </c>
      <c r="P6090" t="str">
        <f t="shared" si="666"/>
        <v>C 07.00</v>
      </c>
      <c r="Q6090" t="str">
        <f t="shared" si="667"/>
        <v>C 07.00</v>
      </c>
      <c r="R6090" t="str">
        <f t="shared" si="668"/>
        <v>C 07.00</v>
      </c>
      <c r="S6090" t="str">
        <f t="shared" si="669"/>
        <v>C 07.00</v>
      </c>
      <c r="T6090" t="str">
        <f t="shared" si="670"/>
        <v>C 07.00</v>
      </c>
      <c r="Y6090" t="str">
        <f t="shared" si="671"/>
        <v>C 07.00.a011030220</v>
      </c>
    </row>
    <row r="6091" spans="1:25" hidden="1" x14ac:dyDescent="0.25">
      <c r="A6091" t="s">
        <v>24797</v>
      </c>
      <c r="B6091" s="601" t="s">
        <v>4301</v>
      </c>
      <c r="C6091" s="601" t="s">
        <v>5169</v>
      </c>
      <c r="D6091" s="601" t="s">
        <v>548</v>
      </c>
      <c r="E6091" t="s">
        <v>24479</v>
      </c>
      <c r="F6091" t="s">
        <v>24480</v>
      </c>
      <c r="G6091" t="s">
        <v>33040</v>
      </c>
      <c r="H6091" t="b">
        <v>0</v>
      </c>
      <c r="I6091" t="s">
        <v>2711</v>
      </c>
      <c r="K6091" t="str">
        <f t="shared" si="665"/>
        <v>C07.00_R0035_C0010_S0011</v>
      </c>
      <c r="N6091" s="602"/>
      <c r="O6091" t="s">
        <v>33041</v>
      </c>
      <c r="P6091" t="str">
        <f t="shared" si="666"/>
        <v>C 07.00</v>
      </c>
      <c r="Q6091" t="str">
        <f t="shared" si="667"/>
        <v>C 07.00</v>
      </c>
      <c r="R6091" t="str">
        <f t="shared" si="668"/>
        <v>C 07.00</v>
      </c>
      <c r="S6091" t="str">
        <f t="shared" si="669"/>
        <v>C 07.00</v>
      </c>
      <c r="T6091" t="str">
        <f t="shared" si="670"/>
        <v>C 07.00</v>
      </c>
      <c r="Y6091" t="str">
        <f t="shared" si="671"/>
        <v>C 07.00.a011035010</v>
      </c>
    </row>
    <row r="6092" spans="1:25" hidden="1" x14ac:dyDescent="0.25">
      <c r="A6092" t="s">
        <v>24797</v>
      </c>
      <c r="B6092" s="601" t="s">
        <v>4301</v>
      </c>
      <c r="C6092" s="601" t="s">
        <v>5169</v>
      </c>
      <c r="D6092" s="601" t="s">
        <v>719</v>
      </c>
      <c r="E6092" t="s">
        <v>24799</v>
      </c>
      <c r="F6092" t="s">
        <v>24800</v>
      </c>
      <c r="G6092" t="s">
        <v>33040</v>
      </c>
      <c r="H6092" t="b">
        <v>0</v>
      </c>
      <c r="I6092" t="s">
        <v>2711</v>
      </c>
      <c r="K6092" t="str">
        <f t="shared" si="665"/>
        <v>C07.00_R0035_C0030_S0011</v>
      </c>
      <c r="N6092" s="602"/>
      <c r="O6092" t="s">
        <v>33042</v>
      </c>
      <c r="P6092" t="str">
        <f t="shared" si="666"/>
        <v>C 07.00</v>
      </c>
      <c r="Q6092" t="str">
        <f t="shared" si="667"/>
        <v>C 07.00</v>
      </c>
      <c r="R6092" t="str">
        <f t="shared" si="668"/>
        <v>C 07.00</v>
      </c>
      <c r="S6092" t="str">
        <f t="shared" si="669"/>
        <v>C 07.00</v>
      </c>
      <c r="T6092" t="str">
        <f t="shared" si="670"/>
        <v>C 07.00</v>
      </c>
      <c r="Y6092" t="str">
        <f t="shared" si="671"/>
        <v>C 07.00.a011035030</v>
      </c>
    </row>
    <row r="6093" spans="1:25" hidden="1" x14ac:dyDescent="0.25">
      <c r="A6093" t="s">
        <v>24797</v>
      </c>
      <c r="B6093" s="601" t="s">
        <v>4301</v>
      </c>
      <c r="C6093" s="601" t="s">
        <v>5169</v>
      </c>
      <c r="D6093" s="601" t="s">
        <v>721</v>
      </c>
      <c r="E6093" t="s">
        <v>24802</v>
      </c>
      <c r="F6093" t="s">
        <v>24803</v>
      </c>
      <c r="G6093" t="s">
        <v>33040</v>
      </c>
      <c r="H6093" t="b">
        <v>0</v>
      </c>
      <c r="I6093" t="s">
        <v>2711</v>
      </c>
      <c r="K6093" t="str">
        <f t="shared" si="665"/>
        <v>C07.00_R0035_C0040_S0011</v>
      </c>
      <c r="N6093" s="602"/>
      <c r="O6093" t="s">
        <v>33043</v>
      </c>
      <c r="P6093" t="str">
        <f t="shared" si="666"/>
        <v>C 07.00</v>
      </c>
      <c r="Q6093" t="str">
        <f t="shared" si="667"/>
        <v>C 07.00</v>
      </c>
      <c r="R6093" t="str">
        <f t="shared" si="668"/>
        <v>C 07.00</v>
      </c>
      <c r="S6093" t="str">
        <f t="shared" si="669"/>
        <v>C 07.00</v>
      </c>
      <c r="T6093" t="str">
        <f t="shared" si="670"/>
        <v>C 07.00</v>
      </c>
      <c r="Y6093" t="str">
        <f t="shared" si="671"/>
        <v>C 07.00.a011035040</v>
      </c>
    </row>
    <row r="6094" spans="1:25" hidden="1" x14ac:dyDescent="0.25">
      <c r="A6094" t="s">
        <v>24797</v>
      </c>
      <c r="B6094" s="601" t="s">
        <v>4301</v>
      </c>
      <c r="C6094" s="601" t="s">
        <v>5169</v>
      </c>
      <c r="D6094" s="601" t="s">
        <v>723</v>
      </c>
      <c r="E6094" t="s">
        <v>24805</v>
      </c>
      <c r="F6094" t="s">
        <v>24806</v>
      </c>
      <c r="G6094" t="s">
        <v>33044</v>
      </c>
      <c r="H6094" t="b">
        <v>0</v>
      </c>
      <c r="I6094" t="s">
        <v>2711</v>
      </c>
      <c r="K6094" t="str">
        <f t="shared" si="665"/>
        <v>C07.00_R0035_C0050_S0011</v>
      </c>
      <c r="N6094" s="602"/>
      <c r="O6094" t="s">
        <v>33045</v>
      </c>
      <c r="P6094" t="str">
        <f t="shared" si="666"/>
        <v>C 07.00</v>
      </c>
      <c r="Q6094" t="str">
        <f t="shared" si="667"/>
        <v>C 07.00</v>
      </c>
      <c r="R6094" t="str">
        <f t="shared" si="668"/>
        <v>C 07.00</v>
      </c>
      <c r="S6094" t="str">
        <f t="shared" si="669"/>
        <v>C 07.00</v>
      </c>
      <c r="T6094" t="str">
        <f t="shared" si="670"/>
        <v>C 07.00</v>
      </c>
      <c r="Y6094" t="str">
        <f t="shared" si="671"/>
        <v>C 07.00.a011035050</v>
      </c>
    </row>
    <row r="6095" spans="1:25" hidden="1" x14ac:dyDescent="0.25">
      <c r="A6095" t="s">
        <v>24797</v>
      </c>
      <c r="B6095" s="601" t="s">
        <v>4301</v>
      </c>
      <c r="C6095" s="601" t="s">
        <v>5169</v>
      </c>
      <c r="D6095" s="601" t="s">
        <v>725</v>
      </c>
      <c r="E6095" t="s">
        <v>24809</v>
      </c>
      <c r="F6095" t="s">
        <v>24810</v>
      </c>
      <c r="G6095" t="s">
        <v>33046</v>
      </c>
      <c r="H6095" t="b">
        <v>0</v>
      </c>
      <c r="I6095" t="s">
        <v>2711</v>
      </c>
      <c r="K6095" t="str">
        <f t="shared" si="665"/>
        <v>C07.00_R0035_C0060_S0011</v>
      </c>
      <c r="N6095" s="602"/>
      <c r="O6095" t="s">
        <v>33047</v>
      </c>
      <c r="P6095" t="str">
        <f t="shared" si="666"/>
        <v>C 07.00</v>
      </c>
      <c r="Q6095" t="str">
        <f t="shared" si="667"/>
        <v>C 07.00</v>
      </c>
      <c r="R6095" t="str">
        <f t="shared" si="668"/>
        <v>C 07.00</v>
      </c>
      <c r="S6095" t="str">
        <f t="shared" si="669"/>
        <v>C 07.00</v>
      </c>
      <c r="T6095" t="str">
        <f t="shared" si="670"/>
        <v>C 07.00</v>
      </c>
      <c r="Y6095" t="str">
        <f t="shared" si="671"/>
        <v>C 07.00.a011035060</v>
      </c>
    </row>
    <row r="6096" spans="1:25" hidden="1" x14ac:dyDescent="0.25">
      <c r="A6096" t="s">
        <v>24797</v>
      </c>
      <c r="B6096" s="601" t="s">
        <v>4301</v>
      </c>
      <c r="C6096" s="601" t="s">
        <v>5169</v>
      </c>
      <c r="D6096" s="601" t="s">
        <v>727</v>
      </c>
      <c r="E6096" t="s">
        <v>24813</v>
      </c>
      <c r="F6096" t="s">
        <v>24814</v>
      </c>
      <c r="G6096" t="s">
        <v>33048</v>
      </c>
      <c r="H6096" t="b">
        <v>0</v>
      </c>
      <c r="I6096" t="s">
        <v>2711</v>
      </c>
      <c r="K6096" t="str">
        <f t="shared" si="665"/>
        <v>C07.00_R0035_C0070_S0011</v>
      </c>
      <c r="N6096" s="602"/>
      <c r="O6096" t="s">
        <v>33049</v>
      </c>
      <c r="P6096" t="str">
        <f t="shared" si="666"/>
        <v>C 07.00</v>
      </c>
      <c r="Q6096" t="str">
        <f t="shared" si="667"/>
        <v>C 07.00</v>
      </c>
      <c r="R6096" t="str">
        <f t="shared" si="668"/>
        <v>C 07.00</v>
      </c>
      <c r="S6096" t="str">
        <f t="shared" si="669"/>
        <v>C 07.00</v>
      </c>
      <c r="T6096" t="str">
        <f t="shared" si="670"/>
        <v>C 07.00</v>
      </c>
      <c r="Y6096" t="str">
        <f t="shared" si="671"/>
        <v>C 07.00.a011035070</v>
      </c>
    </row>
    <row r="6097" spans="1:25" hidden="1" x14ac:dyDescent="0.25">
      <c r="A6097" t="s">
        <v>24797</v>
      </c>
      <c r="B6097" s="601" t="s">
        <v>4301</v>
      </c>
      <c r="C6097" s="601" t="s">
        <v>5169</v>
      </c>
      <c r="D6097" s="601" t="s">
        <v>729</v>
      </c>
      <c r="E6097" t="s">
        <v>24817</v>
      </c>
      <c r="F6097" t="s">
        <v>24818</v>
      </c>
      <c r="G6097" t="s">
        <v>33050</v>
      </c>
      <c r="H6097" t="b">
        <v>0</v>
      </c>
      <c r="I6097" t="s">
        <v>2711</v>
      </c>
      <c r="K6097" t="str">
        <f t="shared" si="665"/>
        <v>C07.00_R0035_C0080_S0011</v>
      </c>
      <c r="N6097" s="602"/>
      <c r="O6097" t="s">
        <v>33051</v>
      </c>
      <c r="P6097" t="str">
        <f t="shared" si="666"/>
        <v>C 07.00</v>
      </c>
      <c r="Q6097" t="str">
        <f t="shared" si="667"/>
        <v>C 07.00</v>
      </c>
      <c r="R6097" t="str">
        <f t="shared" si="668"/>
        <v>C 07.00</v>
      </c>
      <c r="S6097" t="str">
        <f t="shared" si="669"/>
        <v>C 07.00</v>
      </c>
      <c r="T6097" t="str">
        <f t="shared" si="670"/>
        <v>C 07.00</v>
      </c>
      <c r="Y6097" t="str">
        <f t="shared" si="671"/>
        <v>C 07.00.a011035080</v>
      </c>
    </row>
    <row r="6098" spans="1:25" hidden="1" x14ac:dyDescent="0.25">
      <c r="A6098" t="s">
        <v>24797</v>
      </c>
      <c r="B6098" s="601" t="s">
        <v>4301</v>
      </c>
      <c r="C6098" s="601" t="s">
        <v>5169</v>
      </c>
      <c r="D6098" s="601" t="s">
        <v>731</v>
      </c>
      <c r="E6098" t="s">
        <v>24821</v>
      </c>
      <c r="F6098" t="s">
        <v>24822</v>
      </c>
      <c r="G6098" t="s">
        <v>33052</v>
      </c>
      <c r="H6098" t="b">
        <v>0</v>
      </c>
      <c r="I6098" t="s">
        <v>2711</v>
      </c>
      <c r="K6098" t="str">
        <f t="shared" si="665"/>
        <v>C07.00_R0035_C0090_S0011</v>
      </c>
      <c r="N6098" s="602"/>
      <c r="O6098" t="s">
        <v>33053</v>
      </c>
      <c r="P6098" t="str">
        <f t="shared" si="666"/>
        <v>C 07.00</v>
      </c>
      <c r="Q6098" t="str">
        <f t="shared" si="667"/>
        <v>C 07.00</v>
      </c>
      <c r="R6098" t="str">
        <f t="shared" si="668"/>
        <v>C 07.00</v>
      </c>
      <c r="S6098" t="str">
        <f t="shared" si="669"/>
        <v>C 07.00</v>
      </c>
      <c r="T6098" t="str">
        <f t="shared" si="670"/>
        <v>C 07.00</v>
      </c>
      <c r="Y6098" t="str">
        <f t="shared" si="671"/>
        <v>C 07.00.a011035090</v>
      </c>
    </row>
    <row r="6099" spans="1:25" hidden="1" x14ac:dyDescent="0.25">
      <c r="A6099" t="s">
        <v>24797</v>
      </c>
      <c r="B6099" s="601" t="s">
        <v>4301</v>
      </c>
      <c r="C6099" s="601" t="s">
        <v>5169</v>
      </c>
      <c r="D6099" s="601" t="s">
        <v>733</v>
      </c>
      <c r="E6099" t="s">
        <v>24825</v>
      </c>
      <c r="F6099" t="s">
        <v>24826</v>
      </c>
      <c r="G6099" t="s">
        <v>33052</v>
      </c>
      <c r="H6099" t="b">
        <v>0</v>
      </c>
      <c r="I6099" t="s">
        <v>2711</v>
      </c>
      <c r="K6099" t="str">
        <f t="shared" si="665"/>
        <v>C07.00_R0035_C0100_S0011</v>
      </c>
      <c r="N6099" s="602"/>
      <c r="O6099" t="s">
        <v>33054</v>
      </c>
      <c r="P6099" t="str">
        <f t="shared" si="666"/>
        <v>C 07.00</v>
      </c>
      <c r="Q6099" t="str">
        <f t="shared" si="667"/>
        <v>C 07.00</v>
      </c>
      <c r="R6099" t="str">
        <f t="shared" si="668"/>
        <v>C 07.00</v>
      </c>
      <c r="S6099" t="str">
        <f t="shared" si="669"/>
        <v>C 07.00</v>
      </c>
      <c r="T6099" t="str">
        <f t="shared" si="670"/>
        <v>C 07.00</v>
      </c>
      <c r="Y6099" t="str">
        <f t="shared" si="671"/>
        <v>C 07.00.a011035100</v>
      </c>
    </row>
    <row r="6100" spans="1:25" hidden="1" x14ac:dyDescent="0.25">
      <c r="A6100" t="s">
        <v>24797</v>
      </c>
      <c r="B6100" s="601" t="s">
        <v>4301</v>
      </c>
      <c r="C6100" s="601" t="s">
        <v>5169</v>
      </c>
      <c r="D6100" s="601" t="s">
        <v>734</v>
      </c>
      <c r="E6100" t="s">
        <v>24828</v>
      </c>
      <c r="F6100" t="s">
        <v>24829</v>
      </c>
      <c r="G6100" t="s">
        <v>33040</v>
      </c>
      <c r="H6100" t="b">
        <v>0</v>
      </c>
      <c r="I6100" t="s">
        <v>2711</v>
      </c>
      <c r="K6100" t="str">
        <f t="shared" si="665"/>
        <v>C07.00_R0035_C0110_S0011</v>
      </c>
      <c r="N6100" s="602"/>
      <c r="O6100" t="s">
        <v>33055</v>
      </c>
      <c r="P6100" t="str">
        <f t="shared" si="666"/>
        <v>C 07.00</v>
      </c>
      <c r="Q6100" t="str">
        <f t="shared" si="667"/>
        <v>C 07.00</v>
      </c>
      <c r="R6100" t="str">
        <f t="shared" si="668"/>
        <v>C 07.00</v>
      </c>
      <c r="S6100" t="str">
        <f t="shared" si="669"/>
        <v>C 07.00</v>
      </c>
      <c r="T6100" t="str">
        <f t="shared" si="670"/>
        <v>C 07.00</v>
      </c>
      <c r="Y6100" t="str">
        <f t="shared" si="671"/>
        <v>C 07.00.a011035110</v>
      </c>
    </row>
    <row r="6101" spans="1:25" hidden="1" x14ac:dyDescent="0.25">
      <c r="A6101" t="s">
        <v>24797</v>
      </c>
      <c r="B6101" s="601" t="s">
        <v>4301</v>
      </c>
      <c r="C6101" s="601" t="s">
        <v>5169</v>
      </c>
      <c r="D6101" s="601" t="s">
        <v>735</v>
      </c>
      <c r="E6101" t="s">
        <v>24831</v>
      </c>
      <c r="F6101" t="s">
        <v>24832</v>
      </c>
      <c r="G6101" t="s">
        <v>33056</v>
      </c>
      <c r="H6101" t="b">
        <v>0</v>
      </c>
      <c r="I6101" t="s">
        <v>2711</v>
      </c>
      <c r="K6101" t="str">
        <f t="shared" si="665"/>
        <v>C07.00_R0035_C0120_S0011</v>
      </c>
      <c r="N6101" s="602"/>
      <c r="O6101" t="s">
        <v>33057</v>
      </c>
      <c r="P6101" t="str">
        <f t="shared" si="666"/>
        <v>C 07.00</v>
      </c>
      <c r="Q6101" t="str">
        <f t="shared" si="667"/>
        <v>C 07.00</v>
      </c>
      <c r="R6101" t="str">
        <f t="shared" si="668"/>
        <v>C 07.00</v>
      </c>
      <c r="S6101" t="str">
        <f t="shared" si="669"/>
        <v>C 07.00</v>
      </c>
      <c r="T6101" t="str">
        <f t="shared" si="670"/>
        <v>C 07.00</v>
      </c>
      <c r="Y6101" t="str">
        <f t="shared" si="671"/>
        <v>C 07.00.a011035120</v>
      </c>
    </row>
    <row r="6102" spans="1:25" hidden="1" x14ac:dyDescent="0.25">
      <c r="A6102" t="s">
        <v>24797</v>
      </c>
      <c r="B6102" s="601" t="s">
        <v>4301</v>
      </c>
      <c r="C6102" s="601" t="s">
        <v>5169</v>
      </c>
      <c r="D6102" s="601" t="s">
        <v>736</v>
      </c>
      <c r="E6102" t="s">
        <v>24835</v>
      </c>
      <c r="F6102" t="s">
        <v>24836</v>
      </c>
      <c r="G6102" t="s">
        <v>33056</v>
      </c>
      <c r="H6102" t="b">
        <v>0</v>
      </c>
      <c r="I6102" t="s">
        <v>2711</v>
      </c>
      <c r="K6102" t="str">
        <f t="shared" si="665"/>
        <v>C07.00_R0035_C0130_S0011</v>
      </c>
      <c r="N6102" s="602"/>
      <c r="O6102" t="s">
        <v>33058</v>
      </c>
      <c r="P6102" t="str">
        <f t="shared" si="666"/>
        <v>C 07.00</v>
      </c>
      <c r="Q6102" t="str">
        <f t="shared" si="667"/>
        <v>C 07.00</v>
      </c>
      <c r="R6102" t="str">
        <f t="shared" si="668"/>
        <v>C 07.00</v>
      </c>
      <c r="S6102" t="str">
        <f t="shared" si="669"/>
        <v>C 07.00</v>
      </c>
      <c r="T6102" t="str">
        <f t="shared" si="670"/>
        <v>C 07.00</v>
      </c>
      <c r="Y6102" t="str">
        <f t="shared" si="671"/>
        <v>C 07.00.a011035130</v>
      </c>
    </row>
    <row r="6103" spans="1:25" hidden="1" x14ac:dyDescent="0.25">
      <c r="A6103" t="s">
        <v>24797</v>
      </c>
      <c r="B6103" s="601" t="s">
        <v>4301</v>
      </c>
      <c r="C6103" s="601" t="s">
        <v>5169</v>
      </c>
      <c r="D6103" s="601" t="s">
        <v>737</v>
      </c>
      <c r="E6103" t="s">
        <v>24838</v>
      </c>
      <c r="F6103" t="s">
        <v>24839</v>
      </c>
      <c r="G6103" t="s">
        <v>33056</v>
      </c>
      <c r="H6103" t="b">
        <v>0</v>
      </c>
      <c r="I6103" t="s">
        <v>2711</v>
      </c>
      <c r="K6103" t="str">
        <f t="shared" si="665"/>
        <v>C07.00_R0035_C0140_S0011</v>
      </c>
      <c r="N6103" s="602"/>
      <c r="O6103" t="s">
        <v>33059</v>
      </c>
      <c r="P6103" t="str">
        <f t="shared" si="666"/>
        <v>C 07.00</v>
      </c>
      <c r="Q6103" t="str">
        <f t="shared" si="667"/>
        <v>C 07.00</v>
      </c>
      <c r="R6103" t="str">
        <f t="shared" si="668"/>
        <v>C 07.00</v>
      </c>
      <c r="S6103" t="str">
        <f t="shared" si="669"/>
        <v>C 07.00</v>
      </c>
      <c r="T6103" t="str">
        <f t="shared" si="670"/>
        <v>C 07.00</v>
      </c>
      <c r="Y6103" t="str">
        <f t="shared" si="671"/>
        <v>C 07.00.a011035140</v>
      </c>
    </row>
    <row r="6104" spans="1:25" hidden="1" x14ac:dyDescent="0.25">
      <c r="A6104" t="s">
        <v>24797</v>
      </c>
      <c r="B6104" s="601" t="s">
        <v>4301</v>
      </c>
      <c r="C6104" s="601" t="s">
        <v>5169</v>
      </c>
      <c r="D6104" s="601" t="s">
        <v>738</v>
      </c>
      <c r="E6104" t="s">
        <v>24841</v>
      </c>
      <c r="F6104" t="s">
        <v>24842</v>
      </c>
      <c r="G6104" t="s">
        <v>33040</v>
      </c>
      <c r="H6104" t="b">
        <v>0</v>
      </c>
      <c r="I6104" t="s">
        <v>2711</v>
      </c>
      <c r="K6104" t="str">
        <f t="shared" si="665"/>
        <v>C07.00_R0035_C0150_S0011</v>
      </c>
      <c r="N6104" s="602"/>
      <c r="O6104" t="s">
        <v>33060</v>
      </c>
      <c r="P6104" t="str">
        <f t="shared" si="666"/>
        <v>C 07.00</v>
      </c>
      <c r="Q6104" t="str">
        <f t="shared" si="667"/>
        <v>C 07.00</v>
      </c>
      <c r="R6104" t="str">
        <f t="shared" si="668"/>
        <v>C 07.00</v>
      </c>
      <c r="S6104" t="str">
        <f t="shared" si="669"/>
        <v>C 07.00</v>
      </c>
      <c r="T6104" t="str">
        <f t="shared" si="670"/>
        <v>C 07.00</v>
      </c>
      <c r="Y6104" t="str">
        <f t="shared" si="671"/>
        <v>C 07.00.a011035150</v>
      </c>
    </row>
    <row r="6105" spans="1:25" hidden="1" x14ac:dyDescent="0.25">
      <c r="A6105" t="s">
        <v>24797</v>
      </c>
      <c r="B6105" s="601" t="s">
        <v>4301</v>
      </c>
      <c r="C6105" s="601" t="s">
        <v>5169</v>
      </c>
      <c r="D6105" s="601" t="s">
        <v>740</v>
      </c>
      <c r="E6105" t="s">
        <v>24841</v>
      </c>
      <c r="F6105" t="s">
        <v>24842</v>
      </c>
      <c r="G6105" t="s">
        <v>33061</v>
      </c>
      <c r="H6105" t="b">
        <v>0</v>
      </c>
      <c r="I6105" t="s">
        <v>2711</v>
      </c>
      <c r="K6105" t="str">
        <f t="shared" si="665"/>
        <v>C07.00_R0035_C0160_S0011</v>
      </c>
      <c r="N6105" s="602"/>
      <c r="O6105" t="s">
        <v>33062</v>
      </c>
      <c r="P6105" t="str">
        <f t="shared" si="666"/>
        <v>C 07.00</v>
      </c>
      <c r="Q6105" t="str">
        <f t="shared" si="667"/>
        <v>C 07.00</v>
      </c>
      <c r="R6105" t="str">
        <f t="shared" si="668"/>
        <v>C 07.00</v>
      </c>
      <c r="S6105" t="str">
        <f t="shared" si="669"/>
        <v>C 07.00</v>
      </c>
      <c r="T6105" t="str">
        <f t="shared" si="670"/>
        <v>C 07.00</v>
      </c>
      <c r="Y6105" t="str">
        <f t="shared" si="671"/>
        <v>C 07.00.a011035160</v>
      </c>
    </row>
    <row r="6106" spans="1:25" hidden="1" x14ac:dyDescent="0.25">
      <c r="A6106" t="s">
        <v>24797</v>
      </c>
      <c r="B6106" s="601" t="s">
        <v>4301</v>
      </c>
      <c r="C6106" s="601" t="s">
        <v>5169</v>
      </c>
      <c r="D6106" s="601" t="s">
        <v>741</v>
      </c>
      <c r="E6106" t="s">
        <v>24841</v>
      </c>
      <c r="F6106" t="s">
        <v>24842</v>
      </c>
      <c r="G6106" t="s">
        <v>33063</v>
      </c>
      <c r="H6106" t="b">
        <v>0</v>
      </c>
      <c r="I6106" t="s">
        <v>2711</v>
      </c>
      <c r="K6106" t="str">
        <f t="shared" si="665"/>
        <v>C07.00_R0035_C0170_S0011</v>
      </c>
      <c r="N6106" s="602"/>
      <c r="O6106" t="s">
        <v>33064</v>
      </c>
      <c r="P6106" t="str">
        <f t="shared" si="666"/>
        <v>C 07.00</v>
      </c>
      <c r="Q6106" t="str">
        <f t="shared" si="667"/>
        <v>C 07.00</v>
      </c>
      <c r="R6106" t="str">
        <f t="shared" si="668"/>
        <v>C 07.00</v>
      </c>
      <c r="S6106" t="str">
        <f t="shared" si="669"/>
        <v>C 07.00</v>
      </c>
      <c r="T6106" t="str">
        <f t="shared" si="670"/>
        <v>C 07.00</v>
      </c>
      <c r="Y6106" t="str">
        <f t="shared" si="671"/>
        <v>C 07.00.a011035170</v>
      </c>
    </row>
    <row r="6107" spans="1:25" hidden="1" x14ac:dyDescent="0.25">
      <c r="A6107" t="s">
        <v>24797</v>
      </c>
      <c r="B6107" s="601" t="s">
        <v>4301</v>
      </c>
      <c r="C6107" s="601" t="s">
        <v>5169</v>
      </c>
      <c r="D6107" s="601" t="s">
        <v>742</v>
      </c>
      <c r="E6107" t="s">
        <v>24841</v>
      </c>
      <c r="F6107" t="s">
        <v>24842</v>
      </c>
      <c r="G6107" t="s">
        <v>33065</v>
      </c>
      <c r="H6107" t="b">
        <v>0</v>
      </c>
      <c r="I6107" t="s">
        <v>2711</v>
      </c>
      <c r="K6107" t="str">
        <f t="shared" si="665"/>
        <v>C07.00_R0035_C0180_S0011</v>
      </c>
      <c r="N6107" s="602"/>
      <c r="O6107" t="s">
        <v>33066</v>
      </c>
      <c r="P6107" t="str">
        <f t="shared" si="666"/>
        <v>C 07.00</v>
      </c>
      <c r="Q6107" t="str">
        <f t="shared" si="667"/>
        <v>C 07.00</v>
      </c>
      <c r="R6107" t="str">
        <f t="shared" si="668"/>
        <v>C 07.00</v>
      </c>
      <c r="S6107" t="str">
        <f t="shared" si="669"/>
        <v>C 07.00</v>
      </c>
      <c r="T6107" t="str">
        <f t="shared" si="670"/>
        <v>C 07.00</v>
      </c>
      <c r="Y6107" t="str">
        <f t="shared" si="671"/>
        <v>C 07.00.a011035180</v>
      </c>
    </row>
    <row r="6108" spans="1:25" hidden="1" x14ac:dyDescent="0.25">
      <c r="A6108" t="s">
        <v>24797</v>
      </c>
      <c r="B6108" s="601" t="s">
        <v>4301</v>
      </c>
      <c r="C6108" s="601" t="s">
        <v>5169</v>
      </c>
      <c r="D6108" s="601" t="s">
        <v>743</v>
      </c>
      <c r="E6108" t="s">
        <v>24841</v>
      </c>
      <c r="F6108" t="s">
        <v>24842</v>
      </c>
      <c r="G6108" t="s">
        <v>33067</v>
      </c>
      <c r="H6108" t="b">
        <v>0</v>
      </c>
      <c r="I6108" t="s">
        <v>2711</v>
      </c>
      <c r="K6108" t="str">
        <f t="shared" si="665"/>
        <v>C07.00_R0035_C0190_S0011</v>
      </c>
      <c r="N6108" s="602"/>
      <c r="O6108" t="s">
        <v>33068</v>
      </c>
      <c r="P6108" t="str">
        <f t="shared" si="666"/>
        <v>C 07.00</v>
      </c>
      <c r="Q6108" t="str">
        <f t="shared" si="667"/>
        <v>C 07.00</v>
      </c>
      <c r="R6108" t="str">
        <f t="shared" si="668"/>
        <v>C 07.00</v>
      </c>
      <c r="S6108" t="str">
        <f t="shared" si="669"/>
        <v>C 07.00</v>
      </c>
      <c r="T6108" t="str">
        <f t="shared" si="670"/>
        <v>C 07.00</v>
      </c>
      <c r="Y6108" t="str">
        <f t="shared" si="671"/>
        <v>C 07.00.a011035190</v>
      </c>
    </row>
    <row r="6109" spans="1:25" hidden="1" x14ac:dyDescent="0.25">
      <c r="A6109" t="s">
        <v>24797</v>
      </c>
      <c r="B6109" s="601" t="s">
        <v>4301</v>
      </c>
      <c r="C6109" s="601" t="s">
        <v>5169</v>
      </c>
      <c r="D6109" s="601" t="s">
        <v>744</v>
      </c>
      <c r="E6109" t="s">
        <v>24852</v>
      </c>
      <c r="F6109" t="s">
        <v>24853</v>
      </c>
      <c r="G6109" t="s">
        <v>33040</v>
      </c>
      <c r="H6109" t="b">
        <v>0</v>
      </c>
      <c r="I6109" t="s">
        <v>2711</v>
      </c>
      <c r="K6109" t="str">
        <f t="shared" si="665"/>
        <v>C07.00_R0035_C0200_S0011</v>
      </c>
      <c r="N6109" s="602"/>
      <c r="O6109" t="s">
        <v>33069</v>
      </c>
      <c r="P6109" t="str">
        <f t="shared" si="666"/>
        <v>C 07.00</v>
      </c>
      <c r="Q6109" t="str">
        <f t="shared" si="667"/>
        <v>C 07.00</v>
      </c>
      <c r="R6109" t="str">
        <f t="shared" si="668"/>
        <v>C 07.00</v>
      </c>
      <c r="S6109" t="str">
        <f t="shared" si="669"/>
        <v>C 07.00</v>
      </c>
      <c r="T6109" t="str">
        <f t="shared" si="670"/>
        <v>C 07.00</v>
      </c>
      <c r="Y6109" t="str">
        <f t="shared" si="671"/>
        <v>C 07.00.a011035200</v>
      </c>
    </row>
    <row r="6110" spans="1:25" hidden="1" x14ac:dyDescent="0.25">
      <c r="A6110" t="s">
        <v>24797</v>
      </c>
      <c r="B6110" s="601" t="s">
        <v>4301</v>
      </c>
      <c r="C6110" s="601" t="s">
        <v>5169</v>
      </c>
      <c r="D6110" s="601" t="s">
        <v>3059</v>
      </c>
      <c r="E6110" t="s">
        <v>24855</v>
      </c>
      <c r="F6110" t="s">
        <v>24856</v>
      </c>
      <c r="G6110" t="s">
        <v>33040</v>
      </c>
      <c r="H6110" t="b">
        <v>0</v>
      </c>
      <c r="I6110" t="s">
        <v>2711</v>
      </c>
      <c r="K6110" t="str">
        <f t="shared" si="665"/>
        <v>C07.00_R0035_C0215_S0011</v>
      </c>
      <c r="N6110" s="602"/>
      <c r="O6110" t="s">
        <v>33070</v>
      </c>
      <c r="P6110" t="str">
        <f t="shared" si="666"/>
        <v>C 07.00</v>
      </c>
      <c r="Q6110" t="str">
        <f t="shared" si="667"/>
        <v>C 07.00</v>
      </c>
      <c r="R6110" t="str">
        <f t="shared" si="668"/>
        <v>C 07.00</v>
      </c>
      <c r="S6110" t="str">
        <f t="shared" si="669"/>
        <v>C 07.00</v>
      </c>
      <c r="T6110" t="str">
        <f t="shared" si="670"/>
        <v>C 07.00</v>
      </c>
      <c r="Y6110" t="str">
        <f t="shared" si="671"/>
        <v>C 07.00.a011035215</v>
      </c>
    </row>
    <row r="6111" spans="1:25" hidden="1" x14ac:dyDescent="0.25">
      <c r="A6111" t="s">
        <v>24797</v>
      </c>
      <c r="B6111" s="601" t="s">
        <v>4301</v>
      </c>
      <c r="C6111" s="601" t="s">
        <v>5169</v>
      </c>
      <c r="D6111" s="601" t="s">
        <v>12130</v>
      </c>
      <c r="E6111" t="s">
        <v>24858</v>
      </c>
      <c r="F6111" t="s">
        <v>24859</v>
      </c>
      <c r="G6111" t="s">
        <v>33040</v>
      </c>
      <c r="H6111" t="b">
        <v>0</v>
      </c>
      <c r="I6111" t="s">
        <v>2711</v>
      </c>
      <c r="K6111" t="str">
        <f t="shared" si="665"/>
        <v>C07.00_R0035_C0216_S0011</v>
      </c>
      <c r="N6111" s="602"/>
      <c r="O6111" t="s">
        <v>33071</v>
      </c>
      <c r="P6111" t="str">
        <f t="shared" si="666"/>
        <v>C 07.00</v>
      </c>
      <c r="Q6111" t="str">
        <f t="shared" si="667"/>
        <v>C 07.00</v>
      </c>
      <c r="R6111" t="str">
        <f t="shared" si="668"/>
        <v>C 07.00</v>
      </c>
      <c r="S6111" t="str">
        <f t="shared" si="669"/>
        <v>C 07.00</v>
      </c>
      <c r="T6111" t="str">
        <f t="shared" si="670"/>
        <v>C 07.00</v>
      </c>
      <c r="Y6111" t="str">
        <f t="shared" si="671"/>
        <v>C 07.00.a011035216</v>
      </c>
    </row>
    <row r="6112" spans="1:25" hidden="1" x14ac:dyDescent="0.25">
      <c r="A6112" t="s">
        <v>24797</v>
      </c>
      <c r="B6112" s="601" t="s">
        <v>4301</v>
      </c>
      <c r="C6112" s="601" t="s">
        <v>5169</v>
      </c>
      <c r="D6112" s="601" t="s">
        <v>24861</v>
      </c>
      <c r="E6112" t="s">
        <v>24862</v>
      </c>
      <c r="F6112" t="s">
        <v>24863</v>
      </c>
      <c r="G6112" t="s">
        <v>33040</v>
      </c>
      <c r="H6112" t="b">
        <v>0</v>
      </c>
      <c r="I6112" t="s">
        <v>2711</v>
      </c>
      <c r="K6112" t="str">
        <f t="shared" si="665"/>
        <v>C07.00_R0035_C0217_S0011</v>
      </c>
      <c r="N6112" s="602"/>
      <c r="O6112" t="s">
        <v>33072</v>
      </c>
      <c r="P6112" t="str">
        <f t="shared" si="666"/>
        <v>C 07.00</v>
      </c>
      <c r="Q6112" t="str">
        <f t="shared" si="667"/>
        <v>C 07.00</v>
      </c>
      <c r="R6112" t="str">
        <f t="shared" si="668"/>
        <v>C 07.00</v>
      </c>
      <c r="S6112" t="str">
        <f t="shared" si="669"/>
        <v>C 07.00</v>
      </c>
      <c r="T6112" t="str">
        <f t="shared" si="670"/>
        <v>C 07.00</v>
      </c>
      <c r="Y6112" t="str">
        <f t="shared" si="671"/>
        <v>C 07.00.a011035217</v>
      </c>
    </row>
    <row r="6113" spans="1:25" hidden="1" x14ac:dyDescent="0.25">
      <c r="A6113" t="s">
        <v>24797</v>
      </c>
      <c r="B6113" s="601" t="s">
        <v>4301</v>
      </c>
      <c r="C6113" s="601" t="s">
        <v>5169</v>
      </c>
      <c r="D6113" s="601" t="s">
        <v>746</v>
      </c>
      <c r="E6113" t="s">
        <v>817</v>
      </c>
      <c r="F6113" t="s">
        <v>24032</v>
      </c>
      <c r="G6113" t="s">
        <v>33040</v>
      </c>
      <c r="H6113" t="b">
        <v>0</v>
      </c>
      <c r="I6113" t="s">
        <v>2711</v>
      </c>
      <c r="K6113" t="str">
        <f t="shared" si="665"/>
        <v>C07.00_R0035_C0220_S0011</v>
      </c>
      <c r="N6113" s="602"/>
      <c r="O6113" t="s">
        <v>33073</v>
      </c>
      <c r="P6113" t="str">
        <f t="shared" si="666"/>
        <v>C 07.00</v>
      </c>
      <c r="Q6113" t="str">
        <f t="shared" si="667"/>
        <v>C 07.00</v>
      </c>
      <c r="R6113" t="str">
        <f t="shared" si="668"/>
        <v>C 07.00</v>
      </c>
      <c r="S6113" t="str">
        <f t="shared" si="669"/>
        <v>C 07.00</v>
      </c>
      <c r="T6113" t="str">
        <f t="shared" si="670"/>
        <v>C 07.00</v>
      </c>
      <c r="Y6113" t="str">
        <f t="shared" si="671"/>
        <v>C 07.00.a011035220</v>
      </c>
    </row>
    <row r="6114" spans="1:25" hidden="1" x14ac:dyDescent="0.25">
      <c r="A6114" t="s">
        <v>24797</v>
      </c>
      <c r="B6114" s="601" t="s">
        <v>4301</v>
      </c>
      <c r="C6114" s="601" t="s">
        <v>721</v>
      </c>
      <c r="D6114" s="601" t="s">
        <v>548</v>
      </c>
      <c r="E6114" t="s">
        <v>24479</v>
      </c>
      <c r="F6114" t="s">
        <v>24480</v>
      </c>
      <c r="G6114" t="s">
        <v>33074</v>
      </c>
      <c r="H6114" t="b">
        <v>0</v>
      </c>
      <c r="I6114" t="s">
        <v>2711</v>
      </c>
      <c r="K6114" t="str">
        <f t="shared" si="665"/>
        <v>C07.00_R0040_C0010_S0011</v>
      </c>
      <c r="N6114" s="602"/>
      <c r="O6114" t="s">
        <v>33075</v>
      </c>
      <c r="P6114" t="str">
        <f t="shared" si="666"/>
        <v>C 07.00</v>
      </c>
      <c r="Q6114" t="str">
        <f t="shared" si="667"/>
        <v>C 07.00</v>
      </c>
      <c r="R6114" t="str">
        <f t="shared" si="668"/>
        <v>C 07.00</v>
      </c>
      <c r="S6114" t="str">
        <f t="shared" si="669"/>
        <v>C 07.00</v>
      </c>
      <c r="T6114" t="str">
        <f t="shared" si="670"/>
        <v>C 07.00</v>
      </c>
      <c r="Y6114" t="str">
        <f t="shared" si="671"/>
        <v>C 07.00.a011040010</v>
      </c>
    </row>
    <row r="6115" spans="1:25" hidden="1" x14ac:dyDescent="0.25">
      <c r="A6115" t="s">
        <v>24797</v>
      </c>
      <c r="B6115" s="601" t="s">
        <v>4301</v>
      </c>
      <c r="C6115" s="601" t="s">
        <v>721</v>
      </c>
      <c r="D6115" s="601" t="s">
        <v>719</v>
      </c>
      <c r="E6115" t="s">
        <v>24799</v>
      </c>
      <c r="F6115" t="s">
        <v>24800</v>
      </c>
      <c r="G6115" t="s">
        <v>33074</v>
      </c>
      <c r="H6115" t="b">
        <v>0</v>
      </c>
      <c r="I6115" t="s">
        <v>2711</v>
      </c>
      <c r="K6115" t="str">
        <f t="shared" si="665"/>
        <v>C07.00_R0040_C0030_S0011</v>
      </c>
      <c r="N6115" s="602"/>
      <c r="O6115" t="s">
        <v>33076</v>
      </c>
      <c r="P6115" t="str">
        <f t="shared" si="666"/>
        <v>C 07.00</v>
      </c>
      <c r="Q6115" t="str">
        <f t="shared" si="667"/>
        <v>C 07.00</v>
      </c>
      <c r="R6115" t="str">
        <f t="shared" si="668"/>
        <v>C 07.00</v>
      </c>
      <c r="S6115" t="str">
        <f t="shared" si="669"/>
        <v>C 07.00</v>
      </c>
      <c r="T6115" t="str">
        <f t="shared" si="670"/>
        <v>C 07.00</v>
      </c>
      <c r="Y6115" t="str">
        <f t="shared" si="671"/>
        <v>C 07.00.a011040030</v>
      </c>
    </row>
    <row r="6116" spans="1:25" hidden="1" x14ac:dyDescent="0.25">
      <c r="A6116" t="s">
        <v>24797</v>
      </c>
      <c r="B6116" s="601" t="s">
        <v>4301</v>
      </c>
      <c r="C6116" s="601" t="s">
        <v>721</v>
      </c>
      <c r="D6116" s="601" t="s">
        <v>721</v>
      </c>
      <c r="E6116" t="s">
        <v>24802</v>
      </c>
      <c r="F6116" t="s">
        <v>24803</v>
      </c>
      <c r="G6116" t="s">
        <v>33074</v>
      </c>
      <c r="H6116" t="b">
        <v>0</v>
      </c>
      <c r="I6116" t="s">
        <v>2711</v>
      </c>
      <c r="K6116" t="str">
        <f t="shared" si="665"/>
        <v>C07.00_R0040_C0040_S0011</v>
      </c>
      <c r="N6116" s="602"/>
      <c r="O6116" t="s">
        <v>33077</v>
      </c>
      <c r="P6116" t="str">
        <f t="shared" si="666"/>
        <v>C 07.00</v>
      </c>
      <c r="Q6116" t="str">
        <f t="shared" si="667"/>
        <v>C 07.00</v>
      </c>
      <c r="R6116" t="str">
        <f t="shared" si="668"/>
        <v>C 07.00</v>
      </c>
      <c r="S6116" t="str">
        <f t="shared" si="669"/>
        <v>C 07.00</v>
      </c>
      <c r="T6116" t="str">
        <f t="shared" si="670"/>
        <v>C 07.00</v>
      </c>
      <c r="Y6116" t="str">
        <f t="shared" si="671"/>
        <v>C 07.00.a011040040</v>
      </c>
    </row>
    <row r="6117" spans="1:25" hidden="1" x14ac:dyDescent="0.25">
      <c r="A6117" t="s">
        <v>24797</v>
      </c>
      <c r="B6117" s="601" t="s">
        <v>4301</v>
      </c>
      <c r="C6117" s="601" t="s">
        <v>721</v>
      </c>
      <c r="D6117" s="601" t="s">
        <v>723</v>
      </c>
      <c r="E6117" t="s">
        <v>24805</v>
      </c>
      <c r="F6117" t="s">
        <v>24806</v>
      </c>
      <c r="G6117" t="s">
        <v>33078</v>
      </c>
      <c r="H6117" t="b">
        <v>0</v>
      </c>
      <c r="I6117" t="s">
        <v>2711</v>
      </c>
      <c r="K6117" t="str">
        <f t="shared" si="665"/>
        <v>C07.00_R0040_C0050_S0011</v>
      </c>
      <c r="N6117" s="602"/>
      <c r="O6117" t="s">
        <v>33079</v>
      </c>
      <c r="P6117" t="str">
        <f t="shared" si="666"/>
        <v>C 07.00</v>
      </c>
      <c r="Q6117" t="str">
        <f t="shared" si="667"/>
        <v>C 07.00</v>
      </c>
      <c r="R6117" t="str">
        <f t="shared" si="668"/>
        <v>C 07.00</v>
      </c>
      <c r="S6117" t="str">
        <f t="shared" si="669"/>
        <v>C 07.00</v>
      </c>
      <c r="T6117" t="str">
        <f t="shared" si="670"/>
        <v>C 07.00</v>
      </c>
      <c r="Y6117" t="str">
        <f t="shared" si="671"/>
        <v>C 07.00.a011040050</v>
      </c>
    </row>
    <row r="6118" spans="1:25" hidden="1" x14ac:dyDescent="0.25">
      <c r="A6118" t="s">
        <v>24797</v>
      </c>
      <c r="B6118" s="601" t="s">
        <v>4301</v>
      </c>
      <c r="C6118" s="601" t="s">
        <v>721</v>
      </c>
      <c r="D6118" s="601" t="s">
        <v>725</v>
      </c>
      <c r="E6118" t="s">
        <v>24809</v>
      </c>
      <c r="F6118" t="s">
        <v>24810</v>
      </c>
      <c r="G6118" t="s">
        <v>33080</v>
      </c>
      <c r="H6118" t="b">
        <v>0</v>
      </c>
      <c r="I6118" t="s">
        <v>2711</v>
      </c>
      <c r="K6118" t="str">
        <f t="shared" si="665"/>
        <v>C07.00_R0040_C0060_S0011</v>
      </c>
      <c r="N6118" s="602"/>
      <c r="O6118" t="s">
        <v>33081</v>
      </c>
      <c r="P6118" t="str">
        <f t="shared" si="666"/>
        <v>C 07.00</v>
      </c>
      <c r="Q6118" t="str">
        <f t="shared" si="667"/>
        <v>C 07.00</v>
      </c>
      <c r="R6118" t="str">
        <f t="shared" si="668"/>
        <v>C 07.00</v>
      </c>
      <c r="S6118" t="str">
        <f t="shared" si="669"/>
        <v>C 07.00</v>
      </c>
      <c r="T6118" t="str">
        <f t="shared" si="670"/>
        <v>C 07.00</v>
      </c>
      <c r="Y6118" t="str">
        <f t="shared" si="671"/>
        <v>C 07.00.a011040060</v>
      </c>
    </row>
    <row r="6119" spans="1:25" hidden="1" x14ac:dyDescent="0.25">
      <c r="A6119" t="s">
        <v>24797</v>
      </c>
      <c r="B6119" s="601" t="s">
        <v>4301</v>
      </c>
      <c r="C6119" s="601" t="s">
        <v>721</v>
      </c>
      <c r="D6119" s="601" t="s">
        <v>727</v>
      </c>
      <c r="E6119" t="s">
        <v>24813</v>
      </c>
      <c r="F6119" t="s">
        <v>24814</v>
      </c>
      <c r="G6119" t="s">
        <v>33082</v>
      </c>
      <c r="H6119" t="b">
        <v>0</v>
      </c>
      <c r="I6119" t="s">
        <v>2711</v>
      </c>
      <c r="K6119" t="str">
        <f t="shared" si="665"/>
        <v>C07.00_R0040_C0070_S0011</v>
      </c>
      <c r="N6119" s="602"/>
      <c r="O6119" t="s">
        <v>33083</v>
      </c>
      <c r="P6119" t="str">
        <f t="shared" si="666"/>
        <v>C 07.00</v>
      </c>
      <c r="Q6119" t="str">
        <f t="shared" si="667"/>
        <v>C 07.00</v>
      </c>
      <c r="R6119" t="str">
        <f t="shared" si="668"/>
        <v>C 07.00</v>
      </c>
      <c r="S6119" t="str">
        <f t="shared" si="669"/>
        <v>C 07.00</v>
      </c>
      <c r="T6119" t="str">
        <f t="shared" si="670"/>
        <v>C 07.00</v>
      </c>
      <c r="Y6119" t="str">
        <f t="shared" si="671"/>
        <v>C 07.00.a011040070</v>
      </c>
    </row>
    <row r="6120" spans="1:25" hidden="1" x14ac:dyDescent="0.25">
      <c r="A6120" t="s">
        <v>24797</v>
      </c>
      <c r="B6120" s="601" t="s">
        <v>4301</v>
      </c>
      <c r="C6120" s="601" t="s">
        <v>721</v>
      </c>
      <c r="D6120" s="601" t="s">
        <v>729</v>
      </c>
      <c r="E6120" t="s">
        <v>24817</v>
      </c>
      <c r="F6120" t="s">
        <v>24818</v>
      </c>
      <c r="G6120" t="s">
        <v>33084</v>
      </c>
      <c r="H6120" t="b">
        <v>0</v>
      </c>
      <c r="I6120" t="s">
        <v>2711</v>
      </c>
      <c r="K6120" t="str">
        <f t="shared" si="665"/>
        <v>C07.00_R0040_C0080_S0011</v>
      </c>
      <c r="N6120" s="602"/>
      <c r="O6120" t="s">
        <v>33085</v>
      </c>
      <c r="P6120" t="str">
        <f t="shared" si="666"/>
        <v>C 07.00</v>
      </c>
      <c r="Q6120" t="str">
        <f t="shared" si="667"/>
        <v>C 07.00</v>
      </c>
      <c r="R6120" t="str">
        <f t="shared" si="668"/>
        <v>C 07.00</v>
      </c>
      <c r="S6120" t="str">
        <f t="shared" si="669"/>
        <v>C 07.00</v>
      </c>
      <c r="T6120" t="str">
        <f t="shared" si="670"/>
        <v>C 07.00</v>
      </c>
      <c r="Y6120" t="str">
        <f t="shared" si="671"/>
        <v>C 07.00.a011040080</v>
      </c>
    </row>
    <row r="6121" spans="1:25" hidden="1" x14ac:dyDescent="0.25">
      <c r="A6121" t="s">
        <v>24797</v>
      </c>
      <c r="B6121" s="601" t="s">
        <v>4301</v>
      </c>
      <c r="C6121" s="601" t="s">
        <v>721</v>
      </c>
      <c r="D6121" s="601" t="s">
        <v>731</v>
      </c>
      <c r="E6121" t="s">
        <v>24821</v>
      </c>
      <c r="F6121" t="s">
        <v>24822</v>
      </c>
      <c r="G6121" t="s">
        <v>33086</v>
      </c>
      <c r="H6121" t="b">
        <v>0</v>
      </c>
      <c r="I6121" t="s">
        <v>2711</v>
      </c>
      <c r="K6121" t="str">
        <f t="shared" si="665"/>
        <v>C07.00_R0040_C0090_S0011</v>
      </c>
      <c r="N6121" s="602"/>
      <c r="O6121" t="s">
        <v>33087</v>
      </c>
      <c r="P6121" t="str">
        <f t="shared" si="666"/>
        <v>C 07.00</v>
      </c>
      <c r="Q6121" t="str">
        <f t="shared" si="667"/>
        <v>C 07.00</v>
      </c>
      <c r="R6121" t="str">
        <f t="shared" si="668"/>
        <v>C 07.00</v>
      </c>
      <c r="S6121" t="str">
        <f t="shared" si="669"/>
        <v>C 07.00</v>
      </c>
      <c r="T6121" t="str">
        <f t="shared" si="670"/>
        <v>C 07.00</v>
      </c>
      <c r="Y6121" t="str">
        <f t="shared" si="671"/>
        <v>C 07.00.a011040090</v>
      </c>
    </row>
    <row r="6122" spans="1:25" hidden="1" x14ac:dyDescent="0.25">
      <c r="A6122" t="s">
        <v>24797</v>
      </c>
      <c r="B6122" s="601" t="s">
        <v>4301</v>
      </c>
      <c r="C6122" s="601" t="s">
        <v>721</v>
      </c>
      <c r="D6122" s="601" t="s">
        <v>733</v>
      </c>
      <c r="E6122" t="s">
        <v>24825</v>
      </c>
      <c r="F6122" t="s">
        <v>24826</v>
      </c>
      <c r="G6122" t="s">
        <v>33086</v>
      </c>
      <c r="H6122" t="b">
        <v>0</v>
      </c>
      <c r="I6122" t="s">
        <v>2711</v>
      </c>
      <c r="K6122" t="str">
        <f t="shared" si="665"/>
        <v>C07.00_R0040_C0100_S0011</v>
      </c>
      <c r="N6122" s="602"/>
      <c r="O6122" t="s">
        <v>33088</v>
      </c>
      <c r="P6122" t="str">
        <f t="shared" si="666"/>
        <v>C 07.00</v>
      </c>
      <c r="Q6122" t="str">
        <f t="shared" si="667"/>
        <v>C 07.00</v>
      </c>
      <c r="R6122" t="str">
        <f t="shared" si="668"/>
        <v>C 07.00</v>
      </c>
      <c r="S6122" t="str">
        <f t="shared" si="669"/>
        <v>C 07.00</v>
      </c>
      <c r="T6122" t="str">
        <f t="shared" si="670"/>
        <v>C 07.00</v>
      </c>
      <c r="Y6122" t="str">
        <f t="shared" si="671"/>
        <v>C 07.00.a011040100</v>
      </c>
    </row>
    <row r="6123" spans="1:25" hidden="1" x14ac:dyDescent="0.25">
      <c r="A6123" t="s">
        <v>24797</v>
      </c>
      <c r="B6123" s="601" t="s">
        <v>4301</v>
      </c>
      <c r="C6123" s="601" t="s">
        <v>721</v>
      </c>
      <c r="D6123" s="601" t="s">
        <v>734</v>
      </c>
      <c r="E6123" t="s">
        <v>24828</v>
      </c>
      <c r="F6123" t="s">
        <v>24829</v>
      </c>
      <c r="G6123" t="s">
        <v>33074</v>
      </c>
      <c r="H6123" t="b">
        <v>0</v>
      </c>
      <c r="I6123" t="s">
        <v>2711</v>
      </c>
      <c r="K6123" t="str">
        <f t="shared" si="665"/>
        <v>C07.00_R0040_C0110_S0011</v>
      </c>
      <c r="N6123" s="602"/>
      <c r="O6123" t="s">
        <v>33089</v>
      </c>
      <c r="P6123" t="str">
        <f t="shared" si="666"/>
        <v>C 07.00</v>
      </c>
      <c r="Q6123" t="str">
        <f t="shared" si="667"/>
        <v>C 07.00</v>
      </c>
      <c r="R6123" t="str">
        <f t="shared" si="668"/>
        <v>C 07.00</v>
      </c>
      <c r="S6123" t="str">
        <f t="shared" si="669"/>
        <v>C 07.00</v>
      </c>
      <c r="T6123" t="str">
        <f t="shared" si="670"/>
        <v>C 07.00</v>
      </c>
      <c r="Y6123" t="str">
        <f t="shared" si="671"/>
        <v>C 07.00.a011040110</v>
      </c>
    </row>
    <row r="6124" spans="1:25" hidden="1" x14ac:dyDescent="0.25">
      <c r="A6124" t="s">
        <v>24797</v>
      </c>
      <c r="B6124" s="601" t="s">
        <v>4301</v>
      </c>
      <c r="C6124" s="601" t="s">
        <v>721</v>
      </c>
      <c r="D6124" s="601" t="s">
        <v>735</v>
      </c>
      <c r="E6124" t="s">
        <v>24831</v>
      </c>
      <c r="F6124" t="s">
        <v>24832</v>
      </c>
      <c r="G6124" t="s">
        <v>33090</v>
      </c>
      <c r="H6124" t="b">
        <v>0</v>
      </c>
      <c r="I6124" t="s">
        <v>2711</v>
      </c>
      <c r="K6124" t="str">
        <f t="shared" si="665"/>
        <v>C07.00_R0040_C0120_S0011</v>
      </c>
      <c r="N6124" s="602"/>
      <c r="O6124" t="s">
        <v>33091</v>
      </c>
      <c r="P6124" t="str">
        <f t="shared" si="666"/>
        <v>C 07.00</v>
      </c>
      <c r="Q6124" t="str">
        <f t="shared" si="667"/>
        <v>C 07.00</v>
      </c>
      <c r="R6124" t="str">
        <f t="shared" si="668"/>
        <v>C 07.00</v>
      </c>
      <c r="S6124" t="str">
        <f t="shared" si="669"/>
        <v>C 07.00</v>
      </c>
      <c r="T6124" t="str">
        <f t="shared" si="670"/>
        <v>C 07.00</v>
      </c>
      <c r="Y6124" t="str">
        <f t="shared" si="671"/>
        <v>C 07.00.a011040120</v>
      </c>
    </row>
    <row r="6125" spans="1:25" hidden="1" x14ac:dyDescent="0.25">
      <c r="A6125" t="s">
        <v>24797</v>
      </c>
      <c r="B6125" s="601" t="s">
        <v>4301</v>
      </c>
      <c r="C6125" s="601" t="s">
        <v>721</v>
      </c>
      <c r="D6125" s="601" t="s">
        <v>736</v>
      </c>
      <c r="E6125" t="s">
        <v>24835</v>
      </c>
      <c r="F6125" t="s">
        <v>24836</v>
      </c>
      <c r="G6125" t="s">
        <v>33090</v>
      </c>
      <c r="H6125" t="b">
        <v>0</v>
      </c>
      <c r="I6125" t="s">
        <v>2711</v>
      </c>
      <c r="K6125" t="str">
        <f t="shared" si="665"/>
        <v>C07.00_R0040_C0130_S0011</v>
      </c>
      <c r="N6125" s="602"/>
      <c r="O6125" t="s">
        <v>33092</v>
      </c>
      <c r="P6125" t="str">
        <f t="shared" si="666"/>
        <v>C 07.00</v>
      </c>
      <c r="Q6125" t="str">
        <f t="shared" si="667"/>
        <v>C 07.00</v>
      </c>
      <c r="R6125" t="str">
        <f t="shared" si="668"/>
        <v>C 07.00</v>
      </c>
      <c r="S6125" t="str">
        <f t="shared" si="669"/>
        <v>C 07.00</v>
      </c>
      <c r="T6125" t="str">
        <f t="shared" si="670"/>
        <v>C 07.00</v>
      </c>
      <c r="Y6125" t="str">
        <f t="shared" si="671"/>
        <v>C 07.00.a011040130</v>
      </c>
    </row>
    <row r="6126" spans="1:25" hidden="1" x14ac:dyDescent="0.25">
      <c r="A6126" t="s">
        <v>24797</v>
      </c>
      <c r="B6126" s="601" t="s">
        <v>4301</v>
      </c>
      <c r="C6126" s="601" t="s">
        <v>721</v>
      </c>
      <c r="D6126" s="601" t="s">
        <v>737</v>
      </c>
      <c r="E6126" t="s">
        <v>24838</v>
      </c>
      <c r="F6126" t="s">
        <v>24839</v>
      </c>
      <c r="G6126" t="s">
        <v>33090</v>
      </c>
      <c r="H6126" t="b">
        <v>0</v>
      </c>
      <c r="I6126" t="s">
        <v>2711</v>
      </c>
      <c r="K6126" t="str">
        <f t="shared" si="665"/>
        <v>C07.00_R0040_C0140_S0011</v>
      </c>
      <c r="N6126" s="602"/>
      <c r="O6126" t="s">
        <v>33093</v>
      </c>
      <c r="P6126" t="str">
        <f t="shared" si="666"/>
        <v>C 07.00</v>
      </c>
      <c r="Q6126" t="str">
        <f t="shared" si="667"/>
        <v>C 07.00</v>
      </c>
      <c r="R6126" t="str">
        <f t="shared" si="668"/>
        <v>C 07.00</v>
      </c>
      <c r="S6126" t="str">
        <f t="shared" si="669"/>
        <v>C 07.00</v>
      </c>
      <c r="T6126" t="str">
        <f t="shared" si="670"/>
        <v>C 07.00</v>
      </c>
      <c r="Y6126" t="str">
        <f t="shared" si="671"/>
        <v>C 07.00.a011040140</v>
      </c>
    </row>
    <row r="6127" spans="1:25" hidden="1" x14ac:dyDescent="0.25">
      <c r="A6127" t="s">
        <v>24797</v>
      </c>
      <c r="B6127" s="601" t="s">
        <v>4301</v>
      </c>
      <c r="C6127" s="601" t="s">
        <v>721</v>
      </c>
      <c r="D6127" s="601" t="s">
        <v>738</v>
      </c>
      <c r="E6127" t="s">
        <v>24841</v>
      </c>
      <c r="F6127" t="s">
        <v>24842</v>
      </c>
      <c r="G6127" t="s">
        <v>33074</v>
      </c>
      <c r="H6127" t="b">
        <v>0</v>
      </c>
      <c r="I6127" t="s">
        <v>2711</v>
      </c>
      <c r="K6127" t="str">
        <f t="shared" si="665"/>
        <v>C07.00_R0040_C0150_S0011</v>
      </c>
      <c r="N6127" s="602"/>
      <c r="O6127" t="s">
        <v>33094</v>
      </c>
      <c r="P6127" t="str">
        <f t="shared" si="666"/>
        <v>C 07.00</v>
      </c>
      <c r="Q6127" t="str">
        <f t="shared" si="667"/>
        <v>C 07.00</v>
      </c>
      <c r="R6127" t="str">
        <f t="shared" si="668"/>
        <v>C 07.00</v>
      </c>
      <c r="S6127" t="str">
        <f t="shared" si="669"/>
        <v>C 07.00</v>
      </c>
      <c r="T6127" t="str">
        <f t="shared" si="670"/>
        <v>C 07.00</v>
      </c>
      <c r="Y6127" t="str">
        <f t="shared" si="671"/>
        <v>C 07.00.a011040150</v>
      </c>
    </row>
    <row r="6128" spans="1:25" hidden="1" x14ac:dyDescent="0.25">
      <c r="A6128" t="s">
        <v>24797</v>
      </c>
      <c r="B6128" s="601" t="s">
        <v>4301</v>
      </c>
      <c r="C6128" s="601" t="s">
        <v>721</v>
      </c>
      <c r="D6128" s="601" t="s">
        <v>740</v>
      </c>
      <c r="E6128" t="s">
        <v>24841</v>
      </c>
      <c r="F6128" t="s">
        <v>24842</v>
      </c>
      <c r="G6128" t="s">
        <v>33095</v>
      </c>
      <c r="H6128" t="b">
        <v>0</v>
      </c>
      <c r="I6128" t="s">
        <v>2711</v>
      </c>
      <c r="K6128" t="str">
        <f t="shared" si="665"/>
        <v>C07.00_R0040_C0160_S0011</v>
      </c>
      <c r="N6128" s="602"/>
      <c r="O6128" t="s">
        <v>33096</v>
      </c>
      <c r="P6128" t="str">
        <f t="shared" si="666"/>
        <v>C 07.00</v>
      </c>
      <c r="Q6128" t="str">
        <f t="shared" si="667"/>
        <v>C 07.00</v>
      </c>
      <c r="R6128" t="str">
        <f t="shared" si="668"/>
        <v>C 07.00</v>
      </c>
      <c r="S6128" t="str">
        <f t="shared" si="669"/>
        <v>C 07.00</v>
      </c>
      <c r="T6128" t="str">
        <f t="shared" si="670"/>
        <v>C 07.00</v>
      </c>
      <c r="Y6128" t="str">
        <f t="shared" si="671"/>
        <v>C 07.00.a011040160</v>
      </c>
    </row>
    <row r="6129" spans="1:25" hidden="1" x14ac:dyDescent="0.25">
      <c r="A6129" t="s">
        <v>24797</v>
      </c>
      <c r="B6129" s="601" t="s">
        <v>4301</v>
      </c>
      <c r="C6129" s="601" t="s">
        <v>721</v>
      </c>
      <c r="D6129" s="601" t="s">
        <v>741</v>
      </c>
      <c r="E6129" t="s">
        <v>24841</v>
      </c>
      <c r="F6129" t="s">
        <v>24842</v>
      </c>
      <c r="G6129" t="s">
        <v>33097</v>
      </c>
      <c r="H6129" t="b">
        <v>0</v>
      </c>
      <c r="I6129" t="s">
        <v>2711</v>
      </c>
      <c r="K6129" t="str">
        <f t="shared" si="665"/>
        <v>C07.00_R0040_C0170_S0011</v>
      </c>
      <c r="N6129" s="602"/>
      <c r="O6129" t="s">
        <v>33098</v>
      </c>
      <c r="P6129" t="str">
        <f t="shared" si="666"/>
        <v>C 07.00</v>
      </c>
      <c r="Q6129" t="str">
        <f t="shared" si="667"/>
        <v>C 07.00</v>
      </c>
      <c r="R6129" t="str">
        <f t="shared" si="668"/>
        <v>C 07.00</v>
      </c>
      <c r="S6129" t="str">
        <f t="shared" si="669"/>
        <v>C 07.00</v>
      </c>
      <c r="T6129" t="str">
        <f t="shared" si="670"/>
        <v>C 07.00</v>
      </c>
      <c r="Y6129" t="str">
        <f t="shared" si="671"/>
        <v>C 07.00.a011040170</v>
      </c>
    </row>
    <row r="6130" spans="1:25" hidden="1" x14ac:dyDescent="0.25">
      <c r="A6130" t="s">
        <v>24797</v>
      </c>
      <c r="B6130" s="601" t="s">
        <v>4301</v>
      </c>
      <c r="C6130" s="601" t="s">
        <v>721</v>
      </c>
      <c r="D6130" s="601" t="s">
        <v>742</v>
      </c>
      <c r="E6130" t="s">
        <v>24841</v>
      </c>
      <c r="F6130" t="s">
        <v>24842</v>
      </c>
      <c r="G6130" t="s">
        <v>33099</v>
      </c>
      <c r="H6130" t="b">
        <v>0</v>
      </c>
      <c r="I6130" t="s">
        <v>2711</v>
      </c>
      <c r="K6130" t="str">
        <f t="shared" si="665"/>
        <v>C07.00_R0040_C0180_S0011</v>
      </c>
      <c r="N6130" s="602"/>
      <c r="O6130" t="s">
        <v>33100</v>
      </c>
      <c r="P6130" t="str">
        <f t="shared" si="666"/>
        <v>C 07.00</v>
      </c>
      <c r="Q6130" t="str">
        <f t="shared" si="667"/>
        <v>C 07.00</v>
      </c>
      <c r="R6130" t="str">
        <f t="shared" si="668"/>
        <v>C 07.00</v>
      </c>
      <c r="S6130" t="str">
        <f t="shared" si="669"/>
        <v>C 07.00</v>
      </c>
      <c r="T6130" t="str">
        <f t="shared" si="670"/>
        <v>C 07.00</v>
      </c>
      <c r="Y6130" t="str">
        <f t="shared" si="671"/>
        <v>C 07.00.a011040180</v>
      </c>
    </row>
    <row r="6131" spans="1:25" hidden="1" x14ac:dyDescent="0.25">
      <c r="A6131" t="s">
        <v>24797</v>
      </c>
      <c r="B6131" s="601" t="s">
        <v>4301</v>
      </c>
      <c r="C6131" s="601" t="s">
        <v>721</v>
      </c>
      <c r="D6131" s="601" t="s">
        <v>743</v>
      </c>
      <c r="E6131" t="s">
        <v>24841</v>
      </c>
      <c r="F6131" t="s">
        <v>24842</v>
      </c>
      <c r="G6131" t="s">
        <v>33101</v>
      </c>
      <c r="H6131" t="b">
        <v>0</v>
      </c>
      <c r="I6131" t="s">
        <v>2711</v>
      </c>
      <c r="K6131" t="str">
        <f t="shared" si="665"/>
        <v>C07.00_R0040_C0190_S0011</v>
      </c>
      <c r="N6131" s="602"/>
      <c r="O6131" t="s">
        <v>33102</v>
      </c>
      <c r="P6131" t="str">
        <f t="shared" si="666"/>
        <v>C 07.00</v>
      </c>
      <c r="Q6131" t="str">
        <f t="shared" si="667"/>
        <v>C 07.00</v>
      </c>
      <c r="R6131" t="str">
        <f t="shared" si="668"/>
        <v>C 07.00</v>
      </c>
      <c r="S6131" t="str">
        <f t="shared" si="669"/>
        <v>C 07.00</v>
      </c>
      <c r="T6131" t="str">
        <f t="shared" si="670"/>
        <v>C 07.00</v>
      </c>
      <c r="Y6131" t="str">
        <f t="shared" si="671"/>
        <v>C 07.00.a011040190</v>
      </c>
    </row>
    <row r="6132" spans="1:25" hidden="1" x14ac:dyDescent="0.25">
      <c r="A6132" t="s">
        <v>24797</v>
      </c>
      <c r="B6132" s="601" t="s">
        <v>4301</v>
      </c>
      <c r="C6132" s="601" t="s">
        <v>721</v>
      </c>
      <c r="D6132" s="601" t="s">
        <v>744</v>
      </c>
      <c r="E6132" t="s">
        <v>24852</v>
      </c>
      <c r="F6132" t="s">
        <v>24853</v>
      </c>
      <c r="G6132" t="s">
        <v>33074</v>
      </c>
      <c r="H6132" t="b">
        <v>0</v>
      </c>
      <c r="I6132" t="s">
        <v>2711</v>
      </c>
      <c r="K6132" t="str">
        <f t="shared" si="665"/>
        <v>C07.00_R0040_C0200_S0011</v>
      </c>
      <c r="N6132" s="602"/>
      <c r="O6132" t="s">
        <v>33103</v>
      </c>
      <c r="P6132" t="str">
        <f t="shared" si="666"/>
        <v>C 07.00</v>
      </c>
      <c r="Q6132" t="str">
        <f t="shared" si="667"/>
        <v>C 07.00</v>
      </c>
      <c r="R6132" t="str">
        <f t="shared" si="668"/>
        <v>C 07.00</v>
      </c>
      <c r="S6132" t="str">
        <f t="shared" si="669"/>
        <v>C 07.00</v>
      </c>
      <c r="T6132" t="str">
        <f t="shared" si="670"/>
        <v>C 07.00</v>
      </c>
      <c r="Y6132" t="str">
        <f t="shared" si="671"/>
        <v>C 07.00.a011040200</v>
      </c>
    </row>
    <row r="6133" spans="1:25" hidden="1" x14ac:dyDescent="0.25">
      <c r="A6133" t="s">
        <v>24797</v>
      </c>
      <c r="B6133" s="601" t="s">
        <v>4301</v>
      </c>
      <c r="C6133" s="601" t="s">
        <v>721</v>
      </c>
      <c r="D6133" s="601" t="s">
        <v>3059</v>
      </c>
      <c r="E6133" t="s">
        <v>24855</v>
      </c>
      <c r="F6133" t="s">
        <v>24856</v>
      </c>
      <c r="G6133" t="s">
        <v>33074</v>
      </c>
      <c r="H6133" t="b">
        <v>0</v>
      </c>
      <c r="I6133" t="s">
        <v>2711</v>
      </c>
      <c r="K6133" t="str">
        <f t="shared" si="665"/>
        <v>C07.00_R0040_C0215_S0011</v>
      </c>
      <c r="N6133" s="602"/>
      <c r="O6133" t="s">
        <v>33104</v>
      </c>
      <c r="P6133" t="str">
        <f t="shared" si="666"/>
        <v>C 07.00</v>
      </c>
      <c r="Q6133" t="str">
        <f t="shared" si="667"/>
        <v>C 07.00</v>
      </c>
      <c r="R6133" t="str">
        <f t="shared" si="668"/>
        <v>C 07.00</v>
      </c>
      <c r="S6133" t="str">
        <f t="shared" si="669"/>
        <v>C 07.00</v>
      </c>
      <c r="T6133" t="str">
        <f t="shared" si="670"/>
        <v>C 07.00</v>
      </c>
      <c r="Y6133" t="str">
        <f t="shared" si="671"/>
        <v>C 07.00.a011040215</v>
      </c>
    </row>
    <row r="6134" spans="1:25" hidden="1" x14ac:dyDescent="0.25">
      <c r="A6134" t="s">
        <v>24797</v>
      </c>
      <c r="B6134" s="601" t="s">
        <v>4301</v>
      </c>
      <c r="C6134" s="601" t="s">
        <v>721</v>
      </c>
      <c r="D6134" s="601" t="s">
        <v>12130</v>
      </c>
      <c r="E6134" t="s">
        <v>24858</v>
      </c>
      <c r="F6134" t="s">
        <v>24859</v>
      </c>
      <c r="G6134" t="s">
        <v>33074</v>
      </c>
      <c r="H6134" t="b">
        <v>0</v>
      </c>
      <c r="I6134" t="s">
        <v>2711</v>
      </c>
      <c r="K6134" t="str">
        <f t="shared" si="665"/>
        <v>C07.00_R0040_C0216_S0011</v>
      </c>
      <c r="N6134" s="602"/>
      <c r="O6134" t="s">
        <v>33105</v>
      </c>
      <c r="P6134" t="str">
        <f t="shared" si="666"/>
        <v>C 07.00</v>
      </c>
      <c r="Q6134" t="str">
        <f t="shared" si="667"/>
        <v>C 07.00</v>
      </c>
      <c r="R6134" t="str">
        <f t="shared" si="668"/>
        <v>C 07.00</v>
      </c>
      <c r="S6134" t="str">
        <f t="shared" si="669"/>
        <v>C 07.00</v>
      </c>
      <c r="T6134" t="str">
        <f t="shared" si="670"/>
        <v>C 07.00</v>
      </c>
      <c r="Y6134" t="str">
        <f t="shared" si="671"/>
        <v>C 07.00.a011040216</v>
      </c>
    </row>
    <row r="6135" spans="1:25" hidden="1" x14ac:dyDescent="0.25">
      <c r="A6135" t="s">
        <v>24797</v>
      </c>
      <c r="B6135" s="601" t="s">
        <v>4301</v>
      </c>
      <c r="C6135" s="601" t="s">
        <v>721</v>
      </c>
      <c r="D6135" s="601" t="s">
        <v>24861</v>
      </c>
      <c r="E6135" t="s">
        <v>24862</v>
      </c>
      <c r="F6135" t="s">
        <v>24863</v>
      </c>
      <c r="G6135" t="s">
        <v>33074</v>
      </c>
      <c r="H6135" t="b">
        <v>0</v>
      </c>
      <c r="I6135" t="s">
        <v>2711</v>
      </c>
      <c r="K6135" t="str">
        <f t="shared" si="665"/>
        <v>C07.00_R0040_C0217_S0011</v>
      </c>
      <c r="N6135" s="602"/>
      <c r="O6135" t="s">
        <v>33106</v>
      </c>
      <c r="P6135" t="str">
        <f t="shared" si="666"/>
        <v>C 07.00</v>
      </c>
      <c r="Q6135" t="str">
        <f t="shared" si="667"/>
        <v>C 07.00</v>
      </c>
      <c r="R6135" t="str">
        <f t="shared" si="668"/>
        <v>C 07.00</v>
      </c>
      <c r="S6135" t="str">
        <f t="shared" si="669"/>
        <v>C 07.00</v>
      </c>
      <c r="T6135" t="str">
        <f t="shared" si="670"/>
        <v>C 07.00</v>
      </c>
      <c r="Y6135" t="str">
        <f t="shared" si="671"/>
        <v>C 07.00.a011040217</v>
      </c>
    </row>
    <row r="6136" spans="1:25" hidden="1" x14ac:dyDescent="0.25">
      <c r="A6136" t="s">
        <v>24797</v>
      </c>
      <c r="B6136" s="601" t="s">
        <v>4301</v>
      </c>
      <c r="C6136" s="601" t="s">
        <v>721</v>
      </c>
      <c r="D6136" s="601" t="s">
        <v>746</v>
      </c>
      <c r="E6136" t="s">
        <v>817</v>
      </c>
      <c r="F6136" t="s">
        <v>24032</v>
      </c>
      <c r="G6136" t="s">
        <v>33074</v>
      </c>
      <c r="H6136" t="b">
        <v>0</v>
      </c>
      <c r="I6136" t="s">
        <v>2711</v>
      </c>
      <c r="K6136" t="str">
        <f t="shared" si="665"/>
        <v>C07.00_R0040_C0220_S0011</v>
      </c>
      <c r="N6136" s="602"/>
      <c r="O6136" t="s">
        <v>33107</v>
      </c>
      <c r="P6136" t="str">
        <f t="shared" si="666"/>
        <v>C 07.00</v>
      </c>
      <c r="Q6136" t="str">
        <f t="shared" si="667"/>
        <v>C 07.00</v>
      </c>
      <c r="R6136" t="str">
        <f t="shared" si="668"/>
        <v>C 07.00</v>
      </c>
      <c r="S6136" t="str">
        <f t="shared" si="669"/>
        <v>C 07.00</v>
      </c>
      <c r="T6136" t="str">
        <f t="shared" si="670"/>
        <v>C 07.00</v>
      </c>
      <c r="Y6136" t="str">
        <f t="shared" si="671"/>
        <v>C 07.00.a011040220</v>
      </c>
    </row>
    <row r="6137" spans="1:25" hidden="1" x14ac:dyDescent="0.25">
      <c r="A6137" t="s">
        <v>24797</v>
      </c>
      <c r="B6137" s="601" t="s">
        <v>4301</v>
      </c>
      <c r="C6137" s="601" t="s">
        <v>723</v>
      </c>
      <c r="D6137" s="601" t="s">
        <v>548</v>
      </c>
      <c r="E6137" t="s">
        <v>24479</v>
      </c>
      <c r="F6137" t="s">
        <v>24480</v>
      </c>
      <c r="G6137" t="s">
        <v>33108</v>
      </c>
      <c r="H6137" t="b">
        <v>0</v>
      </c>
      <c r="I6137" t="s">
        <v>2711</v>
      </c>
      <c r="K6137" t="str">
        <f t="shared" si="665"/>
        <v>C07.00_R0050_C0010_S0011</v>
      </c>
      <c r="N6137" s="602"/>
      <c r="O6137" t="s">
        <v>33109</v>
      </c>
      <c r="P6137" t="str">
        <f t="shared" si="666"/>
        <v>C 07.00</v>
      </c>
      <c r="Q6137" t="str">
        <f t="shared" si="667"/>
        <v>C 07.00</v>
      </c>
      <c r="R6137" t="str">
        <f t="shared" si="668"/>
        <v>C 07.00</v>
      </c>
      <c r="S6137" t="str">
        <f t="shared" si="669"/>
        <v>C 07.00</v>
      </c>
      <c r="T6137" t="str">
        <f t="shared" si="670"/>
        <v>C 07.00</v>
      </c>
      <c r="Y6137" t="str">
        <f t="shared" si="671"/>
        <v>C 07.00.a011050010</v>
      </c>
    </row>
    <row r="6138" spans="1:25" hidden="1" x14ac:dyDescent="0.25">
      <c r="A6138" t="s">
        <v>24797</v>
      </c>
      <c r="B6138" s="601" t="s">
        <v>4301</v>
      </c>
      <c r="C6138" s="601" t="s">
        <v>723</v>
      </c>
      <c r="D6138" s="601" t="s">
        <v>719</v>
      </c>
      <c r="E6138" t="s">
        <v>24799</v>
      </c>
      <c r="F6138" t="s">
        <v>24800</v>
      </c>
      <c r="G6138" t="s">
        <v>33108</v>
      </c>
      <c r="H6138" t="b">
        <v>0</v>
      </c>
      <c r="I6138" t="s">
        <v>2711</v>
      </c>
      <c r="K6138" t="str">
        <f t="shared" si="665"/>
        <v>C07.00_R0050_C0030_S0011</v>
      </c>
      <c r="N6138" s="602"/>
      <c r="O6138" t="s">
        <v>33110</v>
      </c>
      <c r="P6138" t="str">
        <f t="shared" si="666"/>
        <v>C 07.00</v>
      </c>
      <c r="Q6138" t="str">
        <f t="shared" si="667"/>
        <v>C 07.00</v>
      </c>
      <c r="R6138" t="str">
        <f t="shared" si="668"/>
        <v>C 07.00</v>
      </c>
      <c r="S6138" t="str">
        <f t="shared" si="669"/>
        <v>C 07.00</v>
      </c>
      <c r="T6138" t="str">
        <f t="shared" si="670"/>
        <v>C 07.00</v>
      </c>
      <c r="Y6138" t="str">
        <f t="shared" si="671"/>
        <v>C 07.00.a011050030</v>
      </c>
    </row>
    <row r="6139" spans="1:25" hidden="1" x14ac:dyDescent="0.25">
      <c r="A6139" t="s">
        <v>24797</v>
      </c>
      <c r="B6139" s="601" t="s">
        <v>4301</v>
      </c>
      <c r="C6139" s="601" t="s">
        <v>723</v>
      </c>
      <c r="D6139" s="601" t="s">
        <v>721</v>
      </c>
      <c r="E6139" t="s">
        <v>24802</v>
      </c>
      <c r="F6139" t="s">
        <v>24803</v>
      </c>
      <c r="G6139" t="s">
        <v>33108</v>
      </c>
      <c r="H6139" t="b">
        <v>0</v>
      </c>
      <c r="I6139" t="s">
        <v>2711</v>
      </c>
      <c r="K6139" t="str">
        <f t="shared" si="665"/>
        <v>C07.00_R0050_C0040_S0011</v>
      </c>
      <c r="N6139" s="602"/>
      <c r="O6139" t="s">
        <v>33111</v>
      </c>
      <c r="P6139" t="str">
        <f t="shared" si="666"/>
        <v>C 07.00</v>
      </c>
      <c r="Q6139" t="str">
        <f t="shared" si="667"/>
        <v>C 07.00</v>
      </c>
      <c r="R6139" t="str">
        <f t="shared" si="668"/>
        <v>C 07.00</v>
      </c>
      <c r="S6139" t="str">
        <f t="shared" si="669"/>
        <v>C 07.00</v>
      </c>
      <c r="T6139" t="str">
        <f t="shared" si="670"/>
        <v>C 07.00</v>
      </c>
      <c r="Y6139" t="str">
        <f t="shared" si="671"/>
        <v>C 07.00.a011050040</v>
      </c>
    </row>
    <row r="6140" spans="1:25" hidden="1" x14ac:dyDescent="0.25">
      <c r="A6140" t="s">
        <v>24797</v>
      </c>
      <c r="B6140" s="601" t="s">
        <v>4301</v>
      </c>
      <c r="C6140" s="601" t="s">
        <v>723</v>
      </c>
      <c r="D6140" s="601" t="s">
        <v>723</v>
      </c>
      <c r="E6140" t="s">
        <v>24805</v>
      </c>
      <c r="F6140" t="s">
        <v>24806</v>
      </c>
      <c r="G6140" t="s">
        <v>33112</v>
      </c>
      <c r="H6140" t="b">
        <v>0</v>
      </c>
      <c r="I6140" t="s">
        <v>2711</v>
      </c>
      <c r="K6140" t="str">
        <f t="shared" si="665"/>
        <v>C07.00_R0050_C0050_S0011</v>
      </c>
      <c r="N6140" s="602"/>
      <c r="O6140" t="s">
        <v>33113</v>
      </c>
      <c r="P6140" t="str">
        <f t="shared" si="666"/>
        <v>C 07.00</v>
      </c>
      <c r="Q6140" t="str">
        <f t="shared" si="667"/>
        <v>C 07.00</v>
      </c>
      <c r="R6140" t="str">
        <f t="shared" si="668"/>
        <v>C 07.00</v>
      </c>
      <c r="S6140" t="str">
        <f t="shared" si="669"/>
        <v>C 07.00</v>
      </c>
      <c r="T6140" t="str">
        <f t="shared" si="670"/>
        <v>C 07.00</v>
      </c>
      <c r="Y6140" t="str">
        <f t="shared" si="671"/>
        <v>C 07.00.a011050050</v>
      </c>
    </row>
    <row r="6141" spans="1:25" hidden="1" x14ac:dyDescent="0.25">
      <c r="A6141" t="s">
        <v>24797</v>
      </c>
      <c r="B6141" s="601" t="s">
        <v>4301</v>
      </c>
      <c r="C6141" s="601" t="s">
        <v>723</v>
      </c>
      <c r="D6141" s="601" t="s">
        <v>725</v>
      </c>
      <c r="E6141" t="s">
        <v>24809</v>
      </c>
      <c r="F6141" t="s">
        <v>24810</v>
      </c>
      <c r="G6141" t="s">
        <v>33114</v>
      </c>
      <c r="H6141" t="b">
        <v>0</v>
      </c>
      <c r="I6141" t="s">
        <v>2711</v>
      </c>
      <c r="K6141" t="str">
        <f t="shared" si="665"/>
        <v>C07.00_R0050_C0060_S0011</v>
      </c>
      <c r="N6141" s="602"/>
      <c r="O6141" t="s">
        <v>33115</v>
      </c>
      <c r="P6141" t="str">
        <f t="shared" si="666"/>
        <v>C 07.00</v>
      </c>
      <c r="Q6141" t="str">
        <f t="shared" si="667"/>
        <v>C 07.00</v>
      </c>
      <c r="R6141" t="str">
        <f t="shared" si="668"/>
        <v>C 07.00</v>
      </c>
      <c r="S6141" t="str">
        <f t="shared" si="669"/>
        <v>C 07.00</v>
      </c>
      <c r="T6141" t="str">
        <f t="shared" si="670"/>
        <v>C 07.00</v>
      </c>
      <c r="Y6141" t="str">
        <f t="shared" si="671"/>
        <v>C 07.00.a011050060</v>
      </c>
    </row>
    <row r="6142" spans="1:25" hidden="1" x14ac:dyDescent="0.25">
      <c r="A6142" t="s">
        <v>24797</v>
      </c>
      <c r="B6142" s="601" t="s">
        <v>4301</v>
      </c>
      <c r="C6142" s="601" t="s">
        <v>723</v>
      </c>
      <c r="D6142" s="601" t="s">
        <v>727</v>
      </c>
      <c r="E6142" t="s">
        <v>24813</v>
      </c>
      <c r="F6142" t="s">
        <v>24814</v>
      </c>
      <c r="G6142" t="s">
        <v>33116</v>
      </c>
      <c r="H6142" t="b">
        <v>0</v>
      </c>
      <c r="I6142" t="s">
        <v>2711</v>
      </c>
      <c r="K6142" t="str">
        <f t="shared" si="665"/>
        <v>C07.00_R0050_C0070_S0011</v>
      </c>
      <c r="N6142" s="602"/>
      <c r="O6142" t="s">
        <v>33117</v>
      </c>
      <c r="P6142" t="str">
        <f t="shared" si="666"/>
        <v>C 07.00</v>
      </c>
      <c r="Q6142" t="str">
        <f t="shared" si="667"/>
        <v>C 07.00</v>
      </c>
      <c r="R6142" t="str">
        <f t="shared" si="668"/>
        <v>C 07.00</v>
      </c>
      <c r="S6142" t="str">
        <f t="shared" si="669"/>
        <v>C 07.00</v>
      </c>
      <c r="T6142" t="str">
        <f t="shared" si="670"/>
        <v>C 07.00</v>
      </c>
      <c r="Y6142" t="str">
        <f t="shared" si="671"/>
        <v>C 07.00.a011050070</v>
      </c>
    </row>
    <row r="6143" spans="1:25" hidden="1" x14ac:dyDescent="0.25">
      <c r="A6143" t="s">
        <v>24797</v>
      </c>
      <c r="B6143" s="601" t="s">
        <v>4301</v>
      </c>
      <c r="C6143" s="601" t="s">
        <v>723</v>
      </c>
      <c r="D6143" s="601" t="s">
        <v>729</v>
      </c>
      <c r="E6143" t="s">
        <v>24817</v>
      </c>
      <c r="F6143" t="s">
        <v>24818</v>
      </c>
      <c r="G6143" t="s">
        <v>33118</v>
      </c>
      <c r="H6143" t="b">
        <v>0</v>
      </c>
      <c r="I6143" t="s">
        <v>2711</v>
      </c>
      <c r="K6143" t="str">
        <f t="shared" si="665"/>
        <v>C07.00_R0050_C0080_S0011</v>
      </c>
      <c r="N6143" s="602"/>
      <c r="O6143" t="s">
        <v>33119</v>
      </c>
      <c r="P6143" t="str">
        <f t="shared" si="666"/>
        <v>C 07.00</v>
      </c>
      <c r="Q6143" t="str">
        <f t="shared" si="667"/>
        <v>C 07.00</v>
      </c>
      <c r="R6143" t="str">
        <f t="shared" si="668"/>
        <v>C 07.00</v>
      </c>
      <c r="S6143" t="str">
        <f t="shared" si="669"/>
        <v>C 07.00</v>
      </c>
      <c r="T6143" t="str">
        <f t="shared" si="670"/>
        <v>C 07.00</v>
      </c>
      <c r="Y6143" t="str">
        <f t="shared" si="671"/>
        <v>C 07.00.a011050080</v>
      </c>
    </row>
    <row r="6144" spans="1:25" hidden="1" x14ac:dyDescent="0.25">
      <c r="A6144" t="s">
        <v>24797</v>
      </c>
      <c r="B6144" s="601" t="s">
        <v>4301</v>
      </c>
      <c r="C6144" s="601" t="s">
        <v>723</v>
      </c>
      <c r="D6144" s="601" t="s">
        <v>731</v>
      </c>
      <c r="E6144" t="s">
        <v>24821</v>
      </c>
      <c r="F6144" t="s">
        <v>24822</v>
      </c>
      <c r="G6144" t="s">
        <v>33120</v>
      </c>
      <c r="H6144" t="b">
        <v>0</v>
      </c>
      <c r="I6144" t="s">
        <v>2711</v>
      </c>
      <c r="K6144" t="str">
        <f t="shared" si="665"/>
        <v>C07.00_R0050_C0090_S0011</v>
      </c>
      <c r="N6144" s="602"/>
      <c r="O6144" t="s">
        <v>33121</v>
      </c>
      <c r="P6144" t="str">
        <f t="shared" si="666"/>
        <v>C 07.00</v>
      </c>
      <c r="Q6144" t="str">
        <f t="shared" si="667"/>
        <v>C 07.00</v>
      </c>
      <c r="R6144" t="str">
        <f t="shared" si="668"/>
        <v>C 07.00</v>
      </c>
      <c r="S6144" t="str">
        <f t="shared" si="669"/>
        <v>C 07.00</v>
      </c>
      <c r="T6144" t="str">
        <f t="shared" si="670"/>
        <v>C 07.00</v>
      </c>
      <c r="Y6144" t="str">
        <f t="shared" si="671"/>
        <v>C 07.00.a011050090</v>
      </c>
    </row>
    <row r="6145" spans="1:25" hidden="1" x14ac:dyDescent="0.25">
      <c r="A6145" t="s">
        <v>24797</v>
      </c>
      <c r="B6145" s="601" t="s">
        <v>4301</v>
      </c>
      <c r="C6145" s="601" t="s">
        <v>723</v>
      </c>
      <c r="D6145" s="601" t="s">
        <v>733</v>
      </c>
      <c r="E6145" t="s">
        <v>24825</v>
      </c>
      <c r="F6145" t="s">
        <v>24826</v>
      </c>
      <c r="G6145" t="s">
        <v>33120</v>
      </c>
      <c r="H6145" t="b">
        <v>0</v>
      </c>
      <c r="I6145" t="s">
        <v>2711</v>
      </c>
      <c r="K6145" t="str">
        <f t="shared" si="665"/>
        <v>C07.00_R0050_C0100_S0011</v>
      </c>
      <c r="N6145" s="602"/>
      <c r="O6145" t="s">
        <v>33122</v>
      </c>
      <c r="P6145" t="str">
        <f t="shared" si="666"/>
        <v>C 07.00</v>
      </c>
      <c r="Q6145" t="str">
        <f t="shared" si="667"/>
        <v>C 07.00</v>
      </c>
      <c r="R6145" t="str">
        <f t="shared" si="668"/>
        <v>C 07.00</v>
      </c>
      <c r="S6145" t="str">
        <f t="shared" si="669"/>
        <v>C 07.00</v>
      </c>
      <c r="T6145" t="str">
        <f t="shared" si="670"/>
        <v>C 07.00</v>
      </c>
      <c r="Y6145" t="str">
        <f t="shared" si="671"/>
        <v>C 07.00.a011050100</v>
      </c>
    </row>
    <row r="6146" spans="1:25" hidden="1" x14ac:dyDescent="0.25">
      <c r="A6146" t="s">
        <v>24797</v>
      </c>
      <c r="B6146" s="601" t="s">
        <v>4301</v>
      </c>
      <c r="C6146" s="601" t="s">
        <v>723</v>
      </c>
      <c r="D6146" s="601" t="s">
        <v>734</v>
      </c>
      <c r="E6146" t="s">
        <v>24828</v>
      </c>
      <c r="F6146" t="s">
        <v>24829</v>
      </c>
      <c r="G6146" t="s">
        <v>33108</v>
      </c>
      <c r="H6146" t="b">
        <v>0</v>
      </c>
      <c r="I6146" t="s">
        <v>2711</v>
      </c>
      <c r="K6146" t="str">
        <f t="shared" ref="K6146:K6209" si="672">+IF(B6146="000",+REPLACE(T6146,2,1,"")&amp;$L$1&amp;C6146&amp;$M$1&amp;D6146,+REPLACE(T6146,2,1,"")&amp;$L$1&amp;C6146&amp;$M$1&amp;D6146&amp;$K$1&amp;B6146)</f>
        <v>C07.00_R0050_C0110_S0011</v>
      </c>
      <c r="N6146" s="602"/>
      <c r="O6146" t="s">
        <v>33123</v>
      </c>
      <c r="P6146" t="str">
        <f t="shared" ref="P6146:P6209" si="673">+IF(ISNUMBER(SEARCH("a",RIGHT(A6146,2))),LEFT(A6146,LEN(A6146)-2),A6146)</f>
        <v>C 07.00</v>
      </c>
      <c r="Q6146" t="str">
        <f t="shared" si="667"/>
        <v>C 07.00</v>
      </c>
      <c r="R6146" t="str">
        <f t="shared" si="668"/>
        <v>C 07.00</v>
      </c>
      <c r="S6146" t="str">
        <f t="shared" si="669"/>
        <v>C 07.00</v>
      </c>
      <c r="T6146" t="str">
        <f t="shared" si="670"/>
        <v>C 07.00</v>
      </c>
      <c r="Y6146" t="str">
        <f t="shared" si="671"/>
        <v>C 07.00.a011050110</v>
      </c>
    </row>
    <row r="6147" spans="1:25" hidden="1" x14ac:dyDescent="0.25">
      <c r="A6147" t="s">
        <v>24797</v>
      </c>
      <c r="B6147" s="601" t="s">
        <v>4301</v>
      </c>
      <c r="C6147" s="601" t="s">
        <v>723</v>
      </c>
      <c r="D6147" s="601" t="s">
        <v>735</v>
      </c>
      <c r="E6147" t="s">
        <v>24831</v>
      </c>
      <c r="F6147" t="s">
        <v>24832</v>
      </c>
      <c r="G6147" t="s">
        <v>33124</v>
      </c>
      <c r="H6147" t="b">
        <v>0</v>
      </c>
      <c r="I6147" t="s">
        <v>2711</v>
      </c>
      <c r="K6147" t="str">
        <f t="shared" si="672"/>
        <v>C07.00_R0050_C0120_S0011</v>
      </c>
      <c r="N6147" s="602"/>
      <c r="O6147" t="s">
        <v>33125</v>
      </c>
      <c r="P6147" t="str">
        <f t="shared" si="673"/>
        <v>C 07.00</v>
      </c>
      <c r="Q6147" t="str">
        <f t="shared" ref="Q6147:Q6210" si="674">+IF(ISNUMBER(SEARCH("b",RIGHT(P6147,2))),LEFT(P6147,LEN(P6147)-2),P6147)</f>
        <v>C 07.00</v>
      </c>
      <c r="R6147" t="str">
        <f t="shared" ref="R6147:R6210" si="675">+IF(ISNUMBER(SEARCH("c",RIGHT(Q6147,2))),LEFT(Q6147,LEN(Q6147)-2),Q6147)</f>
        <v>C 07.00</v>
      </c>
      <c r="S6147" t="str">
        <f t="shared" ref="S6147:S6210" si="676">+IF(ISNUMBER(SEARCH("d",RIGHT(R6147,2))),LEFT(R6147,LEN(R6147)-2),R6147)</f>
        <v>C 07.00</v>
      </c>
      <c r="T6147" t="str">
        <f t="shared" ref="T6147:T6210" si="677">+IF(ISNUMBER(SEARCH("e",RIGHT(S6147,2))),LEFT(S6147,LEN(S6147)-2),S6147)</f>
        <v>C 07.00</v>
      </c>
      <c r="Y6147" t="str">
        <f t="shared" ref="Y6147:Y6210" si="678">+A6147&amp;B6147&amp;C6147&amp;D6147</f>
        <v>C 07.00.a011050120</v>
      </c>
    </row>
    <row r="6148" spans="1:25" hidden="1" x14ac:dyDescent="0.25">
      <c r="A6148" t="s">
        <v>24797</v>
      </c>
      <c r="B6148" s="601" t="s">
        <v>4301</v>
      </c>
      <c r="C6148" s="601" t="s">
        <v>723</v>
      </c>
      <c r="D6148" s="601" t="s">
        <v>736</v>
      </c>
      <c r="E6148" t="s">
        <v>24835</v>
      </c>
      <c r="F6148" t="s">
        <v>24836</v>
      </c>
      <c r="G6148" t="s">
        <v>33124</v>
      </c>
      <c r="H6148" t="b">
        <v>0</v>
      </c>
      <c r="I6148" t="s">
        <v>2711</v>
      </c>
      <c r="K6148" t="str">
        <f t="shared" si="672"/>
        <v>C07.00_R0050_C0130_S0011</v>
      </c>
      <c r="N6148" s="602"/>
      <c r="O6148" t="s">
        <v>33126</v>
      </c>
      <c r="P6148" t="str">
        <f t="shared" si="673"/>
        <v>C 07.00</v>
      </c>
      <c r="Q6148" t="str">
        <f t="shared" si="674"/>
        <v>C 07.00</v>
      </c>
      <c r="R6148" t="str">
        <f t="shared" si="675"/>
        <v>C 07.00</v>
      </c>
      <c r="S6148" t="str">
        <f t="shared" si="676"/>
        <v>C 07.00</v>
      </c>
      <c r="T6148" t="str">
        <f t="shared" si="677"/>
        <v>C 07.00</v>
      </c>
      <c r="Y6148" t="str">
        <f t="shared" si="678"/>
        <v>C 07.00.a011050130</v>
      </c>
    </row>
    <row r="6149" spans="1:25" hidden="1" x14ac:dyDescent="0.25">
      <c r="A6149" t="s">
        <v>24797</v>
      </c>
      <c r="B6149" s="601" t="s">
        <v>4301</v>
      </c>
      <c r="C6149" s="601" t="s">
        <v>723</v>
      </c>
      <c r="D6149" s="601" t="s">
        <v>737</v>
      </c>
      <c r="E6149" t="s">
        <v>24838</v>
      </c>
      <c r="F6149" t="s">
        <v>24839</v>
      </c>
      <c r="G6149" t="s">
        <v>33124</v>
      </c>
      <c r="H6149" t="b">
        <v>0</v>
      </c>
      <c r="I6149" t="s">
        <v>2711</v>
      </c>
      <c r="K6149" t="str">
        <f t="shared" si="672"/>
        <v>C07.00_R0050_C0140_S0011</v>
      </c>
      <c r="N6149" s="602"/>
      <c r="O6149" t="s">
        <v>33127</v>
      </c>
      <c r="P6149" t="str">
        <f t="shared" si="673"/>
        <v>C 07.00</v>
      </c>
      <c r="Q6149" t="str">
        <f t="shared" si="674"/>
        <v>C 07.00</v>
      </c>
      <c r="R6149" t="str">
        <f t="shared" si="675"/>
        <v>C 07.00</v>
      </c>
      <c r="S6149" t="str">
        <f t="shared" si="676"/>
        <v>C 07.00</v>
      </c>
      <c r="T6149" t="str">
        <f t="shared" si="677"/>
        <v>C 07.00</v>
      </c>
      <c r="Y6149" t="str">
        <f t="shared" si="678"/>
        <v>C 07.00.a011050140</v>
      </c>
    </row>
    <row r="6150" spans="1:25" hidden="1" x14ac:dyDescent="0.25">
      <c r="A6150" t="s">
        <v>24797</v>
      </c>
      <c r="B6150" s="601" t="s">
        <v>4301</v>
      </c>
      <c r="C6150" s="601" t="s">
        <v>723</v>
      </c>
      <c r="D6150" s="601" t="s">
        <v>738</v>
      </c>
      <c r="E6150" t="s">
        <v>24841</v>
      </c>
      <c r="F6150" t="s">
        <v>24842</v>
      </c>
      <c r="G6150" t="s">
        <v>33108</v>
      </c>
      <c r="H6150" t="b">
        <v>0</v>
      </c>
      <c r="I6150" t="s">
        <v>2711</v>
      </c>
      <c r="K6150" t="str">
        <f t="shared" si="672"/>
        <v>C07.00_R0050_C0150_S0011</v>
      </c>
      <c r="N6150" s="602"/>
      <c r="O6150" t="s">
        <v>33128</v>
      </c>
      <c r="P6150" t="str">
        <f t="shared" si="673"/>
        <v>C 07.00</v>
      </c>
      <c r="Q6150" t="str">
        <f t="shared" si="674"/>
        <v>C 07.00</v>
      </c>
      <c r="R6150" t="str">
        <f t="shared" si="675"/>
        <v>C 07.00</v>
      </c>
      <c r="S6150" t="str">
        <f t="shared" si="676"/>
        <v>C 07.00</v>
      </c>
      <c r="T6150" t="str">
        <f t="shared" si="677"/>
        <v>C 07.00</v>
      </c>
      <c r="Y6150" t="str">
        <f t="shared" si="678"/>
        <v>C 07.00.a011050150</v>
      </c>
    </row>
    <row r="6151" spans="1:25" hidden="1" x14ac:dyDescent="0.25">
      <c r="A6151" t="s">
        <v>24797</v>
      </c>
      <c r="B6151" s="601" t="s">
        <v>4301</v>
      </c>
      <c r="C6151" s="601" t="s">
        <v>723</v>
      </c>
      <c r="D6151" s="601" t="s">
        <v>740</v>
      </c>
      <c r="E6151" t="s">
        <v>24841</v>
      </c>
      <c r="F6151" t="s">
        <v>24842</v>
      </c>
      <c r="G6151" t="s">
        <v>33129</v>
      </c>
      <c r="H6151" t="b">
        <v>0</v>
      </c>
      <c r="I6151" t="s">
        <v>2711</v>
      </c>
      <c r="K6151" t="str">
        <f t="shared" si="672"/>
        <v>C07.00_R0050_C0160_S0011</v>
      </c>
      <c r="N6151" s="602"/>
      <c r="O6151" t="s">
        <v>33130</v>
      </c>
      <c r="P6151" t="str">
        <f t="shared" si="673"/>
        <v>C 07.00</v>
      </c>
      <c r="Q6151" t="str">
        <f t="shared" si="674"/>
        <v>C 07.00</v>
      </c>
      <c r="R6151" t="str">
        <f t="shared" si="675"/>
        <v>C 07.00</v>
      </c>
      <c r="S6151" t="str">
        <f t="shared" si="676"/>
        <v>C 07.00</v>
      </c>
      <c r="T6151" t="str">
        <f t="shared" si="677"/>
        <v>C 07.00</v>
      </c>
      <c r="Y6151" t="str">
        <f t="shared" si="678"/>
        <v>C 07.00.a011050160</v>
      </c>
    </row>
    <row r="6152" spans="1:25" hidden="1" x14ac:dyDescent="0.25">
      <c r="A6152" t="s">
        <v>24797</v>
      </c>
      <c r="B6152" s="601" t="s">
        <v>4301</v>
      </c>
      <c r="C6152" s="601" t="s">
        <v>723</v>
      </c>
      <c r="D6152" s="601" t="s">
        <v>741</v>
      </c>
      <c r="E6152" t="s">
        <v>24841</v>
      </c>
      <c r="F6152" t="s">
        <v>24842</v>
      </c>
      <c r="G6152" t="s">
        <v>33131</v>
      </c>
      <c r="H6152" t="b">
        <v>0</v>
      </c>
      <c r="I6152" t="s">
        <v>2711</v>
      </c>
      <c r="K6152" t="str">
        <f t="shared" si="672"/>
        <v>C07.00_R0050_C0170_S0011</v>
      </c>
      <c r="N6152" s="602"/>
      <c r="O6152" t="s">
        <v>33132</v>
      </c>
      <c r="P6152" t="str">
        <f t="shared" si="673"/>
        <v>C 07.00</v>
      </c>
      <c r="Q6152" t="str">
        <f t="shared" si="674"/>
        <v>C 07.00</v>
      </c>
      <c r="R6152" t="str">
        <f t="shared" si="675"/>
        <v>C 07.00</v>
      </c>
      <c r="S6152" t="str">
        <f t="shared" si="676"/>
        <v>C 07.00</v>
      </c>
      <c r="T6152" t="str">
        <f t="shared" si="677"/>
        <v>C 07.00</v>
      </c>
      <c r="Y6152" t="str">
        <f t="shared" si="678"/>
        <v>C 07.00.a011050170</v>
      </c>
    </row>
    <row r="6153" spans="1:25" hidden="1" x14ac:dyDescent="0.25">
      <c r="A6153" t="s">
        <v>24797</v>
      </c>
      <c r="B6153" s="601" t="s">
        <v>4301</v>
      </c>
      <c r="C6153" s="601" t="s">
        <v>723</v>
      </c>
      <c r="D6153" s="601" t="s">
        <v>742</v>
      </c>
      <c r="E6153" t="s">
        <v>24841</v>
      </c>
      <c r="F6153" t="s">
        <v>24842</v>
      </c>
      <c r="G6153" t="s">
        <v>33133</v>
      </c>
      <c r="H6153" t="b">
        <v>0</v>
      </c>
      <c r="I6153" t="s">
        <v>2711</v>
      </c>
      <c r="K6153" t="str">
        <f t="shared" si="672"/>
        <v>C07.00_R0050_C0180_S0011</v>
      </c>
      <c r="N6153" s="602"/>
      <c r="O6153" t="s">
        <v>33134</v>
      </c>
      <c r="P6153" t="str">
        <f t="shared" si="673"/>
        <v>C 07.00</v>
      </c>
      <c r="Q6153" t="str">
        <f t="shared" si="674"/>
        <v>C 07.00</v>
      </c>
      <c r="R6153" t="str">
        <f t="shared" si="675"/>
        <v>C 07.00</v>
      </c>
      <c r="S6153" t="str">
        <f t="shared" si="676"/>
        <v>C 07.00</v>
      </c>
      <c r="T6153" t="str">
        <f t="shared" si="677"/>
        <v>C 07.00</v>
      </c>
      <c r="Y6153" t="str">
        <f t="shared" si="678"/>
        <v>C 07.00.a011050180</v>
      </c>
    </row>
    <row r="6154" spans="1:25" hidden="1" x14ac:dyDescent="0.25">
      <c r="A6154" t="s">
        <v>24797</v>
      </c>
      <c r="B6154" s="601" t="s">
        <v>4301</v>
      </c>
      <c r="C6154" s="601" t="s">
        <v>723</v>
      </c>
      <c r="D6154" s="601" t="s">
        <v>743</v>
      </c>
      <c r="E6154" t="s">
        <v>24841</v>
      </c>
      <c r="F6154" t="s">
        <v>24842</v>
      </c>
      <c r="G6154" t="s">
        <v>33135</v>
      </c>
      <c r="H6154" t="b">
        <v>0</v>
      </c>
      <c r="I6154" t="s">
        <v>2711</v>
      </c>
      <c r="K6154" t="str">
        <f t="shared" si="672"/>
        <v>C07.00_R0050_C0190_S0011</v>
      </c>
      <c r="N6154" s="602"/>
      <c r="O6154" t="s">
        <v>33136</v>
      </c>
      <c r="P6154" t="str">
        <f t="shared" si="673"/>
        <v>C 07.00</v>
      </c>
      <c r="Q6154" t="str">
        <f t="shared" si="674"/>
        <v>C 07.00</v>
      </c>
      <c r="R6154" t="str">
        <f t="shared" si="675"/>
        <v>C 07.00</v>
      </c>
      <c r="S6154" t="str">
        <f t="shared" si="676"/>
        <v>C 07.00</v>
      </c>
      <c r="T6154" t="str">
        <f t="shared" si="677"/>
        <v>C 07.00</v>
      </c>
      <c r="Y6154" t="str">
        <f t="shared" si="678"/>
        <v>C 07.00.a011050190</v>
      </c>
    </row>
    <row r="6155" spans="1:25" hidden="1" x14ac:dyDescent="0.25">
      <c r="A6155" t="s">
        <v>24797</v>
      </c>
      <c r="B6155" s="601" t="s">
        <v>4301</v>
      </c>
      <c r="C6155" s="601" t="s">
        <v>723</v>
      </c>
      <c r="D6155" s="601" t="s">
        <v>744</v>
      </c>
      <c r="E6155" t="s">
        <v>24852</v>
      </c>
      <c r="F6155" t="s">
        <v>24853</v>
      </c>
      <c r="G6155" t="s">
        <v>33108</v>
      </c>
      <c r="H6155" t="b">
        <v>0</v>
      </c>
      <c r="I6155" t="s">
        <v>2711</v>
      </c>
      <c r="K6155" t="str">
        <f t="shared" si="672"/>
        <v>C07.00_R0050_C0200_S0011</v>
      </c>
      <c r="N6155" s="602"/>
      <c r="O6155" t="s">
        <v>33137</v>
      </c>
      <c r="P6155" t="str">
        <f t="shared" si="673"/>
        <v>C 07.00</v>
      </c>
      <c r="Q6155" t="str">
        <f t="shared" si="674"/>
        <v>C 07.00</v>
      </c>
      <c r="R6155" t="str">
        <f t="shared" si="675"/>
        <v>C 07.00</v>
      </c>
      <c r="S6155" t="str">
        <f t="shared" si="676"/>
        <v>C 07.00</v>
      </c>
      <c r="T6155" t="str">
        <f t="shared" si="677"/>
        <v>C 07.00</v>
      </c>
      <c r="Y6155" t="str">
        <f t="shared" si="678"/>
        <v>C 07.00.a011050200</v>
      </c>
    </row>
    <row r="6156" spans="1:25" hidden="1" x14ac:dyDescent="0.25">
      <c r="A6156" t="s">
        <v>24797</v>
      </c>
      <c r="B6156" s="601" t="s">
        <v>4301</v>
      </c>
      <c r="C6156" s="601" t="s">
        <v>723</v>
      </c>
      <c r="D6156" s="601" t="s">
        <v>3059</v>
      </c>
      <c r="E6156" t="s">
        <v>24855</v>
      </c>
      <c r="F6156" t="s">
        <v>24856</v>
      </c>
      <c r="G6156" t="s">
        <v>33108</v>
      </c>
      <c r="H6156" t="b">
        <v>0</v>
      </c>
      <c r="I6156" t="s">
        <v>2711</v>
      </c>
      <c r="K6156" t="str">
        <f t="shared" si="672"/>
        <v>C07.00_R0050_C0215_S0011</v>
      </c>
      <c r="N6156" s="602"/>
      <c r="O6156" t="s">
        <v>33138</v>
      </c>
      <c r="P6156" t="str">
        <f t="shared" si="673"/>
        <v>C 07.00</v>
      </c>
      <c r="Q6156" t="str">
        <f t="shared" si="674"/>
        <v>C 07.00</v>
      </c>
      <c r="R6156" t="str">
        <f t="shared" si="675"/>
        <v>C 07.00</v>
      </c>
      <c r="S6156" t="str">
        <f t="shared" si="676"/>
        <v>C 07.00</v>
      </c>
      <c r="T6156" t="str">
        <f t="shared" si="677"/>
        <v>C 07.00</v>
      </c>
      <c r="Y6156" t="str">
        <f t="shared" si="678"/>
        <v>C 07.00.a011050215</v>
      </c>
    </row>
    <row r="6157" spans="1:25" hidden="1" x14ac:dyDescent="0.25">
      <c r="A6157" t="s">
        <v>24797</v>
      </c>
      <c r="B6157" s="601" t="s">
        <v>4301</v>
      </c>
      <c r="C6157" s="601" t="s">
        <v>723</v>
      </c>
      <c r="D6157" s="601" t="s">
        <v>12130</v>
      </c>
      <c r="E6157" t="s">
        <v>24858</v>
      </c>
      <c r="F6157" t="s">
        <v>24859</v>
      </c>
      <c r="G6157" t="s">
        <v>33108</v>
      </c>
      <c r="H6157" t="b">
        <v>0</v>
      </c>
      <c r="I6157" t="s">
        <v>2711</v>
      </c>
      <c r="K6157" t="str">
        <f t="shared" si="672"/>
        <v>C07.00_R0050_C0216_S0011</v>
      </c>
      <c r="N6157" s="602"/>
      <c r="O6157" t="s">
        <v>33139</v>
      </c>
      <c r="P6157" t="str">
        <f t="shared" si="673"/>
        <v>C 07.00</v>
      </c>
      <c r="Q6157" t="str">
        <f t="shared" si="674"/>
        <v>C 07.00</v>
      </c>
      <c r="R6157" t="str">
        <f t="shared" si="675"/>
        <v>C 07.00</v>
      </c>
      <c r="S6157" t="str">
        <f t="shared" si="676"/>
        <v>C 07.00</v>
      </c>
      <c r="T6157" t="str">
        <f t="shared" si="677"/>
        <v>C 07.00</v>
      </c>
      <c r="Y6157" t="str">
        <f t="shared" si="678"/>
        <v>C 07.00.a011050216</v>
      </c>
    </row>
    <row r="6158" spans="1:25" hidden="1" x14ac:dyDescent="0.25">
      <c r="A6158" t="s">
        <v>24797</v>
      </c>
      <c r="B6158" s="601" t="s">
        <v>4301</v>
      </c>
      <c r="C6158" s="601" t="s">
        <v>723</v>
      </c>
      <c r="D6158" s="601" t="s">
        <v>24861</v>
      </c>
      <c r="E6158" t="s">
        <v>24862</v>
      </c>
      <c r="F6158" t="s">
        <v>24863</v>
      </c>
      <c r="G6158" t="s">
        <v>33108</v>
      </c>
      <c r="H6158" t="b">
        <v>0</v>
      </c>
      <c r="I6158" t="s">
        <v>2711</v>
      </c>
      <c r="K6158" t="str">
        <f t="shared" si="672"/>
        <v>C07.00_R0050_C0217_S0011</v>
      </c>
      <c r="N6158" s="602"/>
      <c r="O6158" t="s">
        <v>33140</v>
      </c>
      <c r="P6158" t="str">
        <f t="shared" si="673"/>
        <v>C 07.00</v>
      </c>
      <c r="Q6158" t="str">
        <f t="shared" si="674"/>
        <v>C 07.00</v>
      </c>
      <c r="R6158" t="str">
        <f t="shared" si="675"/>
        <v>C 07.00</v>
      </c>
      <c r="S6158" t="str">
        <f t="shared" si="676"/>
        <v>C 07.00</v>
      </c>
      <c r="T6158" t="str">
        <f t="shared" si="677"/>
        <v>C 07.00</v>
      </c>
      <c r="Y6158" t="str">
        <f t="shared" si="678"/>
        <v>C 07.00.a011050217</v>
      </c>
    </row>
    <row r="6159" spans="1:25" hidden="1" x14ac:dyDescent="0.25">
      <c r="A6159" t="s">
        <v>24797</v>
      </c>
      <c r="B6159" s="601" t="s">
        <v>4301</v>
      </c>
      <c r="C6159" s="601" t="s">
        <v>723</v>
      </c>
      <c r="D6159" s="601" t="s">
        <v>746</v>
      </c>
      <c r="E6159" t="s">
        <v>817</v>
      </c>
      <c r="F6159" t="s">
        <v>24032</v>
      </c>
      <c r="G6159" t="s">
        <v>33108</v>
      </c>
      <c r="H6159" t="b">
        <v>0</v>
      </c>
      <c r="I6159" t="s">
        <v>2711</v>
      </c>
      <c r="K6159" t="str">
        <f t="shared" si="672"/>
        <v>C07.00_R0050_C0220_S0011</v>
      </c>
      <c r="N6159" s="602"/>
      <c r="O6159" t="s">
        <v>33141</v>
      </c>
      <c r="P6159" t="str">
        <f t="shared" si="673"/>
        <v>C 07.00</v>
      </c>
      <c r="Q6159" t="str">
        <f t="shared" si="674"/>
        <v>C 07.00</v>
      </c>
      <c r="R6159" t="str">
        <f t="shared" si="675"/>
        <v>C 07.00</v>
      </c>
      <c r="S6159" t="str">
        <f t="shared" si="676"/>
        <v>C 07.00</v>
      </c>
      <c r="T6159" t="str">
        <f t="shared" si="677"/>
        <v>C 07.00</v>
      </c>
      <c r="Y6159" t="str">
        <f t="shared" si="678"/>
        <v>C 07.00.a011050220</v>
      </c>
    </row>
    <row r="6160" spans="1:25" hidden="1" x14ac:dyDescent="0.25">
      <c r="A6160" t="s">
        <v>24797</v>
      </c>
      <c r="B6160" s="601" t="s">
        <v>4301</v>
      </c>
      <c r="C6160" s="601" t="s">
        <v>725</v>
      </c>
      <c r="D6160" s="601" t="s">
        <v>548</v>
      </c>
      <c r="E6160" t="s">
        <v>24479</v>
      </c>
      <c r="F6160" t="s">
        <v>24480</v>
      </c>
      <c r="G6160" t="s">
        <v>33142</v>
      </c>
      <c r="H6160" t="b">
        <v>0</v>
      </c>
      <c r="I6160" t="s">
        <v>2711</v>
      </c>
      <c r="K6160" t="str">
        <f t="shared" si="672"/>
        <v>C07.00_R0060_C0010_S0011</v>
      </c>
      <c r="N6160" s="602"/>
      <c r="O6160" t="s">
        <v>33143</v>
      </c>
      <c r="P6160" t="str">
        <f t="shared" si="673"/>
        <v>C 07.00</v>
      </c>
      <c r="Q6160" t="str">
        <f t="shared" si="674"/>
        <v>C 07.00</v>
      </c>
      <c r="R6160" t="str">
        <f t="shared" si="675"/>
        <v>C 07.00</v>
      </c>
      <c r="S6160" t="str">
        <f t="shared" si="676"/>
        <v>C 07.00</v>
      </c>
      <c r="T6160" t="str">
        <f t="shared" si="677"/>
        <v>C 07.00</v>
      </c>
      <c r="Y6160" t="str">
        <f t="shared" si="678"/>
        <v>C 07.00.a011060010</v>
      </c>
    </row>
    <row r="6161" spans="1:25" hidden="1" x14ac:dyDescent="0.25">
      <c r="A6161" t="s">
        <v>24797</v>
      </c>
      <c r="B6161" s="601" t="s">
        <v>4301</v>
      </c>
      <c r="C6161" s="601" t="s">
        <v>725</v>
      </c>
      <c r="D6161" s="601" t="s">
        <v>719</v>
      </c>
      <c r="E6161" t="s">
        <v>24799</v>
      </c>
      <c r="F6161" t="s">
        <v>24800</v>
      </c>
      <c r="G6161" t="s">
        <v>33142</v>
      </c>
      <c r="H6161" t="b">
        <v>0</v>
      </c>
      <c r="I6161" t="s">
        <v>2711</v>
      </c>
      <c r="K6161" t="str">
        <f t="shared" si="672"/>
        <v>C07.00_R0060_C0030_S0011</v>
      </c>
      <c r="N6161" s="602"/>
      <c r="O6161" t="s">
        <v>33144</v>
      </c>
      <c r="P6161" t="str">
        <f t="shared" si="673"/>
        <v>C 07.00</v>
      </c>
      <c r="Q6161" t="str">
        <f t="shared" si="674"/>
        <v>C 07.00</v>
      </c>
      <c r="R6161" t="str">
        <f t="shared" si="675"/>
        <v>C 07.00</v>
      </c>
      <c r="S6161" t="str">
        <f t="shared" si="676"/>
        <v>C 07.00</v>
      </c>
      <c r="T6161" t="str">
        <f t="shared" si="677"/>
        <v>C 07.00</v>
      </c>
      <c r="Y6161" t="str">
        <f t="shared" si="678"/>
        <v>C 07.00.a011060030</v>
      </c>
    </row>
    <row r="6162" spans="1:25" hidden="1" x14ac:dyDescent="0.25">
      <c r="A6162" t="s">
        <v>24797</v>
      </c>
      <c r="B6162" s="601" t="s">
        <v>4301</v>
      </c>
      <c r="C6162" s="601" t="s">
        <v>725</v>
      </c>
      <c r="D6162" s="601" t="s">
        <v>721</v>
      </c>
      <c r="E6162" t="s">
        <v>24802</v>
      </c>
      <c r="F6162" t="s">
        <v>24803</v>
      </c>
      <c r="G6162" t="s">
        <v>33142</v>
      </c>
      <c r="H6162" t="b">
        <v>0</v>
      </c>
      <c r="I6162" t="s">
        <v>2711</v>
      </c>
      <c r="K6162" t="str">
        <f t="shared" si="672"/>
        <v>C07.00_R0060_C0040_S0011</v>
      </c>
      <c r="N6162" s="602"/>
      <c r="O6162" t="s">
        <v>33145</v>
      </c>
      <c r="P6162" t="str">
        <f t="shared" si="673"/>
        <v>C 07.00</v>
      </c>
      <c r="Q6162" t="str">
        <f t="shared" si="674"/>
        <v>C 07.00</v>
      </c>
      <c r="R6162" t="str">
        <f t="shared" si="675"/>
        <v>C 07.00</v>
      </c>
      <c r="S6162" t="str">
        <f t="shared" si="676"/>
        <v>C 07.00</v>
      </c>
      <c r="T6162" t="str">
        <f t="shared" si="677"/>
        <v>C 07.00</v>
      </c>
      <c r="Y6162" t="str">
        <f t="shared" si="678"/>
        <v>C 07.00.a011060040</v>
      </c>
    </row>
    <row r="6163" spans="1:25" hidden="1" x14ac:dyDescent="0.25">
      <c r="A6163" t="s">
        <v>24797</v>
      </c>
      <c r="B6163" s="601" t="s">
        <v>4301</v>
      </c>
      <c r="C6163" s="601" t="s">
        <v>725</v>
      </c>
      <c r="D6163" s="601" t="s">
        <v>723</v>
      </c>
      <c r="E6163" t="s">
        <v>24805</v>
      </c>
      <c r="F6163" t="s">
        <v>24806</v>
      </c>
      <c r="G6163" t="s">
        <v>33146</v>
      </c>
      <c r="H6163" t="b">
        <v>0</v>
      </c>
      <c r="I6163" t="s">
        <v>2711</v>
      </c>
      <c r="K6163" t="str">
        <f t="shared" si="672"/>
        <v>C07.00_R0060_C0050_S0011</v>
      </c>
      <c r="N6163" s="602"/>
      <c r="O6163" t="s">
        <v>33147</v>
      </c>
      <c r="P6163" t="str">
        <f t="shared" si="673"/>
        <v>C 07.00</v>
      </c>
      <c r="Q6163" t="str">
        <f t="shared" si="674"/>
        <v>C 07.00</v>
      </c>
      <c r="R6163" t="str">
        <f t="shared" si="675"/>
        <v>C 07.00</v>
      </c>
      <c r="S6163" t="str">
        <f t="shared" si="676"/>
        <v>C 07.00</v>
      </c>
      <c r="T6163" t="str">
        <f t="shared" si="677"/>
        <v>C 07.00</v>
      </c>
      <c r="Y6163" t="str">
        <f t="shared" si="678"/>
        <v>C 07.00.a011060050</v>
      </c>
    </row>
    <row r="6164" spans="1:25" hidden="1" x14ac:dyDescent="0.25">
      <c r="A6164" t="s">
        <v>24797</v>
      </c>
      <c r="B6164" s="601" t="s">
        <v>4301</v>
      </c>
      <c r="C6164" s="601" t="s">
        <v>725</v>
      </c>
      <c r="D6164" s="601" t="s">
        <v>725</v>
      </c>
      <c r="E6164" t="s">
        <v>24809</v>
      </c>
      <c r="F6164" t="s">
        <v>24810</v>
      </c>
      <c r="G6164" t="s">
        <v>33148</v>
      </c>
      <c r="H6164" t="b">
        <v>0</v>
      </c>
      <c r="I6164" t="s">
        <v>2711</v>
      </c>
      <c r="K6164" t="str">
        <f t="shared" si="672"/>
        <v>C07.00_R0060_C0060_S0011</v>
      </c>
      <c r="N6164" s="602"/>
      <c r="O6164" t="s">
        <v>33149</v>
      </c>
      <c r="P6164" t="str">
        <f t="shared" si="673"/>
        <v>C 07.00</v>
      </c>
      <c r="Q6164" t="str">
        <f t="shared" si="674"/>
        <v>C 07.00</v>
      </c>
      <c r="R6164" t="str">
        <f t="shared" si="675"/>
        <v>C 07.00</v>
      </c>
      <c r="S6164" t="str">
        <f t="shared" si="676"/>
        <v>C 07.00</v>
      </c>
      <c r="T6164" t="str">
        <f t="shared" si="677"/>
        <v>C 07.00</v>
      </c>
      <c r="Y6164" t="str">
        <f t="shared" si="678"/>
        <v>C 07.00.a011060060</v>
      </c>
    </row>
    <row r="6165" spans="1:25" hidden="1" x14ac:dyDescent="0.25">
      <c r="A6165" t="s">
        <v>24797</v>
      </c>
      <c r="B6165" s="601" t="s">
        <v>4301</v>
      </c>
      <c r="C6165" s="601" t="s">
        <v>725</v>
      </c>
      <c r="D6165" s="601" t="s">
        <v>727</v>
      </c>
      <c r="E6165" t="s">
        <v>24813</v>
      </c>
      <c r="F6165" t="s">
        <v>24814</v>
      </c>
      <c r="G6165" t="s">
        <v>33150</v>
      </c>
      <c r="H6165" t="b">
        <v>0</v>
      </c>
      <c r="I6165" t="s">
        <v>2711</v>
      </c>
      <c r="K6165" t="str">
        <f t="shared" si="672"/>
        <v>C07.00_R0060_C0070_S0011</v>
      </c>
      <c r="N6165" s="602"/>
      <c r="O6165" t="s">
        <v>33151</v>
      </c>
      <c r="P6165" t="str">
        <f t="shared" si="673"/>
        <v>C 07.00</v>
      </c>
      <c r="Q6165" t="str">
        <f t="shared" si="674"/>
        <v>C 07.00</v>
      </c>
      <c r="R6165" t="str">
        <f t="shared" si="675"/>
        <v>C 07.00</v>
      </c>
      <c r="S6165" t="str">
        <f t="shared" si="676"/>
        <v>C 07.00</v>
      </c>
      <c r="T6165" t="str">
        <f t="shared" si="677"/>
        <v>C 07.00</v>
      </c>
      <c r="Y6165" t="str">
        <f t="shared" si="678"/>
        <v>C 07.00.a011060070</v>
      </c>
    </row>
    <row r="6166" spans="1:25" hidden="1" x14ac:dyDescent="0.25">
      <c r="A6166" t="s">
        <v>24797</v>
      </c>
      <c r="B6166" s="601" t="s">
        <v>4301</v>
      </c>
      <c r="C6166" s="601" t="s">
        <v>725</v>
      </c>
      <c r="D6166" s="601" t="s">
        <v>729</v>
      </c>
      <c r="E6166" t="s">
        <v>24817</v>
      </c>
      <c r="F6166" t="s">
        <v>24818</v>
      </c>
      <c r="G6166" t="s">
        <v>33152</v>
      </c>
      <c r="H6166" t="b">
        <v>0</v>
      </c>
      <c r="I6166" t="s">
        <v>2711</v>
      </c>
      <c r="K6166" t="str">
        <f t="shared" si="672"/>
        <v>C07.00_R0060_C0080_S0011</v>
      </c>
      <c r="N6166" s="602"/>
      <c r="O6166" t="s">
        <v>33153</v>
      </c>
      <c r="P6166" t="str">
        <f t="shared" si="673"/>
        <v>C 07.00</v>
      </c>
      <c r="Q6166" t="str">
        <f t="shared" si="674"/>
        <v>C 07.00</v>
      </c>
      <c r="R6166" t="str">
        <f t="shared" si="675"/>
        <v>C 07.00</v>
      </c>
      <c r="S6166" t="str">
        <f t="shared" si="676"/>
        <v>C 07.00</v>
      </c>
      <c r="T6166" t="str">
        <f t="shared" si="677"/>
        <v>C 07.00</v>
      </c>
      <c r="Y6166" t="str">
        <f t="shared" si="678"/>
        <v>C 07.00.a011060080</v>
      </c>
    </row>
    <row r="6167" spans="1:25" hidden="1" x14ac:dyDescent="0.25">
      <c r="A6167" t="s">
        <v>24797</v>
      </c>
      <c r="B6167" s="601" t="s">
        <v>4301</v>
      </c>
      <c r="C6167" s="601" t="s">
        <v>725</v>
      </c>
      <c r="D6167" s="601" t="s">
        <v>731</v>
      </c>
      <c r="E6167" t="s">
        <v>24821</v>
      </c>
      <c r="F6167" t="s">
        <v>24822</v>
      </c>
      <c r="G6167" t="s">
        <v>33154</v>
      </c>
      <c r="H6167" t="b">
        <v>0</v>
      </c>
      <c r="I6167" t="s">
        <v>2711</v>
      </c>
      <c r="K6167" t="str">
        <f t="shared" si="672"/>
        <v>C07.00_R0060_C0090_S0011</v>
      </c>
      <c r="N6167" s="602"/>
      <c r="O6167" t="s">
        <v>33155</v>
      </c>
      <c r="P6167" t="str">
        <f t="shared" si="673"/>
        <v>C 07.00</v>
      </c>
      <c r="Q6167" t="str">
        <f t="shared" si="674"/>
        <v>C 07.00</v>
      </c>
      <c r="R6167" t="str">
        <f t="shared" si="675"/>
        <v>C 07.00</v>
      </c>
      <c r="S6167" t="str">
        <f t="shared" si="676"/>
        <v>C 07.00</v>
      </c>
      <c r="T6167" t="str">
        <f t="shared" si="677"/>
        <v>C 07.00</v>
      </c>
      <c r="Y6167" t="str">
        <f t="shared" si="678"/>
        <v>C 07.00.a011060090</v>
      </c>
    </row>
    <row r="6168" spans="1:25" hidden="1" x14ac:dyDescent="0.25">
      <c r="A6168" t="s">
        <v>24797</v>
      </c>
      <c r="B6168" s="601" t="s">
        <v>4301</v>
      </c>
      <c r="C6168" s="601" t="s">
        <v>725</v>
      </c>
      <c r="D6168" s="601" t="s">
        <v>733</v>
      </c>
      <c r="E6168" t="s">
        <v>24825</v>
      </c>
      <c r="F6168" t="s">
        <v>24826</v>
      </c>
      <c r="G6168" t="s">
        <v>33154</v>
      </c>
      <c r="H6168" t="b">
        <v>0</v>
      </c>
      <c r="I6168" t="s">
        <v>2711</v>
      </c>
      <c r="K6168" t="str">
        <f t="shared" si="672"/>
        <v>C07.00_R0060_C0100_S0011</v>
      </c>
      <c r="N6168" s="602"/>
      <c r="O6168" t="s">
        <v>33156</v>
      </c>
      <c r="P6168" t="str">
        <f t="shared" si="673"/>
        <v>C 07.00</v>
      </c>
      <c r="Q6168" t="str">
        <f t="shared" si="674"/>
        <v>C 07.00</v>
      </c>
      <c r="R6168" t="str">
        <f t="shared" si="675"/>
        <v>C 07.00</v>
      </c>
      <c r="S6168" t="str">
        <f t="shared" si="676"/>
        <v>C 07.00</v>
      </c>
      <c r="T6168" t="str">
        <f t="shared" si="677"/>
        <v>C 07.00</v>
      </c>
      <c r="Y6168" t="str">
        <f t="shared" si="678"/>
        <v>C 07.00.a011060100</v>
      </c>
    </row>
    <row r="6169" spans="1:25" hidden="1" x14ac:dyDescent="0.25">
      <c r="A6169" t="s">
        <v>24797</v>
      </c>
      <c r="B6169" s="601" t="s">
        <v>4301</v>
      </c>
      <c r="C6169" s="601" t="s">
        <v>725</v>
      </c>
      <c r="D6169" s="601" t="s">
        <v>734</v>
      </c>
      <c r="E6169" t="s">
        <v>24828</v>
      </c>
      <c r="F6169" t="s">
        <v>24829</v>
      </c>
      <c r="G6169" t="s">
        <v>33142</v>
      </c>
      <c r="H6169" t="b">
        <v>0</v>
      </c>
      <c r="I6169" t="s">
        <v>2711</v>
      </c>
      <c r="K6169" t="str">
        <f t="shared" si="672"/>
        <v>C07.00_R0060_C0110_S0011</v>
      </c>
      <c r="N6169" s="602"/>
      <c r="O6169" t="s">
        <v>33157</v>
      </c>
      <c r="P6169" t="str">
        <f t="shared" si="673"/>
        <v>C 07.00</v>
      </c>
      <c r="Q6169" t="str">
        <f t="shared" si="674"/>
        <v>C 07.00</v>
      </c>
      <c r="R6169" t="str">
        <f t="shared" si="675"/>
        <v>C 07.00</v>
      </c>
      <c r="S6169" t="str">
        <f t="shared" si="676"/>
        <v>C 07.00</v>
      </c>
      <c r="T6169" t="str">
        <f t="shared" si="677"/>
        <v>C 07.00</v>
      </c>
      <c r="Y6169" t="str">
        <f t="shared" si="678"/>
        <v>C 07.00.a011060110</v>
      </c>
    </row>
    <row r="6170" spans="1:25" hidden="1" x14ac:dyDescent="0.25">
      <c r="A6170" t="s">
        <v>24797</v>
      </c>
      <c r="B6170" s="601" t="s">
        <v>4301</v>
      </c>
      <c r="C6170" s="601" t="s">
        <v>725</v>
      </c>
      <c r="D6170" s="601" t="s">
        <v>735</v>
      </c>
      <c r="E6170" t="s">
        <v>24831</v>
      </c>
      <c r="F6170" t="s">
        <v>24832</v>
      </c>
      <c r="G6170" t="s">
        <v>33158</v>
      </c>
      <c r="H6170" t="b">
        <v>0</v>
      </c>
      <c r="I6170" t="s">
        <v>2711</v>
      </c>
      <c r="K6170" t="str">
        <f t="shared" si="672"/>
        <v>C07.00_R0060_C0120_S0011</v>
      </c>
      <c r="N6170" s="602"/>
      <c r="O6170" t="s">
        <v>33159</v>
      </c>
      <c r="P6170" t="str">
        <f t="shared" si="673"/>
        <v>C 07.00</v>
      </c>
      <c r="Q6170" t="str">
        <f t="shared" si="674"/>
        <v>C 07.00</v>
      </c>
      <c r="R6170" t="str">
        <f t="shared" si="675"/>
        <v>C 07.00</v>
      </c>
      <c r="S6170" t="str">
        <f t="shared" si="676"/>
        <v>C 07.00</v>
      </c>
      <c r="T6170" t="str">
        <f t="shared" si="677"/>
        <v>C 07.00</v>
      </c>
      <c r="Y6170" t="str">
        <f t="shared" si="678"/>
        <v>C 07.00.a011060120</v>
      </c>
    </row>
    <row r="6171" spans="1:25" hidden="1" x14ac:dyDescent="0.25">
      <c r="A6171" t="s">
        <v>24797</v>
      </c>
      <c r="B6171" s="601" t="s">
        <v>4301</v>
      </c>
      <c r="C6171" s="601" t="s">
        <v>725</v>
      </c>
      <c r="D6171" s="601" t="s">
        <v>736</v>
      </c>
      <c r="E6171" t="s">
        <v>24835</v>
      </c>
      <c r="F6171" t="s">
        <v>24836</v>
      </c>
      <c r="G6171" t="s">
        <v>33158</v>
      </c>
      <c r="H6171" t="b">
        <v>0</v>
      </c>
      <c r="I6171" t="s">
        <v>2711</v>
      </c>
      <c r="K6171" t="str">
        <f t="shared" si="672"/>
        <v>C07.00_R0060_C0130_S0011</v>
      </c>
      <c r="N6171" s="602"/>
      <c r="O6171" t="s">
        <v>33160</v>
      </c>
      <c r="P6171" t="str">
        <f t="shared" si="673"/>
        <v>C 07.00</v>
      </c>
      <c r="Q6171" t="str">
        <f t="shared" si="674"/>
        <v>C 07.00</v>
      </c>
      <c r="R6171" t="str">
        <f t="shared" si="675"/>
        <v>C 07.00</v>
      </c>
      <c r="S6171" t="str">
        <f t="shared" si="676"/>
        <v>C 07.00</v>
      </c>
      <c r="T6171" t="str">
        <f t="shared" si="677"/>
        <v>C 07.00</v>
      </c>
      <c r="Y6171" t="str">
        <f t="shared" si="678"/>
        <v>C 07.00.a011060130</v>
      </c>
    </row>
    <row r="6172" spans="1:25" hidden="1" x14ac:dyDescent="0.25">
      <c r="A6172" t="s">
        <v>24797</v>
      </c>
      <c r="B6172" s="601" t="s">
        <v>4301</v>
      </c>
      <c r="C6172" s="601" t="s">
        <v>725</v>
      </c>
      <c r="D6172" s="601" t="s">
        <v>737</v>
      </c>
      <c r="E6172" t="s">
        <v>24838</v>
      </c>
      <c r="F6172" t="s">
        <v>24839</v>
      </c>
      <c r="G6172" t="s">
        <v>33158</v>
      </c>
      <c r="H6172" t="b">
        <v>0</v>
      </c>
      <c r="I6172" t="s">
        <v>2711</v>
      </c>
      <c r="K6172" t="str">
        <f t="shared" si="672"/>
        <v>C07.00_R0060_C0140_S0011</v>
      </c>
      <c r="N6172" s="602"/>
      <c r="O6172" t="s">
        <v>33161</v>
      </c>
      <c r="P6172" t="str">
        <f t="shared" si="673"/>
        <v>C 07.00</v>
      </c>
      <c r="Q6172" t="str">
        <f t="shared" si="674"/>
        <v>C 07.00</v>
      </c>
      <c r="R6172" t="str">
        <f t="shared" si="675"/>
        <v>C 07.00</v>
      </c>
      <c r="S6172" t="str">
        <f t="shared" si="676"/>
        <v>C 07.00</v>
      </c>
      <c r="T6172" t="str">
        <f t="shared" si="677"/>
        <v>C 07.00</v>
      </c>
      <c r="Y6172" t="str">
        <f t="shared" si="678"/>
        <v>C 07.00.a011060140</v>
      </c>
    </row>
    <row r="6173" spans="1:25" hidden="1" x14ac:dyDescent="0.25">
      <c r="A6173" t="s">
        <v>24797</v>
      </c>
      <c r="B6173" s="601" t="s">
        <v>4301</v>
      </c>
      <c r="C6173" s="601" t="s">
        <v>725</v>
      </c>
      <c r="D6173" s="601" t="s">
        <v>738</v>
      </c>
      <c r="E6173" t="s">
        <v>24841</v>
      </c>
      <c r="F6173" t="s">
        <v>24842</v>
      </c>
      <c r="G6173" t="s">
        <v>33142</v>
      </c>
      <c r="H6173" t="b">
        <v>0</v>
      </c>
      <c r="I6173" t="s">
        <v>2711</v>
      </c>
      <c r="K6173" t="str">
        <f t="shared" si="672"/>
        <v>C07.00_R0060_C0150_S0011</v>
      </c>
      <c r="N6173" s="602"/>
      <c r="O6173" t="s">
        <v>33162</v>
      </c>
      <c r="P6173" t="str">
        <f t="shared" si="673"/>
        <v>C 07.00</v>
      </c>
      <c r="Q6173" t="str">
        <f t="shared" si="674"/>
        <v>C 07.00</v>
      </c>
      <c r="R6173" t="str">
        <f t="shared" si="675"/>
        <v>C 07.00</v>
      </c>
      <c r="S6173" t="str">
        <f t="shared" si="676"/>
        <v>C 07.00</v>
      </c>
      <c r="T6173" t="str">
        <f t="shared" si="677"/>
        <v>C 07.00</v>
      </c>
      <c r="Y6173" t="str">
        <f t="shared" si="678"/>
        <v>C 07.00.a011060150</v>
      </c>
    </row>
    <row r="6174" spans="1:25" hidden="1" x14ac:dyDescent="0.25">
      <c r="A6174" t="s">
        <v>24797</v>
      </c>
      <c r="B6174" s="601" t="s">
        <v>4301</v>
      </c>
      <c r="C6174" s="601" t="s">
        <v>725</v>
      </c>
      <c r="D6174" s="601" t="s">
        <v>740</v>
      </c>
      <c r="E6174" t="s">
        <v>24841</v>
      </c>
      <c r="F6174" t="s">
        <v>24842</v>
      </c>
      <c r="G6174" t="s">
        <v>33163</v>
      </c>
      <c r="H6174" t="b">
        <v>0</v>
      </c>
      <c r="I6174" t="s">
        <v>2711</v>
      </c>
      <c r="K6174" t="str">
        <f t="shared" si="672"/>
        <v>C07.00_R0060_C0160_S0011</v>
      </c>
      <c r="N6174" s="602"/>
      <c r="O6174" t="s">
        <v>33164</v>
      </c>
      <c r="P6174" t="str">
        <f t="shared" si="673"/>
        <v>C 07.00</v>
      </c>
      <c r="Q6174" t="str">
        <f t="shared" si="674"/>
        <v>C 07.00</v>
      </c>
      <c r="R6174" t="str">
        <f t="shared" si="675"/>
        <v>C 07.00</v>
      </c>
      <c r="S6174" t="str">
        <f t="shared" si="676"/>
        <v>C 07.00</v>
      </c>
      <c r="T6174" t="str">
        <f t="shared" si="677"/>
        <v>C 07.00</v>
      </c>
      <c r="Y6174" t="str">
        <f t="shared" si="678"/>
        <v>C 07.00.a011060160</v>
      </c>
    </row>
    <row r="6175" spans="1:25" hidden="1" x14ac:dyDescent="0.25">
      <c r="A6175" t="s">
        <v>24797</v>
      </c>
      <c r="B6175" s="601" t="s">
        <v>4301</v>
      </c>
      <c r="C6175" s="601" t="s">
        <v>725</v>
      </c>
      <c r="D6175" s="601" t="s">
        <v>741</v>
      </c>
      <c r="E6175" t="s">
        <v>24841</v>
      </c>
      <c r="F6175" t="s">
        <v>24842</v>
      </c>
      <c r="G6175" t="s">
        <v>33165</v>
      </c>
      <c r="H6175" t="b">
        <v>0</v>
      </c>
      <c r="I6175" t="s">
        <v>2711</v>
      </c>
      <c r="K6175" t="str">
        <f t="shared" si="672"/>
        <v>C07.00_R0060_C0170_S0011</v>
      </c>
      <c r="N6175" s="602"/>
      <c r="O6175" t="s">
        <v>33166</v>
      </c>
      <c r="P6175" t="str">
        <f t="shared" si="673"/>
        <v>C 07.00</v>
      </c>
      <c r="Q6175" t="str">
        <f t="shared" si="674"/>
        <v>C 07.00</v>
      </c>
      <c r="R6175" t="str">
        <f t="shared" si="675"/>
        <v>C 07.00</v>
      </c>
      <c r="S6175" t="str">
        <f t="shared" si="676"/>
        <v>C 07.00</v>
      </c>
      <c r="T6175" t="str">
        <f t="shared" si="677"/>
        <v>C 07.00</v>
      </c>
      <c r="Y6175" t="str">
        <f t="shared" si="678"/>
        <v>C 07.00.a011060170</v>
      </c>
    </row>
    <row r="6176" spans="1:25" hidden="1" x14ac:dyDescent="0.25">
      <c r="A6176" t="s">
        <v>24797</v>
      </c>
      <c r="B6176" s="601" t="s">
        <v>4301</v>
      </c>
      <c r="C6176" s="601" t="s">
        <v>725</v>
      </c>
      <c r="D6176" s="601" t="s">
        <v>742</v>
      </c>
      <c r="E6176" t="s">
        <v>24841</v>
      </c>
      <c r="F6176" t="s">
        <v>24842</v>
      </c>
      <c r="G6176" t="s">
        <v>33167</v>
      </c>
      <c r="H6176" t="b">
        <v>0</v>
      </c>
      <c r="I6176" t="s">
        <v>2711</v>
      </c>
      <c r="K6176" t="str">
        <f t="shared" si="672"/>
        <v>C07.00_R0060_C0180_S0011</v>
      </c>
      <c r="N6176" s="602"/>
      <c r="O6176" t="s">
        <v>33168</v>
      </c>
      <c r="P6176" t="str">
        <f t="shared" si="673"/>
        <v>C 07.00</v>
      </c>
      <c r="Q6176" t="str">
        <f t="shared" si="674"/>
        <v>C 07.00</v>
      </c>
      <c r="R6176" t="str">
        <f t="shared" si="675"/>
        <v>C 07.00</v>
      </c>
      <c r="S6176" t="str">
        <f t="shared" si="676"/>
        <v>C 07.00</v>
      </c>
      <c r="T6176" t="str">
        <f t="shared" si="677"/>
        <v>C 07.00</v>
      </c>
      <c r="Y6176" t="str">
        <f t="shared" si="678"/>
        <v>C 07.00.a011060180</v>
      </c>
    </row>
    <row r="6177" spans="1:25" hidden="1" x14ac:dyDescent="0.25">
      <c r="A6177" t="s">
        <v>24797</v>
      </c>
      <c r="B6177" s="601" t="s">
        <v>4301</v>
      </c>
      <c r="C6177" s="601" t="s">
        <v>725</v>
      </c>
      <c r="D6177" s="601" t="s">
        <v>743</v>
      </c>
      <c r="E6177" t="s">
        <v>24841</v>
      </c>
      <c r="F6177" t="s">
        <v>24842</v>
      </c>
      <c r="G6177" t="s">
        <v>33169</v>
      </c>
      <c r="H6177" t="b">
        <v>0</v>
      </c>
      <c r="I6177" t="s">
        <v>2711</v>
      </c>
      <c r="K6177" t="str">
        <f t="shared" si="672"/>
        <v>C07.00_R0060_C0190_S0011</v>
      </c>
      <c r="N6177" s="602"/>
      <c r="O6177" t="s">
        <v>33170</v>
      </c>
      <c r="P6177" t="str">
        <f t="shared" si="673"/>
        <v>C 07.00</v>
      </c>
      <c r="Q6177" t="str">
        <f t="shared" si="674"/>
        <v>C 07.00</v>
      </c>
      <c r="R6177" t="str">
        <f t="shared" si="675"/>
        <v>C 07.00</v>
      </c>
      <c r="S6177" t="str">
        <f t="shared" si="676"/>
        <v>C 07.00</v>
      </c>
      <c r="T6177" t="str">
        <f t="shared" si="677"/>
        <v>C 07.00</v>
      </c>
      <c r="Y6177" t="str">
        <f t="shared" si="678"/>
        <v>C 07.00.a011060190</v>
      </c>
    </row>
    <row r="6178" spans="1:25" hidden="1" x14ac:dyDescent="0.25">
      <c r="A6178" t="s">
        <v>24797</v>
      </c>
      <c r="B6178" s="601" t="s">
        <v>4301</v>
      </c>
      <c r="C6178" s="601" t="s">
        <v>725</v>
      </c>
      <c r="D6178" s="601" t="s">
        <v>744</v>
      </c>
      <c r="E6178" t="s">
        <v>24852</v>
      </c>
      <c r="F6178" t="s">
        <v>24853</v>
      </c>
      <c r="G6178" t="s">
        <v>33142</v>
      </c>
      <c r="H6178" t="b">
        <v>0</v>
      </c>
      <c r="I6178" t="s">
        <v>2711</v>
      </c>
      <c r="K6178" t="str">
        <f t="shared" si="672"/>
        <v>C07.00_R0060_C0200_S0011</v>
      </c>
      <c r="N6178" s="602"/>
      <c r="O6178" t="s">
        <v>33171</v>
      </c>
      <c r="P6178" t="str">
        <f t="shared" si="673"/>
        <v>C 07.00</v>
      </c>
      <c r="Q6178" t="str">
        <f t="shared" si="674"/>
        <v>C 07.00</v>
      </c>
      <c r="R6178" t="str">
        <f t="shared" si="675"/>
        <v>C 07.00</v>
      </c>
      <c r="S6178" t="str">
        <f t="shared" si="676"/>
        <v>C 07.00</v>
      </c>
      <c r="T6178" t="str">
        <f t="shared" si="677"/>
        <v>C 07.00</v>
      </c>
      <c r="Y6178" t="str">
        <f t="shared" si="678"/>
        <v>C 07.00.a011060200</v>
      </c>
    </row>
    <row r="6179" spans="1:25" hidden="1" x14ac:dyDescent="0.25">
      <c r="A6179" t="s">
        <v>24797</v>
      </c>
      <c r="B6179" s="601" t="s">
        <v>4301</v>
      </c>
      <c r="C6179" s="601" t="s">
        <v>725</v>
      </c>
      <c r="D6179" s="601" t="s">
        <v>3059</v>
      </c>
      <c r="E6179" t="s">
        <v>24855</v>
      </c>
      <c r="F6179" t="s">
        <v>24856</v>
      </c>
      <c r="G6179" t="s">
        <v>33142</v>
      </c>
      <c r="H6179" t="b">
        <v>0</v>
      </c>
      <c r="I6179" t="s">
        <v>2711</v>
      </c>
      <c r="K6179" t="str">
        <f t="shared" si="672"/>
        <v>C07.00_R0060_C0215_S0011</v>
      </c>
      <c r="N6179" s="602"/>
      <c r="O6179" t="s">
        <v>33172</v>
      </c>
      <c r="P6179" t="str">
        <f t="shared" si="673"/>
        <v>C 07.00</v>
      </c>
      <c r="Q6179" t="str">
        <f t="shared" si="674"/>
        <v>C 07.00</v>
      </c>
      <c r="R6179" t="str">
        <f t="shared" si="675"/>
        <v>C 07.00</v>
      </c>
      <c r="S6179" t="str">
        <f t="shared" si="676"/>
        <v>C 07.00</v>
      </c>
      <c r="T6179" t="str">
        <f t="shared" si="677"/>
        <v>C 07.00</v>
      </c>
      <c r="Y6179" t="str">
        <f t="shared" si="678"/>
        <v>C 07.00.a011060215</v>
      </c>
    </row>
    <row r="6180" spans="1:25" hidden="1" x14ac:dyDescent="0.25">
      <c r="A6180" t="s">
        <v>24797</v>
      </c>
      <c r="B6180" s="601" t="s">
        <v>4301</v>
      </c>
      <c r="C6180" s="601" t="s">
        <v>725</v>
      </c>
      <c r="D6180" s="601" t="s">
        <v>12130</v>
      </c>
      <c r="E6180" t="s">
        <v>24858</v>
      </c>
      <c r="F6180" t="s">
        <v>24859</v>
      </c>
      <c r="G6180" t="s">
        <v>33142</v>
      </c>
      <c r="H6180" t="b">
        <v>0</v>
      </c>
      <c r="I6180" t="s">
        <v>2711</v>
      </c>
      <c r="K6180" t="str">
        <f t="shared" si="672"/>
        <v>C07.00_R0060_C0216_S0011</v>
      </c>
      <c r="N6180" s="602"/>
      <c r="O6180" t="s">
        <v>33173</v>
      </c>
      <c r="P6180" t="str">
        <f t="shared" si="673"/>
        <v>C 07.00</v>
      </c>
      <c r="Q6180" t="str">
        <f t="shared" si="674"/>
        <v>C 07.00</v>
      </c>
      <c r="R6180" t="str">
        <f t="shared" si="675"/>
        <v>C 07.00</v>
      </c>
      <c r="S6180" t="str">
        <f t="shared" si="676"/>
        <v>C 07.00</v>
      </c>
      <c r="T6180" t="str">
        <f t="shared" si="677"/>
        <v>C 07.00</v>
      </c>
      <c r="Y6180" t="str">
        <f t="shared" si="678"/>
        <v>C 07.00.a011060216</v>
      </c>
    </row>
    <row r="6181" spans="1:25" hidden="1" x14ac:dyDescent="0.25">
      <c r="A6181" t="s">
        <v>24797</v>
      </c>
      <c r="B6181" s="601" t="s">
        <v>4301</v>
      </c>
      <c r="C6181" s="601" t="s">
        <v>725</v>
      </c>
      <c r="D6181" s="601" t="s">
        <v>24861</v>
      </c>
      <c r="E6181" t="s">
        <v>24862</v>
      </c>
      <c r="F6181" t="s">
        <v>24863</v>
      </c>
      <c r="G6181" t="s">
        <v>33142</v>
      </c>
      <c r="H6181" t="b">
        <v>0</v>
      </c>
      <c r="I6181" t="s">
        <v>2711</v>
      </c>
      <c r="K6181" t="str">
        <f t="shared" si="672"/>
        <v>C07.00_R0060_C0217_S0011</v>
      </c>
      <c r="N6181" s="602"/>
      <c r="O6181" t="s">
        <v>33174</v>
      </c>
      <c r="P6181" t="str">
        <f t="shared" si="673"/>
        <v>C 07.00</v>
      </c>
      <c r="Q6181" t="str">
        <f t="shared" si="674"/>
        <v>C 07.00</v>
      </c>
      <c r="R6181" t="str">
        <f t="shared" si="675"/>
        <v>C 07.00</v>
      </c>
      <c r="S6181" t="str">
        <f t="shared" si="676"/>
        <v>C 07.00</v>
      </c>
      <c r="T6181" t="str">
        <f t="shared" si="677"/>
        <v>C 07.00</v>
      </c>
      <c r="Y6181" t="str">
        <f t="shared" si="678"/>
        <v>C 07.00.a011060217</v>
      </c>
    </row>
    <row r="6182" spans="1:25" hidden="1" x14ac:dyDescent="0.25">
      <c r="A6182" t="s">
        <v>24797</v>
      </c>
      <c r="B6182" s="601" t="s">
        <v>4301</v>
      </c>
      <c r="C6182" s="601" t="s">
        <v>725</v>
      </c>
      <c r="D6182" s="601" t="s">
        <v>746</v>
      </c>
      <c r="E6182" t="s">
        <v>817</v>
      </c>
      <c r="F6182" t="s">
        <v>24032</v>
      </c>
      <c r="G6182" t="s">
        <v>33142</v>
      </c>
      <c r="H6182" t="b">
        <v>0</v>
      </c>
      <c r="I6182" t="s">
        <v>2711</v>
      </c>
      <c r="K6182" t="str">
        <f t="shared" si="672"/>
        <v>C07.00_R0060_C0220_S0011</v>
      </c>
      <c r="N6182" s="602"/>
      <c r="O6182" t="s">
        <v>33175</v>
      </c>
      <c r="P6182" t="str">
        <f t="shared" si="673"/>
        <v>C 07.00</v>
      </c>
      <c r="Q6182" t="str">
        <f t="shared" si="674"/>
        <v>C 07.00</v>
      </c>
      <c r="R6182" t="str">
        <f t="shared" si="675"/>
        <v>C 07.00</v>
      </c>
      <c r="S6182" t="str">
        <f t="shared" si="676"/>
        <v>C 07.00</v>
      </c>
      <c r="T6182" t="str">
        <f t="shared" si="677"/>
        <v>C 07.00</v>
      </c>
      <c r="Y6182" t="str">
        <f t="shared" si="678"/>
        <v>C 07.00.a011060220</v>
      </c>
    </row>
    <row r="6183" spans="1:25" hidden="1" x14ac:dyDescent="0.25">
      <c r="A6183" t="s">
        <v>24797</v>
      </c>
      <c r="B6183" s="601" t="s">
        <v>4301</v>
      </c>
      <c r="C6183" s="601" t="s">
        <v>727</v>
      </c>
      <c r="D6183" s="601" t="s">
        <v>548</v>
      </c>
      <c r="E6183" t="s">
        <v>24479</v>
      </c>
      <c r="F6183" t="s">
        <v>24480</v>
      </c>
      <c r="G6183" t="s">
        <v>33176</v>
      </c>
      <c r="H6183" t="b">
        <v>0</v>
      </c>
      <c r="I6183" t="s">
        <v>2711</v>
      </c>
      <c r="K6183" t="str">
        <f t="shared" si="672"/>
        <v>C07.00_R0070_C0010_S0011</v>
      </c>
      <c r="N6183" s="602">
        <v>81461875</v>
      </c>
      <c r="O6183" t="s">
        <v>33177</v>
      </c>
      <c r="P6183" t="str">
        <f t="shared" si="673"/>
        <v>C 07.00</v>
      </c>
      <c r="Q6183" t="str">
        <f t="shared" si="674"/>
        <v>C 07.00</v>
      </c>
      <c r="R6183" t="str">
        <f t="shared" si="675"/>
        <v>C 07.00</v>
      </c>
      <c r="S6183" t="str">
        <f t="shared" si="676"/>
        <v>C 07.00</v>
      </c>
      <c r="T6183" t="str">
        <f t="shared" si="677"/>
        <v>C 07.00</v>
      </c>
      <c r="Y6183" t="str">
        <f t="shared" si="678"/>
        <v>C 07.00.a011070010</v>
      </c>
    </row>
    <row r="6184" spans="1:25" hidden="1" x14ac:dyDescent="0.25">
      <c r="A6184" t="s">
        <v>24797</v>
      </c>
      <c r="B6184" s="601" t="s">
        <v>4301</v>
      </c>
      <c r="C6184" s="601" t="s">
        <v>727</v>
      </c>
      <c r="D6184" s="601" t="s">
        <v>719</v>
      </c>
      <c r="E6184" t="s">
        <v>24799</v>
      </c>
      <c r="F6184" t="s">
        <v>24800</v>
      </c>
      <c r="G6184" t="s">
        <v>33176</v>
      </c>
      <c r="H6184" t="b">
        <v>0</v>
      </c>
      <c r="I6184" t="s">
        <v>2711</v>
      </c>
      <c r="K6184" t="str">
        <f t="shared" si="672"/>
        <v>C07.00_R0070_C0030_S0011</v>
      </c>
      <c r="N6184" s="602">
        <v>-9462944</v>
      </c>
      <c r="O6184" t="s">
        <v>33178</v>
      </c>
      <c r="P6184" t="str">
        <f t="shared" si="673"/>
        <v>C 07.00</v>
      </c>
      <c r="Q6184" t="str">
        <f t="shared" si="674"/>
        <v>C 07.00</v>
      </c>
      <c r="R6184" t="str">
        <f t="shared" si="675"/>
        <v>C 07.00</v>
      </c>
      <c r="S6184" t="str">
        <f t="shared" si="676"/>
        <v>C 07.00</v>
      </c>
      <c r="T6184" t="str">
        <f t="shared" si="677"/>
        <v>C 07.00</v>
      </c>
      <c r="Y6184" t="str">
        <f t="shared" si="678"/>
        <v>C 07.00.a011070030</v>
      </c>
    </row>
    <row r="6185" spans="1:25" hidden="1" x14ac:dyDescent="0.25">
      <c r="A6185" t="s">
        <v>24797</v>
      </c>
      <c r="B6185" s="601" t="s">
        <v>4301</v>
      </c>
      <c r="C6185" s="601" t="s">
        <v>727</v>
      </c>
      <c r="D6185" s="601" t="s">
        <v>721</v>
      </c>
      <c r="E6185" t="s">
        <v>24802</v>
      </c>
      <c r="F6185" t="s">
        <v>24803</v>
      </c>
      <c r="G6185" t="s">
        <v>33176</v>
      </c>
      <c r="H6185" t="b">
        <v>0</v>
      </c>
      <c r="I6185" t="s">
        <v>2711</v>
      </c>
      <c r="K6185" t="str">
        <f t="shared" si="672"/>
        <v>C07.00_R0070_C0040_S0011</v>
      </c>
      <c r="N6185" s="602">
        <v>71998931</v>
      </c>
      <c r="O6185" t="s">
        <v>33179</v>
      </c>
      <c r="P6185" t="str">
        <f t="shared" si="673"/>
        <v>C 07.00</v>
      </c>
      <c r="Q6185" t="str">
        <f t="shared" si="674"/>
        <v>C 07.00</v>
      </c>
      <c r="R6185" t="str">
        <f t="shared" si="675"/>
        <v>C 07.00</v>
      </c>
      <c r="S6185" t="str">
        <f t="shared" si="676"/>
        <v>C 07.00</v>
      </c>
      <c r="T6185" t="str">
        <f t="shared" si="677"/>
        <v>C 07.00</v>
      </c>
      <c r="Y6185" t="str">
        <f t="shared" si="678"/>
        <v>C 07.00.a011070040</v>
      </c>
    </row>
    <row r="6186" spans="1:25" hidden="1" x14ac:dyDescent="0.25">
      <c r="A6186" t="s">
        <v>24797</v>
      </c>
      <c r="B6186" s="601" t="s">
        <v>4301</v>
      </c>
      <c r="C6186" s="601" t="s">
        <v>727</v>
      </c>
      <c r="D6186" s="601" t="s">
        <v>723</v>
      </c>
      <c r="E6186" t="s">
        <v>24805</v>
      </c>
      <c r="F6186" t="s">
        <v>24806</v>
      </c>
      <c r="G6186" t="s">
        <v>33180</v>
      </c>
      <c r="H6186" t="b">
        <v>0</v>
      </c>
      <c r="I6186" t="s">
        <v>2711</v>
      </c>
      <c r="K6186" t="str">
        <f t="shared" si="672"/>
        <v>C07.00_R0070_C0050_S0011</v>
      </c>
      <c r="N6186" s="602"/>
      <c r="O6186" t="s">
        <v>33181</v>
      </c>
      <c r="P6186" t="str">
        <f t="shared" si="673"/>
        <v>C 07.00</v>
      </c>
      <c r="Q6186" t="str">
        <f t="shared" si="674"/>
        <v>C 07.00</v>
      </c>
      <c r="R6186" t="str">
        <f t="shared" si="675"/>
        <v>C 07.00</v>
      </c>
      <c r="S6186" t="str">
        <f t="shared" si="676"/>
        <v>C 07.00</v>
      </c>
      <c r="T6186" t="str">
        <f t="shared" si="677"/>
        <v>C 07.00</v>
      </c>
      <c r="Y6186" t="str">
        <f t="shared" si="678"/>
        <v>C 07.00.a011070050</v>
      </c>
    </row>
    <row r="6187" spans="1:25" hidden="1" x14ac:dyDescent="0.25">
      <c r="A6187" t="s">
        <v>24797</v>
      </c>
      <c r="B6187" s="601" t="s">
        <v>4301</v>
      </c>
      <c r="C6187" s="601" t="s">
        <v>727</v>
      </c>
      <c r="D6187" s="601" t="s">
        <v>725</v>
      </c>
      <c r="E6187" t="s">
        <v>24809</v>
      </c>
      <c r="F6187" t="s">
        <v>24810</v>
      </c>
      <c r="G6187" t="s">
        <v>33182</v>
      </c>
      <c r="H6187" t="b">
        <v>0</v>
      </c>
      <c r="I6187" t="s">
        <v>2711</v>
      </c>
      <c r="K6187" t="str">
        <f t="shared" si="672"/>
        <v>C07.00_R0070_C0060_S0011</v>
      </c>
      <c r="N6187" s="602"/>
      <c r="O6187" t="s">
        <v>33183</v>
      </c>
      <c r="P6187" t="str">
        <f t="shared" si="673"/>
        <v>C 07.00</v>
      </c>
      <c r="Q6187" t="str">
        <f t="shared" si="674"/>
        <v>C 07.00</v>
      </c>
      <c r="R6187" t="str">
        <f t="shared" si="675"/>
        <v>C 07.00</v>
      </c>
      <c r="S6187" t="str">
        <f t="shared" si="676"/>
        <v>C 07.00</v>
      </c>
      <c r="T6187" t="str">
        <f t="shared" si="677"/>
        <v>C 07.00</v>
      </c>
      <c r="Y6187" t="str">
        <f t="shared" si="678"/>
        <v>C 07.00.a011070060</v>
      </c>
    </row>
    <row r="6188" spans="1:25" hidden="1" x14ac:dyDescent="0.25">
      <c r="A6188" t="s">
        <v>24797</v>
      </c>
      <c r="B6188" s="601" t="s">
        <v>4301</v>
      </c>
      <c r="C6188" s="601" t="s">
        <v>727</v>
      </c>
      <c r="D6188" s="601" t="s">
        <v>727</v>
      </c>
      <c r="E6188" t="s">
        <v>24813</v>
      </c>
      <c r="F6188" t="s">
        <v>24814</v>
      </c>
      <c r="G6188" t="s">
        <v>33184</v>
      </c>
      <c r="H6188" t="b">
        <v>0</v>
      </c>
      <c r="I6188" t="s">
        <v>2711</v>
      </c>
      <c r="K6188" t="str">
        <f t="shared" si="672"/>
        <v>C07.00_R0070_C0070_S0011</v>
      </c>
      <c r="N6188" s="602"/>
      <c r="O6188" t="s">
        <v>33185</v>
      </c>
      <c r="P6188" t="str">
        <f t="shared" si="673"/>
        <v>C 07.00</v>
      </c>
      <c r="Q6188" t="str">
        <f t="shared" si="674"/>
        <v>C 07.00</v>
      </c>
      <c r="R6188" t="str">
        <f t="shared" si="675"/>
        <v>C 07.00</v>
      </c>
      <c r="S6188" t="str">
        <f t="shared" si="676"/>
        <v>C 07.00</v>
      </c>
      <c r="T6188" t="str">
        <f t="shared" si="677"/>
        <v>C 07.00</v>
      </c>
      <c r="Y6188" t="str">
        <f t="shared" si="678"/>
        <v>C 07.00.a011070070</v>
      </c>
    </row>
    <row r="6189" spans="1:25" hidden="1" x14ac:dyDescent="0.25">
      <c r="A6189" t="s">
        <v>24797</v>
      </c>
      <c r="B6189" s="601" t="s">
        <v>4301</v>
      </c>
      <c r="C6189" s="601" t="s">
        <v>727</v>
      </c>
      <c r="D6189" s="601" t="s">
        <v>729</v>
      </c>
      <c r="E6189" t="s">
        <v>24817</v>
      </c>
      <c r="F6189" t="s">
        <v>24818</v>
      </c>
      <c r="G6189" t="s">
        <v>33186</v>
      </c>
      <c r="H6189" t="b">
        <v>0</v>
      </c>
      <c r="I6189" t="s">
        <v>2711</v>
      </c>
      <c r="K6189" t="str">
        <f t="shared" si="672"/>
        <v>C07.00_R0070_C0080_S0011</v>
      </c>
      <c r="N6189" s="602"/>
      <c r="O6189" t="s">
        <v>33187</v>
      </c>
      <c r="P6189" t="str">
        <f t="shared" si="673"/>
        <v>C 07.00</v>
      </c>
      <c r="Q6189" t="str">
        <f t="shared" si="674"/>
        <v>C 07.00</v>
      </c>
      <c r="R6189" t="str">
        <f t="shared" si="675"/>
        <v>C 07.00</v>
      </c>
      <c r="S6189" t="str">
        <f t="shared" si="676"/>
        <v>C 07.00</v>
      </c>
      <c r="T6189" t="str">
        <f t="shared" si="677"/>
        <v>C 07.00</v>
      </c>
      <c r="Y6189" t="str">
        <f t="shared" si="678"/>
        <v>C 07.00.a011070080</v>
      </c>
    </row>
    <row r="6190" spans="1:25" hidden="1" x14ac:dyDescent="0.25">
      <c r="A6190" t="s">
        <v>24797</v>
      </c>
      <c r="B6190" s="601" t="s">
        <v>4301</v>
      </c>
      <c r="C6190" s="601" t="s">
        <v>727</v>
      </c>
      <c r="D6190" s="601" t="s">
        <v>731</v>
      </c>
      <c r="E6190" t="s">
        <v>24821</v>
      </c>
      <c r="F6190" t="s">
        <v>24822</v>
      </c>
      <c r="G6190" t="s">
        <v>33188</v>
      </c>
      <c r="H6190" t="b">
        <v>0</v>
      </c>
      <c r="I6190" t="s">
        <v>2711</v>
      </c>
      <c r="K6190" t="str">
        <f t="shared" si="672"/>
        <v>C07.00_R0070_C0090_S0011</v>
      </c>
      <c r="N6190" s="602"/>
      <c r="O6190" t="s">
        <v>33189</v>
      </c>
      <c r="P6190" t="str">
        <f t="shared" si="673"/>
        <v>C 07.00</v>
      </c>
      <c r="Q6190" t="str">
        <f t="shared" si="674"/>
        <v>C 07.00</v>
      </c>
      <c r="R6190" t="str">
        <f t="shared" si="675"/>
        <v>C 07.00</v>
      </c>
      <c r="S6190" t="str">
        <f t="shared" si="676"/>
        <v>C 07.00</v>
      </c>
      <c r="T6190" t="str">
        <f t="shared" si="677"/>
        <v>C 07.00</v>
      </c>
      <c r="Y6190" t="str">
        <f t="shared" si="678"/>
        <v>C 07.00.a011070090</v>
      </c>
    </row>
    <row r="6191" spans="1:25" hidden="1" x14ac:dyDescent="0.25">
      <c r="A6191" t="s">
        <v>24797</v>
      </c>
      <c r="B6191" s="601" t="s">
        <v>4301</v>
      </c>
      <c r="C6191" s="601" t="s">
        <v>727</v>
      </c>
      <c r="D6191" s="601" t="s">
        <v>733</v>
      </c>
      <c r="E6191" t="s">
        <v>24825</v>
      </c>
      <c r="F6191" t="s">
        <v>24826</v>
      </c>
      <c r="G6191" t="s">
        <v>33188</v>
      </c>
      <c r="H6191" t="b">
        <v>0</v>
      </c>
      <c r="I6191" t="s">
        <v>2711</v>
      </c>
      <c r="K6191" t="str">
        <f t="shared" si="672"/>
        <v>C07.00_R0070_C0100_S0011</v>
      </c>
      <c r="N6191" s="602"/>
      <c r="O6191" t="s">
        <v>33190</v>
      </c>
      <c r="P6191" t="str">
        <f t="shared" si="673"/>
        <v>C 07.00</v>
      </c>
      <c r="Q6191" t="str">
        <f t="shared" si="674"/>
        <v>C 07.00</v>
      </c>
      <c r="R6191" t="str">
        <f t="shared" si="675"/>
        <v>C 07.00</v>
      </c>
      <c r="S6191" t="str">
        <f t="shared" si="676"/>
        <v>C 07.00</v>
      </c>
      <c r="T6191" t="str">
        <f t="shared" si="677"/>
        <v>C 07.00</v>
      </c>
      <c r="Y6191" t="str">
        <f t="shared" si="678"/>
        <v>C 07.00.a011070100</v>
      </c>
    </row>
    <row r="6192" spans="1:25" hidden="1" x14ac:dyDescent="0.25">
      <c r="A6192" t="s">
        <v>24797</v>
      </c>
      <c r="B6192" s="601" t="s">
        <v>4301</v>
      </c>
      <c r="C6192" s="601" t="s">
        <v>727</v>
      </c>
      <c r="D6192" s="601" t="s">
        <v>734</v>
      </c>
      <c r="E6192" t="s">
        <v>24828</v>
      </c>
      <c r="F6192" t="s">
        <v>24829</v>
      </c>
      <c r="G6192" t="s">
        <v>33176</v>
      </c>
      <c r="H6192" t="b">
        <v>0</v>
      </c>
      <c r="I6192" t="s">
        <v>2711</v>
      </c>
      <c r="K6192" t="str">
        <f t="shared" si="672"/>
        <v>C07.00_R0070_C0110_S0011</v>
      </c>
      <c r="N6192" s="602">
        <v>71998931</v>
      </c>
      <c r="O6192" t="s">
        <v>33191</v>
      </c>
      <c r="P6192" t="str">
        <f t="shared" si="673"/>
        <v>C 07.00</v>
      </c>
      <c r="Q6192" t="str">
        <f t="shared" si="674"/>
        <v>C 07.00</v>
      </c>
      <c r="R6192" t="str">
        <f t="shared" si="675"/>
        <v>C 07.00</v>
      </c>
      <c r="S6192" t="str">
        <f t="shared" si="676"/>
        <v>C 07.00</v>
      </c>
      <c r="T6192" t="str">
        <f t="shared" si="677"/>
        <v>C 07.00</v>
      </c>
      <c r="Y6192" t="str">
        <f t="shared" si="678"/>
        <v>C 07.00.a011070110</v>
      </c>
    </row>
    <row r="6193" spans="1:25" hidden="1" x14ac:dyDescent="0.25">
      <c r="A6193" t="s">
        <v>24797</v>
      </c>
      <c r="B6193" s="601" t="s">
        <v>4301</v>
      </c>
      <c r="C6193" s="601" t="s">
        <v>727</v>
      </c>
      <c r="D6193" s="601" t="s">
        <v>735</v>
      </c>
      <c r="E6193" t="s">
        <v>24831</v>
      </c>
      <c r="F6193" t="s">
        <v>24832</v>
      </c>
      <c r="G6193" t="s">
        <v>33192</v>
      </c>
      <c r="H6193" t="b">
        <v>0</v>
      </c>
      <c r="I6193" t="s">
        <v>2711</v>
      </c>
      <c r="K6193" t="str">
        <f t="shared" si="672"/>
        <v>C07.00_R0070_C0120_S0011</v>
      </c>
      <c r="N6193" s="602"/>
      <c r="O6193" t="s">
        <v>33193</v>
      </c>
      <c r="P6193" t="str">
        <f t="shared" si="673"/>
        <v>C 07.00</v>
      </c>
      <c r="Q6193" t="str">
        <f t="shared" si="674"/>
        <v>C 07.00</v>
      </c>
      <c r="R6193" t="str">
        <f t="shared" si="675"/>
        <v>C 07.00</v>
      </c>
      <c r="S6193" t="str">
        <f t="shared" si="676"/>
        <v>C 07.00</v>
      </c>
      <c r="T6193" t="str">
        <f t="shared" si="677"/>
        <v>C 07.00</v>
      </c>
      <c r="Y6193" t="str">
        <f t="shared" si="678"/>
        <v>C 07.00.a011070120</v>
      </c>
    </row>
    <row r="6194" spans="1:25" hidden="1" x14ac:dyDescent="0.25">
      <c r="A6194" t="s">
        <v>24797</v>
      </c>
      <c r="B6194" s="601" t="s">
        <v>4301</v>
      </c>
      <c r="C6194" s="601" t="s">
        <v>727</v>
      </c>
      <c r="D6194" s="601" t="s">
        <v>736</v>
      </c>
      <c r="E6194" t="s">
        <v>24835</v>
      </c>
      <c r="F6194" t="s">
        <v>24836</v>
      </c>
      <c r="G6194" t="s">
        <v>33192</v>
      </c>
      <c r="H6194" t="b">
        <v>0</v>
      </c>
      <c r="I6194" t="s">
        <v>2711</v>
      </c>
      <c r="K6194" t="str">
        <f t="shared" si="672"/>
        <v>C07.00_R0070_C0130_S0011</v>
      </c>
      <c r="N6194" s="602"/>
      <c r="O6194" t="s">
        <v>33194</v>
      </c>
      <c r="P6194" t="str">
        <f t="shared" si="673"/>
        <v>C 07.00</v>
      </c>
      <c r="Q6194" t="str">
        <f t="shared" si="674"/>
        <v>C 07.00</v>
      </c>
      <c r="R6194" t="str">
        <f t="shared" si="675"/>
        <v>C 07.00</v>
      </c>
      <c r="S6194" t="str">
        <f t="shared" si="676"/>
        <v>C 07.00</v>
      </c>
      <c r="T6194" t="str">
        <f t="shared" si="677"/>
        <v>C 07.00</v>
      </c>
      <c r="Y6194" t="str">
        <f t="shared" si="678"/>
        <v>C 07.00.a011070130</v>
      </c>
    </row>
    <row r="6195" spans="1:25" hidden="1" x14ac:dyDescent="0.25">
      <c r="A6195" t="s">
        <v>24797</v>
      </c>
      <c r="B6195" s="601" t="s">
        <v>4301</v>
      </c>
      <c r="C6195" s="601" t="s">
        <v>727</v>
      </c>
      <c r="D6195" s="601" t="s">
        <v>737</v>
      </c>
      <c r="E6195" t="s">
        <v>24838</v>
      </c>
      <c r="F6195" t="s">
        <v>24839</v>
      </c>
      <c r="G6195" t="s">
        <v>33192</v>
      </c>
      <c r="H6195" t="b">
        <v>0</v>
      </c>
      <c r="I6195" t="s">
        <v>2711</v>
      </c>
      <c r="K6195" t="str">
        <f t="shared" si="672"/>
        <v>C07.00_R0070_C0140_S0011</v>
      </c>
      <c r="N6195" s="602"/>
      <c r="O6195" t="s">
        <v>33195</v>
      </c>
      <c r="P6195" t="str">
        <f t="shared" si="673"/>
        <v>C 07.00</v>
      </c>
      <c r="Q6195" t="str">
        <f t="shared" si="674"/>
        <v>C 07.00</v>
      </c>
      <c r="R6195" t="str">
        <f t="shared" si="675"/>
        <v>C 07.00</v>
      </c>
      <c r="S6195" t="str">
        <f t="shared" si="676"/>
        <v>C 07.00</v>
      </c>
      <c r="T6195" t="str">
        <f t="shared" si="677"/>
        <v>C 07.00</v>
      </c>
      <c r="Y6195" t="str">
        <f t="shared" si="678"/>
        <v>C 07.00.a011070140</v>
      </c>
    </row>
    <row r="6196" spans="1:25" hidden="1" x14ac:dyDescent="0.25">
      <c r="A6196" t="s">
        <v>24797</v>
      </c>
      <c r="B6196" s="601" t="s">
        <v>4301</v>
      </c>
      <c r="C6196" s="601" t="s">
        <v>727</v>
      </c>
      <c r="D6196" s="601" t="s">
        <v>738</v>
      </c>
      <c r="E6196" t="s">
        <v>24841</v>
      </c>
      <c r="F6196" t="s">
        <v>24842</v>
      </c>
      <c r="G6196" t="s">
        <v>33176</v>
      </c>
      <c r="H6196" t="b">
        <v>0</v>
      </c>
      <c r="I6196" t="s">
        <v>2711</v>
      </c>
      <c r="K6196" t="str">
        <f t="shared" si="672"/>
        <v>C07.00_R0070_C0150_S0011</v>
      </c>
      <c r="N6196" s="602">
        <v>71998931</v>
      </c>
      <c r="O6196" t="s">
        <v>33196</v>
      </c>
      <c r="P6196" t="str">
        <f t="shared" si="673"/>
        <v>C 07.00</v>
      </c>
      <c r="Q6196" t="str">
        <f t="shared" si="674"/>
        <v>C 07.00</v>
      </c>
      <c r="R6196" t="str">
        <f t="shared" si="675"/>
        <v>C 07.00</v>
      </c>
      <c r="S6196" t="str">
        <f t="shared" si="676"/>
        <v>C 07.00</v>
      </c>
      <c r="T6196" t="str">
        <f t="shared" si="677"/>
        <v>C 07.00</v>
      </c>
      <c r="Y6196" t="str">
        <f t="shared" si="678"/>
        <v>C 07.00.a011070150</v>
      </c>
    </row>
    <row r="6197" spans="1:25" hidden="1" x14ac:dyDescent="0.25">
      <c r="A6197" t="s">
        <v>24797</v>
      </c>
      <c r="B6197" s="601" t="s">
        <v>4301</v>
      </c>
      <c r="C6197" s="601" t="s">
        <v>727</v>
      </c>
      <c r="D6197" s="601" t="s">
        <v>744</v>
      </c>
      <c r="E6197" t="s">
        <v>24852</v>
      </c>
      <c r="F6197" t="s">
        <v>24853</v>
      </c>
      <c r="G6197" t="s">
        <v>33176</v>
      </c>
      <c r="H6197" t="b">
        <v>0</v>
      </c>
      <c r="I6197" t="s">
        <v>2711</v>
      </c>
      <c r="K6197" t="str">
        <f t="shared" si="672"/>
        <v>C07.00_R0070_C0200_S0011</v>
      </c>
      <c r="N6197" s="602">
        <v>71998931</v>
      </c>
      <c r="O6197" t="s">
        <v>33197</v>
      </c>
      <c r="P6197" t="str">
        <f t="shared" si="673"/>
        <v>C 07.00</v>
      </c>
      <c r="Q6197" t="str">
        <f t="shared" si="674"/>
        <v>C 07.00</v>
      </c>
      <c r="R6197" t="str">
        <f t="shared" si="675"/>
        <v>C 07.00</v>
      </c>
      <c r="S6197" t="str">
        <f t="shared" si="676"/>
        <v>C 07.00</v>
      </c>
      <c r="T6197" t="str">
        <f t="shared" si="677"/>
        <v>C 07.00</v>
      </c>
      <c r="Y6197" t="str">
        <f t="shared" si="678"/>
        <v>C 07.00.a011070200</v>
      </c>
    </row>
    <row r="6198" spans="1:25" hidden="1" x14ac:dyDescent="0.25">
      <c r="A6198" t="s">
        <v>24797</v>
      </c>
      <c r="B6198" s="601" t="s">
        <v>4301</v>
      </c>
      <c r="C6198" s="601" t="s">
        <v>727</v>
      </c>
      <c r="D6198" s="601" t="s">
        <v>3059</v>
      </c>
      <c r="E6198" t="s">
        <v>24855</v>
      </c>
      <c r="F6198" t="s">
        <v>24856</v>
      </c>
      <c r="G6198" t="s">
        <v>33176</v>
      </c>
      <c r="H6198" t="b">
        <v>0</v>
      </c>
      <c r="I6198" t="s">
        <v>2711</v>
      </c>
      <c r="K6198" t="str">
        <f t="shared" si="672"/>
        <v>C07.00_R0070_C0215_S0011</v>
      </c>
      <c r="N6198" s="602">
        <v>82056394</v>
      </c>
      <c r="O6198" t="s">
        <v>33198</v>
      </c>
      <c r="P6198" t="str">
        <f t="shared" si="673"/>
        <v>C 07.00</v>
      </c>
      <c r="Q6198" t="str">
        <f t="shared" si="674"/>
        <v>C 07.00</v>
      </c>
      <c r="R6198" t="str">
        <f t="shared" si="675"/>
        <v>C 07.00</v>
      </c>
      <c r="S6198" t="str">
        <f t="shared" si="676"/>
        <v>C 07.00</v>
      </c>
      <c r="T6198" t="str">
        <f t="shared" si="677"/>
        <v>C 07.00</v>
      </c>
      <c r="Y6198" t="str">
        <f t="shared" si="678"/>
        <v>C 07.00.a011070215</v>
      </c>
    </row>
    <row r="6199" spans="1:25" hidden="1" x14ac:dyDescent="0.25">
      <c r="A6199" t="s">
        <v>24797</v>
      </c>
      <c r="B6199" s="601" t="s">
        <v>4301</v>
      </c>
      <c r="C6199" s="601" t="s">
        <v>727</v>
      </c>
      <c r="D6199" s="601" t="s">
        <v>12130</v>
      </c>
      <c r="E6199" t="s">
        <v>24858</v>
      </c>
      <c r="F6199" t="s">
        <v>24859</v>
      </c>
      <c r="G6199" t="s">
        <v>33176</v>
      </c>
      <c r="H6199" t="b">
        <v>0</v>
      </c>
      <c r="I6199" t="s">
        <v>2711</v>
      </c>
      <c r="K6199" t="str">
        <f t="shared" si="672"/>
        <v>C07.00_R0070_C0216_S0011</v>
      </c>
      <c r="N6199" s="602"/>
      <c r="O6199" t="s">
        <v>33199</v>
      </c>
      <c r="P6199" t="str">
        <f t="shared" si="673"/>
        <v>C 07.00</v>
      </c>
      <c r="Q6199" t="str">
        <f t="shared" si="674"/>
        <v>C 07.00</v>
      </c>
      <c r="R6199" t="str">
        <f t="shared" si="675"/>
        <v>C 07.00</v>
      </c>
      <c r="S6199" t="str">
        <f t="shared" si="676"/>
        <v>C 07.00</v>
      </c>
      <c r="T6199" t="str">
        <f t="shared" si="677"/>
        <v>C 07.00</v>
      </c>
      <c r="Y6199" t="str">
        <f t="shared" si="678"/>
        <v>C 07.00.a011070216</v>
      </c>
    </row>
    <row r="6200" spans="1:25" hidden="1" x14ac:dyDescent="0.25">
      <c r="A6200" t="s">
        <v>24797</v>
      </c>
      <c r="B6200" s="601" t="s">
        <v>4301</v>
      </c>
      <c r="C6200" s="601" t="s">
        <v>727</v>
      </c>
      <c r="D6200" s="601" t="s">
        <v>24861</v>
      </c>
      <c r="E6200" t="s">
        <v>24862</v>
      </c>
      <c r="F6200" t="s">
        <v>24863</v>
      </c>
      <c r="G6200" t="s">
        <v>33176</v>
      </c>
      <c r="H6200" t="b">
        <v>0</v>
      </c>
      <c r="I6200" t="s">
        <v>2711</v>
      </c>
      <c r="K6200" t="str">
        <f t="shared" si="672"/>
        <v>C07.00_R0070_C0217_S0011</v>
      </c>
      <c r="N6200" s="602"/>
      <c r="O6200" t="s">
        <v>33200</v>
      </c>
      <c r="P6200" t="str">
        <f t="shared" si="673"/>
        <v>C 07.00</v>
      </c>
      <c r="Q6200" t="str">
        <f t="shared" si="674"/>
        <v>C 07.00</v>
      </c>
      <c r="R6200" t="str">
        <f t="shared" si="675"/>
        <v>C 07.00</v>
      </c>
      <c r="S6200" t="str">
        <f t="shared" si="676"/>
        <v>C 07.00</v>
      </c>
      <c r="T6200" t="str">
        <f t="shared" si="677"/>
        <v>C 07.00</v>
      </c>
      <c r="Y6200" t="str">
        <f t="shared" si="678"/>
        <v>C 07.00.a011070217</v>
      </c>
    </row>
    <row r="6201" spans="1:25" hidden="1" x14ac:dyDescent="0.25">
      <c r="A6201" t="s">
        <v>24797</v>
      </c>
      <c r="B6201" s="601" t="s">
        <v>4301</v>
      </c>
      <c r="C6201" s="601" t="s">
        <v>727</v>
      </c>
      <c r="D6201" s="601" t="s">
        <v>746</v>
      </c>
      <c r="E6201" t="s">
        <v>817</v>
      </c>
      <c r="F6201" t="s">
        <v>24032</v>
      </c>
      <c r="G6201" t="s">
        <v>33176</v>
      </c>
      <c r="H6201" t="b">
        <v>0</v>
      </c>
      <c r="I6201" t="s">
        <v>2711</v>
      </c>
      <c r="K6201" t="str">
        <f t="shared" si="672"/>
        <v>C07.00_R0070_C0220_S0011</v>
      </c>
      <c r="N6201" s="602">
        <v>82056394</v>
      </c>
      <c r="O6201" t="s">
        <v>33201</v>
      </c>
      <c r="P6201" t="str">
        <f t="shared" si="673"/>
        <v>C 07.00</v>
      </c>
      <c r="Q6201" t="str">
        <f t="shared" si="674"/>
        <v>C 07.00</v>
      </c>
      <c r="R6201" t="str">
        <f t="shared" si="675"/>
        <v>C 07.00</v>
      </c>
      <c r="S6201" t="str">
        <f t="shared" si="676"/>
        <v>C 07.00</v>
      </c>
      <c r="T6201" t="str">
        <f t="shared" si="677"/>
        <v>C 07.00</v>
      </c>
      <c r="Y6201" t="str">
        <f t="shared" si="678"/>
        <v>C 07.00.a011070220</v>
      </c>
    </row>
    <row r="6202" spans="1:25" hidden="1" x14ac:dyDescent="0.25">
      <c r="A6202" t="s">
        <v>24797</v>
      </c>
      <c r="B6202" s="601" t="s">
        <v>4301</v>
      </c>
      <c r="C6202" s="601" t="s">
        <v>729</v>
      </c>
      <c r="D6202" s="601" t="s">
        <v>548</v>
      </c>
      <c r="E6202" t="s">
        <v>24479</v>
      </c>
      <c r="F6202" t="s">
        <v>24480</v>
      </c>
      <c r="G6202" t="s">
        <v>33202</v>
      </c>
      <c r="H6202" t="b">
        <v>0</v>
      </c>
      <c r="I6202" t="s">
        <v>2711</v>
      </c>
      <c r="K6202" t="str">
        <f t="shared" si="672"/>
        <v>C07.00_R0080_C0010_S0011</v>
      </c>
      <c r="N6202" s="602">
        <v>1171457</v>
      </c>
      <c r="O6202" t="s">
        <v>33203</v>
      </c>
      <c r="P6202" t="str">
        <f t="shared" si="673"/>
        <v>C 07.00</v>
      </c>
      <c r="Q6202" t="str">
        <f t="shared" si="674"/>
        <v>C 07.00</v>
      </c>
      <c r="R6202" t="str">
        <f t="shared" si="675"/>
        <v>C 07.00</v>
      </c>
      <c r="S6202" t="str">
        <f t="shared" si="676"/>
        <v>C 07.00</v>
      </c>
      <c r="T6202" t="str">
        <f t="shared" si="677"/>
        <v>C 07.00</v>
      </c>
      <c r="Y6202" t="str">
        <f t="shared" si="678"/>
        <v>C 07.00.a011080010</v>
      </c>
    </row>
    <row r="6203" spans="1:25" hidden="1" x14ac:dyDescent="0.25">
      <c r="A6203" t="s">
        <v>24797</v>
      </c>
      <c r="B6203" s="601" t="s">
        <v>4301</v>
      </c>
      <c r="C6203" s="601" t="s">
        <v>729</v>
      </c>
      <c r="D6203" s="601" t="s">
        <v>719</v>
      </c>
      <c r="E6203" t="s">
        <v>24799</v>
      </c>
      <c r="F6203" t="s">
        <v>24800</v>
      </c>
      <c r="G6203" t="s">
        <v>33202</v>
      </c>
      <c r="H6203" t="b">
        <v>0</v>
      </c>
      <c r="I6203" t="s">
        <v>2711</v>
      </c>
      <c r="K6203" t="str">
        <f t="shared" si="672"/>
        <v>C07.00_R0080_C0030_S0011</v>
      </c>
      <c r="N6203" s="602"/>
      <c r="O6203" t="s">
        <v>33204</v>
      </c>
      <c r="P6203" t="str">
        <f t="shared" si="673"/>
        <v>C 07.00</v>
      </c>
      <c r="Q6203" t="str">
        <f t="shared" si="674"/>
        <v>C 07.00</v>
      </c>
      <c r="R6203" t="str">
        <f t="shared" si="675"/>
        <v>C 07.00</v>
      </c>
      <c r="S6203" t="str">
        <f t="shared" si="676"/>
        <v>C 07.00</v>
      </c>
      <c r="T6203" t="str">
        <f t="shared" si="677"/>
        <v>C 07.00</v>
      </c>
      <c r="Y6203" t="str">
        <f t="shared" si="678"/>
        <v>C 07.00.a011080030</v>
      </c>
    </row>
    <row r="6204" spans="1:25" hidden="1" x14ac:dyDescent="0.25">
      <c r="A6204" t="s">
        <v>24797</v>
      </c>
      <c r="B6204" s="601" t="s">
        <v>4301</v>
      </c>
      <c r="C6204" s="601" t="s">
        <v>729</v>
      </c>
      <c r="D6204" s="601" t="s">
        <v>721</v>
      </c>
      <c r="E6204" t="s">
        <v>24802</v>
      </c>
      <c r="F6204" t="s">
        <v>24803</v>
      </c>
      <c r="G6204" t="s">
        <v>33202</v>
      </c>
      <c r="H6204" t="b">
        <v>0</v>
      </c>
      <c r="I6204" t="s">
        <v>2711</v>
      </c>
      <c r="K6204" t="str">
        <f t="shared" si="672"/>
        <v>C07.00_R0080_C0040_S0011</v>
      </c>
      <c r="N6204" s="602">
        <v>1171457</v>
      </c>
      <c r="O6204" t="s">
        <v>33205</v>
      </c>
      <c r="P6204" t="str">
        <f t="shared" si="673"/>
        <v>C 07.00</v>
      </c>
      <c r="Q6204" t="str">
        <f t="shared" si="674"/>
        <v>C 07.00</v>
      </c>
      <c r="R6204" t="str">
        <f t="shared" si="675"/>
        <v>C 07.00</v>
      </c>
      <c r="S6204" t="str">
        <f t="shared" si="676"/>
        <v>C 07.00</v>
      </c>
      <c r="T6204" t="str">
        <f t="shared" si="677"/>
        <v>C 07.00</v>
      </c>
      <c r="Y6204" t="str">
        <f t="shared" si="678"/>
        <v>C 07.00.a011080040</v>
      </c>
    </row>
    <row r="6205" spans="1:25" hidden="1" x14ac:dyDescent="0.25">
      <c r="A6205" t="s">
        <v>24797</v>
      </c>
      <c r="B6205" s="601" t="s">
        <v>4301</v>
      </c>
      <c r="C6205" s="601" t="s">
        <v>729</v>
      </c>
      <c r="D6205" s="601" t="s">
        <v>723</v>
      </c>
      <c r="E6205" t="s">
        <v>24805</v>
      </c>
      <c r="F6205" t="s">
        <v>24806</v>
      </c>
      <c r="G6205" t="s">
        <v>33206</v>
      </c>
      <c r="H6205" t="b">
        <v>0</v>
      </c>
      <c r="I6205" t="s">
        <v>2711</v>
      </c>
      <c r="K6205" t="str">
        <f t="shared" si="672"/>
        <v>C07.00_R0080_C0050_S0011</v>
      </c>
      <c r="N6205" s="602"/>
      <c r="O6205" t="s">
        <v>33207</v>
      </c>
      <c r="P6205" t="str">
        <f t="shared" si="673"/>
        <v>C 07.00</v>
      </c>
      <c r="Q6205" t="str">
        <f t="shared" si="674"/>
        <v>C 07.00</v>
      </c>
      <c r="R6205" t="str">
        <f t="shared" si="675"/>
        <v>C 07.00</v>
      </c>
      <c r="S6205" t="str">
        <f t="shared" si="676"/>
        <v>C 07.00</v>
      </c>
      <c r="T6205" t="str">
        <f t="shared" si="677"/>
        <v>C 07.00</v>
      </c>
      <c r="Y6205" t="str">
        <f t="shared" si="678"/>
        <v>C 07.00.a011080050</v>
      </c>
    </row>
    <row r="6206" spans="1:25" hidden="1" x14ac:dyDescent="0.25">
      <c r="A6206" t="s">
        <v>24797</v>
      </c>
      <c r="B6206" s="601" t="s">
        <v>4301</v>
      </c>
      <c r="C6206" s="601" t="s">
        <v>729</v>
      </c>
      <c r="D6206" s="601" t="s">
        <v>725</v>
      </c>
      <c r="E6206" t="s">
        <v>24809</v>
      </c>
      <c r="F6206" t="s">
        <v>24810</v>
      </c>
      <c r="G6206" t="s">
        <v>33208</v>
      </c>
      <c r="H6206" t="b">
        <v>0</v>
      </c>
      <c r="I6206" t="s">
        <v>2711</v>
      </c>
      <c r="K6206" t="str">
        <f t="shared" si="672"/>
        <v>C07.00_R0080_C0060_S0011</v>
      </c>
      <c r="N6206" s="602"/>
      <c r="O6206" t="s">
        <v>33209</v>
      </c>
      <c r="P6206" t="str">
        <f t="shared" si="673"/>
        <v>C 07.00</v>
      </c>
      <c r="Q6206" t="str">
        <f t="shared" si="674"/>
        <v>C 07.00</v>
      </c>
      <c r="R6206" t="str">
        <f t="shared" si="675"/>
        <v>C 07.00</v>
      </c>
      <c r="S6206" t="str">
        <f t="shared" si="676"/>
        <v>C 07.00</v>
      </c>
      <c r="T6206" t="str">
        <f t="shared" si="677"/>
        <v>C 07.00</v>
      </c>
      <c r="Y6206" t="str">
        <f t="shared" si="678"/>
        <v>C 07.00.a011080060</v>
      </c>
    </row>
    <row r="6207" spans="1:25" hidden="1" x14ac:dyDescent="0.25">
      <c r="A6207" t="s">
        <v>24797</v>
      </c>
      <c r="B6207" s="601" t="s">
        <v>4301</v>
      </c>
      <c r="C6207" s="601" t="s">
        <v>729</v>
      </c>
      <c r="D6207" s="601" t="s">
        <v>727</v>
      </c>
      <c r="E6207" t="s">
        <v>24813</v>
      </c>
      <c r="F6207" t="s">
        <v>24814</v>
      </c>
      <c r="G6207" t="s">
        <v>33210</v>
      </c>
      <c r="H6207" t="b">
        <v>0</v>
      </c>
      <c r="I6207" t="s">
        <v>2711</v>
      </c>
      <c r="K6207" t="str">
        <f t="shared" si="672"/>
        <v>C07.00_R0080_C0070_S0011</v>
      </c>
      <c r="N6207" s="602"/>
      <c r="O6207" t="s">
        <v>33211</v>
      </c>
      <c r="P6207" t="str">
        <f t="shared" si="673"/>
        <v>C 07.00</v>
      </c>
      <c r="Q6207" t="str">
        <f t="shared" si="674"/>
        <v>C 07.00</v>
      </c>
      <c r="R6207" t="str">
        <f t="shared" si="675"/>
        <v>C 07.00</v>
      </c>
      <c r="S6207" t="str">
        <f t="shared" si="676"/>
        <v>C 07.00</v>
      </c>
      <c r="T6207" t="str">
        <f t="shared" si="677"/>
        <v>C 07.00</v>
      </c>
      <c r="Y6207" t="str">
        <f t="shared" si="678"/>
        <v>C 07.00.a011080070</v>
      </c>
    </row>
    <row r="6208" spans="1:25" hidden="1" x14ac:dyDescent="0.25">
      <c r="A6208" t="s">
        <v>24797</v>
      </c>
      <c r="B6208" s="601" t="s">
        <v>4301</v>
      </c>
      <c r="C6208" s="601" t="s">
        <v>729</v>
      </c>
      <c r="D6208" s="601" t="s">
        <v>729</v>
      </c>
      <c r="E6208" t="s">
        <v>24817</v>
      </c>
      <c r="F6208" t="s">
        <v>24818</v>
      </c>
      <c r="G6208" t="s">
        <v>33212</v>
      </c>
      <c r="H6208" t="b">
        <v>0</v>
      </c>
      <c r="I6208" t="s">
        <v>2711</v>
      </c>
      <c r="K6208" t="str">
        <f t="shared" si="672"/>
        <v>C07.00_R0080_C0080_S0011</v>
      </c>
      <c r="N6208" s="602"/>
      <c r="O6208" t="s">
        <v>33213</v>
      </c>
      <c r="P6208" t="str">
        <f t="shared" si="673"/>
        <v>C 07.00</v>
      </c>
      <c r="Q6208" t="str">
        <f t="shared" si="674"/>
        <v>C 07.00</v>
      </c>
      <c r="R6208" t="str">
        <f t="shared" si="675"/>
        <v>C 07.00</v>
      </c>
      <c r="S6208" t="str">
        <f t="shared" si="676"/>
        <v>C 07.00</v>
      </c>
      <c r="T6208" t="str">
        <f t="shared" si="677"/>
        <v>C 07.00</v>
      </c>
      <c r="Y6208" t="str">
        <f t="shared" si="678"/>
        <v>C 07.00.a011080080</v>
      </c>
    </row>
    <row r="6209" spans="1:25" hidden="1" x14ac:dyDescent="0.25">
      <c r="A6209" t="s">
        <v>24797</v>
      </c>
      <c r="B6209" s="601" t="s">
        <v>4301</v>
      </c>
      <c r="C6209" s="601" t="s">
        <v>729</v>
      </c>
      <c r="D6209" s="601" t="s">
        <v>731</v>
      </c>
      <c r="E6209" t="s">
        <v>24821</v>
      </c>
      <c r="F6209" t="s">
        <v>24822</v>
      </c>
      <c r="G6209" t="s">
        <v>33214</v>
      </c>
      <c r="H6209" t="b">
        <v>0</v>
      </c>
      <c r="I6209" t="s">
        <v>2711</v>
      </c>
      <c r="K6209" t="str">
        <f t="shared" si="672"/>
        <v>C07.00_R0080_C0090_S0011</v>
      </c>
      <c r="N6209" s="602"/>
      <c r="O6209" t="s">
        <v>33215</v>
      </c>
      <c r="P6209" t="str">
        <f t="shared" si="673"/>
        <v>C 07.00</v>
      </c>
      <c r="Q6209" t="str">
        <f t="shared" si="674"/>
        <v>C 07.00</v>
      </c>
      <c r="R6209" t="str">
        <f t="shared" si="675"/>
        <v>C 07.00</v>
      </c>
      <c r="S6209" t="str">
        <f t="shared" si="676"/>
        <v>C 07.00</v>
      </c>
      <c r="T6209" t="str">
        <f t="shared" si="677"/>
        <v>C 07.00</v>
      </c>
      <c r="Y6209" t="str">
        <f t="shared" si="678"/>
        <v>C 07.00.a011080090</v>
      </c>
    </row>
    <row r="6210" spans="1:25" hidden="1" x14ac:dyDescent="0.25">
      <c r="A6210" t="s">
        <v>24797</v>
      </c>
      <c r="B6210" s="601" t="s">
        <v>4301</v>
      </c>
      <c r="C6210" s="601" t="s">
        <v>729</v>
      </c>
      <c r="D6210" s="601" t="s">
        <v>733</v>
      </c>
      <c r="E6210" t="s">
        <v>24825</v>
      </c>
      <c r="F6210" t="s">
        <v>24826</v>
      </c>
      <c r="G6210" t="s">
        <v>33214</v>
      </c>
      <c r="H6210" t="b">
        <v>0</v>
      </c>
      <c r="I6210" t="s">
        <v>2711</v>
      </c>
      <c r="K6210" t="str">
        <f t="shared" ref="K6210:K6273" si="679">+IF(B6210="000",+REPLACE(T6210,2,1,"")&amp;$L$1&amp;C6210&amp;$M$1&amp;D6210,+REPLACE(T6210,2,1,"")&amp;$L$1&amp;C6210&amp;$M$1&amp;D6210&amp;$K$1&amp;B6210)</f>
        <v>C07.00_R0080_C0100_S0011</v>
      </c>
      <c r="N6210" s="602"/>
      <c r="O6210" t="s">
        <v>33216</v>
      </c>
      <c r="P6210" t="str">
        <f t="shared" ref="P6210:P6273" si="680">+IF(ISNUMBER(SEARCH("a",RIGHT(A6210,2))),LEFT(A6210,LEN(A6210)-2),A6210)</f>
        <v>C 07.00</v>
      </c>
      <c r="Q6210" t="str">
        <f t="shared" si="674"/>
        <v>C 07.00</v>
      </c>
      <c r="R6210" t="str">
        <f t="shared" si="675"/>
        <v>C 07.00</v>
      </c>
      <c r="S6210" t="str">
        <f t="shared" si="676"/>
        <v>C 07.00</v>
      </c>
      <c r="T6210" t="str">
        <f t="shared" si="677"/>
        <v>C 07.00</v>
      </c>
      <c r="Y6210" t="str">
        <f t="shared" si="678"/>
        <v>C 07.00.a011080100</v>
      </c>
    </row>
    <row r="6211" spans="1:25" hidden="1" x14ac:dyDescent="0.25">
      <c r="A6211" t="s">
        <v>24797</v>
      </c>
      <c r="B6211" s="601" t="s">
        <v>4301</v>
      </c>
      <c r="C6211" s="601" t="s">
        <v>729</v>
      </c>
      <c r="D6211" s="601" t="s">
        <v>734</v>
      </c>
      <c r="E6211" t="s">
        <v>24828</v>
      </c>
      <c r="F6211" t="s">
        <v>24829</v>
      </c>
      <c r="G6211" t="s">
        <v>33202</v>
      </c>
      <c r="H6211" t="b">
        <v>0</v>
      </c>
      <c r="I6211" t="s">
        <v>2711</v>
      </c>
      <c r="K6211" t="str">
        <f t="shared" si="679"/>
        <v>C07.00_R0080_C0110_S0011</v>
      </c>
      <c r="N6211" s="602">
        <v>1171457</v>
      </c>
      <c r="O6211" t="s">
        <v>33217</v>
      </c>
      <c r="P6211" t="str">
        <f t="shared" si="680"/>
        <v>C 07.00</v>
      </c>
      <c r="Q6211" t="str">
        <f t="shared" ref="Q6211:Q6274" si="681">+IF(ISNUMBER(SEARCH("b",RIGHT(P6211,2))),LEFT(P6211,LEN(P6211)-2),P6211)</f>
        <v>C 07.00</v>
      </c>
      <c r="R6211" t="str">
        <f t="shared" ref="R6211:R6274" si="682">+IF(ISNUMBER(SEARCH("c",RIGHT(Q6211,2))),LEFT(Q6211,LEN(Q6211)-2),Q6211)</f>
        <v>C 07.00</v>
      </c>
      <c r="S6211" t="str">
        <f t="shared" ref="S6211:S6274" si="683">+IF(ISNUMBER(SEARCH("d",RIGHT(R6211,2))),LEFT(R6211,LEN(R6211)-2),R6211)</f>
        <v>C 07.00</v>
      </c>
      <c r="T6211" t="str">
        <f t="shared" ref="T6211:T6274" si="684">+IF(ISNUMBER(SEARCH("e",RIGHT(S6211,2))),LEFT(S6211,LEN(S6211)-2),S6211)</f>
        <v>C 07.00</v>
      </c>
      <c r="Y6211" t="str">
        <f t="shared" ref="Y6211:Y6274" si="685">+A6211&amp;B6211&amp;C6211&amp;D6211</f>
        <v>C 07.00.a011080110</v>
      </c>
    </row>
    <row r="6212" spans="1:25" hidden="1" x14ac:dyDescent="0.25">
      <c r="A6212" t="s">
        <v>24797</v>
      </c>
      <c r="B6212" s="601" t="s">
        <v>4301</v>
      </c>
      <c r="C6212" s="601" t="s">
        <v>729</v>
      </c>
      <c r="D6212" s="601" t="s">
        <v>735</v>
      </c>
      <c r="E6212" t="s">
        <v>24831</v>
      </c>
      <c r="F6212" t="s">
        <v>24832</v>
      </c>
      <c r="G6212" t="s">
        <v>33218</v>
      </c>
      <c r="H6212" t="b">
        <v>0</v>
      </c>
      <c r="I6212" t="s">
        <v>2711</v>
      </c>
      <c r="K6212" t="str">
        <f t="shared" si="679"/>
        <v>C07.00_R0080_C0120_S0011</v>
      </c>
      <c r="N6212" s="602"/>
      <c r="O6212" t="s">
        <v>33219</v>
      </c>
      <c r="P6212" t="str">
        <f t="shared" si="680"/>
        <v>C 07.00</v>
      </c>
      <c r="Q6212" t="str">
        <f t="shared" si="681"/>
        <v>C 07.00</v>
      </c>
      <c r="R6212" t="str">
        <f t="shared" si="682"/>
        <v>C 07.00</v>
      </c>
      <c r="S6212" t="str">
        <f t="shared" si="683"/>
        <v>C 07.00</v>
      </c>
      <c r="T6212" t="str">
        <f t="shared" si="684"/>
        <v>C 07.00</v>
      </c>
      <c r="Y6212" t="str">
        <f t="shared" si="685"/>
        <v>C 07.00.a011080120</v>
      </c>
    </row>
    <row r="6213" spans="1:25" hidden="1" x14ac:dyDescent="0.25">
      <c r="A6213" t="s">
        <v>24797</v>
      </c>
      <c r="B6213" s="601" t="s">
        <v>4301</v>
      </c>
      <c r="C6213" s="601" t="s">
        <v>729</v>
      </c>
      <c r="D6213" s="601" t="s">
        <v>736</v>
      </c>
      <c r="E6213" t="s">
        <v>24835</v>
      </c>
      <c r="F6213" t="s">
        <v>24836</v>
      </c>
      <c r="G6213" t="s">
        <v>33218</v>
      </c>
      <c r="H6213" t="b">
        <v>0</v>
      </c>
      <c r="I6213" t="s">
        <v>2711</v>
      </c>
      <c r="K6213" t="str">
        <f t="shared" si="679"/>
        <v>C07.00_R0080_C0130_S0011</v>
      </c>
      <c r="N6213" s="602"/>
      <c r="O6213" t="s">
        <v>33220</v>
      </c>
      <c r="P6213" t="str">
        <f t="shared" si="680"/>
        <v>C 07.00</v>
      </c>
      <c r="Q6213" t="str">
        <f t="shared" si="681"/>
        <v>C 07.00</v>
      </c>
      <c r="R6213" t="str">
        <f t="shared" si="682"/>
        <v>C 07.00</v>
      </c>
      <c r="S6213" t="str">
        <f t="shared" si="683"/>
        <v>C 07.00</v>
      </c>
      <c r="T6213" t="str">
        <f t="shared" si="684"/>
        <v>C 07.00</v>
      </c>
      <c r="Y6213" t="str">
        <f t="shared" si="685"/>
        <v>C 07.00.a011080130</v>
      </c>
    </row>
    <row r="6214" spans="1:25" hidden="1" x14ac:dyDescent="0.25">
      <c r="A6214" t="s">
        <v>24797</v>
      </c>
      <c r="B6214" s="601" t="s">
        <v>4301</v>
      </c>
      <c r="C6214" s="601" t="s">
        <v>729</v>
      </c>
      <c r="D6214" s="601" t="s">
        <v>737</v>
      </c>
      <c r="E6214" t="s">
        <v>24838</v>
      </c>
      <c r="F6214" t="s">
        <v>24839</v>
      </c>
      <c r="G6214" t="s">
        <v>33218</v>
      </c>
      <c r="H6214" t="b">
        <v>0</v>
      </c>
      <c r="I6214" t="s">
        <v>2711</v>
      </c>
      <c r="K6214" t="str">
        <f t="shared" si="679"/>
        <v>C07.00_R0080_C0140_S0011</v>
      </c>
      <c r="N6214" s="602"/>
      <c r="O6214" t="s">
        <v>33221</v>
      </c>
      <c r="P6214" t="str">
        <f t="shared" si="680"/>
        <v>C 07.00</v>
      </c>
      <c r="Q6214" t="str">
        <f t="shared" si="681"/>
        <v>C 07.00</v>
      </c>
      <c r="R6214" t="str">
        <f t="shared" si="682"/>
        <v>C 07.00</v>
      </c>
      <c r="S6214" t="str">
        <f t="shared" si="683"/>
        <v>C 07.00</v>
      </c>
      <c r="T6214" t="str">
        <f t="shared" si="684"/>
        <v>C 07.00</v>
      </c>
      <c r="Y6214" t="str">
        <f t="shared" si="685"/>
        <v>C 07.00.a011080140</v>
      </c>
    </row>
    <row r="6215" spans="1:25" hidden="1" x14ac:dyDescent="0.25">
      <c r="A6215" t="s">
        <v>24797</v>
      </c>
      <c r="B6215" s="601" t="s">
        <v>4301</v>
      </c>
      <c r="C6215" s="601" t="s">
        <v>729</v>
      </c>
      <c r="D6215" s="601" t="s">
        <v>738</v>
      </c>
      <c r="E6215" t="s">
        <v>24841</v>
      </c>
      <c r="F6215" t="s">
        <v>24842</v>
      </c>
      <c r="G6215" t="s">
        <v>33202</v>
      </c>
      <c r="H6215" t="b">
        <v>0</v>
      </c>
      <c r="I6215" t="s">
        <v>2711</v>
      </c>
      <c r="K6215" t="str">
        <f t="shared" si="679"/>
        <v>C07.00_R0080_C0150_S0011</v>
      </c>
      <c r="N6215" s="602">
        <v>1171457</v>
      </c>
      <c r="O6215" t="s">
        <v>33222</v>
      </c>
      <c r="P6215" t="str">
        <f t="shared" si="680"/>
        <v>C 07.00</v>
      </c>
      <c r="Q6215" t="str">
        <f t="shared" si="681"/>
        <v>C 07.00</v>
      </c>
      <c r="R6215" t="str">
        <f t="shared" si="682"/>
        <v>C 07.00</v>
      </c>
      <c r="S6215" t="str">
        <f t="shared" si="683"/>
        <v>C 07.00</v>
      </c>
      <c r="T6215" t="str">
        <f t="shared" si="684"/>
        <v>C 07.00</v>
      </c>
      <c r="Y6215" t="str">
        <f t="shared" si="685"/>
        <v>C 07.00.a011080150</v>
      </c>
    </row>
    <row r="6216" spans="1:25" hidden="1" x14ac:dyDescent="0.25">
      <c r="A6216" t="s">
        <v>24797</v>
      </c>
      <c r="B6216" s="601" t="s">
        <v>4301</v>
      </c>
      <c r="C6216" s="601" t="s">
        <v>729</v>
      </c>
      <c r="D6216" s="601" t="s">
        <v>740</v>
      </c>
      <c r="E6216" t="s">
        <v>24841</v>
      </c>
      <c r="F6216" t="s">
        <v>24842</v>
      </c>
      <c r="G6216" t="s">
        <v>33223</v>
      </c>
      <c r="H6216" t="b">
        <v>0</v>
      </c>
      <c r="I6216" t="s">
        <v>2711</v>
      </c>
      <c r="K6216" t="str">
        <f t="shared" si="679"/>
        <v>C07.00_R0080_C0160_S0011</v>
      </c>
      <c r="N6216" s="602">
        <v>866</v>
      </c>
      <c r="O6216" t="s">
        <v>33224</v>
      </c>
      <c r="P6216" t="str">
        <f t="shared" si="680"/>
        <v>C 07.00</v>
      </c>
      <c r="Q6216" t="str">
        <f t="shared" si="681"/>
        <v>C 07.00</v>
      </c>
      <c r="R6216" t="str">
        <f t="shared" si="682"/>
        <v>C 07.00</v>
      </c>
      <c r="S6216" t="str">
        <f t="shared" si="683"/>
        <v>C 07.00</v>
      </c>
      <c r="T6216" t="str">
        <f t="shared" si="684"/>
        <v>C 07.00</v>
      </c>
      <c r="Y6216" t="str">
        <f t="shared" si="685"/>
        <v>C 07.00.a011080160</v>
      </c>
    </row>
    <row r="6217" spans="1:25" hidden="1" x14ac:dyDescent="0.25">
      <c r="A6217" t="s">
        <v>24797</v>
      </c>
      <c r="B6217" s="601" t="s">
        <v>4301</v>
      </c>
      <c r="C6217" s="601" t="s">
        <v>729</v>
      </c>
      <c r="D6217" s="601" t="s">
        <v>741</v>
      </c>
      <c r="E6217" t="s">
        <v>24841</v>
      </c>
      <c r="F6217" t="s">
        <v>24842</v>
      </c>
      <c r="G6217" t="s">
        <v>33225</v>
      </c>
      <c r="H6217" t="b">
        <v>0</v>
      </c>
      <c r="I6217" t="s">
        <v>2711</v>
      </c>
      <c r="K6217" t="str">
        <f t="shared" si="679"/>
        <v>C07.00_R0080_C0170_S0011</v>
      </c>
      <c r="N6217" s="602">
        <v>1115591</v>
      </c>
      <c r="O6217" t="s">
        <v>33226</v>
      </c>
      <c r="P6217" t="str">
        <f t="shared" si="680"/>
        <v>C 07.00</v>
      </c>
      <c r="Q6217" t="str">
        <f t="shared" si="681"/>
        <v>C 07.00</v>
      </c>
      <c r="R6217" t="str">
        <f t="shared" si="682"/>
        <v>C 07.00</v>
      </c>
      <c r="S6217" t="str">
        <f t="shared" si="683"/>
        <v>C 07.00</v>
      </c>
      <c r="T6217" t="str">
        <f t="shared" si="684"/>
        <v>C 07.00</v>
      </c>
      <c r="Y6217" t="str">
        <f t="shared" si="685"/>
        <v>C 07.00.a011080170</v>
      </c>
    </row>
    <row r="6218" spans="1:25" hidden="1" x14ac:dyDescent="0.25">
      <c r="A6218" t="s">
        <v>24797</v>
      </c>
      <c r="B6218" s="601" t="s">
        <v>4301</v>
      </c>
      <c r="C6218" s="601" t="s">
        <v>729</v>
      </c>
      <c r="D6218" s="601" t="s">
        <v>742</v>
      </c>
      <c r="E6218" t="s">
        <v>24841</v>
      </c>
      <c r="F6218" t="s">
        <v>24842</v>
      </c>
      <c r="G6218" t="s">
        <v>33227</v>
      </c>
      <c r="H6218" t="b">
        <v>0</v>
      </c>
      <c r="I6218" t="s">
        <v>2711</v>
      </c>
      <c r="K6218" t="str">
        <f t="shared" si="679"/>
        <v>C07.00_R0080_C0180_S0011</v>
      </c>
      <c r="N6218" s="602">
        <v>55000</v>
      </c>
      <c r="O6218" t="s">
        <v>33228</v>
      </c>
      <c r="P6218" t="str">
        <f t="shared" si="680"/>
        <v>C 07.00</v>
      </c>
      <c r="Q6218" t="str">
        <f t="shared" si="681"/>
        <v>C 07.00</v>
      </c>
      <c r="R6218" t="str">
        <f t="shared" si="682"/>
        <v>C 07.00</v>
      </c>
      <c r="S6218" t="str">
        <f t="shared" si="683"/>
        <v>C 07.00</v>
      </c>
      <c r="T6218" t="str">
        <f t="shared" si="684"/>
        <v>C 07.00</v>
      </c>
      <c r="Y6218" t="str">
        <f t="shared" si="685"/>
        <v>C 07.00.a011080180</v>
      </c>
    </row>
    <row r="6219" spans="1:25" hidden="1" x14ac:dyDescent="0.25">
      <c r="A6219" t="s">
        <v>24797</v>
      </c>
      <c r="B6219" s="601" t="s">
        <v>4301</v>
      </c>
      <c r="C6219" s="601" t="s">
        <v>729</v>
      </c>
      <c r="D6219" s="601" t="s">
        <v>743</v>
      </c>
      <c r="E6219" t="s">
        <v>24841</v>
      </c>
      <c r="F6219" t="s">
        <v>24842</v>
      </c>
      <c r="G6219" t="s">
        <v>33229</v>
      </c>
      <c r="H6219" t="b">
        <v>0</v>
      </c>
      <c r="I6219" t="s">
        <v>2711</v>
      </c>
      <c r="K6219" t="str">
        <f t="shared" si="679"/>
        <v>C07.00_R0080_C0190_S0011</v>
      </c>
      <c r="N6219" s="602"/>
      <c r="O6219" t="s">
        <v>33230</v>
      </c>
      <c r="P6219" t="str">
        <f t="shared" si="680"/>
        <v>C 07.00</v>
      </c>
      <c r="Q6219" t="str">
        <f t="shared" si="681"/>
        <v>C 07.00</v>
      </c>
      <c r="R6219" t="str">
        <f t="shared" si="682"/>
        <v>C 07.00</v>
      </c>
      <c r="S6219" t="str">
        <f t="shared" si="683"/>
        <v>C 07.00</v>
      </c>
      <c r="T6219" t="str">
        <f t="shared" si="684"/>
        <v>C 07.00</v>
      </c>
      <c r="Y6219" t="str">
        <f t="shared" si="685"/>
        <v>C 07.00.a011080190</v>
      </c>
    </row>
    <row r="6220" spans="1:25" hidden="1" x14ac:dyDescent="0.25">
      <c r="A6220" t="s">
        <v>24797</v>
      </c>
      <c r="B6220" s="601" t="s">
        <v>4301</v>
      </c>
      <c r="C6220" s="601" t="s">
        <v>729</v>
      </c>
      <c r="D6220" s="601" t="s">
        <v>744</v>
      </c>
      <c r="E6220" t="s">
        <v>24852</v>
      </c>
      <c r="F6220" t="s">
        <v>24853</v>
      </c>
      <c r="G6220" t="s">
        <v>33202</v>
      </c>
      <c r="H6220" t="b">
        <v>0</v>
      </c>
      <c r="I6220" t="s">
        <v>2711</v>
      </c>
      <c r="K6220" t="str">
        <f t="shared" si="679"/>
        <v>C07.00_R0080_C0200_S0011</v>
      </c>
      <c r="N6220" s="602">
        <v>250619</v>
      </c>
      <c r="O6220" t="s">
        <v>33231</v>
      </c>
      <c r="P6220" t="str">
        <f t="shared" si="680"/>
        <v>C 07.00</v>
      </c>
      <c r="Q6220" t="str">
        <f t="shared" si="681"/>
        <v>C 07.00</v>
      </c>
      <c r="R6220" t="str">
        <f t="shared" si="682"/>
        <v>C 07.00</v>
      </c>
      <c r="S6220" t="str">
        <f t="shared" si="683"/>
        <v>C 07.00</v>
      </c>
      <c r="T6220" t="str">
        <f t="shared" si="684"/>
        <v>C 07.00</v>
      </c>
      <c r="Y6220" t="str">
        <f t="shared" si="685"/>
        <v>C 07.00.a011080200</v>
      </c>
    </row>
    <row r="6221" spans="1:25" hidden="1" x14ac:dyDescent="0.25">
      <c r="A6221" t="s">
        <v>24797</v>
      </c>
      <c r="B6221" s="601" t="s">
        <v>4301</v>
      </c>
      <c r="C6221" s="601" t="s">
        <v>729</v>
      </c>
      <c r="D6221" s="601" t="s">
        <v>3059</v>
      </c>
      <c r="E6221" t="s">
        <v>24855</v>
      </c>
      <c r="F6221" t="s">
        <v>24856</v>
      </c>
      <c r="G6221" t="s">
        <v>33202</v>
      </c>
      <c r="H6221" t="b">
        <v>0</v>
      </c>
      <c r="I6221" t="s">
        <v>2711</v>
      </c>
      <c r="K6221" t="str">
        <f t="shared" si="679"/>
        <v>C07.00_R0080_C0215_S0011</v>
      </c>
      <c r="N6221" s="602">
        <v>144261</v>
      </c>
      <c r="O6221" t="s">
        <v>33232</v>
      </c>
      <c r="P6221" t="str">
        <f t="shared" si="680"/>
        <v>C 07.00</v>
      </c>
      <c r="Q6221" t="str">
        <f t="shared" si="681"/>
        <v>C 07.00</v>
      </c>
      <c r="R6221" t="str">
        <f t="shared" si="682"/>
        <v>C 07.00</v>
      </c>
      <c r="S6221" t="str">
        <f t="shared" si="683"/>
        <v>C 07.00</v>
      </c>
      <c r="T6221" t="str">
        <f t="shared" si="684"/>
        <v>C 07.00</v>
      </c>
      <c r="Y6221" t="str">
        <f t="shared" si="685"/>
        <v>C 07.00.a011080215</v>
      </c>
    </row>
    <row r="6222" spans="1:25" hidden="1" x14ac:dyDescent="0.25">
      <c r="A6222" t="s">
        <v>24797</v>
      </c>
      <c r="B6222" s="601" t="s">
        <v>4301</v>
      </c>
      <c r="C6222" s="601" t="s">
        <v>729</v>
      </c>
      <c r="D6222" s="601" t="s">
        <v>12130</v>
      </c>
      <c r="E6222" t="s">
        <v>24858</v>
      </c>
      <c r="F6222" t="s">
        <v>24859</v>
      </c>
      <c r="G6222" t="s">
        <v>33202</v>
      </c>
      <c r="H6222" t="b">
        <v>0</v>
      </c>
      <c r="I6222" t="s">
        <v>2711</v>
      </c>
      <c r="K6222" t="str">
        <f t="shared" si="679"/>
        <v>C07.00_R0080_C0216_S0011</v>
      </c>
      <c r="N6222" s="602"/>
      <c r="O6222" t="s">
        <v>33233</v>
      </c>
      <c r="P6222" t="str">
        <f t="shared" si="680"/>
        <v>C 07.00</v>
      </c>
      <c r="Q6222" t="str">
        <f t="shared" si="681"/>
        <v>C 07.00</v>
      </c>
      <c r="R6222" t="str">
        <f t="shared" si="682"/>
        <v>C 07.00</v>
      </c>
      <c r="S6222" t="str">
        <f t="shared" si="683"/>
        <v>C 07.00</v>
      </c>
      <c r="T6222" t="str">
        <f t="shared" si="684"/>
        <v>C 07.00</v>
      </c>
      <c r="Y6222" t="str">
        <f t="shared" si="685"/>
        <v>C 07.00.a011080216</v>
      </c>
    </row>
    <row r="6223" spans="1:25" hidden="1" x14ac:dyDescent="0.25">
      <c r="A6223" t="s">
        <v>24797</v>
      </c>
      <c r="B6223" s="601" t="s">
        <v>4301</v>
      </c>
      <c r="C6223" s="601" t="s">
        <v>729</v>
      </c>
      <c r="D6223" s="601" t="s">
        <v>24861</v>
      </c>
      <c r="E6223" t="s">
        <v>24862</v>
      </c>
      <c r="F6223" t="s">
        <v>24863</v>
      </c>
      <c r="G6223" t="s">
        <v>33202</v>
      </c>
      <c r="H6223" t="b">
        <v>0</v>
      </c>
      <c r="I6223" t="s">
        <v>2711</v>
      </c>
      <c r="K6223" t="str">
        <f t="shared" si="679"/>
        <v>C07.00_R0080_C0217_S0011</v>
      </c>
      <c r="N6223" s="602"/>
      <c r="O6223" t="s">
        <v>33234</v>
      </c>
      <c r="P6223" t="str">
        <f t="shared" si="680"/>
        <v>C 07.00</v>
      </c>
      <c r="Q6223" t="str">
        <f t="shared" si="681"/>
        <v>C 07.00</v>
      </c>
      <c r="R6223" t="str">
        <f t="shared" si="682"/>
        <v>C 07.00</v>
      </c>
      <c r="S6223" t="str">
        <f t="shared" si="683"/>
        <v>C 07.00</v>
      </c>
      <c r="T6223" t="str">
        <f t="shared" si="684"/>
        <v>C 07.00</v>
      </c>
      <c r="Y6223" t="str">
        <f t="shared" si="685"/>
        <v>C 07.00.a011080217</v>
      </c>
    </row>
    <row r="6224" spans="1:25" hidden="1" x14ac:dyDescent="0.25">
      <c r="A6224" t="s">
        <v>24797</v>
      </c>
      <c r="B6224" s="601" t="s">
        <v>4301</v>
      </c>
      <c r="C6224" s="601" t="s">
        <v>729</v>
      </c>
      <c r="D6224" s="601" t="s">
        <v>746</v>
      </c>
      <c r="E6224" t="s">
        <v>817</v>
      </c>
      <c r="F6224" t="s">
        <v>24032</v>
      </c>
      <c r="G6224" t="s">
        <v>33202</v>
      </c>
      <c r="H6224" t="b">
        <v>0</v>
      </c>
      <c r="I6224" t="s">
        <v>2711</v>
      </c>
      <c r="K6224" t="str">
        <f t="shared" si="679"/>
        <v>C07.00_R0080_C0220_S0011</v>
      </c>
      <c r="N6224" s="602">
        <v>144261</v>
      </c>
      <c r="O6224" t="s">
        <v>33235</v>
      </c>
      <c r="P6224" t="str">
        <f t="shared" si="680"/>
        <v>C 07.00</v>
      </c>
      <c r="Q6224" t="str">
        <f t="shared" si="681"/>
        <v>C 07.00</v>
      </c>
      <c r="R6224" t="str">
        <f t="shared" si="682"/>
        <v>C 07.00</v>
      </c>
      <c r="S6224" t="str">
        <f t="shared" si="683"/>
        <v>C 07.00</v>
      </c>
      <c r="T6224" t="str">
        <f t="shared" si="684"/>
        <v>C 07.00</v>
      </c>
      <c r="Y6224" t="str">
        <f t="shared" si="685"/>
        <v>C 07.00.a011080220</v>
      </c>
    </row>
    <row r="6225" spans="1:25" hidden="1" x14ac:dyDescent="0.25">
      <c r="A6225" t="s">
        <v>24797</v>
      </c>
      <c r="B6225" s="601" t="s">
        <v>4301</v>
      </c>
      <c r="C6225" s="601" t="s">
        <v>731</v>
      </c>
      <c r="D6225" s="601" t="s">
        <v>744</v>
      </c>
      <c r="E6225" t="s">
        <v>24852</v>
      </c>
      <c r="F6225" t="s">
        <v>24853</v>
      </c>
      <c r="G6225" t="s">
        <v>33236</v>
      </c>
      <c r="H6225" t="b">
        <v>0</v>
      </c>
      <c r="I6225" t="s">
        <v>2711</v>
      </c>
      <c r="K6225" t="str">
        <f t="shared" si="679"/>
        <v>C07.00_R0090_C0200_S0011</v>
      </c>
      <c r="N6225" s="602"/>
      <c r="O6225" t="s">
        <v>33237</v>
      </c>
      <c r="P6225" t="str">
        <f t="shared" si="680"/>
        <v>C 07.00</v>
      </c>
      <c r="Q6225" t="str">
        <f t="shared" si="681"/>
        <v>C 07.00</v>
      </c>
      <c r="R6225" t="str">
        <f t="shared" si="682"/>
        <v>C 07.00</v>
      </c>
      <c r="S6225" t="str">
        <f t="shared" si="683"/>
        <v>C 07.00</v>
      </c>
      <c r="T6225" t="str">
        <f t="shared" si="684"/>
        <v>C 07.00</v>
      </c>
      <c r="Y6225" t="str">
        <f t="shared" si="685"/>
        <v>C 07.00.a011090200</v>
      </c>
    </row>
    <row r="6226" spans="1:25" hidden="1" x14ac:dyDescent="0.25">
      <c r="A6226" t="s">
        <v>24797</v>
      </c>
      <c r="B6226" s="601" t="s">
        <v>4301</v>
      </c>
      <c r="C6226" s="601" t="s">
        <v>731</v>
      </c>
      <c r="D6226" s="601" t="s">
        <v>3059</v>
      </c>
      <c r="E6226" t="s">
        <v>24855</v>
      </c>
      <c r="F6226" t="s">
        <v>24856</v>
      </c>
      <c r="G6226" t="s">
        <v>33236</v>
      </c>
      <c r="H6226" t="b">
        <v>0</v>
      </c>
      <c r="I6226" t="s">
        <v>2711</v>
      </c>
      <c r="K6226" t="str">
        <f t="shared" si="679"/>
        <v>C07.00_R0090_C0215_S0011</v>
      </c>
      <c r="N6226" s="602"/>
      <c r="O6226" t="s">
        <v>33238</v>
      </c>
      <c r="P6226" t="str">
        <f t="shared" si="680"/>
        <v>C 07.00</v>
      </c>
      <c r="Q6226" t="str">
        <f t="shared" si="681"/>
        <v>C 07.00</v>
      </c>
      <c r="R6226" t="str">
        <f t="shared" si="682"/>
        <v>C 07.00</v>
      </c>
      <c r="S6226" t="str">
        <f t="shared" si="683"/>
        <v>C 07.00</v>
      </c>
      <c r="T6226" t="str">
        <f t="shared" si="684"/>
        <v>C 07.00</v>
      </c>
      <c r="Y6226" t="str">
        <f t="shared" si="685"/>
        <v>C 07.00.a011090215</v>
      </c>
    </row>
    <row r="6227" spans="1:25" hidden="1" x14ac:dyDescent="0.25">
      <c r="A6227" t="s">
        <v>24797</v>
      </c>
      <c r="B6227" s="601" t="s">
        <v>4301</v>
      </c>
      <c r="C6227" s="601" t="s">
        <v>731</v>
      </c>
      <c r="D6227" s="601" t="s">
        <v>12130</v>
      </c>
      <c r="E6227" t="s">
        <v>24858</v>
      </c>
      <c r="F6227" t="s">
        <v>24859</v>
      </c>
      <c r="G6227" t="s">
        <v>33236</v>
      </c>
      <c r="H6227" t="b">
        <v>0</v>
      </c>
      <c r="I6227" t="s">
        <v>2711</v>
      </c>
      <c r="K6227" t="str">
        <f t="shared" si="679"/>
        <v>C07.00_R0090_C0216_S0011</v>
      </c>
      <c r="N6227" s="602"/>
      <c r="O6227" t="s">
        <v>33239</v>
      </c>
      <c r="P6227" t="str">
        <f t="shared" si="680"/>
        <v>C 07.00</v>
      </c>
      <c r="Q6227" t="str">
        <f t="shared" si="681"/>
        <v>C 07.00</v>
      </c>
      <c r="R6227" t="str">
        <f t="shared" si="682"/>
        <v>C 07.00</v>
      </c>
      <c r="S6227" t="str">
        <f t="shared" si="683"/>
        <v>C 07.00</v>
      </c>
      <c r="T6227" t="str">
        <f t="shared" si="684"/>
        <v>C 07.00</v>
      </c>
      <c r="Y6227" t="str">
        <f t="shared" si="685"/>
        <v>C 07.00.a011090216</v>
      </c>
    </row>
    <row r="6228" spans="1:25" hidden="1" x14ac:dyDescent="0.25">
      <c r="A6228" t="s">
        <v>24797</v>
      </c>
      <c r="B6228" s="601" t="s">
        <v>4301</v>
      </c>
      <c r="C6228" s="601" t="s">
        <v>731</v>
      </c>
      <c r="D6228" s="601" t="s">
        <v>24861</v>
      </c>
      <c r="E6228" t="s">
        <v>24862</v>
      </c>
      <c r="F6228" t="s">
        <v>24863</v>
      </c>
      <c r="G6228" t="s">
        <v>33236</v>
      </c>
      <c r="H6228" t="b">
        <v>0</v>
      </c>
      <c r="I6228" t="s">
        <v>2711</v>
      </c>
      <c r="K6228" t="str">
        <f t="shared" si="679"/>
        <v>C07.00_R0090_C0217_S0011</v>
      </c>
      <c r="N6228" s="602"/>
      <c r="O6228" t="s">
        <v>33240</v>
      </c>
      <c r="P6228" t="str">
        <f t="shared" si="680"/>
        <v>C 07.00</v>
      </c>
      <c r="Q6228" t="str">
        <f t="shared" si="681"/>
        <v>C 07.00</v>
      </c>
      <c r="R6228" t="str">
        <f t="shared" si="682"/>
        <v>C 07.00</v>
      </c>
      <c r="S6228" t="str">
        <f t="shared" si="683"/>
        <v>C 07.00</v>
      </c>
      <c r="T6228" t="str">
        <f t="shared" si="684"/>
        <v>C 07.00</v>
      </c>
      <c r="Y6228" t="str">
        <f t="shared" si="685"/>
        <v>C 07.00.a011090217</v>
      </c>
    </row>
    <row r="6229" spans="1:25" hidden="1" x14ac:dyDescent="0.25">
      <c r="A6229" t="s">
        <v>24797</v>
      </c>
      <c r="B6229" s="601" t="s">
        <v>4301</v>
      </c>
      <c r="C6229" s="601" t="s">
        <v>731</v>
      </c>
      <c r="D6229" s="601" t="s">
        <v>746</v>
      </c>
      <c r="E6229" t="s">
        <v>817</v>
      </c>
      <c r="F6229" t="s">
        <v>24032</v>
      </c>
      <c r="G6229" t="s">
        <v>33236</v>
      </c>
      <c r="H6229" t="b">
        <v>0</v>
      </c>
      <c r="I6229" t="s">
        <v>2711</v>
      </c>
      <c r="K6229" t="str">
        <f t="shared" si="679"/>
        <v>C07.00_R0090_C0220_S0011</v>
      </c>
      <c r="N6229" s="602"/>
      <c r="O6229" t="s">
        <v>33241</v>
      </c>
      <c r="P6229" t="str">
        <f t="shared" si="680"/>
        <v>C 07.00</v>
      </c>
      <c r="Q6229" t="str">
        <f t="shared" si="681"/>
        <v>C 07.00</v>
      </c>
      <c r="R6229" t="str">
        <f t="shared" si="682"/>
        <v>C 07.00</v>
      </c>
      <c r="S6229" t="str">
        <f t="shared" si="683"/>
        <v>C 07.00</v>
      </c>
      <c r="T6229" t="str">
        <f t="shared" si="684"/>
        <v>C 07.00</v>
      </c>
      <c r="Y6229" t="str">
        <f t="shared" si="685"/>
        <v>C 07.00.a011090220</v>
      </c>
    </row>
    <row r="6230" spans="1:25" hidden="1" x14ac:dyDescent="0.25">
      <c r="A6230" t="s">
        <v>24797</v>
      </c>
      <c r="B6230" s="601" t="s">
        <v>4301</v>
      </c>
      <c r="C6230" s="601" t="s">
        <v>733</v>
      </c>
      <c r="D6230" s="601" t="s">
        <v>744</v>
      </c>
      <c r="E6230" t="s">
        <v>24852</v>
      </c>
      <c r="F6230" t="s">
        <v>24853</v>
      </c>
      <c r="G6230" t="s">
        <v>33242</v>
      </c>
      <c r="H6230" t="b">
        <v>0</v>
      </c>
      <c r="I6230" t="s">
        <v>2711</v>
      </c>
      <c r="K6230" t="str">
        <f t="shared" si="679"/>
        <v>C07.00_R0100_C0200_S0011</v>
      </c>
      <c r="N6230" s="602"/>
      <c r="O6230" t="s">
        <v>33243</v>
      </c>
      <c r="P6230" t="str">
        <f t="shared" si="680"/>
        <v>C 07.00</v>
      </c>
      <c r="Q6230" t="str">
        <f t="shared" si="681"/>
        <v>C 07.00</v>
      </c>
      <c r="R6230" t="str">
        <f t="shared" si="682"/>
        <v>C 07.00</v>
      </c>
      <c r="S6230" t="str">
        <f t="shared" si="683"/>
        <v>C 07.00</v>
      </c>
      <c r="T6230" t="str">
        <f t="shared" si="684"/>
        <v>C 07.00</v>
      </c>
      <c r="Y6230" t="str">
        <f t="shared" si="685"/>
        <v>C 07.00.a011100200</v>
      </c>
    </row>
    <row r="6231" spans="1:25" hidden="1" x14ac:dyDescent="0.25">
      <c r="A6231" t="s">
        <v>24797</v>
      </c>
      <c r="B6231" s="601" t="s">
        <v>4301</v>
      </c>
      <c r="C6231" s="601" t="s">
        <v>733</v>
      </c>
      <c r="D6231" s="601" t="s">
        <v>3059</v>
      </c>
      <c r="E6231" t="s">
        <v>24855</v>
      </c>
      <c r="F6231" t="s">
        <v>24856</v>
      </c>
      <c r="G6231" t="s">
        <v>33242</v>
      </c>
      <c r="H6231" t="b">
        <v>0</v>
      </c>
      <c r="I6231" t="s">
        <v>2711</v>
      </c>
      <c r="K6231" t="str">
        <f t="shared" si="679"/>
        <v>C07.00_R0100_C0215_S0011</v>
      </c>
      <c r="N6231" s="602"/>
      <c r="O6231" t="s">
        <v>33244</v>
      </c>
      <c r="P6231" t="str">
        <f t="shared" si="680"/>
        <v>C 07.00</v>
      </c>
      <c r="Q6231" t="str">
        <f t="shared" si="681"/>
        <v>C 07.00</v>
      </c>
      <c r="R6231" t="str">
        <f t="shared" si="682"/>
        <v>C 07.00</v>
      </c>
      <c r="S6231" t="str">
        <f t="shared" si="683"/>
        <v>C 07.00</v>
      </c>
      <c r="T6231" t="str">
        <f t="shared" si="684"/>
        <v>C 07.00</v>
      </c>
      <c r="Y6231" t="str">
        <f t="shared" si="685"/>
        <v>C 07.00.a011100215</v>
      </c>
    </row>
    <row r="6232" spans="1:25" hidden="1" x14ac:dyDescent="0.25">
      <c r="A6232" t="s">
        <v>24797</v>
      </c>
      <c r="B6232" s="601" t="s">
        <v>4301</v>
      </c>
      <c r="C6232" s="601" t="s">
        <v>733</v>
      </c>
      <c r="D6232" s="601" t="s">
        <v>12130</v>
      </c>
      <c r="E6232" t="s">
        <v>24858</v>
      </c>
      <c r="F6232" t="s">
        <v>24859</v>
      </c>
      <c r="G6232" t="s">
        <v>33242</v>
      </c>
      <c r="H6232" t="b">
        <v>0</v>
      </c>
      <c r="I6232" t="s">
        <v>2711</v>
      </c>
      <c r="K6232" t="str">
        <f t="shared" si="679"/>
        <v>C07.00_R0100_C0216_S0011</v>
      </c>
      <c r="N6232" s="602"/>
      <c r="O6232" t="s">
        <v>33245</v>
      </c>
      <c r="P6232" t="str">
        <f t="shared" si="680"/>
        <v>C 07.00</v>
      </c>
      <c r="Q6232" t="str">
        <f t="shared" si="681"/>
        <v>C 07.00</v>
      </c>
      <c r="R6232" t="str">
        <f t="shared" si="682"/>
        <v>C 07.00</v>
      </c>
      <c r="S6232" t="str">
        <f t="shared" si="683"/>
        <v>C 07.00</v>
      </c>
      <c r="T6232" t="str">
        <f t="shared" si="684"/>
        <v>C 07.00</v>
      </c>
      <c r="Y6232" t="str">
        <f t="shared" si="685"/>
        <v>C 07.00.a011100216</v>
      </c>
    </row>
    <row r="6233" spans="1:25" hidden="1" x14ac:dyDescent="0.25">
      <c r="A6233" t="s">
        <v>24797</v>
      </c>
      <c r="B6233" s="601" t="s">
        <v>4301</v>
      </c>
      <c r="C6233" s="601" t="s">
        <v>733</v>
      </c>
      <c r="D6233" s="601" t="s">
        <v>24861</v>
      </c>
      <c r="E6233" t="s">
        <v>24862</v>
      </c>
      <c r="F6233" t="s">
        <v>24863</v>
      </c>
      <c r="G6233" t="s">
        <v>33242</v>
      </c>
      <c r="H6233" t="b">
        <v>0</v>
      </c>
      <c r="I6233" t="s">
        <v>2711</v>
      </c>
      <c r="K6233" t="str">
        <f t="shared" si="679"/>
        <v>C07.00_R0100_C0217_S0011</v>
      </c>
      <c r="N6233" s="602"/>
      <c r="O6233" t="s">
        <v>33246</v>
      </c>
      <c r="P6233" t="str">
        <f t="shared" si="680"/>
        <v>C 07.00</v>
      </c>
      <c r="Q6233" t="str">
        <f t="shared" si="681"/>
        <v>C 07.00</v>
      </c>
      <c r="R6233" t="str">
        <f t="shared" si="682"/>
        <v>C 07.00</v>
      </c>
      <c r="S6233" t="str">
        <f t="shared" si="683"/>
        <v>C 07.00</v>
      </c>
      <c r="T6233" t="str">
        <f t="shared" si="684"/>
        <v>C 07.00</v>
      </c>
      <c r="Y6233" t="str">
        <f t="shared" si="685"/>
        <v>C 07.00.a011100217</v>
      </c>
    </row>
    <row r="6234" spans="1:25" hidden="1" x14ac:dyDescent="0.25">
      <c r="A6234" t="s">
        <v>24797</v>
      </c>
      <c r="B6234" s="601" t="s">
        <v>4301</v>
      </c>
      <c r="C6234" s="601" t="s">
        <v>733</v>
      </c>
      <c r="D6234" s="601" t="s">
        <v>746</v>
      </c>
      <c r="E6234" t="s">
        <v>817</v>
      </c>
      <c r="F6234" t="s">
        <v>24032</v>
      </c>
      <c r="G6234" t="s">
        <v>33242</v>
      </c>
      <c r="H6234" t="b">
        <v>0</v>
      </c>
      <c r="I6234" t="s">
        <v>2711</v>
      </c>
      <c r="K6234" t="str">
        <f t="shared" si="679"/>
        <v>C07.00_R0100_C0220_S0011</v>
      </c>
      <c r="N6234" s="602"/>
      <c r="O6234" t="s">
        <v>33247</v>
      </c>
      <c r="P6234" t="str">
        <f t="shared" si="680"/>
        <v>C 07.00</v>
      </c>
      <c r="Q6234" t="str">
        <f t="shared" si="681"/>
        <v>C 07.00</v>
      </c>
      <c r="R6234" t="str">
        <f t="shared" si="682"/>
        <v>C 07.00</v>
      </c>
      <c r="S6234" t="str">
        <f t="shared" si="683"/>
        <v>C 07.00</v>
      </c>
      <c r="T6234" t="str">
        <f t="shared" si="684"/>
        <v>C 07.00</v>
      </c>
      <c r="Y6234" t="str">
        <f t="shared" si="685"/>
        <v>C 07.00.a011100220</v>
      </c>
    </row>
    <row r="6235" spans="1:25" hidden="1" x14ac:dyDescent="0.25">
      <c r="A6235" t="s">
        <v>24797</v>
      </c>
      <c r="B6235" s="601" t="s">
        <v>4301</v>
      </c>
      <c r="C6235" s="601" t="s">
        <v>734</v>
      </c>
      <c r="D6235" s="601" t="s">
        <v>744</v>
      </c>
      <c r="E6235" t="s">
        <v>24852</v>
      </c>
      <c r="F6235" t="s">
        <v>24853</v>
      </c>
      <c r="G6235" t="s">
        <v>33248</v>
      </c>
      <c r="H6235" t="b">
        <v>0</v>
      </c>
      <c r="I6235" t="s">
        <v>2711</v>
      </c>
      <c r="K6235" t="str">
        <f t="shared" si="679"/>
        <v>C07.00_R0110_C0200_S0011</v>
      </c>
      <c r="N6235" s="602"/>
      <c r="O6235" t="s">
        <v>33249</v>
      </c>
      <c r="P6235" t="str">
        <f t="shared" si="680"/>
        <v>C 07.00</v>
      </c>
      <c r="Q6235" t="str">
        <f t="shared" si="681"/>
        <v>C 07.00</v>
      </c>
      <c r="R6235" t="str">
        <f t="shared" si="682"/>
        <v>C 07.00</v>
      </c>
      <c r="S6235" t="str">
        <f t="shared" si="683"/>
        <v>C 07.00</v>
      </c>
      <c r="T6235" t="str">
        <f t="shared" si="684"/>
        <v>C 07.00</v>
      </c>
      <c r="Y6235" t="str">
        <f t="shared" si="685"/>
        <v>C 07.00.a011110200</v>
      </c>
    </row>
    <row r="6236" spans="1:25" hidden="1" x14ac:dyDescent="0.25">
      <c r="A6236" t="s">
        <v>24797</v>
      </c>
      <c r="B6236" s="601" t="s">
        <v>4301</v>
      </c>
      <c r="C6236" s="601" t="s">
        <v>734</v>
      </c>
      <c r="D6236" s="601" t="s">
        <v>3059</v>
      </c>
      <c r="E6236" t="s">
        <v>24855</v>
      </c>
      <c r="F6236" t="s">
        <v>24856</v>
      </c>
      <c r="G6236" t="s">
        <v>33248</v>
      </c>
      <c r="H6236" t="b">
        <v>0</v>
      </c>
      <c r="I6236" t="s">
        <v>2711</v>
      </c>
      <c r="K6236" t="str">
        <f t="shared" si="679"/>
        <v>C07.00_R0110_C0215_S0011</v>
      </c>
      <c r="N6236" s="602"/>
      <c r="O6236" t="s">
        <v>33250</v>
      </c>
      <c r="P6236" t="str">
        <f t="shared" si="680"/>
        <v>C 07.00</v>
      </c>
      <c r="Q6236" t="str">
        <f t="shared" si="681"/>
        <v>C 07.00</v>
      </c>
      <c r="R6236" t="str">
        <f t="shared" si="682"/>
        <v>C 07.00</v>
      </c>
      <c r="S6236" t="str">
        <f t="shared" si="683"/>
        <v>C 07.00</v>
      </c>
      <c r="T6236" t="str">
        <f t="shared" si="684"/>
        <v>C 07.00</v>
      </c>
      <c r="Y6236" t="str">
        <f t="shared" si="685"/>
        <v>C 07.00.a011110215</v>
      </c>
    </row>
    <row r="6237" spans="1:25" hidden="1" x14ac:dyDescent="0.25">
      <c r="A6237" t="s">
        <v>24797</v>
      </c>
      <c r="B6237" s="601" t="s">
        <v>4301</v>
      </c>
      <c r="C6237" s="601" t="s">
        <v>734</v>
      </c>
      <c r="D6237" s="601" t="s">
        <v>12130</v>
      </c>
      <c r="E6237" t="s">
        <v>24858</v>
      </c>
      <c r="F6237" t="s">
        <v>24859</v>
      </c>
      <c r="G6237" t="s">
        <v>33248</v>
      </c>
      <c r="H6237" t="b">
        <v>0</v>
      </c>
      <c r="I6237" t="s">
        <v>2711</v>
      </c>
      <c r="K6237" t="str">
        <f t="shared" si="679"/>
        <v>C07.00_R0110_C0216_S0011</v>
      </c>
      <c r="N6237" s="602"/>
      <c r="O6237" t="s">
        <v>33251</v>
      </c>
      <c r="P6237" t="str">
        <f t="shared" si="680"/>
        <v>C 07.00</v>
      </c>
      <c r="Q6237" t="str">
        <f t="shared" si="681"/>
        <v>C 07.00</v>
      </c>
      <c r="R6237" t="str">
        <f t="shared" si="682"/>
        <v>C 07.00</v>
      </c>
      <c r="S6237" t="str">
        <f t="shared" si="683"/>
        <v>C 07.00</v>
      </c>
      <c r="T6237" t="str">
        <f t="shared" si="684"/>
        <v>C 07.00</v>
      </c>
      <c r="Y6237" t="str">
        <f t="shared" si="685"/>
        <v>C 07.00.a011110216</v>
      </c>
    </row>
    <row r="6238" spans="1:25" hidden="1" x14ac:dyDescent="0.25">
      <c r="A6238" t="s">
        <v>24797</v>
      </c>
      <c r="B6238" s="601" t="s">
        <v>4301</v>
      </c>
      <c r="C6238" s="601" t="s">
        <v>734</v>
      </c>
      <c r="D6238" s="601" t="s">
        <v>24861</v>
      </c>
      <c r="E6238" t="s">
        <v>24862</v>
      </c>
      <c r="F6238" t="s">
        <v>24863</v>
      </c>
      <c r="G6238" t="s">
        <v>33248</v>
      </c>
      <c r="H6238" t="b">
        <v>0</v>
      </c>
      <c r="I6238" t="s">
        <v>2711</v>
      </c>
      <c r="K6238" t="str">
        <f t="shared" si="679"/>
        <v>C07.00_R0110_C0217_S0011</v>
      </c>
      <c r="N6238" s="602"/>
      <c r="O6238" t="s">
        <v>33252</v>
      </c>
      <c r="P6238" t="str">
        <f t="shared" si="680"/>
        <v>C 07.00</v>
      </c>
      <c r="Q6238" t="str">
        <f t="shared" si="681"/>
        <v>C 07.00</v>
      </c>
      <c r="R6238" t="str">
        <f t="shared" si="682"/>
        <v>C 07.00</v>
      </c>
      <c r="S6238" t="str">
        <f t="shared" si="683"/>
        <v>C 07.00</v>
      </c>
      <c r="T6238" t="str">
        <f t="shared" si="684"/>
        <v>C 07.00</v>
      </c>
      <c r="Y6238" t="str">
        <f t="shared" si="685"/>
        <v>C 07.00.a011110217</v>
      </c>
    </row>
    <row r="6239" spans="1:25" hidden="1" x14ac:dyDescent="0.25">
      <c r="A6239" t="s">
        <v>24797</v>
      </c>
      <c r="B6239" s="601" t="s">
        <v>4301</v>
      </c>
      <c r="C6239" s="601" t="s">
        <v>734</v>
      </c>
      <c r="D6239" s="601" t="s">
        <v>746</v>
      </c>
      <c r="E6239" t="s">
        <v>817</v>
      </c>
      <c r="F6239" t="s">
        <v>24032</v>
      </c>
      <c r="G6239" t="s">
        <v>33248</v>
      </c>
      <c r="H6239" t="b">
        <v>0</v>
      </c>
      <c r="I6239" t="s">
        <v>2711</v>
      </c>
      <c r="K6239" t="str">
        <f t="shared" si="679"/>
        <v>C07.00_R0110_C0220_S0011</v>
      </c>
      <c r="N6239" s="602"/>
      <c r="O6239" t="s">
        <v>33253</v>
      </c>
      <c r="P6239" t="str">
        <f t="shared" si="680"/>
        <v>C 07.00</v>
      </c>
      <c r="Q6239" t="str">
        <f t="shared" si="681"/>
        <v>C 07.00</v>
      </c>
      <c r="R6239" t="str">
        <f t="shared" si="682"/>
        <v>C 07.00</v>
      </c>
      <c r="S6239" t="str">
        <f t="shared" si="683"/>
        <v>C 07.00</v>
      </c>
      <c r="T6239" t="str">
        <f t="shared" si="684"/>
        <v>C 07.00</v>
      </c>
      <c r="Y6239" t="str">
        <f t="shared" si="685"/>
        <v>C 07.00.a011110220</v>
      </c>
    </row>
    <row r="6240" spans="1:25" hidden="1" x14ac:dyDescent="0.25">
      <c r="A6240" t="s">
        <v>24797</v>
      </c>
      <c r="B6240" s="601" t="s">
        <v>4301</v>
      </c>
      <c r="C6240" s="601" t="s">
        <v>735</v>
      </c>
      <c r="D6240" s="601" t="s">
        <v>744</v>
      </c>
      <c r="E6240" t="s">
        <v>24852</v>
      </c>
      <c r="F6240" t="s">
        <v>24853</v>
      </c>
      <c r="G6240" t="s">
        <v>33254</v>
      </c>
      <c r="H6240" t="b">
        <v>0</v>
      </c>
      <c r="I6240" t="s">
        <v>2711</v>
      </c>
      <c r="K6240" t="str">
        <f t="shared" si="679"/>
        <v>C07.00_R0120_C0200_S0011</v>
      </c>
      <c r="N6240" s="602"/>
      <c r="O6240" t="s">
        <v>33255</v>
      </c>
      <c r="P6240" t="str">
        <f t="shared" si="680"/>
        <v>C 07.00</v>
      </c>
      <c r="Q6240" t="str">
        <f t="shared" si="681"/>
        <v>C 07.00</v>
      </c>
      <c r="R6240" t="str">
        <f t="shared" si="682"/>
        <v>C 07.00</v>
      </c>
      <c r="S6240" t="str">
        <f t="shared" si="683"/>
        <v>C 07.00</v>
      </c>
      <c r="T6240" t="str">
        <f t="shared" si="684"/>
        <v>C 07.00</v>
      </c>
      <c r="Y6240" t="str">
        <f t="shared" si="685"/>
        <v>C 07.00.a011120200</v>
      </c>
    </row>
    <row r="6241" spans="1:25" hidden="1" x14ac:dyDescent="0.25">
      <c r="A6241" t="s">
        <v>24797</v>
      </c>
      <c r="B6241" s="601" t="s">
        <v>4301</v>
      </c>
      <c r="C6241" s="601" t="s">
        <v>735</v>
      </c>
      <c r="D6241" s="601" t="s">
        <v>3059</v>
      </c>
      <c r="E6241" t="s">
        <v>24855</v>
      </c>
      <c r="F6241" t="s">
        <v>24856</v>
      </c>
      <c r="G6241" t="s">
        <v>33254</v>
      </c>
      <c r="H6241" t="b">
        <v>0</v>
      </c>
      <c r="I6241" t="s">
        <v>2711</v>
      </c>
      <c r="K6241" t="str">
        <f t="shared" si="679"/>
        <v>C07.00_R0120_C0215_S0011</v>
      </c>
      <c r="N6241" s="602"/>
      <c r="O6241" t="s">
        <v>33256</v>
      </c>
      <c r="P6241" t="str">
        <f t="shared" si="680"/>
        <v>C 07.00</v>
      </c>
      <c r="Q6241" t="str">
        <f t="shared" si="681"/>
        <v>C 07.00</v>
      </c>
      <c r="R6241" t="str">
        <f t="shared" si="682"/>
        <v>C 07.00</v>
      </c>
      <c r="S6241" t="str">
        <f t="shared" si="683"/>
        <v>C 07.00</v>
      </c>
      <c r="T6241" t="str">
        <f t="shared" si="684"/>
        <v>C 07.00</v>
      </c>
      <c r="Y6241" t="str">
        <f t="shared" si="685"/>
        <v>C 07.00.a011120215</v>
      </c>
    </row>
    <row r="6242" spans="1:25" hidden="1" x14ac:dyDescent="0.25">
      <c r="A6242" t="s">
        <v>24797</v>
      </c>
      <c r="B6242" s="601" t="s">
        <v>4301</v>
      </c>
      <c r="C6242" s="601" t="s">
        <v>735</v>
      </c>
      <c r="D6242" s="601" t="s">
        <v>12130</v>
      </c>
      <c r="E6242" t="s">
        <v>24858</v>
      </c>
      <c r="F6242" t="s">
        <v>24859</v>
      </c>
      <c r="G6242" t="s">
        <v>33254</v>
      </c>
      <c r="H6242" t="b">
        <v>0</v>
      </c>
      <c r="I6242" t="s">
        <v>2711</v>
      </c>
      <c r="K6242" t="str">
        <f t="shared" si="679"/>
        <v>C07.00_R0120_C0216_S0011</v>
      </c>
      <c r="N6242" s="602"/>
      <c r="O6242" t="s">
        <v>33257</v>
      </c>
      <c r="P6242" t="str">
        <f t="shared" si="680"/>
        <v>C 07.00</v>
      </c>
      <c r="Q6242" t="str">
        <f t="shared" si="681"/>
        <v>C 07.00</v>
      </c>
      <c r="R6242" t="str">
        <f t="shared" si="682"/>
        <v>C 07.00</v>
      </c>
      <c r="S6242" t="str">
        <f t="shared" si="683"/>
        <v>C 07.00</v>
      </c>
      <c r="T6242" t="str">
        <f t="shared" si="684"/>
        <v>C 07.00</v>
      </c>
      <c r="Y6242" t="str">
        <f t="shared" si="685"/>
        <v>C 07.00.a011120216</v>
      </c>
    </row>
    <row r="6243" spans="1:25" hidden="1" x14ac:dyDescent="0.25">
      <c r="A6243" t="s">
        <v>24797</v>
      </c>
      <c r="B6243" s="601" t="s">
        <v>4301</v>
      </c>
      <c r="C6243" s="601" t="s">
        <v>735</v>
      </c>
      <c r="D6243" s="601" t="s">
        <v>24861</v>
      </c>
      <c r="E6243" t="s">
        <v>24862</v>
      </c>
      <c r="F6243" t="s">
        <v>24863</v>
      </c>
      <c r="G6243" t="s">
        <v>33254</v>
      </c>
      <c r="H6243" t="b">
        <v>0</v>
      </c>
      <c r="I6243" t="s">
        <v>2711</v>
      </c>
      <c r="K6243" t="str">
        <f t="shared" si="679"/>
        <v>C07.00_R0120_C0217_S0011</v>
      </c>
      <c r="N6243" s="602"/>
      <c r="O6243" t="s">
        <v>33258</v>
      </c>
      <c r="P6243" t="str">
        <f t="shared" si="680"/>
        <v>C 07.00</v>
      </c>
      <c r="Q6243" t="str">
        <f t="shared" si="681"/>
        <v>C 07.00</v>
      </c>
      <c r="R6243" t="str">
        <f t="shared" si="682"/>
        <v>C 07.00</v>
      </c>
      <c r="S6243" t="str">
        <f t="shared" si="683"/>
        <v>C 07.00</v>
      </c>
      <c r="T6243" t="str">
        <f t="shared" si="684"/>
        <v>C 07.00</v>
      </c>
      <c r="Y6243" t="str">
        <f t="shared" si="685"/>
        <v>C 07.00.a011120217</v>
      </c>
    </row>
    <row r="6244" spans="1:25" hidden="1" x14ac:dyDescent="0.25">
      <c r="A6244" t="s">
        <v>24797</v>
      </c>
      <c r="B6244" s="601" t="s">
        <v>4301</v>
      </c>
      <c r="C6244" s="601" t="s">
        <v>735</v>
      </c>
      <c r="D6244" s="601" t="s">
        <v>746</v>
      </c>
      <c r="E6244" t="s">
        <v>817</v>
      </c>
      <c r="F6244" t="s">
        <v>24032</v>
      </c>
      <c r="G6244" t="s">
        <v>33254</v>
      </c>
      <c r="H6244" t="b">
        <v>0</v>
      </c>
      <c r="I6244" t="s">
        <v>2711</v>
      </c>
      <c r="K6244" t="str">
        <f t="shared" si="679"/>
        <v>C07.00_R0120_C0220_S0011</v>
      </c>
      <c r="N6244" s="602"/>
      <c r="O6244" t="s">
        <v>33259</v>
      </c>
      <c r="P6244" t="str">
        <f t="shared" si="680"/>
        <v>C 07.00</v>
      </c>
      <c r="Q6244" t="str">
        <f t="shared" si="681"/>
        <v>C 07.00</v>
      </c>
      <c r="R6244" t="str">
        <f t="shared" si="682"/>
        <v>C 07.00</v>
      </c>
      <c r="S6244" t="str">
        <f t="shared" si="683"/>
        <v>C 07.00</v>
      </c>
      <c r="T6244" t="str">
        <f t="shared" si="684"/>
        <v>C 07.00</v>
      </c>
      <c r="Y6244" t="str">
        <f t="shared" si="685"/>
        <v>C 07.00.a011120220</v>
      </c>
    </row>
    <row r="6245" spans="1:25" hidden="1" x14ac:dyDescent="0.25">
      <c r="A6245" t="s">
        <v>24797</v>
      </c>
      <c r="B6245" s="601" t="s">
        <v>4301</v>
      </c>
      <c r="C6245" s="601" t="s">
        <v>736</v>
      </c>
      <c r="D6245" s="601" t="s">
        <v>744</v>
      </c>
      <c r="E6245" t="s">
        <v>24852</v>
      </c>
      <c r="F6245" t="s">
        <v>24853</v>
      </c>
      <c r="G6245" t="s">
        <v>33260</v>
      </c>
      <c r="H6245" t="b">
        <v>0</v>
      </c>
      <c r="I6245" t="s">
        <v>2711</v>
      </c>
      <c r="K6245" t="str">
        <f t="shared" si="679"/>
        <v>C07.00_R0130_C0200_S0011</v>
      </c>
      <c r="N6245" s="602"/>
      <c r="O6245" t="s">
        <v>33261</v>
      </c>
      <c r="P6245" t="str">
        <f t="shared" si="680"/>
        <v>C 07.00</v>
      </c>
      <c r="Q6245" t="str">
        <f t="shared" si="681"/>
        <v>C 07.00</v>
      </c>
      <c r="R6245" t="str">
        <f t="shared" si="682"/>
        <v>C 07.00</v>
      </c>
      <c r="S6245" t="str">
        <f t="shared" si="683"/>
        <v>C 07.00</v>
      </c>
      <c r="T6245" t="str">
        <f t="shared" si="684"/>
        <v>C 07.00</v>
      </c>
      <c r="Y6245" t="str">
        <f t="shared" si="685"/>
        <v>C 07.00.a011130200</v>
      </c>
    </row>
    <row r="6246" spans="1:25" hidden="1" x14ac:dyDescent="0.25">
      <c r="A6246" t="s">
        <v>24797</v>
      </c>
      <c r="B6246" s="601" t="s">
        <v>4301</v>
      </c>
      <c r="C6246" s="601" t="s">
        <v>736</v>
      </c>
      <c r="D6246" s="601" t="s">
        <v>3059</v>
      </c>
      <c r="E6246" t="s">
        <v>24855</v>
      </c>
      <c r="F6246" t="s">
        <v>24856</v>
      </c>
      <c r="G6246" t="s">
        <v>33260</v>
      </c>
      <c r="H6246" t="b">
        <v>0</v>
      </c>
      <c r="I6246" t="s">
        <v>2711</v>
      </c>
      <c r="K6246" t="str">
        <f t="shared" si="679"/>
        <v>C07.00_R0130_C0215_S0011</v>
      </c>
      <c r="N6246" s="602"/>
      <c r="O6246" t="s">
        <v>33262</v>
      </c>
      <c r="P6246" t="str">
        <f t="shared" si="680"/>
        <v>C 07.00</v>
      </c>
      <c r="Q6246" t="str">
        <f t="shared" si="681"/>
        <v>C 07.00</v>
      </c>
      <c r="R6246" t="str">
        <f t="shared" si="682"/>
        <v>C 07.00</v>
      </c>
      <c r="S6246" t="str">
        <f t="shared" si="683"/>
        <v>C 07.00</v>
      </c>
      <c r="T6246" t="str">
        <f t="shared" si="684"/>
        <v>C 07.00</v>
      </c>
      <c r="Y6246" t="str">
        <f t="shared" si="685"/>
        <v>C 07.00.a011130215</v>
      </c>
    </row>
    <row r="6247" spans="1:25" hidden="1" x14ac:dyDescent="0.25">
      <c r="A6247" t="s">
        <v>24797</v>
      </c>
      <c r="B6247" s="601" t="s">
        <v>4301</v>
      </c>
      <c r="C6247" s="601" t="s">
        <v>736</v>
      </c>
      <c r="D6247" s="601" t="s">
        <v>12130</v>
      </c>
      <c r="E6247" t="s">
        <v>24858</v>
      </c>
      <c r="F6247" t="s">
        <v>24859</v>
      </c>
      <c r="G6247" t="s">
        <v>33260</v>
      </c>
      <c r="H6247" t="b">
        <v>0</v>
      </c>
      <c r="I6247" t="s">
        <v>2711</v>
      </c>
      <c r="K6247" t="str">
        <f t="shared" si="679"/>
        <v>C07.00_R0130_C0216_S0011</v>
      </c>
      <c r="N6247" s="602"/>
      <c r="O6247" t="s">
        <v>33263</v>
      </c>
      <c r="P6247" t="str">
        <f t="shared" si="680"/>
        <v>C 07.00</v>
      </c>
      <c r="Q6247" t="str">
        <f t="shared" si="681"/>
        <v>C 07.00</v>
      </c>
      <c r="R6247" t="str">
        <f t="shared" si="682"/>
        <v>C 07.00</v>
      </c>
      <c r="S6247" t="str">
        <f t="shared" si="683"/>
        <v>C 07.00</v>
      </c>
      <c r="T6247" t="str">
        <f t="shared" si="684"/>
        <v>C 07.00</v>
      </c>
      <c r="Y6247" t="str">
        <f t="shared" si="685"/>
        <v>C 07.00.a011130216</v>
      </c>
    </row>
    <row r="6248" spans="1:25" hidden="1" x14ac:dyDescent="0.25">
      <c r="A6248" t="s">
        <v>24797</v>
      </c>
      <c r="B6248" s="601" t="s">
        <v>4301</v>
      </c>
      <c r="C6248" s="601" t="s">
        <v>736</v>
      </c>
      <c r="D6248" s="601" t="s">
        <v>24861</v>
      </c>
      <c r="E6248" t="s">
        <v>24862</v>
      </c>
      <c r="F6248" t="s">
        <v>24863</v>
      </c>
      <c r="G6248" t="s">
        <v>33260</v>
      </c>
      <c r="H6248" t="b">
        <v>0</v>
      </c>
      <c r="I6248" t="s">
        <v>2711</v>
      </c>
      <c r="K6248" t="str">
        <f t="shared" si="679"/>
        <v>C07.00_R0130_C0217_S0011</v>
      </c>
      <c r="N6248" s="602"/>
      <c r="O6248" t="s">
        <v>33264</v>
      </c>
      <c r="P6248" t="str">
        <f t="shared" si="680"/>
        <v>C 07.00</v>
      </c>
      <c r="Q6248" t="str">
        <f t="shared" si="681"/>
        <v>C 07.00</v>
      </c>
      <c r="R6248" t="str">
        <f t="shared" si="682"/>
        <v>C 07.00</v>
      </c>
      <c r="S6248" t="str">
        <f t="shared" si="683"/>
        <v>C 07.00</v>
      </c>
      <c r="T6248" t="str">
        <f t="shared" si="684"/>
        <v>C 07.00</v>
      </c>
      <c r="Y6248" t="str">
        <f t="shared" si="685"/>
        <v>C 07.00.a011130217</v>
      </c>
    </row>
    <row r="6249" spans="1:25" hidden="1" x14ac:dyDescent="0.25">
      <c r="A6249" t="s">
        <v>24797</v>
      </c>
      <c r="B6249" s="601" t="s">
        <v>4301</v>
      </c>
      <c r="C6249" s="601" t="s">
        <v>736</v>
      </c>
      <c r="D6249" s="601" t="s">
        <v>746</v>
      </c>
      <c r="E6249" t="s">
        <v>817</v>
      </c>
      <c r="F6249" t="s">
        <v>24032</v>
      </c>
      <c r="G6249" t="s">
        <v>33260</v>
      </c>
      <c r="H6249" t="b">
        <v>0</v>
      </c>
      <c r="I6249" t="s">
        <v>2711</v>
      </c>
      <c r="K6249" t="str">
        <f t="shared" si="679"/>
        <v>C07.00_R0130_C0220_S0011</v>
      </c>
      <c r="N6249" s="602"/>
      <c r="O6249" t="s">
        <v>33265</v>
      </c>
      <c r="P6249" t="str">
        <f t="shared" si="680"/>
        <v>C 07.00</v>
      </c>
      <c r="Q6249" t="str">
        <f t="shared" si="681"/>
        <v>C 07.00</v>
      </c>
      <c r="R6249" t="str">
        <f t="shared" si="682"/>
        <v>C 07.00</v>
      </c>
      <c r="S6249" t="str">
        <f t="shared" si="683"/>
        <v>C 07.00</v>
      </c>
      <c r="T6249" t="str">
        <f t="shared" si="684"/>
        <v>C 07.00</v>
      </c>
      <c r="Y6249" t="str">
        <f t="shared" si="685"/>
        <v>C 07.00.a011130220</v>
      </c>
    </row>
    <row r="6250" spans="1:25" hidden="1" x14ac:dyDescent="0.25">
      <c r="A6250" t="s">
        <v>24797</v>
      </c>
      <c r="B6250" s="601" t="s">
        <v>4301</v>
      </c>
      <c r="C6250" s="601" t="s">
        <v>737</v>
      </c>
      <c r="D6250" s="601" t="s">
        <v>548</v>
      </c>
      <c r="E6250" t="s">
        <v>24479</v>
      </c>
      <c r="F6250" t="s">
        <v>24480</v>
      </c>
      <c r="G6250" t="s">
        <v>33266</v>
      </c>
      <c r="H6250" t="b">
        <v>0</v>
      </c>
      <c r="I6250" t="s">
        <v>2711</v>
      </c>
      <c r="K6250" t="str">
        <f t="shared" si="679"/>
        <v>C07.00_R0140_C0010_S0011</v>
      </c>
      <c r="N6250" s="602">
        <v>741000</v>
      </c>
      <c r="O6250" t="s">
        <v>33267</v>
      </c>
      <c r="P6250" t="str">
        <f t="shared" si="680"/>
        <v>C 07.00</v>
      </c>
      <c r="Q6250" t="str">
        <f t="shared" si="681"/>
        <v>C 07.00</v>
      </c>
      <c r="R6250" t="str">
        <f t="shared" si="682"/>
        <v>C 07.00</v>
      </c>
      <c r="S6250" t="str">
        <f t="shared" si="683"/>
        <v>C 07.00</v>
      </c>
      <c r="T6250" t="str">
        <f t="shared" si="684"/>
        <v>C 07.00</v>
      </c>
      <c r="Y6250" t="str">
        <f t="shared" si="685"/>
        <v>C 07.00.a011140010</v>
      </c>
    </row>
    <row r="6251" spans="1:25" hidden="1" x14ac:dyDescent="0.25">
      <c r="A6251" t="s">
        <v>24797</v>
      </c>
      <c r="B6251" s="601" t="s">
        <v>4301</v>
      </c>
      <c r="C6251" s="601" t="s">
        <v>737</v>
      </c>
      <c r="D6251" s="601" t="s">
        <v>719</v>
      </c>
      <c r="E6251" t="s">
        <v>24799</v>
      </c>
      <c r="F6251" t="s">
        <v>24800</v>
      </c>
      <c r="G6251" t="s">
        <v>33266</v>
      </c>
      <c r="H6251" t="b">
        <v>0</v>
      </c>
      <c r="I6251" t="s">
        <v>2711</v>
      </c>
      <c r="K6251" t="str">
        <f t="shared" si="679"/>
        <v>C07.00_R0140_C0030_S0011</v>
      </c>
      <c r="N6251" s="602"/>
      <c r="O6251" t="s">
        <v>33268</v>
      </c>
      <c r="P6251" t="str">
        <f t="shared" si="680"/>
        <v>C 07.00</v>
      </c>
      <c r="Q6251" t="str">
        <f t="shared" si="681"/>
        <v>C 07.00</v>
      </c>
      <c r="R6251" t="str">
        <f t="shared" si="682"/>
        <v>C 07.00</v>
      </c>
      <c r="S6251" t="str">
        <f t="shared" si="683"/>
        <v>C 07.00</v>
      </c>
      <c r="T6251" t="str">
        <f t="shared" si="684"/>
        <v>C 07.00</v>
      </c>
      <c r="Y6251" t="str">
        <f t="shared" si="685"/>
        <v>C 07.00.a011140030</v>
      </c>
    </row>
    <row r="6252" spans="1:25" hidden="1" x14ac:dyDescent="0.25">
      <c r="A6252" t="s">
        <v>24797</v>
      </c>
      <c r="B6252" s="601" t="s">
        <v>4301</v>
      </c>
      <c r="C6252" s="601" t="s">
        <v>737</v>
      </c>
      <c r="D6252" s="601" t="s">
        <v>721</v>
      </c>
      <c r="E6252" t="s">
        <v>24802</v>
      </c>
      <c r="F6252" t="s">
        <v>24803</v>
      </c>
      <c r="G6252" t="s">
        <v>33266</v>
      </c>
      <c r="H6252" t="b">
        <v>0</v>
      </c>
      <c r="I6252" t="s">
        <v>2711</v>
      </c>
      <c r="K6252" t="str">
        <f t="shared" si="679"/>
        <v>C07.00_R0140_C0040_S0011</v>
      </c>
      <c r="N6252" s="602">
        <v>741000</v>
      </c>
      <c r="O6252" t="s">
        <v>33269</v>
      </c>
      <c r="P6252" t="str">
        <f t="shared" si="680"/>
        <v>C 07.00</v>
      </c>
      <c r="Q6252" t="str">
        <f t="shared" si="681"/>
        <v>C 07.00</v>
      </c>
      <c r="R6252" t="str">
        <f t="shared" si="682"/>
        <v>C 07.00</v>
      </c>
      <c r="S6252" t="str">
        <f t="shared" si="683"/>
        <v>C 07.00</v>
      </c>
      <c r="T6252" t="str">
        <f t="shared" si="684"/>
        <v>C 07.00</v>
      </c>
      <c r="Y6252" t="str">
        <f t="shared" si="685"/>
        <v>C 07.00.a011140040</v>
      </c>
    </row>
    <row r="6253" spans="1:25" hidden="1" x14ac:dyDescent="0.25">
      <c r="A6253" t="s">
        <v>24797</v>
      </c>
      <c r="B6253" s="601" t="s">
        <v>4301</v>
      </c>
      <c r="C6253" s="601" t="s">
        <v>737</v>
      </c>
      <c r="D6253" s="601" t="s">
        <v>738</v>
      </c>
      <c r="E6253" t="s">
        <v>24841</v>
      </c>
      <c r="F6253" t="s">
        <v>24842</v>
      </c>
      <c r="G6253" t="s">
        <v>33266</v>
      </c>
      <c r="H6253" t="b">
        <v>0</v>
      </c>
      <c r="I6253" t="s">
        <v>2711</v>
      </c>
      <c r="K6253" t="str">
        <f t="shared" si="679"/>
        <v>C07.00_R0140_C0150_S0011</v>
      </c>
      <c r="N6253" s="602">
        <v>741000</v>
      </c>
      <c r="O6253" t="s">
        <v>33270</v>
      </c>
      <c r="P6253" t="str">
        <f t="shared" si="680"/>
        <v>C 07.00</v>
      </c>
      <c r="Q6253" t="str">
        <f t="shared" si="681"/>
        <v>C 07.00</v>
      </c>
      <c r="R6253" t="str">
        <f t="shared" si="682"/>
        <v>C 07.00</v>
      </c>
      <c r="S6253" t="str">
        <f t="shared" si="683"/>
        <v>C 07.00</v>
      </c>
      <c r="T6253" t="str">
        <f t="shared" si="684"/>
        <v>C 07.00</v>
      </c>
      <c r="Y6253" t="str">
        <f t="shared" si="685"/>
        <v>C 07.00.a011140150</v>
      </c>
    </row>
    <row r="6254" spans="1:25" hidden="1" x14ac:dyDescent="0.25">
      <c r="A6254" t="s">
        <v>24797</v>
      </c>
      <c r="B6254" s="601" t="s">
        <v>4301</v>
      </c>
      <c r="C6254" s="601" t="s">
        <v>737</v>
      </c>
      <c r="D6254" s="601" t="s">
        <v>740</v>
      </c>
      <c r="E6254" t="s">
        <v>24841</v>
      </c>
      <c r="F6254" t="s">
        <v>24842</v>
      </c>
      <c r="G6254" t="s">
        <v>33271</v>
      </c>
      <c r="H6254" t="b">
        <v>0</v>
      </c>
      <c r="I6254" t="s">
        <v>2711</v>
      </c>
      <c r="K6254" t="str">
        <f t="shared" si="679"/>
        <v>C07.00_R0140_C0160_S0011</v>
      </c>
      <c r="N6254" s="602"/>
      <c r="O6254" t="s">
        <v>33272</v>
      </c>
      <c r="P6254" t="str">
        <f t="shared" si="680"/>
        <v>C 07.00</v>
      </c>
      <c r="Q6254" t="str">
        <f t="shared" si="681"/>
        <v>C 07.00</v>
      </c>
      <c r="R6254" t="str">
        <f t="shared" si="682"/>
        <v>C 07.00</v>
      </c>
      <c r="S6254" t="str">
        <f t="shared" si="683"/>
        <v>C 07.00</v>
      </c>
      <c r="T6254" t="str">
        <f t="shared" si="684"/>
        <v>C 07.00</v>
      </c>
      <c r="Y6254" t="str">
        <f t="shared" si="685"/>
        <v>C 07.00.a011140160</v>
      </c>
    </row>
    <row r="6255" spans="1:25" hidden="1" x14ac:dyDescent="0.25">
      <c r="A6255" t="s">
        <v>24797</v>
      </c>
      <c r="B6255" s="601" t="s">
        <v>4301</v>
      </c>
      <c r="C6255" s="601" t="s">
        <v>737</v>
      </c>
      <c r="D6255" s="601" t="s">
        <v>741</v>
      </c>
      <c r="E6255" t="s">
        <v>24841</v>
      </c>
      <c r="F6255" t="s">
        <v>24842</v>
      </c>
      <c r="G6255" t="s">
        <v>33273</v>
      </c>
      <c r="H6255" t="b">
        <v>0</v>
      </c>
      <c r="I6255" t="s">
        <v>2711</v>
      </c>
      <c r="K6255" t="str">
        <f t="shared" si="679"/>
        <v>C07.00_R0140_C0170_S0011</v>
      </c>
      <c r="N6255" s="602">
        <v>741000</v>
      </c>
      <c r="O6255" t="s">
        <v>33274</v>
      </c>
      <c r="P6255" t="str">
        <f t="shared" si="680"/>
        <v>C 07.00</v>
      </c>
      <c r="Q6255" t="str">
        <f t="shared" si="681"/>
        <v>C 07.00</v>
      </c>
      <c r="R6255" t="str">
        <f t="shared" si="682"/>
        <v>C 07.00</v>
      </c>
      <c r="S6255" t="str">
        <f t="shared" si="683"/>
        <v>C 07.00</v>
      </c>
      <c r="T6255" t="str">
        <f t="shared" si="684"/>
        <v>C 07.00</v>
      </c>
      <c r="Y6255" t="str">
        <f t="shared" si="685"/>
        <v>C 07.00.a011140170</v>
      </c>
    </row>
    <row r="6256" spans="1:25" hidden="1" x14ac:dyDescent="0.25">
      <c r="A6256" t="s">
        <v>24797</v>
      </c>
      <c r="B6256" s="601" t="s">
        <v>4301</v>
      </c>
      <c r="C6256" s="601" t="s">
        <v>737</v>
      </c>
      <c r="D6256" s="601" t="s">
        <v>742</v>
      </c>
      <c r="E6256" t="s">
        <v>24841</v>
      </c>
      <c r="F6256" t="s">
        <v>24842</v>
      </c>
      <c r="G6256" t="s">
        <v>33275</v>
      </c>
      <c r="H6256" t="b">
        <v>0</v>
      </c>
      <c r="I6256" t="s">
        <v>2711</v>
      </c>
      <c r="K6256" t="str">
        <f t="shared" si="679"/>
        <v>C07.00_R0140_C0180_S0011</v>
      </c>
      <c r="N6256" s="602"/>
      <c r="O6256" t="s">
        <v>33276</v>
      </c>
      <c r="P6256" t="str">
        <f t="shared" si="680"/>
        <v>C 07.00</v>
      </c>
      <c r="Q6256" t="str">
        <f t="shared" si="681"/>
        <v>C 07.00</v>
      </c>
      <c r="R6256" t="str">
        <f t="shared" si="682"/>
        <v>C 07.00</v>
      </c>
      <c r="S6256" t="str">
        <f t="shared" si="683"/>
        <v>C 07.00</v>
      </c>
      <c r="T6256" t="str">
        <f t="shared" si="684"/>
        <v>C 07.00</v>
      </c>
      <c r="Y6256" t="str">
        <f t="shared" si="685"/>
        <v>C 07.00.a011140180</v>
      </c>
    </row>
    <row r="6257" spans="1:25" hidden="1" x14ac:dyDescent="0.25">
      <c r="A6257" t="s">
        <v>24797</v>
      </c>
      <c r="B6257" s="601" t="s">
        <v>4301</v>
      </c>
      <c r="C6257" s="601" t="s">
        <v>737</v>
      </c>
      <c r="D6257" s="601" t="s">
        <v>743</v>
      </c>
      <c r="E6257" t="s">
        <v>24841</v>
      </c>
      <c r="F6257" t="s">
        <v>24842</v>
      </c>
      <c r="G6257" t="s">
        <v>33277</v>
      </c>
      <c r="H6257" t="b">
        <v>0</v>
      </c>
      <c r="I6257" t="s">
        <v>2711</v>
      </c>
      <c r="K6257" t="str">
        <f t="shared" si="679"/>
        <v>C07.00_R0140_C0190_S0011</v>
      </c>
      <c r="N6257" s="602"/>
      <c r="O6257" t="s">
        <v>33278</v>
      </c>
      <c r="P6257" t="str">
        <f t="shared" si="680"/>
        <v>C 07.00</v>
      </c>
      <c r="Q6257" t="str">
        <f t="shared" si="681"/>
        <v>C 07.00</v>
      </c>
      <c r="R6257" t="str">
        <f t="shared" si="682"/>
        <v>C 07.00</v>
      </c>
      <c r="S6257" t="str">
        <f t="shared" si="683"/>
        <v>C 07.00</v>
      </c>
      <c r="T6257" t="str">
        <f t="shared" si="684"/>
        <v>C 07.00</v>
      </c>
      <c r="Y6257" t="str">
        <f t="shared" si="685"/>
        <v>C 07.00.a011140190</v>
      </c>
    </row>
    <row r="6258" spans="1:25" hidden="1" x14ac:dyDescent="0.25">
      <c r="A6258" t="s">
        <v>24797</v>
      </c>
      <c r="B6258" s="601" t="s">
        <v>4301</v>
      </c>
      <c r="C6258" s="601" t="s">
        <v>737</v>
      </c>
      <c r="D6258" s="601" t="s">
        <v>744</v>
      </c>
      <c r="E6258" t="s">
        <v>24852</v>
      </c>
      <c r="F6258" t="s">
        <v>24853</v>
      </c>
      <c r="G6258" t="s">
        <v>33266</v>
      </c>
      <c r="H6258" t="b">
        <v>0</v>
      </c>
      <c r="I6258" t="s">
        <v>2711</v>
      </c>
      <c r="K6258" t="str">
        <f t="shared" si="679"/>
        <v>C07.00_R0140_C0200_S0011</v>
      </c>
      <c r="N6258" s="602">
        <v>148200</v>
      </c>
      <c r="O6258" t="s">
        <v>33279</v>
      </c>
      <c r="P6258" t="str">
        <f t="shared" si="680"/>
        <v>C 07.00</v>
      </c>
      <c r="Q6258" t="str">
        <f t="shared" si="681"/>
        <v>C 07.00</v>
      </c>
      <c r="R6258" t="str">
        <f t="shared" si="682"/>
        <v>C 07.00</v>
      </c>
      <c r="S6258" t="str">
        <f t="shared" si="683"/>
        <v>C 07.00</v>
      </c>
      <c r="T6258" t="str">
        <f t="shared" si="684"/>
        <v>C 07.00</v>
      </c>
      <c r="Y6258" t="str">
        <f t="shared" si="685"/>
        <v>C 07.00.a011140200</v>
      </c>
    </row>
    <row r="6259" spans="1:25" hidden="1" x14ac:dyDescent="0.25">
      <c r="A6259" t="s">
        <v>24797</v>
      </c>
      <c r="B6259" s="601" t="s">
        <v>4301</v>
      </c>
      <c r="C6259" s="601" t="s">
        <v>737</v>
      </c>
      <c r="D6259" s="601" t="s">
        <v>3059</v>
      </c>
      <c r="E6259" t="s">
        <v>24855</v>
      </c>
      <c r="F6259" t="s">
        <v>24856</v>
      </c>
      <c r="G6259" t="s">
        <v>33266</v>
      </c>
      <c r="H6259" t="b">
        <v>0</v>
      </c>
      <c r="I6259" t="s">
        <v>2711</v>
      </c>
      <c r="K6259" t="str">
        <f t="shared" si="679"/>
        <v>C07.00_R0140_C0215_S0011</v>
      </c>
      <c r="N6259" s="602"/>
      <c r="O6259" t="s">
        <v>33280</v>
      </c>
      <c r="P6259" t="str">
        <f t="shared" si="680"/>
        <v>C 07.00</v>
      </c>
      <c r="Q6259" t="str">
        <f t="shared" si="681"/>
        <v>C 07.00</v>
      </c>
      <c r="R6259" t="str">
        <f t="shared" si="682"/>
        <v>C 07.00</v>
      </c>
      <c r="S6259" t="str">
        <f t="shared" si="683"/>
        <v>C 07.00</v>
      </c>
      <c r="T6259" t="str">
        <f t="shared" si="684"/>
        <v>C 07.00</v>
      </c>
      <c r="Y6259" t="str">
        <f t="shared" si="685"/>
        <v>C 07.00.a011140215</v>
      </c>
    </row>
    <row r="6260" spans="1:25" hidden="1" x14ac:dyDescent="0.25">
      <c r="A6260" t="s">
        <v>24797</v>
      </c>
      <c r="B6260" s="601" t="s">
        <v>4301</v>
      </c>
      <c r="C6260" s="601" t="s">
        <v>737</v>
      </c>
      <c r="D6260" s="601" t="s">
        <v>12130</v>
      </c>
      <c r="E6260" t="s">
        <v>24858</v>
      </c>
      <c r="F6260" t="s">
        <v>24859</v>
      </c>
      <c r="G6260" t="s">
        <v>33266</v>
      </c>
      <c r="H6260" t="b">
        <v>0</v>
      </c>
      <c r="I6260" t="s">
        <v>2711</v>
      </c>
      <c r="K6260" t="str">
        <f t="shared" si="679"/>
        <v>C07.00_R0140_C0216_S0011</v>
      </c>
      <c r="N6260" s="602"/>
      <c r="O6260" t="s">
        <v>33281</v>
      </c>
      <c r="P6260" t="str">
        <f t="shared" si="680"/>
        <v>C 07.00</v>
      </c>
      <c r="Q6260" t="str">
        <f t="shared" si="681"/>
        <v>C 07.00</v>
      </c>
      <c r="R6260" t="str">
        <f t="shared" si="682"/>
        <v>C 07.00</v>
      </c>
      <c r="S6260" t="str">
        <f t="shared" si="683"/>
        <v>C 07.00</v>
      </c>
      <c r="T6260" t="str">
        <f t="shared" si="684"/>
        <v>C 07.00</v>
      </c>
      <c r="Y6260" t="str">
        <f t="shared" si="685"/>
        <v>C 07.00.a011140216</v>
      </c>
    </row>
    <row r="6261" spans="1:25" hidden="1" x14ac:dyDescent="0.25">
      <c r="A6261" t="s">
        <v>24797</v>
      </c>
      <c r="B6261" s="601" t="s">
        <v>4301</v>
      </c>
      <c r="C6261" s="601" t="s">
        <v>737</v>
      </c>
      <c r="D6261" s="601" t="s">
        <v>24861</v>
      </c>
      <c r="E6261" t="s">
        <v>24862</v>
      </c>
      <c r="F6261" t="s">
        <v>24863</v>
      </c>
      <c r="G6261" t="s">
        <v>33266</v>
      </c>
      <c r="H6261" t="b">
        <v>0</v>
      </c>
      <c r="I6261" t="s">
        <v>2711</v>
      </c>
      <c r="K6261" t="str">
        <f t="shared" si="679"/>
        <v>C07.00_R0140_C0217_S0011</v>
      </c>
      <c r="N6261" s="602"/>
      <c r="O6261" t="s">
        <v>33282</v>
      </c>
      <c r="P6261" t="str">
        <f t="shared" si="680"/>
        <v>C 07.00</v>
      </c>
      <c r="Q6261" t="str">
        <f t="shared" si="681"/>
        <v>C 07.00</v>
      </c>
      <c r="R6261" t="str">
        <f t="shared" si="682"/>
        <v>C 07.00</v>
      </c>
      <c r="S6261" t="str">
        <f t="shared" si="683"/>
        <v>C 07.00</v>
      </c>
      <c r="T6261" t="str">
        <f t="shared" si="684"/>
        <v>C 07.00</v>
      </c>
      <c r="Y6261" t="str">
        <f t="shared" si="685"/>
        <v>C 07.00.a011140217</v>
      </c>
    </row>
    <row r="6262" spans="1:25" hidden="1" x14ac:dyDescent="0.25">
      <c r="A6262" t="s">
        <v>24797</v>
      </c>
      <c r="B6262" s="601" t="s">
        <v>4301</v>
      </c>
      <c r="C6262" s="601" t="s">
        <v>737</v>
      </c>
      <c r="D6262" s="601" t="s">
        <v>746</v>
      </c>
      <c r="E6262" t="s">
        <v>817</v>
      </c>
      <c r="F6262" t="s">
        <v>24032</v>
      </c>
      <c r="G6262" t="s">
        <v>33266</v>
      </c>
      <c r="H6262" t="b">
        <v>0</v>
      </c>
      <c r="I6262" t="s">
        <v>2711</v>
      </c>
      <c r="K6262" t="str">
        <f t="shared" si="679"/>
        <v>C07.00_R0140_C0220_S0011</v>
      </c>
      <c r="N6262" s="602"/>
      <c r="O6262" t="s">
        <v>33283</v>
      </c>
      <c r="P6262" t="str">
        <f t="shared" si="680"/>
        <v>C 07.00</v>
      </c>
      <c r="Q6262" t="str">
        <f t="shared" si="681"/>
        <v>C 07.00</v>
      </c>
      <c r="R6262" t="str">
        <f t="shared" si="682"/>
        <v>C 07.00</v>
      </c>
      <c r="S6262" t="str">
        <f t="shared" si="683"/>
        <v>C 07.00</v>
      </c>
      <c r="T6262" t="str">
        <f t="shared" si="684"/>
        <v>C 07.00</v>
      </c>
      <c r="Y6262" t="str">
        <f t="shared" si="685"/>
        <v>C 07.00.a011140220</v>
      </c>
    </row>
    <row r="6263" spans="1:25" hidden="1" x14ac:dyDescent="0.25">
      <c r="A6263" t="s">
        <v>24797</v>
      </c>
      <c r="B6263" s="601" t="s">
        <v>4301</v>
      </c>
      <c r="C6263" s="601" t="s">
        <v>737</v>
      </c>
      <c r="D6263" s="601" t="s">
        <v>2954</v>
      </c>
      <c r="E6263" t="s">
        <v>817</v>
      </c>
      <c r="F6263" t="s">
        <v>24032</v>
      </c>
      <c r="G6263" t="s">
        <v>33284</v>
      </c>
      <c r="H6263" t="b">
        <v>0</v>
      </c>
      <c r="I6263" t="s">
        <v>2711</v>
      </c>
      <c r="K6263" t="str">
        <f t="shared" si="679"/>
        <v>C07.00_R0140_C0230_S0011</v>
      </c>
      <c r="N6263" s="602"/>
      <c r="O6263" t="s">
        <v>33285</v>
      </c>
      <c r="P6263" t="str">
        <f t="shared" si="680"/>
        <v>C 07.00</v>
      </c>
      <c r="Q6263" t="str">
        <f t="shared" si="681"/>
        <v>C 07.00</v>
      </c>
      <c r="R6263" t="str">
        <f t="shared" si="682"/>
        <v>C 07.00</v>
      </c>
      <c r="S6263" t="str">
        <f t="shared" si="683"/>
        <v>C 07.00</v>
      </c>
      <c r="T6263" t="str">
        <f t="shared" si="684"/>
        <v>C 07.00</v>
      </c>
      <c r="Y6263" t="str">
        <f t="shared" si="685"/>
        <v>C 07.00.a011140230</v>
      </c>
    </row>
    <row r="6264" spans="1:25" hidden="1" x14ac:dyDescent="0.25">
      <c r="A6264" t="s">
        <v>24797</v>
      </c>
      <c r="B6264" s="601" t="s">
        <v>4301</v>
      </c>
      <c r="C6264" s="601" t="s">
        <v>737</v>
      </c>
      <c r="D6264" s="601" t="s">
        <v>2830</v>
      </c>
      <c r="E6264" t="s">
        <v>817</v>
      </c>
      <c r="F6264" t="s">
        <v>24032</v>
      </c>
      <c r="G6264" t="s">
        <v>33286</v>
      </c>
      <c r="H6264" t="b">
        <v>0</v>
      </c>
      <c r="I6264" t="s">
        <v>2711</v>
      </c>
      <c r="K6264" t="str">
        <f t="shared" si="679"/>
        <v>C07.00_R0140_C0240_S0011</v>
      </c>
      <c r="N6264" s="602"/>
      <c r="O6264" t="s">
        <v>33287</v>
      </c>
      <c r="P6264" t="str">
        <f t="shared" si="680"/>
        <v>C 07.00</v>
      </c>
      <c r="Q6264" t="str">
        <f t="shared" si="681"/>
        <v>C 07.00</v>
      </c>
      <c r="R6264" t="str">
        <f t="shared" si="682"/>
        <v>C 07.00</v>
      </c>
      <c r="S6264" t="str">
        <f t="shared" si="683"/>
        <v>C 07.00</v>
      </c>
      <c r="T6264" t="str">
        <f t="shared" si="684"/>
        <v>C 07.00</v>
      </c>
      <c r="Y6264" t="str">
        <f t="shared" si="685"/>
        <v>C 07.00.a011140240</v>
      </c>
    </row>
    <row r="6265" spans="1:25" hidden="1" x14ac:dyDescent="0.25">
      <c r="A6265" t="s">
        <v>24797</v>
      </c>
      <c r="B6265" s="601" t="s">
        <v>4301</v>
      </c>
      <c r="C6265" s="601" t="s">
        <v>738</v>
      </c>
      <c r="D6265" s="601" t="s">
        <v>548</v>
      </c>
      <c r="E6265" t="s">
        <v>24479</v>
      </c>
      <c r="F6265" t="s">
        <v>24480</v>
      </c>
      <c r="G6265" t="s">
        <v>33288</v>
      </c>
      <c r="H6265" t="b">
        <v>0</v>
      </c>
      <c r="I6265" t="s">
        <v>2711</v>
      </c>
      <c r="K6265" t="str">
        <f t="shared" si="679"/>
        <v>C07.00_R0150_C0010_S0011</v>
      </c>
      <c r="N6265" s="602"/>
      <c r="O6265" t="s">
        <v>33289</v>
      </c>
      <c r="P6265" t="str">
        <f t="shared" si="680"/>
        <v>C 07.00</v>
      </c>
      <c r="Q6265" t="str">
        <f t="shared" si="681"/>
        <v>C 07.00</v>
      </c>
      <c r="R6265" t="str">
        <f t="shared" si="682"/>
        <v>C 07.00</v>
      </c>
      <c r="S6265" t="str">
        <f t="shared" si="683"/>
        <v>C 07.00</v>
      </c>
      <c r="T6265" t="str">
        <f t="shared" si="684"/>
        <v>C 07.00</v>
      </c>
      <c r="Y6265" t="str">
        <f t="shared" si="685"/>
        <v>C 07.00.a011150010</v>
      </c>
    </row>
    <row r="6266" spans="1:25" hidden="1" x14ac:dyDescent="0.25">
      <c r="A6266" t="s">
        <v>24797</v>
      </c>
      <c r="B6266" s="601" t="s">
        <v>4301</v>
      </c>
      <c r="C6266" s="601" t="s">
        <v>738</v>
      </c>
      <c r="D6266" s="601" t="s">
        <v>719</v>
      </c>
      <c r="E6266" t="s">
        <v>24799</v>
      </c>
      <c r="F6266" t="s">
        <v>24800</v>
      </c>
      <c r="G6266" t="s">
        <v>33288</v>
      </c>
      <c r="H6266" t="b">
        <v>0</v>
      </c>
      <c r="I6266" t="s">
        <v>2711</v>
      </c>
      <c r="K6266" t="str">
        <f t="shared" si="679"/>
        <v>C07.00_R0150_C0030_S0011</v>
      </c>
      <c r="N6266" s="602"/>
      <c r="O6266" t="s">
        <v>33290</v>
      </c>
      <c r="P6266" t="str">
        <f t="shared" si="680"/>
        <v>C 07.00</v>
      </c>
      <c r="Q6266" t="str">
        <f t="shared" si="681"/>
        <v>C 07.00</v>
      </c>
      <c r="R6266" t="str">
        <f t="shared" si="682"/>
        <v>C 07.00</v>
      </c>
      <c r="S6266" t="str">
        <f t="shared" si="683"/>
        <v>C 07.00</v>
      </c>
      <c r="T6266" t="str">
        <f t="shared" si="684"/>
        <v>C 07.00</v>
      </c>
      <c r="Y6266" t="str">
        <f t="shared" si="685"/>
        <v>C 07.00.a011150030</v>
      </c>
    </row>
    <row r="6267" spans="1:25" hidden="1" x14ac:dyDescent="0.25">
      <c r="A6267" t="s">
        <v>24797</v>
      </c>
      <c r="B6267" s="601" t="s">
        <v>4301</v>
      </c>
      <c r="C6267" s="601" t="s">
        <v>738</v>
      </c>
      <c r="D6267" s="601" t="s">
        <v>721</v>
      </c>
      <c r="E6267" t="s">
        <v>24802</v>
      </c>
      <c r="F6267" t="s">
        <v>24803</v>
      </c>
      <c r="G6267" t="s">
        <v>33288</v>
      </c>
      <c r="H6267" t="b">
        <v>0</v>
      </c>
      <c r="I6267" t="s">
        <v>2711</v>
      </c>
      <c r="K6267" t="str">
        <f t="shared" si="679"/>
        <v>C07.00_R0150_C0040_S0011</v>
      </c>
      <c r="N6267" s="602"/>
      <c r="O6267" t="s">
        <v>33291</v>
      </c>
      <c r="P6267" t="str">
        <f t="shared" si="680"/>
        <v>C 07.00</v>
      </c>
      <c r="Q6267" t="str">
        <f t="shared" si="681"/>
        <v>C 07.00</v>
      </c>
      <c r="R6267" t="str">
        <f t="shared" si="682"/>
        <v>C 07.00</v>
      </c>
      <c r="S6267" t="str">
        <f t="shared" si="683"/>
        <v>C 07.00</v>
      </c>
      <c r="T6267" t="str">
        <f t="shared" si="684"/>
        <v>C 07.00</v>
      </c>
      <c r="Y6267" t="str">
        <f t="shared" si="685"/>
        <v>C 07.00.a011150040</v>
      </c>
    </row>
    <row r="6268" spans="1:25" hidden="1" x14ac:dyDescent="0.25">
      <c r="A6268" t="s">
        <v>24797</v>
      </c>
      <c r="B6268" s="601" t="s">
        <v>4301</v>
      </c>
      <c r="C6268" s="601" t="s">
        <v>738</v>
      </c>
      <c r="D6268" s="601" t="s">
        <v>738</v>
      </c>
      <c r="E6268" t="s">
        <v>24841</v>
      </c>
      <c r="F6268" t="s">
        <v>24842</v>
      </c>
      <c r="G6268" t="s">
        <v>33288</v>
      </c>
      <c r="H6268" t="b">
        <v>0</v>
      </c>
      <c r="I6268" t="s">
        <v>2711</v>
      </c>
      <c r="K6268" t="str">
        <f t="shared" si="679"/>
        <v>C07.00_R0150_C0150_S0011</v>
      </c>
      <c r="N6268" s="602"/>
      <c r="O6268" t="s">
        <v>33292</v>
      </c>
      <c r="P6268" t="str">
        <f t="shared" si="680"/>
        <v>C 07.00</v>
      </c>
      <c r="Q6268" t="str">
        <f t="shared" si="681"/>
        <v>C 07.00</v>
      </c>
      <c r="R6268" t="str">
        <f t="shared" si="682"/>
        <v>C 07.00</v>
      </c>
      <c r="S6268" t="str">
        <f t="shared" si="683"/>
        <v>C 07.00</v>
      </c>
      <c r="T6268" t="str">
        <f t="shared" si="684"/>
        <v>C 07.00</v>
      </c>
      <c r="Y6268" t="str">
        <f t="shared" si="685"/>
        <v>C 07.00.a011150150</v>
      </c>
    </row>
    <row r="6269" spans="1:25" hidden="1" x14ac:dyDescent="0.25">
      <c r="A6269" t="s">
        <v>24797</v>
      </c>
      <c r="B6269" s="601" t="s">
        <v>4301</v>
      </c>
      <c r="C6269" s="601" t="s">
        <v>738</v>
      </c>
      <c r="D6269" s="601" t="s">
        <v>740</v>
      </c>
      <c r="E6269" t="s">
        <v>24841</v>
      </c>
      <c r="F6269" t="s">
        <v>24842</v>
      </c>
      <c r="G6269" t="s">
        <v>33293</v>
      </c>
      <c r="H6269" t="b">
        <v>0</v>
      </c>
      <c r="I6269" t="s">
        <v>2711</v>
      </c>
      <c r="K6269" t="str">
        <f t="shared" si="679"/>
        <v>C07.00_R0150_C0160_S0011</v>
      </c>
      <c r="N6269" s="602"/>
      <c r="O6269" t="s">
        <v>33294</v>
      </c>
      <c r="P6269" t="str">
        <f t="shared" si="680"/>
        <v>C 07.00</v>
      </c>
      <c r="Q6269" t="str">
        <f t="shared" si="681"/>
        <v>C 07.00</v>
      </c>
      <c r="R6269" t="str">
        <f t="shared" si="682"/>
        <v>C 07.00</v>
      </c>
      <c r="S6269" t="str">
        <f t="shared" si="683"/>
        <v>C 07.00</v>
      </c>
      <c r="T6269" t="str">
        <f t="shared" si="684"/>
        <v>C 07.00</v>
      </c>
      <c r="Y6269" t="str">
        <f t="shared" si="685"/>
        <v>C 07.00.a011150160</v>
      </c>
    </row>
    <row r="6270" spans="1:25" hidden="1" x14ac:dyDescent="0.25">
      <c r="A6270" t="s">
        <v>24797</v>
      </c>
      <c r="B6270" s="601" t="s">
        <v>4301</v>
      </c>
      <c r="C6270" s="601" t="s">
        <v>738</v>
      </c>
      <c r="D6270" s="601" t="s">
        <v>741</v>
      </c>
      <c r="E6270" t="s">
        <v>24841</v>
      </c>
      <c r="F6270" t="s">
        <v>24842</v>
      </c>
      <c r="G6270" t="s">
        <v>33295</v>
      </c>
      <c r="H6270" t="b">
        <v>0</v>
      </c>
      <c r="I6270" t="s">
        <v>2711</v>
      </c>
      <c r="K6270" t="str">
        <f t="shared" si="679"/>
        <v>C07.00_R0150_C0170_S0011</v>
      </c>
      <c r="N6270" s="602"/>
      <c r="O6270" t="s">
        <v>33296</v>
      </c>
      <c r="P6270" t="str">
        <f t="shared" si="680"/>
        <v>C 07.00</v>
      </c>
      <c r="Q6270" t="str">
        <f t="shared" si="681"/>
        <v>C 07.00</v>
      </c>
      <c r="R6270" t="str">
        <f t="shared" si="682"/>
        <v>C 07.00</v>
      </c>
      <c r="S6270" t="str">
        <f t="shared" si="683"/>
        <v>C 07.00</v>
      </c>
      <c r="T6270" t="str">
        <f t="shared" si="684"/>
        <v>C 07.00</v>
      </c>
      <c r="Y6270" t="str">
        <f t="shared" si="685"/>
        <v>C 07.00.a011150170</v>
      </c>
    </row>
    <row r="6271" spans="1:25" hidden="1" x14ac:dyDescent="0.25">
      <c r="A6271" t="s">
        <v>24797</v>
      </c>
      <c r="B6271" s="601" t="s">
        <v>4301</v>
      </c>
      <c r="C6271" s="601" t="s">
        <v>738</v>
      </c>
      <c r="D6271" s="601" t="s">
        <v>742</v>
      </c>
      <c r="E6271" t="s">
        <v>24841</v>
      </c>
      <c r="F6271" t="s">
        <v>24842</v>
      </c>
      <c r="G6271" t="s">
        <v>33297</v>
      </c>
      <c r="H6271" t="b">
        <v>0</v>
      </c>
      <c r="I6271" t="s">
        <v>2711</v>
      </c>
      <c r="K6271" t="str">
        <f t="shared" si="679"/>
        <v>C07.00_R0150_C0180_S0011</v>
      </c>
      <c r="N6271" s="602"/>
      <c r="O6271" t="s">
        <v>33298</v>
      </c>
      <c r="P6271" t="str">
        <f t="shared" si="680"/>
        <v>C 07.00</v>
      </c>
      <c r="Q6271" t="str">
        <f t="shared" si="681"/>
        <v>C 07.00</v>
      </c>
      <c r="R6271" t="str">
        <f t="shared" si="682"/>
        <v>C 07.00</v>
      </c>
      <c r="S6271" t="str">
        <f t="shared" si="683"/>
        <v>C 07.00</v>
      </c>
      <c r="T6271" t="str">
        <f t="shared" si="684"/>
        <v>C 07.00</v>
      </c>
      <c r="Y6271" t="str">
        <f t="shared" si="685"/>
        <v>C 07.00.a011150180</v>
      </c>
    </row>
    <row r="6272" spans="1:25" hidden="1" x14ac:dyDescent="0.25">
      <c r="A6272" t="s">
        <v>24797</v>
      </c>
      <c r="B6272" s="601" t="s">
        <v>4301</v>
      </c>
      <c r="C6272" s="601" t="s">
        <v>738</v>
      </c>
      <c r="D6272" s="601" t="s">
        <v>743</v>
      </c>
      <c r="E6272" t="s">
        <v>24841</v>
      </c>
      <c r="F6272" t="s">
        <v>24842</v>
      </c>
      <c r="G6272" t="s">
        <v>33299</v>
      </c>
      <c r="H6272" t="b">
        <v>0</v>
      </c>
      <c r="I6272" t="s">
        <v>2711</v>
      </c>
      <c r="K6272" t="str">
        <f t="shared" si="679"/>
        <v>C07.00_R0150_C0190_S0011</v>
      </c>
      <c r="N6272" s="602"/>
      <c r="O6272" t="s">
        <v>33300</v>
      </c>
      <c r="P6272" t="str">
        <f t="shared" si="680"/>
        <v>C 07.00</v>
      </c>
      <c r="Q6272" t="str">
        <f t="shared" si="681"/>
        <v>C 07.00</v>
      </c>
      <c r="R6272" t="str">
        <f t="shared" si="682"/>
        <v>C 07.00</v>
      </c>
      <c r="S6272" t="str">
        <f t="shared" si="683"/>
        <v>C 07.00</v>
      </c>
      <c r="T6272" t="str">
        <f t="shared" si="684"/>
        <v>C 07.00</v>
      </c>
      <c r="Y6272" t="str">
        <f t="shared" si="685"/>
        <v>C 07.00.a011150190</v>
      </c>
    </row>
    <row r="6273" spans="1:25" hidden="1" x14ac:dyDescent="0.25">
      <c r="A6273" t="s">
        <v>24797</v>
      </c>
      <c r="B6273" s="601" t="s">
        <v>4301</v>
      </c>
      <c r="C6273" s="601" t="s">
        <v>738</v>
      </c>
      <c r="D6273" s="601" t="s">
        <v>744</v>
      </c>
      <c r="E6273" t="s">
        <v>24852</v>
      </c>
      <c r="F6273" t="s">
        <v>24853</v>
      </c>
      <c r="G6273" t="s">
        <v>33288</v>
      </c>
      <c r="H6273" t="b">
        <v>0</v>
      </c>
      <c r="I6273" t="s">
        <v>2711</v>
      </c>
      <c r="K6273" t="str">
        <f t="shared" si="679"/>
        <v>C07.00_R0150_C0200_S0011</v>
      </c>
      <c r="N6273" s="602"/>
      <c r="O6273" t="s">
        <v>33301</v>
      </c>
      <c r="P6273" t="str">
        <f t="shared" si="680"/>
        <v>C 07.00</v>
      </c>
      <c r="Q6273" t="str">
        <f t="shared" si="681"/>
        <v>C 07.00</v>
      </c>
      <c r="R6273" t="str">
        <f t="shared" si="682"/>
        <v>C 07.00</v>
      </c>
      <c r="S6273" t="str">
        <f t="shared" si="683"/>
        <v>C 07.00</v>
      </c>
      <c r="T6273" t="str">
        <f t="shared" si="684"/>
        <v>C 07.00</v>
      </c>
      <c r="Y6273" t="str">
        <f t="shared" si="685"/>
        <v>C 07.00.a011150200</v>
      </c>
    </row>
    <row r="6274" spans="1:25" hidden="1" x14ac:dyDescent="0.25">
      <c r="A6274" t="s">
        <v>24797</v>
      </c>
      <c r="B6274" s="601" t="s">
        <v>4301</v>
      </c>
      <c r="C6274" s="601" t="s">
        <v>738</v>
      </c>
      <c r="D6274" s="601" t="s">
        <v>3059</v>
      </c>
      <c r="E6274" t="s">
        <v>24855</v>
      </c>
      <c r="F6274" t="s">
        <v>24856</v>
      </c>
      <c r="G6274" t="s">
        <v>33288</v>
      </c>
      <c r="H6274" t="b">
        <v>0</v>
      </c>
      <c r="I6274" t="s">
        <v>2711</v>
      </c>
      <c r="K6274" t="str">
        <f t="shared" ref="K6274:K6337" si="686">+IF(B6274="000",+REPLACE(T6274,2,1,"")&amp;$L$1&amp;C6274&amp;$M$1&amp;D6274,+REPLACE(T6274,2,1,"")&amp;$L$1&amp;C6274&amp;$M$1&amp;D6274&amp;$K$1&amp;B6274)</f>
        <v>C07.00_R0150_C0215_S0011</v>
      </c>
      <c r="N6274" s="602"/>
      <c r="O6274" t="s">
        <v>33302</v>
      </c>
      <c r="P6274" t="str">
        <f t="shared" ref="P6274:P6337" si="687">+IF(ISNUMBER(SEARCH("a",RIGHT(A6274,2))),LEFT(A6274,LEN(A6274)-2),A6274)</f>
        <v>C 07.00</v>
      </c>
      <c r="Q6274" t="str">
        <f t="shared" si="681"/>
        <v>C 07.00</v>
      </c>
      <c r="R6274" t="str">
        <f t="shared" si="682"/>
        <v>C 07.00</v>
      </c>
      <c r="S6274" t="str">
        <f t="shared" si="683"/>
        <v>C 07.00</v>
      </c>
      <c r="T6274" t="str">
        <f t="shared" si="684"/>
        <v>C 07.00</v>
      </c>
      <c r="Y6274" t="str">
        <f t="shared" si="685"/>
        <v>C 07.00.a011150215</v>
      </c>
    </row>
    <row r="6275" spans="1:25" hidden="1" x14ac:dyDescent="0.25">
      <c r="A6275" t="s">
        <v>24797</v>
      </c>
      <c r="B6275" s="601" t="s">
        <v>4301</v>
      </c>
      <c r="C6275" s="601" t="s">
        <v>738</v>
      </c>
      <c r="D6275" s="601" t="s">
        <v>12130</v>
      </c>
      <c r="E6275" t="s">
        <v>24858</v>
      </c>
      <c r="F6275" t="s">
        <v>24859</v>
      </c>
      <c r="G6275" t="s">
        <v>33288</v>
      </c>
      <c r="H6275" t="b">
        <v>0</v>
      </c>
      <c r="I6275" t="s">
        <v>2711</v>
      </c>
      <c r="K6275" t="str">
        <f t="shared" si="686"/>
        <v>C07.00_R0150_C0216_S0011</v>
      </c>
      <c r="N6275" s="602"/>
      <c r="O6275" t="s">
        <v>33303</v>
      </c>
      <c r="P6275" t="str">
        <f t="shared" si="687"/>
        <v>C 07.00</v>
      </c>
      <c r="Q6275" t="str">
        <f t="shared" ref="Q6275:Q6338" si="688">+IF(ISNUMBER(SEARCH("b",RIGHT(P6275,2))),LEFT(P6275,LEN(P6275)-2),P6275)</f>
        <v>C 07.00</v>
      </c>
      <c r="R6275" t="str">
        <f t="shared" ref="R6275:R6338" si="689">+IF(ISNUMBER(SEARCH("c",RIGHT(Q6275,2))),LEFT(Q6275,LEN(Q6275)-2),Q6275)</f>
        <v>C 07.00</v>
      </c>
      <c r="S6275" t="str">
        <f t="shared" ref="S6275:S6338" si="690">+IF(ISNUMBER(SEARCH("d",RIGHT(R6275,2))),LEFT(R6275,LEN(R6275)-2),R6275)</f>
        <v>C 07.00</v>
      </c>
      <c r="T6275" t="str">
        <f t="shared" ref="T6275:T6338" si="691">+IF(ISNUMBER(SEARCH("e",RIGHT(S6275,2))),LEFT(S6275,LEN(S6275)-2),S6275)</f>
        <v>C 07.00</v>
      </c>
      <c r="Y6275" t="str">
        <f t="shared" ref="Y6275:Y6338" si="692">+A6275&amp;B6275&amp;C6275&amp;D6275</f>
        <v>C 07.00.a011150216</v>
      </c>
    </row>
    <row r="6276" spans="1:25" hidden="1" x14ac:dyDescent="0.25">
      <c r="A6276" t="s">
        <v>24797</v>
      </c>
      <c r="B6276" s="601" t="s">
        <v>4301</v>
      </c>
      <c r="C6276" s="601" t="s">
        <v>738</v>
      </c>
      <c r="D6276" s="601" t="s">
        <v>24861</v>
      </c>
      <c r="E6276" t="s">
        <v>24862</v>
      </c>
      <c r="F6276" t="s">
        <v>24863</v>
      </c>
      <c r="G6276" t="s">
        <v>33288</v>
      </c>
      <c r="H6276" t="b">
        <v>0</v>
      </c>
      <c r="I6276" t="s">
        <v>2711</v>
      </c>
      <c r="K6276" t="str">
        <f t="shared" si="686"/>
        <v>C07.00_R0150_C0217_S0011</v>
      </c>
      <c r="N6276" s="602"/>
      <c r="O6276" t="s">
        <v>33304</v>
      </c>
      <c r="P6276" t="str">
        <f t="shared" si="687"/>
        <v>C 07.00</v>
      </c>
      <c r="Q6276" t="str">
        <f t="shared" si="688"/>
        <v>C 07.00</v>
      </c>
      <c r="R6276" t="str">
        <f t="shared" si="689"/>
        <v>C 07.00</v>
      </c>
      <c r="S6276" t="str">
        <f t="shared" si="690"/>
        <v>C 07.00</v>
      </c>
      <c r="T6276" t="str">
        <f t="shared" si="691"/>
        <v>C 07.00</v>
      </c>
      <c r="Y6276" t="str">
        <f t="shared" si="692"/>
        <v>C 07.00.a011150217</v>
      </c>
    </row>
    <row r="6277" spans="1:25" hidden="1" x14ac:dyDescent="0.25">
      <c r="A6277" t="s">
        <v>24797</v>
      </c>
      <c r="B6277" s="601" t="s">
        <v>4301</v>
      </c>
      <c r="C6277" s="601" t="s">
        <v>738</v>
      </c>
      <c r="D6277" s="601" t="s">
        <v>746</v>
      </c>
      <c r="E6277" t="s">
        <v>817</v>
      </c>
      <c r="F6277" t="s">
        <v>24032</v>
      </c>
      <c r="G6277" t="s">
        <v>33288</v>
      </c>
      <c r="H6277" t="b">
        <v>0</v>
      </c>
      <c r="I6277" t="s">
        <v>2711</v>
      </c>
      <c r="K6277" t="str">
        <f t="shared" si="686"/>
        <v>C07.00_R0150_C0220_S0011</v>
      </c>
      <c r="N6277" s="602"/>
      <c r="O6277" t="s">
        <v>33305</v>
      </c>
      <c r="P6277" t="str">
        <f t="shared" si="687"/>
        <v>C 07.00</v>
      </c>
      <c r="Q6277" t="str">
        <f t="shared" si="688"/>
        <v>C 07.00</v>
      </c>
      <c r="R6277" t="str">
        <f t="shared" si="689"/>
        <v>C 07.00</v>
      </c>
      <c r="S6277" t="str">
        <f t="shared" si="690"/>
        <v>C 07.00</v>
      </c>
      <c r="T6277" t="str">
        <f t="shared" si="691"/>
        <v>C 07.00</v>
      </c>
      <c r="Y6277" t="str">
        <f t="shared" si="692"/>
        <v>C 07.00.a011150220</v>
      </c>
    </row>
    <row r="6278" spans="1:25" hidden="1" x14ac:dyDescent="0.25">
      <c r="A6278" t="s">
        <v>24797</v>
      </c>
      <c r="B6278" s="601" t="s">
        <v>4301</v>
      </c>
      <c r="C6278" s="601" t="s">
        <v>738</v>
      </c>
      <c r="D6278" s="601" t="s">
        <v>2954</v>
      </c>
      <c r="E6278" t="s">
        <v>817</v>
      </c>
      <c r="F6278" t="s">
        <v>24032</v>
      </c>
      <c r="G6278" t="s">
        <v>33306</v>
      </c>
      <c r="H6278" t="b">
        <v>0</v>
      </c>
      <c r="I6278" t="s">
        <v>2711</v>
      </c>
      <c r="K6278" t="str">
        <f t="shared" si="686"/>
        <v>C07.00_R0150_C0230_S0011</v>
      </c>
      <c r="N6278" s="602"/>
      <c r="O6278" t="s">
        <v>33307</v>
      </c>
      <c r="P6278" t="str">
        <f t="shared" si="687"/>
        <v>C 07.00</v>
      </c>
      <c r="Q6278" t="str">
        <f t="shared" si="688"/>
        <v>C 07.00</v>
      </c>
      <c r="R6278" t="str">
        <f t="shared" si="689"/>
        <v>C 07.00</v>
      </c>
      <c r="S6278" t="str">
        <f t="shared" si="690"/>
        <v>C 07.00</v>
      </c>
      <c r="T6278" t="str">
        <f t="shared" si="691"/>
        <v>C 07.00</v>
      </c>
      <c r="Y6278" t="str">
        <f t="shared" si="692"/>
        <v>C 07.00.a011150230</v>
      </c>
    </row>
    <row r="6279" spans="1:25" hidden="1" x14ac:dyDescent="0.25">
      <c r="A6279" t="s">
        <v>24797</v>
      </c>
      <c r="B6279" s="601" t="s">
        <v>4301</v>
      </c>
      <c r="C6279" s="601" t="s">
        <v>738</v>
      </c>
      <c r="D6279" s="601" t="s">
        <v>2830</v>
      </c>
      <c r="E6279" t="s">
        <v>817</v>
      </c>
      <c r="F6279" t="s">
        <v>24032</v>
      </c>
      <c r="G6279" t="s">
        <v>33308</v>
      </c>
      <c r="H6279" t="b">
        <v>0</v>
      </c>
      <c r="I6279" t="s">
        <v>2711</v>
      </c>
      <c r="K6279" t="str">
        <f t="shared" si="686"/>
        <v>C07.00_R0150_C0240_S0011</v>
      </c>
      <c r="N6279" s="602"/>
      <c r="O6279" t="s">
        <v>33309</v>
      </c>
      <c r="P6279" t="str">
        <f t="shared" si="687"/>
        <v>C 07.00</v>
      </c>
      <c r="Q6279" t="str">
        <f t="shared" si="688"/>
        <v>C 07.00</v>
      </c>
      <c r="R6279" t="str">
        <f t="shared" si="689"/>
        <v>C 07.00</v>
      </c>
      <c r="S6279" t="str">
        <f t="shared" si="690"/>
        <v>C 07.00</v>
      </c>
      <c r="T6279" t="str">
        <f t="shared" si="691"/>
        <v>C 07.00</v>
      </c>
      <c r="Y6279" t="str">
        <f t="shared" si="692"/>
        <v>C 07.00.a011150240</v>
      </c>
    </row>
    <row r="6280" spans="1:25" hidden="1" x14ac:dyDescent="0.25">
      <c r="A6280" t="s">
        <v>24797</v>
      </c>
      <c r="B6280" s="601" t="s">
        <v>4301</v>
      </c>
      <c r="C6280" s="601" t="s">
        <v>740</v>
      </c>
      <c r="D6280" s="601" t="s">
        <v>548</v>
      </c>
      <c r="E6280" t="s">
        <v>24479</v>
      </c>
      <c r="F6280" t="s">
        <v>24480</v>
      </c>
      <c r="G6280" t="s">
        <v>33310</v>
      </c>
      <c r="H6280" t="b">
        <v>0</v>
      </c>
      <c r="I6280" t="s">
        <v>2711</v>
      </c>
      <c r="K6280" t="str">
        <f t="shared" si="686"/>
        <v>C07.00_R0160_C0010_S0011</v>
      </c>
      <c r="N6280" s="602"/>
      <c r="O6280" t="s">
        <v>33311</v>
      </c>
      <c r="P6280" t="str">
        <f t="shared" si="687"/>
        <v>C 07.00</v>
      </c>
      <c r="Q6280" t="str">
        <f t="shared" si="688"/>
        <v>C 07.00</v>
      </c>
      <c r="R6280" t="str">
        <f t="shared" si="689"/>
        <v>C 07.00</v>
      </c>
      <c r="S6280" t="str">
        <f t="shared" si="690"/>
        <v>C 07.00</v>
      </c>
      <c r="T6280" t="str">
        <f t="shared" si="691"/>
        <v>C 07.00</v>
      </c>
      <c r="Y6280" t="str">
        <f t="shared" si="692"/>
        <v>C 07.00.a011160010</v>
      </c>
    </row>
    <row r="6281" spans="1:25" hidden="1" x14ac:dyDescent="0.25">
      <c r="A6281" t="s">
        <v>24797</v>
      </c>
      <c r="B6281" s="601" t="s">
        <v>4301</v>
      </c>
      <c r="C6281" s="601" t="s">
        <v>740</v>
      </c>
      <c r="D6281" s="601" t="s">
        <v>719</v>
      </c>
      <c r="E6281" t="s">
        <v>24799</v>
      </c>
      <c r="F6281" t="s">
        <v>24800</v>
      </c>
      <c r="G6281" t="s">
        <v>33310</v>
      </c>
      <c r="H6281" t="b">
        <v>0</v>
      </c>
      <c r="I6281" t="s">
        <v>2711</v>
      </c>
      <c r="K6281" t="str">
        <f t="shared" si="686"/>
        <v>C07.00_R0160_C0030_S0011</v>
      </c>
      <c r="N6281" s="602"/>
      <c r="O6281" t="s">
        <v>33312</v>
      </c>
      <c r="P6281" t="str">
        <f t="shared" si="687"/>
        <v>C 07.00</v>
      </c>
      <c r="Q6281" t="str">
        <f t="shared" si="688"/>
        <v>C 07.00</v>
      </c>
      <c r="R6281" t="str">
        <f t="shared" si="689"/>
        <v>C 07.00</v>
      </c>
      <c r="S6281" t="str">
        <f t="shared" si="690"/>
        <v>C 07.00</v>
      </c>
      <c r="T6281" t="str">
        <f t="shared" si="691"/>
        <v>C 07.00</v>
      </c>
      <c r="Y6281" t="str">
        <f t="shared" si="692"/>
        <v>C 07.00.a011160030</v>
      </c>
    </row>
    <row r="6282" spans="1:25" hidden="1" x14ac:dyDescent="0.25">
      <c r="A6282" t="s">
        <v>24797</v>
      </c>
      <c r="B6282" s="601" t="s">
        <v>4301</v>
      </c>
      <c r="C6282" s="601" t="s">
        <v>740</v>
      </c>
      <c r="D6282" s="601" t="s">
        <v>721</v>
      </c>
      <c r="E6282" t="s">
        <v>24802</v>
      </c>
      <c r="F6282" t="s">
        <v>24803</v>
      </c>
      <c r="G6282" t="s">
        <v>33310</v>
      </c>
      <c r="H6282" t="b">
        <v>0</v>
      </c>
      <c r="I6282" t="s">
        <v>2711</v>
      </c>
      <c r="K6282" t="str">
        <f t="shared" si="686"/>
        <v>C07.00_R0160_C0040_S0011</v>
      </c>
      <c r="N6282" s="602"/>
      <c r="O6282" t="s">
        <v>33313</v>
      </c>
      <c r="P6282" t="str">
        <f t="shared" si="687"/>
        <v>C 07.00</v>
      </c>
      <c r="Q6282" t="str">
        <f t="shared" si="688"/>
        <v>C 07.00</v>
      </c>
      <c r="R6282" t="str">
        <f t="shared" si="689"/>
        <v>C 07.00</v>
      </c>
      <c r="S6282" t="str">
        <f t="shared" si="690"/>
        <v>C 07.00</v>
      </c>
      <c r="T6282" t="str">
        <f t="shared" si="691"/>
        <v>C 07.00</v>
      </c>
      <c r="Y6282" t="str">
        <f t="shared" si="692"/>
        <v>C 07.00.a011160040</v>
      </c>
    </row>
    <row r="6283" spans="1:25" hidden="1" x14ac:dyDescent="0.25">
      <c r="A6283" t="s">
        <v>24797</v>
      </c>
      <c r="B6283" s="601" t="s">
        <v>4301</v>
      </c>
      <c r="C6283" s="601" t="s">
        <v>740</v>
      </c>
      <c r="D6283" s="601" t="s">
        <v>738</v>
      </c>
      <c r="E6283" t="s">
        <v>24841</v>
      </c>
      <c r="F6283" t="s">
        <v>24842</v>
      </c>
      <c r="G6283" t="s">
        <v>33310</v>
      </c>
      <c r="H6283" t="b">
        <v>0</v>
      </c>
      <c r="I6283" t="s">
        <v>2711</v>
      </c>
      <c r="K6283" t="str">
        <f t="shared" si="686"/>
        <v>C07.00_R0160_C0150_S0011</v>
      </c>
      <c r="N6283" s="602"/>
      <c r="O6283" t="s">
        <v>33314</v>
      </c>
      <c r="P6283" t="str">
        <f t="shared" si="687"/>
        <v>C 07.00</v>
      </c>
      <c r="Q6283" t="str">
        <f t="shared" si="688"/>
        <v>C 07.00</v>
      </c>
      <c r="R6283" t="str">
        <f t="shared" si="689"/>
        <v>C 07.00</v>
      </c>
      <c r="S6283" t="str">
        <f t="shared" si="690"/>
        <v>C 07.00</v>
      </c>
      <c r="T6283" t="str">
        <f t="shared" si="691"/>
        <v>C 07.00</v>
      </c>
      <c r="Y6283" t="str">
        <f t="shared" si="692"/>
        <v>C 07.00.a011160150</v>
      </c>
    </row>
    <row r="6284" spans="1:25" hidden="1" x14ac:dyDescent="0.25">
      <c r="A6284" t="s">
        <v>24797</v>
      </c>
      <c r="B6284" s="601" t="s">
        <v>4301</v>
      </c>
      <c r="C6284" s="601" t="s">
        <v>740</v>
      </c>
      <c r="D6284" s="601" t="s">
        <v>740</v>
      </c>
      <c r="E6284" t="s">
        <v>24841</v>
      </c>
      <c r="F6284" t="s">
        <v>24842</v>
      </c>
      <c r="G6284" t="s">
        <v>33315</v>
      </c>
      <c r="H6284" t="b">
        <v>0</v>
      </c>
      <c r="I6284" t="s">
        <v>2711</v>
      </c>
      <c r="K6284" t="str">
        <f t="shared" si="686"/>
        <v>C07.00_R0160_C0160_S0011</v>
      </c>
      <c r="N6284" s="602"/>
      <c r="O6284" t="s">
        <v>33316</v>
      </c>
      <c r="P6284" t="str">
        <f t="shared" si="687"/>
        <v>C 07.00</v>
      </c>
      <c r="Q6284" t="str">
        <f t="shared" si="688"/>
        <v>C 07.00</v>
      </c>
      <c r="R6284" t="str">
        <f t="shared" si="689"/>
        <v>C 07.00</v>
      </c>
      <c r="S6284" t="str">
        <f t="shared" si="690"/>
        <v>C 07.00</v>
      </c>
      <c r="T6284" t="str">
        <f t="shared" si="691"/>
        <v>C 07.00</v>
      </c>
      <c r="Y6284" t="str">
        <f t="shared" si="692"/>
        <v>C 07.00.a011160160</v>
      </c>
    </row>
    <row r="6285" spans="1:25" hidden="1" x14ac:dyDescent="0.25">
      <c r="A6285" t="s">
        <v>24797</v>
      </c>
      <c r="B6285" s="601" t="s">
        <v>4301</v>
      </c>
      <c r="C6285" s="601" t="s">
        <v>740</v>
      </c>
      <c r="D6285" s="601" t="s">
        <v>741</v>
      </c>
      <c r="E6285" t="s">
        <v>24841</v>
      </c>
      <c r="F6285" t="s">
        <v>24842</v>
      </c>
      <c r="G6285" t="s">
        <v>33317</v>
      </c>
      <c r="H6285" t="b">
        <v>0</v>
      </c>
      <c r="I6285" t="s">
        <v>2711</v>
      </c>
      <c r="K6285" t="str">
        <f t="shared" si="686"/>
        <v>C07.00_R0160_C0170_S0011</v>
      </c>
      <c r="N6285" s="602"/>
      <c r="O6285" t="s">
        <v>33318</v>
      </c>
      <c r="P6285" t="str">
        <f t="shared" si="687"/>
        <v>C 07.00</v>
      </c>
      <c r="Q6285" t="str">
        <f t="shared" si="688"/>
        <v>C 07.00</v>
      </c>
      <c r="R6285" t="str">
        <f t="shared" si="689"/>
        <v>C 07.00</v>
      </c>
      <c r="S6285" t="str">
        <f t="shared" si="690"/>
        <v>C 07.00</v>
      </c>
      <c r="T6285" t="str">
        <f t="shared" si="691"/>
        <v>C 07.00</v>
      </c>
      <c r="Y6285" t="str">
        <f t="shared" si="692"/>
        <v>C 07.00.a011160170</v>
      </c>
    </row>
    <row r="6286" spans="1:25" hidden="1" x14ac:dyDescent="0.25">
      <c r="A6286" t="s">
        <v>24797</v>
      </c>
      <c r="B6286" s="601" t="s">
        <v>4301</v>
      </c>
      <c r="C6286" s="601" t="s">
        <v>740</v>
      </c>
      <c r="D6286" s="601" t="s">
        <v>742</v>
      </c>
      <c r="E6286" t="s">
        <v>24841</v>
      </c>
      <c r="F6286" t="s">
        <v>24842</v>
      </c>
      <c r="G6286" t="s">
        <v>33319</v>
      </c>
      <c r="H6286" t="b">
        <v>0</v>
      </c>
      <c r="I6286" t="s">
        <v>2711</v>
      </c>
      <c r="K6286" t="str">
        <f t="shared" si="686"/>
        <v>C07.00_R0160_C0180_S0011</v>
      </c>
      <c r="N6286" s="602"/>
      <c r="O6286" t="s">
        <v>33320</v>
      </c>
      <c r="P6286" t="str">
        <f t="shared" si="687"/>
        <v>C 07.00</v>
      </c>
      <c r="Q6286" t="str">
        <f t="shared" si="688"/>
        <v>C 07.00</v>
      </c>
      <c r="R6286" t="str">
        <f t="shared" si="689"/>
        <v>C 07.00</v>
      </c>
      <c r="S6286" t="str">
        <f t="shared" si="690"/>
        <v>C 07.00</v>
      </c>
      <c r="T6286" t="str">
        <f t="shared" si="691"/>
        <v>C 07.00</v>
      </c>
      <c r="Y6286" t="str">
        <f t="shared" si="692"/>
        <v>C 07.00.a011160180</v>
      </c>
    </row>
    <row r="6287" spans="1:25" hidden="1" x14ac:dyDescent="0.25">
      <c r="A6287" t="s">
        <v>24797</v>
      </c>
      <c r="B6287" s="601" t="s">
        <v>4301</v>
      </c>
      <c r="C6287" s="601" t="s">
        <v>740</v>
      </c>
      <c r="D6287" s="601" t="s">
        <v>743</v>
      </c>
      <c r="E6287" t="s">
        <v>24841</v>
      </c>
      <c r="F6287" t="s">
        <v>24842</v>
      </c>
      <c r="G6287" t="s">
        <v>33321</v>
      </c>
      <c r="H6287" t="b">
        <v>0</v>
      </c>
      <c r="I6287" t="s">
        <v>2711</v>
      </c>
      <c r="K6287" t="str">
        <f t="shared" si="686"/>
        <v>C07.00_R0160_C0190_S0011</v>
      </c>
      <c r="N6287" s="602"/>
      <c r="O6287" t="s">
        <v>33322</v>
      </c>
      <c r="P6287" t="str">
        <f t="shared" si="687"/>
        <v>C 07.00</v>
      </c>
      <c r="Q6287" t="str">
        <f t="shared" si="688"/>
        <v>C 07.00</v>
      </c>
      <c r="R6287" t="str">
        <f t="shared" si="689"/>
        <v>C 07.00</v>
      </c>
      <c r="S6287" t="str">
        <f t="shared" si="690"/>
        <v>C 07.00</v>
      </c>
      <c r="T6287" t="str">
        <f t="shared" si="691"/>
        <v>C 07.00</v>
      </c>
      <c r="Y6287" t="str">
        <f t="shared" si="692"/>
        <v>C 07.00.a011160190</v>
      </c>
    </row>
    <row r="6288" spans="1:25" hidden="1" x14ac:dyDescent="0.25">
      <c r="A6288" t="s">
        <v>24797</v>
      </c>
      <c r="B6288" s="601" t="s">
        <v>4301</v>
      </c>
      <c r="C6288" s="601" t="s">
        <v>740</v>
      </c>
      <c r="D6288" s="601" t="s">
        <v>744</v>
      </c>
      <c r="E6288" t="s">
        <v>24852</v>
      </c>
      <c r="F6288" t="s">
        <v>24853</v>
      </c>
      <c r="G6288" t="s">
        <v>33310</v>
      </c>
      <c r="H6288" t="b">
        <v>0</v>
      </c>
      <c r="I6288" t="s">
        <v>2711</v>
      </c>
      <c r="K6288" t="str">
        <f t="shared" si="686"/>
        <v>C07.00_R0160_C0200_S0011</v>
      </c>
      <c r="N6288" s="602"/>
      <c r="O6288" t="s">
        <v>33323</v>
      </c>
      <c r="P6288" t="str">
        <f t="shared" si="687"/>
        <v>C 07.00</v>
      </c>
      <c r="Q6288" t="str">
        <f t="shared" si="688"/>
        <v>C 07.00</v>
      </c>
      <c r="R6288" t="str">
        <f t="shared" si="689"/>
        <v>C 07.00</v>
      </c>
      <c r="S6288" t="str">
        <f t="shared" si="690"/>
        <v>C 07.00</v>
      </c>
      <c r="T6288" t="str">
        <f t="shared" si="691"/>
        <v>C 07.00</v>
      </c>
      <c r="Y6288" t="str">
        <f t="shared" si="692"/>
        <v>C 07.00.a011160200</v>
      </c>
    </row>
    <row r="6289" spans="1:25" hidden="1" x14ac:dyDescent="0.25">
      <c r="A6289" t="s">
        <v>24797</v>
      </c>
      <c r="B6289" s="601" t="s">
        <v>4301</v>
      </c>
      <c r="C6289" s="601" t="s">
        <v>740</v>
      </c>
      <c r="D6289" s="601" t="s">
        <v>3059</v>
      </c>
      <c r="E6289" t="s">
        <v>24855</v>
      </c>
      <c r="F6289" t="s">
        <v>24856</v>
      </c>
      <c r="G6289" t="s">
        <v>33310</v>
      </c>
      <c r="H6289" t="b">
        <v>0</v>
      </c>
      <c r="I6289" t="s">
        <v>2711</v>
      </c>
      <c r="K6289" t="str">
        <f t="shared" si="686"/>
        <v>C07.00_R0160_C0215_S0011</v>
      </c>
      <c r="N6289" s="602"/>
      <c r="O6289" t="s">
        <v>33324</v>
      </c>
      <c r="P6289" t="str">
        <f t="shared" si="687"/>
        <v>C 07.00</v>
      </c>
      <c r="Q6289" t="str">
        <f t="shared" si="688"/>
        <v>C 07.00</v>
      </c>
      <c r="R6289" t="str">
        <f t="shared" si="689"/>
        <v>C 07.00</v>
      </c>
      <c r="S6289" t="str">
        <f t="shared" si="690"/>
        <v>C 07.00</v>
      </c>
      <c r="T6289" t="str">
        <f t="shared" si="691"/>
        <v>C 07.00</v>
      </c>
      <c r="Y6289" t="str">
        <f t="shared" si="692"/>
        <v>C 07.00.a011160215</v>
      </c>
    </row>
    <row r="6290" spans="1:25" hidden="1" x14ac:dyDescent="0.25">
      <c r="A6290" t="s">
        <v>24797</v>
      </c>
      <c r="B6290" s="601" t="s">
        <v>4301</v>
      </c>
      <c r="C6290" s="601" t="s">
        <v>740</v>
      </c>
      <c r="D6290" s="601" t="s">
        <v>12130</v>
      </c>
      <c r="E6290" t="s">
        <v>24858</v>
      </c>
      <c r="F6290" t="s">
        <v>24859</v>
      </c>
      <c r="G6290" t="s">
        <v>33310</v>
      </c>
      <c r="H6290" t="b">
        <v>0</v>
      </c>
      <c r="I6290" t="s">
        <v>2711</v>
      </c>
      <c r="K6290" t="str">
        <f t="shared" si="686"/>
        <v>C07.00_R0160_C0216_S0011</v>
      </c>
      <c r="N6290" s="602"/>
      <c r="O6290" t="s">
        <v>33325</v>
      </c>
      <c r="P6290" t="str">
        <f t="shared" si="687"/>
        <v>C 07.00</v>
      </c>
      <c r="Q6290" t="str">
        <f t="shared" si="688"/>
        <v>C 07.00</v>
      </c>
      <c r="R6290" t="str">
        <f t="shared" si="689"/>
        <v>C 07.00</v>
      </c>
      <c r="S6290" t="str">
        <f t="shared" si="690"/>
        <v>C 07.00</v>
      </c>
      <c r="T6290" t="str">
        <f t="shared" si="691"/>
        <v>C 07.00</v>
      </c>
      <c r="Y6290" t="str">
        <f t="shared" si="692"/>
        <v>C 07.00.a011160216</v>
      </c>
    </row>
    <row r="6291" spans="1:25" hidden="1" x14ac:dyDescent="0.25">
      <c r="A6291" t="s">
        <v>24797</v>
      </c>
      <c r="B6291" s="601" t="s">
        <v>4301</v>
      </c>
      <c r="C6291" s="601" t="s">
        <v>740</v>
      </c>
      <c r="D6291" s="601" t="s">
        <v>24861</v>
      </c>
      <c r="E6291" t="s">
        <v>24862</v>
      </c>
      <c r="F6291" t="s">
        <v>24863</v>
      </c>
      <c r="G6291" t="s">
        <v>33310</v>
      </c>
      <c r="H6291" t="b">
        <v>0</v>
      </c>
      <c r="I6291" t="s">
        <v>2711</v>
      </c>
      <c r="K6291" t="str">
        <f t="shared" si="686"/>
        <v>C07.00_R0160_C0217_S0011</v>
      </c>
      <c r="N6291" s="602"/>
      <c r="O6291" t="s">
        <v>33326</v>
      </c>
      <c r="P6291" t="str">
        <f t="shared" si="687"/>
        <v>C 07.00</v>
      </c>
      <c r="Q6291" t="str">
        <f t="shared" si="688"/>
        <v>C 07.00</v>
      </c>
      <c r="R6291" t="str">
        <f t="shared" si="689"/>
        <v>C 07.00</v>
      </c>
      <c r="S6291" t="str">
        <f t="shared" si="690"/>
        <v>C 07.00</v>
      </c>
      <c r="T6291" t="str">
        <f t="shared" si="691"/>
        <v>C 07.00</v>
      </c>
      <c r="Y6291" t="str">
        <f t="shared" si="692"/>
        <v>C 07.00.a011160217</v>
      </c>
    </row>
    <row r="6292" spans="1:25" hidden="1" x14ac:dyDescent="0.25">
      <c r="A6292" t="s">
        <v>24797</v>
      </c>
      <c r="B6292" s="601" t="s">
        <v>4301</v>
      </c>
      <c r="C6292" s="601" t="s">
        <v>740</v>
      </c>
      <c r="D6292" s="601" t="s">
        <v>746</v>
      </c>
      <c r="E6292" t="s">
        <v>817</v>
      </c>
      <c r="F6292" t="s">
        <v>24032</v>
      </c>
      <c r="G6292" t="s">
        <v>33310</v>
      </c>
      <c r="H6292" t="b">
        <v>0</v>
      </c>
      <c r="I6292" t="s">
        <v>2711</v>
      </c>
      <c r="K6292" t="str">
        <f t="shared" si="686"/>
        <v>C07.00_R0160_C0220_S0011</v>
      </c>
      <c r="N6292" s="602"/>
      <c r="O6292" t="s">
        <v>33327</v>
      </c>
      <c r="P6292" t="str">
        <f t="shared" si="687"/>
        <v>C 07.00</v>
      </c>
      <c r="Q6292" t="str">
        <f t="shared" si="688"/>
        <v>C 07.00</v>
      </c>
      <c r="R6292" t="str">
        <f t="shared" si="689"/>
        <v>C 07.00</v>
      </c>
      <c r="S6292" t="str">
        <f t="shared" si="690"/>
        <v>C 07.00</v>
      </c>
      <c r="T6292" t="str">
        <f t="shared" si="691"/>
        <v>C 07.00</v>
      </c>
      <c r="Y6292" t="str">
        <f t="shared" si="692"/>
        <v>C 07.00.a011160220</v>
      </c>
    </row>
    <row r="6293" spans="1:25" hidden="1" x14ac:dyDescent="0.25">
      <c r="A6293" t="s">
        <v>24797</v>
      </c>
      <c r="B6293" s="601" t="s">
        <v>4301</v>
      </c>
      <c r="C6293" s="601" t="s">
        <v>740</v>
      </c>
      <c r="D6293" s="601" t="s">
        <v>2954</v>
      </c>
      <c r="E6293" t="s">
        <v>817</v>
      </c>
      <c r="F6293" t="s">
        <v>24032</v>
      </c>
      <c r="G6293" t="s">
        <v>33328</v>
      </c>
      <c r="H6293" t="b">
        <v>0</v>
      </c>
      <c r="I6293" t="s">
        <v>2711</v>
      </c>
      <c r="K6293" t="str">
        <f t="shared" si="686"/>
        <v>C07.00_R0160_C0230_S0011</v>
      </c>
      <c r="N6293" s="602"/>
      <c r="O6293" t="s">
        <v>33329</v>
      </c>
      <c r="P6293" t="str">
        <f t="shared" si="687"/>
        <v>C 07.00</v>
      </c>
      <c r="Q6293" t="str">
        <f t="shared" si="688"/>
        <v>C 07.00</v>
      </c>
      <c r="R6293" t="str">
        <f t="shared" si="689"/>
        <v>C 07.00</v>
      </c>
      <c r="S6293" t="str">
        <f t="shared" si="690"/>
        <v>C 07.00</v>
      </c>
      <c r="T6293" t="str">
        <f t="shared" si="691"/>
        <v>C 07.00</v>
      </c>
      <c r="Y6293" t="str">
        <f t="shared" si="692"/>
        <v>C 07.00.a011160230</v>
      </c>
    </row>
    <row r="6294" spans="1:25" hidden="1" x14ac:dyDescent="0.25">
      <c r="A6294" t="s">
        <v>24797</v>
      </c>
      <c r="B6294" s="601" t="s">
        <v>4301</v>
      </c>
      <c r="C6294" s="601" t="s">
        <v>740</v>
      </c>
      <c r="D6294" s="601" t="s">
        <v>2830</v>
      </c>
      <c r="E6294" t="s">
        <v>817</v>
      </c>
      <c r="F6294" t="s">
        <v>24032</v>
      </c>
      <c r="G6294" t="s">
        <v>33330</v>
      </c>
      <c r="H6294" t="b">
        <v>0</v>
      </c>
      <c r="I6294" t="s">
        <v>2711</v>
      </c>
      <c r="K6294" t="str">
        <f t="shared" si="686"/>
        <v>C07.00_R0160_C0240_S0011</v>
      </c>
      <c r="N6294" s="602"/>
      <c r="O6294" t="s">
        <v>33331</v>
      </c>
      <c r="P6294" t="str">
        <f t="shared" si="687"/>
        <v>C 07.00</v>
      </c>
      <c r="Q6294" t="str">
        <f t="shared" si="688"/>
        <v>C 07.00</v>
      </c>
      <c r="R6294" t="str">
        <f t="shared" si="689"/>
        <v>C 07.00</v>
      </c>
      <c r="S6294" t="str">
        <f t="shared" si="690"/>
        <v>C 07.00</v>
      </c>
      <c r="T6294" t="str">
        <f t="shared" si="691"/>
        <v>C 07.00</v>
      </c>
      <c r="Y6294" t="str">
        <f t="shared" si="692"/>
        <v>C 07.00.a011160240</v>
      </c>
    </row>
    <row r="6295" spans="1:25" hidden="1" x14ac:dyDescent="0.25">
      <c r="A6295" t="s">
        <v>24797</v>
      </c>
      <c r="B6295" s="601" t="s">
        <v>4301</v>
      </c>
      <c r="C6295" s="601" t="s">
        <v>741</v>
      </c>
      <c r="D6295" s="601" t="s">
        <v>548</v>
      </c>
      <c r="E6295" t="s">
        <v>24479</v>
      </c>
      <c r="F6295" t="s">
        <v>24480</v>
      </c>
      <c r="G6295" t="s">
        <v>33332</v>
      </c>
      <c r="H6295" t="b">
        <v>0</v>
      </c>
      <c r="I6295" t="s">
        <v>2711</v>
      </c>
      <c r="K6295" t="str">
        <f t="shared" si="686"/>
        <v>C07.00_R0170_C0010_S0011</v>
      </c>
      <c r="N6295" s="602"/>
      <c r="O6295" t="s">
        <v>33333</v>
      </c>
      <c r="P6295" t="str">
        <f t="shared" si="687"/>
        <v>C 07.00</v>
      </c>
      <c r="Q6295" t="str">
        <f t="shared" si="688"/>
        <v>C 07.00</v>
      </c>
      <c r="R6295" t="str">
        <f t="shared" si="689"/>
        <v>C 07.00</v>
      </c>
      <c r="S6295" t="str">
        <f t="shared" si="690"/>
        <v>C 07.00</v>
      </c>
      <c r="T6295" t="str">
        <f t="shared" si="691"/>
        <v>C 07.00</v>
      </c>
      <c r="Y6295" t="str">
        <f t="shared" si="692"/>
        <v>C 07.00.a011170010</v>
      </c>
    </row>
    <row r="6296" spans="1:25" hidden="1" x14ac:dyDescent="0.25">
      <c r="A6296" t="s">
        <v>24797</v>
      </c>
      <c r="B6296" s="601" t="s">
        <v>4301</v>
      </c>
      <c r="C6296" s="601" t="s">
        <v>741</v>
      </c>
      <c r="D6296" s="601" t="s">
        <v>719</v>
      </c>
      <c r="E6296" t="s">
        <v>24799</v>
      </c>
      <c r="F6296" t="s">
        <v>24800</v>
      </c>
      <c r="G6296" t="s">
        <v>33332</v>
      </c>
      <c r="H6296" t="b">
        <v>0</v>
      </c>
      <c r="I6296" t="s">
        <v>2711</v>
      </c>
      <c r="K6296" t="str">
        <f t="shared" si="686"/>
        <v>C07.00_R0170_C0030_S0011</v>
      </c>
      <c r="N6296" s="602"/>
      <c r="O6296" t="s">
        <v>33334</v>
      </c>
      <c r="P6296" t="str">
        <f t="shared" si="687"/>
        <v>C 07.00</v>
      </c>
      <c r="Q6296" t="str">
        <f t="shared" si="688"/>
        <v>C 07.00</v>
      </c>
      <c r="R6296" t="str">
        <f t="shared" si="689"/>
        <v>C 07.00</v>
      </c>
      <c r="S6296" t="str">
        <f t="shared" si="690"/>
        <v>C 07.00</v>
      </c>
      <c r="T6296" t="str">
        <f t="shared" si="691"/>
        <v>C 07.00</v>
      </c>
      <c r="Y6296" t="str">
        <f t="shared" si="692"/>
        <v>C 07.00.a011170030</v>
      </c>
    </row>
    <row r="6297" spans="1:25" hidden="1" x14ac:dyDescent="0.25">
      <c r="A6297" t="s">
        <v>24797</v>
      </c>
      <c r="B6297" s="601" t="s">
        <v>4301</v>
      </c>
      <c r="C6297" s="601" t="s">
        <v>741</v>
      </c>
      <c r="D6297" s="601" t="s">
        <v>721</v>
      </c>
      <c r="E6297" t="s">
        <v>24802</v>
      </c>
      <c r="F6297" t="s">
        <v>24803</v>
      </c>
      <c r="G6297" t="s">
        <v>33332</v>
      </c>
      <c r="H6297" t="b">
        <v>0</v>
      </c>
      <c r="I6297" t="s">
        <v>2711</v>
      </c>
      <c r="K6297" t="str">
        <f t="shared" si="686"/>
        <v>C07.00_R0170_C0040_S0011</v>
      </c>
      <c r="N6297" s="602"/>
      <c r="O6297" t="s">
        <v>33335</v>
      </c>
      <c r="P6297" t="str">
        <f t="shared" si="687"/>
        <v>C 07.00</v>
      </c>
      <c r="Q6297" t="str">
        <f t="shared" si="688"/>
        <v>C 07.00</v>
      </c>
      <c r="R6297" t="str">
        <f t="shared" si="689"/>
        <v>C 07.00</v>
      </c>
      <c r="S6297" t="str">
        <f t="shared" si="690"/>
        <v>C 07.00</v>
      </c>
      <c r="T6297" t="str">
        <f t="shared" si="691"/>
        <v>C 07.00</v>
      </c>
      <c r="Y6297" t="str">
        <f t="shared" si="692"/>
        <v>C 07.00.a011170040</v>
      </c>
    </row>
    <row r="6298" spans="1:25" hidden="1" x14ac:dyDescent="0.25">
      <c r="A6298" t="s">
        <v>24797</v>
      </c>
      <c r="B6298" s="601" t="s">
        <v>4301</v>
      </c>
      <c r="C6298" s="601" t="s">
        <v>741</v>
      </c>
      <c r="D6298" s="601" t="s">
        <v>738</v>
      </c>
      <c r="E6298" t="s">
        <v>24841</v>
      </c>
      <c r="F6298" t="s">
        <v>24842</v>
      </c>
      <c r="G6298" t="s">
        <v>33332</v>
      </c>
      <c r="H6298" t="b">
        <v>0</v>
      </c>
      <c r="I6298" t="s">
        <v>2711</v>
      </c>
      <c r="K6298" t="str">
        <f t="shared" si="686"/>
        <v>C07.00_R0170_C0150_S0011</v>
      </c>
      <c r="N6298" s="602"/>
      <c r="O6298" t="s">
        <v>33336</v>
      </c>
      <c r="P6298" t="str">
        <f t="shared" si="687"/>
        <v>C 07.00</v>
      </c>
      <c r="Q6298" t="str">
        <f t="shared" si="688"/>
        <v>C 07.00</v>
      </c>
      <c r="R6298" t="str">
        <f t="shared" si="689"/>
        <v>C 07.00</v>
      </c>
      <c r="S6298" t="str">
        <f t="shared" si="690"/>
        <v>C 07.00</v>
      </c>
      <c r="T6298" t="str">
        <f t="shared" si="691"/>
        <v>C 07.00</v>
      </c>
      <c r="Y6298" t="str">
        <f t="shared" si="692"/>
        <v>C 07.00.a011170150</v>
      </c>
    </row>
    <row r="6299" spans="1:25" hidden="1" x14ac:dyDescent="0.25">
      <c r="A6299" t="s">
        <v>24797</v>
      </c>
      <c r="B6299" s="601" t="s">
        <v>4301</v>
      </c>
      <c r="C6299" s="601" t="s">
        <v>741</v>
      </c>
      <c r="D6299" s="601" t="s">
        <v>740</v>
      </c>
      <c r="E6299" t="s">
        <v>24841</v>
      </c>
      <c r="F6299" t="s">
        <v>24842</v>
      </c>
      <c r="G6299" t="s">
        <v>33337</v>
      </c>
      <c r="H6299" t="b">
        <v>0</v>
      </c>
      <c r="I6299" t="s">
        <v>2711</v>
      </c>
      <c r="K6299" t="str">
        <f t="shared" si="686"/>
        <v>C07.00_R0170_C0160_S0011</v>
      </c>
      <c r="N6299" s="602"/>
      <c r="O6299" t="s">
        <v>33338</v>
      </c>
      <c r="P6299" t="str">
        <f t="shared" si="687"/>
        <v>C 07.00</v>
      </c>
      <c r="Q6299" t="str">
        <f t="shared" si="688"/>
        <v>C 07.00</v>
      </c>
      <c r="R6299" t="str">
        <f t="shared" si="689"/>
        <v>C 07.00</v>
      </c>
      <c r="S6299" t="str">
        <f t="shared" si="690"/>
        <v>C 07.00</v>
      </c>
      <c r="T6299" t="str">
        <f t="shared" si="691"/>
        <v>C 07.00</v>
      </c>
      <c r="Y6299" t="str">
        <f t="shared" si="692"/>
        <v>C 07.00.a011170160</v>
      </c>
    </row>
    <row r="6300" spans="1:25" hidden="1" x14ac:dyDescent="0.25">
      <c r="A6300" t="s">
        <v>24797</v>
      </c>
      <c r="B6300" s="601" t="s">
        <v>4301</v>
      </c>
      <c r="C6300" s="601" t="s">
        <v>741</v>
      </c>
      <c r="D6300" s="601" t="s">
        <v>741</v>
      </c>
      <c r="E6300" t="s">
        <v>24841</v>
      </c>
      <c r="F6300" t="s">
        <v>24842</v>
      </c>
      <c r="G6300" t="s">
        <v>33339</v>
      </c>
      <c r="H6300" t="b">
        <v>0</v>
      </c>
      <c r="I6300" t="s">
        <v>2711</v>
      </c>
      <c r="K6300" t="str">
        <f t="shared" si="686"/>
        <v>C07.00_R0170_C0170_S0011</v>
      </c>
      <c r="N6300" s="602"/>
      <c r="O6300" t="s">
        <v>33340</v>
      </c>
      <c r="P6300" t="str">
        <f t="shared" si="687"/>
        <v>C 07.00</v>
      </c>
      <c r="Q6300" t="str">
        <f t="shared" si="688"/>
        <v>C 07.00</v>
      </c>
      <c r="R6300" t="str">
        <f t="shared" si="689"/>
        <v>C 07.00</v>
      </c>
      <c r="S6300" t="str">
        <f t="shared" si="690"/>
        <v>C 07.00</v>
      </c>
      <c r="T6300" t="str">
        <f t="shared" si="691"/>
        <v>C 07.00</v>
      </c>
      <c r="Y6300" t="str">
        <f t="shared" si="692"/>
        <v>C 07.00.a011170170</v>
      </c>
    </row>
    <row r="6301" spans="1:25" hidden="1" x14ac:dyDescent="0.25">
      <c r="A6301" t="s">
        <v>24797</v>
      </c>
      <c r="B6301" s="601" t="s">
        <v>4301</v>
      </c>
      <c r="C6301" s="601" t="s">
        <v>741</v>
      </c>
      <c r="D6301" s="601" t="s">
        <v>742</v>
      </c>
      <c r="E6301" t="s">
        <v>24841</v>
      </c>
      <c r="F6301" t="s">
        <v>24842</v>
      </c>
      <c r="G6301" t="s">
        <v>33341</v>
      </c>
      <c r="H6301" t="b">
        <v>0</v>
      </c>
      <c r="I6301" t="s">
        <v>2711</v>
      </c>
      <c r="K6301" t="str">
        <f t="shared" si="686"/>
        <v>C07.00_R0170_C0180_S0011</v>
      </c>
      <c r="N6301" s="602"/>
      <c r="O6301" t="s">
        <v>33342</v>
      </c>
      <c r="P6301" t="str">
        <f t="shared" si="687"/>
        <v>C 07.00</v>
      </c>
      <c r="Q6301" t="str">
        <f t="shared" si="688"/>
        <v>C 07.00</v>
      </c>
      <c r="R6301" t="str">
        <f t="shared" si="689"/>
        <v>C 07.00</v>
      </c>
      <c r="S6301" t="str">
        <f t="shared" si="690"/>
        <v>C 07.00</v>
      </c>
      <c r="T6301" t="str">
        <f t="shared" si="691"/>
        <v>C 07.00</v>
      </c>
      <c r="Y6301" t="str">
        <f t="shared" si="692"/>
        <v>C 07.00.a011170180</v>
      </c>
    </row>
    <row r="6302" spans="1:25" hidden="1" x14ac:dyDescent="0.25">
      <c r="A6302" t="s">
        <v>24797</v>
      </c>
      <c r="B6302" s="601" t="s">
        <v>4301</v>
      </c>
      <c r="C6302" s="601" t="s">
        <v>741</v>
      </c>
      <c r="D6302" s="601" t="s">
        <v>743</v>
      </c>
      <c r="E6302" t="s">
        <v>24841</v>
      </c>
      <c r="F6302" t="s">
        <v>24842</v>
      </c>
      <c r="G6302" t="s">
        <v>33343</v>
      </c>
      <c r="H6302" t="b">
        <v>0</v>
      </c>
      <c r="I6302" t="s">
        <v>2711</v>
      </c>
      <c r="K6302" t="str">
        <f t="shared" si="686"/>
        <v>C07.00_R0170_C0190_S0011</v>
      </c>
      <c r="N6302" s="602"/>
      <c r="O6302" t="s">
        <v>33344</v>
      </c>
      <c r="P6302" t="str">
        <f t="shared" si="687"/>
        <v>C 07.00</v>
      </c>
      <c r="Q6302" t="str">
        <f t="shared" si="688"/>
        <v>C 07.00</v>
      </c>
      <c r="R6302" t="str">
        <f t="shared" si="689"/>
        <v>C 07.00</v>
      </c>
      <c r="S6302" t="str">
        <f t="shared" si="690"/>
        <v>C 07.00</v>
      </c>
      <c r="T6302" t="str">
        <f t="shared" si="691"/>
        <v>C 07.00</v>
      </c>
      <c r="Y6302" t="str">
        <f t="shared" si="692"/>
        <v>C 07.00.a011170190</v>
      </c>
    </row>
    <row r="6303" spans="1:25" hidden="1" x14ac:dyDescent="0.25">
      <c r="A6303" t="s">
        <v>24797</v>
      </c>
      <c r="B6303" s="601" t="s">
        <v>4301</v>
      </c>
      <c r="C6303" s="601" t="s">
        <v>741</v>
      </c>
      <c r="D6303" s="601" t="s">
        <v>744</v>
      </c>
      <c r="E6303" t="s">
        <v>24852</v>
      </c>
      <c r="F6303" t="s">
        <v>24853</v>
      </c>
      <c r="G6303" t="s">
        <v>33332</v>
      </c>
      <c r="H6303" t="b">
        <v>0</v>
      </c>
      <c r="I6303" t="s">
        <v>2711</v>
      </c>
      <c r="K6303" t="str">
        <f t="shared" si="686"/>
        <v>C07.00_R0170_C0200_S0011</v>
      </c>
      <c r="N6303" s="602"/>
      <c r="O6303" t="s">
        <v>33345</v>
      </c>
      <c r="P6303" t="str">
        <f t="shared" si="687"/>
        <v>C 07.00</v>
      </c>
      <c r="Q6303" t="str">
        <f t="shared" si="688"/>
        <v>C 07.00</v>
      </c>
      <c r="R6303" t="str">
        <f t="shared" si="689"/>
        <v>C 07.00</v>
      </c>
      <c r="S6303" t="str">
        <f t="shared" si="690"/>
        <v>C 07.00</v>
      </c>
      <c r="T6303" t="str">
        <f t="shared" si="691"/>
        <v>C 07.00</v>
      </c>
      <c r="Y6303" t="str">
        <f t="shared" si="692"/>
        <v>C 07.00.a011170200</v>
      </c>
    </row>
    <row r="6304" spans="1:25" hidden="1" x14ac:dyDescent="0.25">
      <c r="A6304" t="s">
        <v>24797</v>
      </c>
      <c r="B6304" s="601" t="s">
        <v>4301</v>
      </c>
      <c r="C6304" s="601" t="s">
        <v>741</v>
      </c>
      <c r="D6304" s="601" t="s">
        <v>3059</v>
      </c>
      <c r="E6304" t="s">
        <v>24855</v>
      </c>
      <c r="F6304" t="s">
        <v>24856</v>
      </c>
      <c r="G6304" t="s">
        <v>33332</v>
      </c>
      <c r="H6304" t="b">
        <v>0</v>
      </c>
      <c r="I6304" t="s">
        <v>2711</v>
      </c>
      <c r="K6304" t="str">
        <f t="shared" si="686"/>
        <v>C07.00_R0170_C0215_S0011</v>
      </c>
      <c r="N6304" s="602"/>
      <c r="O6304" t="s">
        <v>33346</v>
      </c>
      <c r="P6304" t="str">
        <f t="shared" si="687"/>
        <v>C 07.00</v>
      </c>
      <c r="Q6304" t="str">
        <f t="shared" si="688"/>
        <v>C 07.00</v>
      </c>
      <c r="R6304" t="str">
        <f t="shared" si="689"/>
        <v>C 07.00</v>
      </c>
      <c r="S6304" t="str">
        <f t="shared" si="690"/>
        <v>C 07.00</v>
      </c>
      <c r="T6304" t="str">
        <f t="shared" si="691"/>
        <v>C 07.00</v>
      </c>
      <c r="Y6304" t="str">
        <f t="shared" si="692"/>
        <v>C 07.00.a011170215</v>
      </c>
    </row>
    <row r="6305" spans="1:25" hidden="1" x14ac:dyDescent="0.25">
      <c r="A6305" t="s">
        <v>24797</v>
      </c>
      <c r="B6305" s="601" t="s">
        <v>4301</v>
      </c>
      <c r="C6305" s="601" t="s">
        <v>741</v>
      </c>
      <c r="D6305" s="601" t="s">
        <v>12130</v>
      </c>
      <c r="E6305" t="s">
        <v>24858</v>
      </c>
      <c r="F6305" t="s">
        <v>24859</v>
      </c>
      <c r="G6305" t="s">
        <v>33332</v>
      </c>
      <c r="H6305" t="b">
        <v>0</v>
      </c>
      <c r="I6305" t="s">
        <v>2711</v>
      </c>
      <c r="K6305" t="str">
        <f t="shared" si="686"/>
        <v>C07.00_R0170_C0216_S0011</v>
      </c>
      <c r="N6305" s="602"/>
      <c r="O6305" t="s">
        <v>33347</v>
      </c>
      <c r="P6305" t="str">
        <f t="shared" si="687"/>
        <v>C 07.00</v>
      </c>
      <c r="Q6305" t="str">
        <f t="shared" si="688"/>
        <v>C 07.00</v>
      </c>
      <c r="R6305" t="str">
        <f t="shared" si="689"/>
        <v>C 07.00</v>
      </c>
      <c r="S6305" t="str">
        <f t="shared" si="690"/>
        <v>C 07.00</v>
      </c>
      <c r="T6305" t="str">
        <f t="shared" si="691"/>
        <v>C 07.00</v>
      </c>
      <c r="Y6305" t="str">
        <f t="shared" si="692"/>
        <v>C 07.00.a011170216</v>
      </c>
    </row>
    <row r="6306" spans="1:25" hidden="1" x14ac:dyDescent="0.25">
      <c r="A6306" t="s">
        <v>24797</v>
      </c>
      <c r="B6306" s="601" t="s">
        <v>4301</v>
      </c>
      <c r="C6306" s="601" t="s">
        <v>741</v>
      </c>
      <c r="D6306" s="601" t="s">
        <v>24861</v>
      </c>
      <c r="E6306" t="s">
        <v>24862</v>
      </c>
      <c r="F6306" t="s">
        <v>24863</v>
      </c>
      <c r="G6306" t="s">
        <v>33332</v>
      </c>
      <c r="H6306" t="b">
        <v>0</v>
      </c>
      <c r="I6306" t="s">
        <v>2711</v>
      </c>
      <c r="K6306" t="str">
        <f t="shared" si="686"/>
        <v>C07.00_R0170_C0217_S0011</v>
      </c>
      <c r="N6306" s="602"/>
      <c r="O6306" t="s">
        <v>33348</v>
      </c>
      <c r="P6306" t="str">
        <f t="shared" si="687"/>
        <v>C 07.00</v>
      </c>
      <c r="Q6306" t="str">
        <f t="shared" si="688"/>
        <v>C 07.00</v>
      </c>
      <c r="R6306" t="str">
        <f t="shared" si="689"/>
        <v>C 07.00</v>
      </c>
      <c r="S6306" t="str">
        <f t="shared" si="690"/>
        <v>C 07.00</v>
      </c>
      <c r="T6306" t="str">
        <f t="shared" si="691"/>
        <v>C 07.00</v>
      </c>
      <c r="Y6306" t="str">
        <f t="shared" si="692"/>
        <v>C 07.00.a011170217</v>
      </c>
    </row>
    <row r="6307" spans="1:25" hidden="1" x14ac:dyDescent="0.25">
      <c r="A6307" t="s">
        <v>24797</v>
      </c>
      <c r="B6307" s="601" t="s">
        <v>4301</v>
      </c>
      <c r="C6307" s="601" t="s">
        <v>741</v>
      </c>
      <c r="D6307" s="601" t="s">
        <v>746</v>
      </c>
      <c r="E6307" t="s">
        <v>817</v>
      </c>
      <c r="F6307" t="s">
        <v>24032</v>
      </c>
      <c r="G6307" t="s">
        <v>33332</v>
      </c>
      <c r="H6307" t="b">
        <v>0</v>
      </c>
      <c r="I6307" t="s">
        <v>2711</v>
      </c>
      <c r="K6307" t="str">
        <f t="shared" si="686"/>
        <v>C07.00_R0170_C0220_S0011</v>
      </c>
      <c r="N6307" s="602"/>
      <c r="O6307" t="s">
        <v>33349</v>
      </c>
      <c r="P6307" t="str">
        <f t="shared" si="687"/>
        <v>C 07.00</v>
      </c>
      <c r="Q6307" t="str">
        <f t="shared" si="688"/>
        <v>C 07.00</v>
      </c>
      <c r="R6307" t="str">
        <f t="shared" si="689"/>
        <v>C 07.00</v>
      </c>
      <c r="S6307" t="str">
        <f t="shared" si="690"/>
        <v>C 07.00</v>
      </c>
      <c r="T6307" t="str">
        <f t="shared" si="691"/>
        <v>C 07.00</v>
      </c>
      <c r="Y6307" t="str">
        <f t="shared" si="692"/>
        <v>C 07.00.a011170220</v>
      </c>
    </row>
    <row r="6308" spans="1:25" hidden="1" x14ac:dyDescent="0.25">
      <c r="A6308" t="s">
        <v>24797</v>
      </c>
      <c r="B6308" s="601" t="s">
        <v>4301</v>
      </c>
      <c r="C6308" s="601" t="s">
        <v>741</v>
      </c>
      <c r="D6308" s="601" t="s">
        <v>2954</v>
      </c>
      <c r="E6308" t="s">
        <v>817</v>
      </c>
      <c r="F6308" t="s">
        <v>24032</v>
      </c>
      <c r="G6308" t="s">
        <v>33350</v>
      </c>
      <c r="H6308" t="b">
        <v>0</v>
      </c>
      <c r="I6308" t="s">
        <v>2711</v>
      </c>
      <c r="K6308" t="str">
        <f t="shared" si="686"/>
        <v>C07.00_R0170_C0230_S0011</v>
      </c>
      <c r="N6308" s="602"/>
      <c r="O6308" t="s">
        <v>33351</v>
      </c>
      <c r="P6308" t="str">
        <f t="shared" si="687"/>
        <v>C 07.00</v>
      </c>
      <c r="Q6308" t="str">
        <f t="shared" si="688"/>
        <v>C 07.00</v>
      </c>
      <c r="R6308" t="str">
        <f t="shared" si="689"/>
        <v>C 07.00</v>
      </c>
      <c r="S6308" t="str">
        <f t="shared" si="690"/>
        <v>C 07.00</v>
      </c>
      <c r="T6308" t="str">
        <f t="shared" si="691"/>
        <v>C 07.00</v>
      </c>
      <c r="Y6308" t="str">
        <f t="shared" si="692"/>
        <v>C 07.00.a011170230</v>
      </c>
    </row>
    <row r="6309" spans="1:25" hidden="1" x14ac:dyDescent="0.25">
      <c r="A6309" t="s">
        <v>24797</v>
      </c>
      <c r="B6309" s="601" t="s">
        <v>4301</v>
      </c>
      <c r="C6309" s="601" t="s">
        <v>741</v>
      </c>
      <c r="D6309" s="601" t="s">
        <v>2830</v>
      </c>
      <c r="E6309" t="s">
        <v>817</v>
      </c>
      <c r="F6309" t="s">
        <v>24032</v>
      </c>
      <c r="G6309" t="s">
        <v>33352</v>
      </c>
      <c r="H6309" t="b">
        <v>0</v>
      </c>
      <c r="I6309" t="s">
        <v>2711</v>
      </c>
      <c r="K6309" t="str">
        <f t="shared" si="686"/>
        <v>C07.00_R0170_C0240_S0011</v>
      </c>
      <c r="N6309" s="602"/>
      <c r="O6309" t="s">
        <v>33353</v>
      </c>
      <c r="P6309" t="str">
        <f t="shared" si="687"/>
        <v>C 07.00</v>
      </c>
      <c r="Q6309" t="str">
        <f t="shared" si="688"/>
        <v>C 07.00</v>
      </c>
      <c r="R6309" t="str">
        <f t="shared" si="689"/>
        <v>C 07.00</v>
      </c>
      <c r="S6309" t="str">
        <f t="shared" si="690"/>
        <v>C 07.00</v>
      </c>
      <c r="T6309" t="str">
        <f t="shared" si="691"/>
        <v>C 07.00</v>
      </c>
      <c r="Y6309" t="str">
        <f t="shared" si="692"/>
        <v>C 07.00.a011170240</v>
      </c>
    </row>
    <row r="6310" spans="1:25" hidden="1" x14ac:dyDescent="0.25">
      <c r="A6310" t="s">
        <v>24797</v>
      </c>
      <c r="B6310" s="601" t="s">
        <v>4301</v>
      </c>
      <c r="C6310" s="601" t="s">
        <v>742</v>
      </c>
      <c r="D6310" s="601" t="s">
        <v>548</v>
      </c>
      <c r="E6310" t="s">
        <v>24479</v>
      </c>
      <c r="F6310" t="s">
        <v>24480</v>
      </c>
      <c r="G6310" t="s">
        <v>33354</v>
      </c>
      <c r="H6310" t="b">
        <v>0</v>
      </c>
      <c r="I6310" t="s">
        <v>2711</v>
      </c>
      <c r="K6310" t="str">
        <f t="shared" si="686"/>
        <v>C07.00_R0180_C0010_S0011</v>
      </c>
      <c r="N6310" s="602"/>
      <c r="O6310" t="s">
        <v>33355</v>
      </c>
      <c r="P6310" t="str">
        <f t="shared" si="687"/>
        <v>C 07.00</v>
      </c>
      <c r="Q6310" t="str">
        <f t="shared" si="688"/>
        <v>C 07.00</v>
      </c>
      <c r="R6310" t="str">
        <f t="shared" si="689"/>
        <v>C 07.00</v>
      </c>
      <c r="S6310" t="str">
        <f t="shared" si="690"/>
        <v>C 07.00</v>
      </c>
      <c r="T6310" t="str">
        <f t="shared" si="691"/>
        <v>C 07.00</v>
      </c>
      <c r="Y6310" t="str">
        <f t="shared" si="692"/>
        <v>C 07.00.a011180010</v>
      </c>
    </row>
    <row r="6311" spans="1:25" hidden="1" x14ac:dyDescent="0.25">
      <c r="A6311" t="s">
        <v>24797</v>
      </c>
      <c r="B6311" s="601" t="s">
        <v>4301</v>
      </c>
      <c r="C6311" s="601" t="s">
        <v>742</v>
      </c>
      <c r="D6311" s="601" t="s">
        <v>719</v>
      </c>
      <c r="E6311" t="s">
        <v>24799</v>
      </c>
      <c r="F6311" t="s">
        <v>24800</v>
      </c>
      <c r="G6311" t="s">
        <v>33354</v>
      </c>
      <c r="H6311" t="b">
        <v>0</v>
      </c>
      <c r="I6311" t="s">
        <v>2711</v>
      </c>
      <c r="K6311" t="str">
        <f t="shared" si="686"/>
        <v>C07.00_R0180_C0030_S0011</v>
      </c>
      <c r="N6311" s="602"/>
      <c r="O6311" t="s">
        <v>33356</v>
      </c>
      <c r="P6311" t="str">
        <f t="shared" si="687"/>
        <v>C 07.00</v>
      </c>
      <c r="Q6311" t="str">
        <f t="shared" si="688"/>
        <v>C 07.00</v>
      </c>
      <c r="R6311" t="str">
        <f t="shared" si="689"/>
        <v>C 07.00</v>
      </c>
      <c r="S6311" t="str">
        <f t="shared" si="690"/>
        <v>C 07.00</v>
      </c>
      <c r="T6311" t="str">
        <f t="shared" si="691"/>
        <v>C 07.00</v>
      </c>
      <c r="Y6311" t="str">
        <f t="shared" si="692"/>
        <v>C 07.00.a011180030</v>
      </c>
    </row>
    <row r="6312" spans="1:25" hidden="1" x14ac:dyDescent="0.25">
      <c r="A6312" t="s">
        <v>24797</v>
      </c>
      <c r="B6312" s="601" t="s">
        <v>4301</v>
      </c>
      <c r="C6312" s="601" t="s">
        <v>742</v>
      </c>
      <c r="D6312" s="601" t="s">
        <v>721</v>
      </c>
      <c r="E6312" t="s">
        <v>24802</v>
      </c>
      <c r="F6312" t="s">
        <v>24803</v>
      </c>
      <c r="G6312" t="s">
        <v>33354</v>
      </c>
      <c r="H6312" t="b">
        <v>0</v>
      </c>
      <c r="I6312" t="s">
        <v>2711</v>
      </c>
      <c r="K6312" t="str">
        <f t="shared" si="686"/>
        <v>C07.00_R0180_C0040_S0011</v>
      </c>
      <c r="N6312" s="602"/>
      <c r="O6312" t="s">
        <v>33357</v>
      </c>
      <c r="P6312" t="str">
        <f t="shared" si="687"/>
        <v>C 07.00</v>
      </c>
      <c r="Q6312" t="str">
        <f t="shared" si="688"/>
        <v>C 07.00</v>
      </c>
      <c r="R6312" t="str">
        <f t="shared" si="689"/>
        <v>C 07.00</v>
      </c>
      <c r="S6312" t="str">
        <f t="shared" si="690"/>
        <v>C 07.00</v>
      </c>
      <c r="T6312" t="str">
        <f t="shared" si="691"/>
        <v>C 07.00</v>
      </c>
      <c r="Y6312" t="str">
        <f t="shared" si="692"/>
        <v>C 07.00.a011180040</v>
      </c>
    </row>
    <row r="6313" spans="1:25" hidden="1" x14ac:dyDescent="0.25">
      <c r="A6313" t="s">
        <v>24797</v>
      </c>
      <c r="B6313" s="601" t="s">
        <v>4301</v>
      </c>
      <c r="C6313" s="601" t="s">
        <v>742</v>
      </c>
      <c r="D6313" s="601" t="s">
        <v>738</v>
      </c>
      <c r="E6313" t="s">
        <v>24841</v>
      </c>
      <c r="F6313" t="s">
        <v>24842</v>
      </c>
      <c r="G6313" t="s">
        <v>33354</v>
      </c>
      <c r="H6313" t="b">
        <v>0</v>
      </c>
      <c r="I6313" t="s">
        <v>2711</v>
      </c>
      <c r="K6313" t="str">
        <f t="shared" si="686"/>
        <v>C07.00_R0180_C0150_S0011</v>
      </c>
      <c r="N6313" s="602"/>
      <c r="O6313" t="s">
        <v>33358</v>
      </c>
      <c r="P6313" t="str">
        <f t="shared" si="687"/>
        <v>C 07.00</v>
      </c>
      <c r="Q6313" t="str">
        <f t="shared" si="688"/>
        <v>C 07.00</v>
      </c>
      <c r="R6313" t="str">
        <f t="shared" si="689"/>
        <v>C 07.00</v>
      </c>
      <c r="S6313" t="str">
        <f t="shared" si="690"/>
        <v>C 07.00</v>
      </c>
      <c r="T6313" t="str">
        <f t="shared" si="691"/>
        <v>C 07.00</v>
      </c>
      <c r="Y6313" t="str">
        <f t="shared" si="692"/>
        <v>C 07.00.a011180150</v>
      </c>
    </row>
    <row r="6314" spans="1:25" hidden="1" x14ac:dyDescent="0.25">
      <c r="A6314" t="s">
        <v>24797</v>
      </c>
      <c r="B6314" s="601" t="s">
        <v>4301</v>
      </c>
      <c r="C6314" s="601" t="s">
        <v>742</v>
      </c>
      <c r="D6314" s="601" t="s">
        <v>740</v>
      </c>
      <c r="E6314" t="s">
        <v>24841</v>
      </c>
      <c r="F6314" t="s">
        <v>24842</v>
      </c>
      <c r="G6314" t="s">
        <v>33359</v>
      </c>
      <c r="H6314" t="b">
        <v>0</v>
      </c>
      <c r="I6314" t="s">
        <v>2711</v>
      </c>
      <c r="K6314" t="str">
        <f t="shared" si="686"/>
        <v>C07.00_R0180_C0160_S0011</v>
      </c>
      <c r="N6314" s="602"/>
      <c r="O6314" t="s">
        <v>33360</v>
      </c>
      <c r="P6314" t="str">
        <f t="shared" si="687"/>
        <v>C 07.00</v>
      </c>
      <c r="Q6314" t="str">
        <f t="shared" si="688"/>
        <v>C 07.00</v>
      </c>
      <c r="R6314" t="str">
        <f t="shared" si="689"/>
        <v>C 07.00</v>
      </c>
      <c r="S6314" t="str">
        <f t="shared" si="690"/>
        <v>C 07.00</v>
      </c>
      <c r="T6314" t="str">
        <f t="shared" si="691"/>
        <v>C 07.00</v>
      </c>
      <c r="Y6314" t="str">
        <f t="shared" si="692"/>
        <v>C 07.00.a011180160</v>
      </c>
    </row>
    <row r="6315" spans="1:25" hidden="1" x14ac:dyDescent="0.25">
      <c r="A6315" t="s">
        <v>24797</v>
      </c>
      <c r="B6315" s="601" t="s">
        <v>4301</v>
      </c>
      <c r="C6315" s="601" t="s">
        <v>742</v>
      </c>
      <c r="D6315" s="601" t="s">
        <v>741</v>
      </c>
      <c r="E6315" t="s">
        <v>24841</v>
      </c>
      <c r="F6315" t="s">
        <v>24842</v>
      </c>
      <c r="G6315" t="s">
        <v>33361</v>
      </c>
      <c r="H6315" t="b">
        <v>0</v>
      </c>
      <c r="I6315" t="s">
        <v>2711</v>
      </c>
      <c r="K6315" t="str">
        <f t="shared" si="686"/>
        <v>C07.00_R0180_C0170_S0011</v>
      </c>
      <c r="N6315" s="602"/>
      <c r="O6315" t="s">
        <v>33362</v>
      </c>
      <c r="P6315" t="str">
        <f t="shared" si="687"/>
        <v>C 07.00</v>
      </c>
      <c r="Q6315" t="str">
        <f t="shared" si="688"/>
        <v>C 07.00</v>
      </c>
      <c r="R6315" t="str">
        <f t="shared" si="689"/>
        <v>C 07.00</v>
      </c>
      <c r="S6315" t="str">
        <f t="shared" si="690"/>
        <v>C 07.00</v>
      </c>
      <c r="T6315" t="str">
        <f t="shared" si="691"/>
        <v>C 07.00</v>
      </c>
      <c r="Y6315" t="str">
        <f t="shared" si="692"/>
        <v>C 07.00.a011180170</v>
      </c>
    </row>
    <row r="6316" spans="1:25" hidden="1" x14ac:dyDescent="0.25">
      <c r="A6316" t="s">
        <v>24797</v>
      </c>
      <c r="B6316" s="601" t="s">
        <v>4301</v>
      </c>
      <c r="C6316" s="601" t="s">
        <v>742</v>
      </c>
      <c r="D6316" s="601" t="s">
        <v>742</v>
      </c>
      <c r="E6316" t="s">
        <v>24841</v>
      </c>
      <c r="F6316" t="s">
        <v>24842</v>
      </c>
      <c r="G6316" t="s">
        <v>33363</v>
      </c>
      <c r="H6316" t="b">
        <v>0</v>
      </c>
      <c r="I6316" t="s">
        <v>2711</v>
      </c>
      <c r="K6316" t="str">
        <f t="shared" si="686"/>
        <v>C07.00_R0180_C0180_S0011</v>
      </c>
      <c r="N6316" s="602"/>
      <c r="O6316" t="s">
        <v>33364</v>
      </c>
      <c r="P6316" t="str">
        <f t="shared" si="687"/>
        <v>C 07.00</v>
      </c>
      <c r="Q6316" t="str">
        <f t="shared" si="688"/>
        <v>C 07.00</v>
      </c>
      <c r="R6316" t="str">
        <f t="shared" si="689"/>
        <v>C 07.00</v>
      </c>
      <c r="S6316" t="str">
        <f t="shared" si="690"/>
        <v>C 07.00</v>
      </c>
      <c r="T6316" t="str">
        <f t="shared" si="691"/>
        <v>C 07.00</v>
      </c>
      <c r="Y6316" t="str">
        <f t="shared" si="692"/>
        <v>C 07.00.a011180180</v>
      </c>
    </row>
    <row r="6317" spans="1:25" hidden="1" x14ac:dyDescent="0.25">
      <c r="A6317" t="s">
        <v>24797</v>
      </c>
      <c r="B6317" s="601" t="s">
        <v>4301</v>
      </c>
      <c r="C6317" s="601" t="s">
        <v>742</v>
      </c>
      <c r="D6317" s="601" t="s">
        <v>743</v>
      </c>
      <c r="E6317" t="s">
        <v>24841</v>
      </c>
      <c r="F6317" t="s">
        <v>24842</v>
      </c>
      <c r="G6317" t="s">
        <v>33365</v>
      </c>
      <c r="H6317" t="b">
        <v>0</v>
      </c>
      <c r="I6317" t="s">
        <v>2711</v>
      </c>
      <c r="K6317" t="str">
        <f t="shared" si="686"/>
        <v>C07.00_R0180_C0190_S0011</v>
      </c>
      <c r="N6317" s="602"/>
      <c r="O6317" t="s">
        <v>33366</v>
      </c>
      <c r="P6317" t="str">
        <f t="shared" si="687"/>
        <v>C 07.00</v>
      </c>
      <c r="Q6317" t="str">
        <f t="shared" si="688"/>
        <v>C 07.00</v>
      </c>
      <c r="R6317" t="str">
        <f t="shared" si="689"/>
        <v>C 07.00</v>
      </c>
      <c r="S6317" t="str">
        <f t="shared" si="690"/>
        <v>C 07.00</v>
      </c>
      <c r="T6317" t="str">
        <f t="shared" si="691"/>
        <v>C 07.00</v>
      </c>
      <c r="Y6317" t="str">
        <f t="shared" si="692"/>
        <v>C 07.00.a011180190</v>
      </c>
    </row>
    <row r="6318" spans="1:25" hidden="1" x14ac:dyDescent="0.25">
      <c r="A6318" t="s">
        <v>24797</v>
      </c>
      <c r="B6318" s="601" t="s">
        <v>4301</v>
      </c>
      <c r="C6318" s="601" t="s">
        <v>742</v>
      </c>
      <c r="D6318" s="601" t="s">
        <v>744</v>
      </c>
      <c r="E6318" t="s">
        <v>24852</v>
      </c>
      <c r="F6318" t="s">
        <v>24853</v>
      </c>
      <c r="G6318" t="s">
        <v>33354</v>
      </c>
      <c r="H6318" t="b">
        <v>0</v>
      </c>
      <c r="I6318" t="s">
        <v>2711</v>
      </c>
      <c r="K6318" t="str">
        <f t="shared" si="686"/>
        <v>C07.00_R0180_C0200_S0011</v>
      </c>
      <c r="N6318" s="602"/>
      <c r="O6318" t="s">
        <v>33367</v>
      </c>
      <c r="P6318" t="str">
        <f t="shared" si="687"/>
        <v>C 07.00</v>
      </c>
      <c r="Q6318" t="str">
        <f t="shared" si="688"/>
        <v>C 07.00</v>
      </c>
      <c r="R6318" t="str">
        <f t="shared" si="689"/>
        <v>C 07.00</v>
      </c>
      <c r="S6318" t="str">
        <f t="shared" si="690"/>
        <v>C 07.00</v>
      </c>
      <c r="T6318" t="str">
        <f t="shared" si="691"/>
        <v>C 07.00</v>
      </c>
      <c r="Y6318" t="str">
        <f t="shared" si="692"/>
        <v>C 07.00.a011180200</v>
      </c>
    </row>
    <row r="6319" spans="1:25" hidden="1" x14ac:dyDescent="0.25">
      <c r="A6319" t="s">
        <v>24797</v>
      </c>
      <c r="B6319" s="601" t="s">
        <v>4301</v>
      </c>
      <c r="C6319" s="601" t="s">
        <v>742</v>
      </c>
      <c r="D6319" s="601" t="s">
        <v>3059</v>
      </c>
      <c r="E6319" t="s">
        <v>24855</v>
      </c>
      <c r="F6319" t="s">
        <v>24856</v>
      </c>
      <c r="G6319" t="s">
        <v>33354</v>
      </c>
      <c r="H6319" t="b">
        <v>0</v>
      </c>
      <c r="I6319" t="s">
        <v>2711</v>
      </c>
      <c r="K6319" t="str">
        <f t="shared" si="686"/>
        <v>C07.00_R0180_C0215_S0011</v>
      </c>
      <c r="N6319" s="602"/>
      <c r="O6319" t="s">
        <v>33368</v>
      </c>
      <c r="P6319" t="str">
        <f t="shared" si="687"/>
        <v>C 07.00</v>
      </c>
      <c r="Q6319" t="str">
        <f t="shared" si="688"/>
        <v>C 07.00</v>
      </c>
      <c r="R6319" t="str">
        <f t="shared" si="689"/>
        <v>C 07.00</v>
      </c>
      <c r="S6319" t="str">
        <f t="shared" si="690"/>
        <v>C 07.00</v>
      </c>
      <c r="T6319" t="str">
        <f t="shared" si="691"/>
        <v>C 07.00</v>
      </c>
      <c r="Y6319" t="str">
        <f t="shared" si="692"/>
        <v>C 07.00.a011180215</v>
      </c>
    </row>
    <row r="6320" spans="1:25" hidden="1" x14ac:dyDescent="0.25">
      <c r="A6320" t="s">
        <v>24797</v>
      </c>
      <c r="B6320" s="601" t="s">
        <v>4301</v>
      </c>
      <c r="C6320" s="601" t="s">
        <v>742</v>
      </c>
      <c r="D6320" s="601" t="s">
        <v>12130</v>
      </c>
      <c r="E6320" t="s">
        <v>24858</v>
      </c>
      <c r="F6320" t="s">
        <v>24859</v>
      </c>
      <c r="G6320" t="s">
        <v>33354</v>
      </c>
      <c r="H6320" t="b">
        <v>0</v>
      </c>
      <c r="I6320" t="s">
        <v>2711</v>
      </c>
      <c r="K6320" t="str">
        <f t="shared" si="686"/>
        <v>C07.00_R0180_C0216_S0011</v>
      </c>
      <c r="N6320" s="602"/>
      <c r="O6320" t="s">
        <v>33369</v>
      </c>
      <c r="P6320" t="str">
        <f t="shared" si="687"/>
        <v>C 07.00</v>
      </c>
      <c r="Q6320" t="str">
        <f t="shared" si="688"/>
        <v>C 07.00</v>
      </c>
      <c r="R6320" t="str">
        <f t="shared" si="689"/>
        <v>C 07.00</v>
      </c>
      <c r="S6320" t="str">
        <f t="shared" si="690"/>
        <v>C 07.00</v>
      </c>
      <c r="T6320" t="str">
        <f t="shared" si="691"/>
        <v>C 07.00</v>
      </c>
      <c r="Y6320" t="str">
        <f t="shared" si="692"/>
        <v>C 07.00.a011180216</v>
      </c>
    </row>
    <row r="6321" spans="1:25" hidden="1" x14ac:dyDescent="0.25">
      <c r="A6321" t="s">
        <v>24797</v>
      </c>
      <c r="B6321" s="601" t="s">
        <v>4301</v>
      </c>
      <c r="C6321" s="601" t="s">
        <v>742</v>
      </c>
      <c r="D6321" s="601" t="s">
        <v>24861</v>
      </c>
      <c r="E6321" t="s">
        <v>24862</v>
      </c>
      <c r="F6321" t="s">
        <v>24863</v>
      </c>
      <c r="G6321" t="s">
        <v>33354</v>
      </c>
      <c r="H6321" t="b">
        <v>0</v>
      </c>
      <c r="I6321" t="s">
        <v>2711</v>
      </c>
      <c r="K6321" t="str">
        <f t="shared" si="686"/>
        <v>C07.00_R0180_C0217_S0011</v>
      </c>
      <c r="N6321" s="602"/>
      <c r="O6321" t="s">
        <v>33370</v>
      </c>
      <c r="P6321" t="str">
        <f t="shared" si="687"/>
        <v>C 07.00</v>
      </c>
      <c r="Q6321" t="str">
        <f t="shared" si="688"/>
        <v>C 07.00</v>
      </c>
      <c r="R6321" t="str">
        <f t="shared" si="689"/>
        <v>C 07.00</v>
      </c>
      <c r="S6321" t="str">
        <f t="shared" si="690"/>
        <v>C 07.00</v>
      </c>
      <c r="T6321" t="str">
        <f t="shared" si="691"/>
        <v>C 07.00</v>
      </c>
      <c r="Y6321" t="str">
        <f t="shared" si="692"/>
        <v>C 07.00.a011180217</v>
      </c>
    </row>
    <row r="6322" spans="1:25" hidden="1" x14ac:dyDescent="0.25">
      <c r="A6322" t="s">
        <v>24797</v>
      </c>
      <c r="B6322" s="601" t="s">
        <v>4301</v>
      </c>
      <c r="C6322" s="601" t="s">
        <v>742</v>
      </c>
      <c r="D6322" s="601" t="s">
        <v>746</v>
      </c>
      <c r="E6322" t="s">
        <v>817</v>
      </c>
      <c r="F6322" t="s">
        <v>24032</v>
      </c>
      <c r="G6322" t="s">
        <v>33354</v>
      </c>
      <c r="H6322" t="b">
        <v>0</v>
      </c>
      <c r="I6322" t="s">
        <v>2711</v>
      </c>
      <c r="K6322" t="str">
        <f t="shared" si="686"/>
        <v>C07.00_R0180_C0220_S0011</v>
      </c>
      <c r="N6322" s="602"/>
      <c r="O6322" t="s">
        <v>33371</v>
      </c>
      <c r="P6322" t="str">
        <f t="shared" si="687"/>
        <v>C 07.00</v>
      </c>
      <c r="Q6322" t="str">
        <f t="shared" si="688"/>
        <v>C 07.00</v>
      </c>
      <c r="R6322" t="str">
        <f t="shared" si="689"/>
        <v>C 07.00</v>
      </c>
      <c r="S6322" t="str">
        <f t="shared" si="690"/>
        <v>C 07.00</v>
      </c>
      <c r="T6322" t="str">
        <f t="shared" si="691"/>
        <v>C 07.00</v>
      </c>
      <c r="Y6322" t="str">
        <f t="shared" si="692"/>
        <v>C 07.00.a011180220</v>
      </c>
    </row>
    <row r="6323" spans="1:25" hidden="1" x14ac:dyDescent="0.25">
      <c r="A6323" t="s">
        <v>24797</v>
      </c>
      <c r="B6323" s="601" t="s">
        <v>4301</v>
      </c>
      <c r="C6323" s="601" t="s">
        <v>742</v>
      </c>
      <c r="D6323" s="601" t="s">
        <v>2954</v>
      </c>
      <c r="E6323" t="s">
        <v>817</v>
      </c>
      <c r="F6323" t="s">
        <v>24032</v>
      </c>
      <c r="G6323" t="s">
        <v>33372</v>
      </c>
      <c r="H6323" t="b">
        <v>0</v>
      </c>
      <c r="I6323" t="s">
        <v>2711</v>
      </c>
      <c r="K6323" t="str">
        <f t="shared" si="686"/>
        <v>C07.00_R0180_C0230_S0011</v>
      </c>
      <c r="N6323" s="602"/>
      <c r="O6323" t="s">
        <v>33373</v>
      </c>
      <c r="P6323" t="str">
        <f t="shared" si="687"/>
        <v>C 07.00</v>
      </c>
      <c r="Q6323" t="str">
        <f t="shared" si="688"/>
        <v>C 07.00</v>
      </c>
      <c r="R6323" t="str">
        <f t="shared" si="689"/>
        <v>C 07.00</v>
      </c>
      <c r="S6323" t="str">
        <f t="shared" si="690"/>
        <v>C 07.00</v>
      </c>
      <c r="T6323" t="str">
        <f t="shared" si="691"/>
        <v>C 07.00</v>
      </c>
      <c r="Y6323" t="str">
        <f t="shared" si="692"/>
        <v>C 07.00.a011180230</v>
      </c>
    </row>
    <row r="6324" spans="1:25" hidden="1" x14ac:dyDescent="0.25">
      <c r="A6324" t="s">
        <v>24797</v>
      </c>
      <c r="B6324" s="601" t="s">
        <v>4301</v>
      </c>
      <c r="C6324" s="601" t="s">
        <v>742</v>
      </c>
      <c r="D6324" s="601" t="s">
        <v>2830</v>
      </c>
      <c r="E6324" t="s">
        <v>817</v>
      </c>
      <c r="F6324" t="s">
        <v>24032</v>
      </c>
      <c r="G6324" t="s">
        <v>33374</v>
      </c>
      <c r="H6324" t="b">
        <v>0</v>
      </c>
      <c r="I6324" t="s">
        <v>2711</v>
      </c>
      <c r="K6324" t="str">
        <f t="shared" si="686"/>
        <v>C07.00_R0180_C0240_S0011</v>
      </c>
      <c r="N6324" s="602"/>
      <c r="O6324" t="s">
        <v>33375</v>
      </c>
      <c r="P6324" t="str">
        <f t="shared" si="687"/>
        <v>C 07.00</v>
      </c>
      <c r="Q6324" t="str">
        <f t="shared" si="688"/>
        <v>C 07.00</v>
      </c>
      <c r="R6324" t="str">
        <f t="shared" si="689"/>
        <v>C 07.00</v>
      </c>
      <c r="S6324" t="str">
        <f t="shared" si="690"/>
        <v>C 07.00</v>
      </c>
      <c r="T6324" t="str">
        <f t="shared" si="691"/>
        <v>C 07.00</v>
      </c>
      <c r="Y6324" t="str">
        <f t="shared" si="692"/>
        <v>C 07.00.a011180240</v>
      </c>
    </row>
    <row r="6325" spans="1:25" hidden="1" x14ac:dyDescent="0.25">
      <c r="A6325" t="s">
        <v>24797</v>
      </c>
      <c r="B6325" s="601" t="s">
        <v>4301</v>
      </c>
      <c r="C6325" s="601" t="s">
        <v>743</v>
      </c>
      <c r="D6325" s="601" t="s">
        <v>548</v>
      </c>
      <c r="E6325" t="s">
        <v>24479</v>
      </c>
      <c r="F6325" t="s">
        <v>24480</v>
      </c>
      <c r="G6325" t="s">
        <v>33376</v>
      </c>
      <c r="H6325" t="b">
        <v>0</v>
      </c>
      <c r="I6325" t="s">
        <v>2711</v>
      </c>
      <c r="K6325" t="str">
        <f t="shared" si="686"/>
        <v>C07.00_R0190_C0010_S0011</v>
      </c>
      <c r="N6325" s="602"/>
      <c r="O6325" t="s">
        <v>33377</v>
      </c>
      <c r="P6325" t="str">
        <f t="shared" si="687"/>
        <v>C 07.00</v>
      </c>
      <c r="Q6325" t="str">
        <f t="shared" si="688"/>
        <v>C 07.00</v>
      </c>
      <c r="R6325" t="str">
        <f t="shared" si="689"/>
        <v>C 07.00</v>
      </c>
      <c r="S6325" t="str">
        <f t="shared" si="690"/>
        <v>C 07.00</v>
      </c>
      <c r="T6325" t="str">
        <f t="shared" si="691"/>
        <v>C 07.00</v>
      </c>
      <c r="Y6325" t="str">
        <f t="shared" si="692"/>
        <v>C 07.00.a011190010</v>
      </c>
    </row>
    <row r="6326" spans="1:25" hidden="1" x14ac:dyDescent="0.25">
      <c r="A6326" t="s">
        <v>24797</v>
      </c>
      <c r="B6326" s="601" t="s">
        <v>4301</v>
      </c>
      <c r="C6326" s="601" t="s">
        <v>743</v>
      </c>
      <c r="D6326" s="601" t="s">
        <v>719</v>
      </c>
      <c r="E6326" t="s">
        <v>24799</v>
      </c>
      <c r="F6326" t="s">
        <v>24800</v>
      </c>
      <c r="G6326" t="s">
        <v>33376</v>
      </c>
      <c r="H6326" t="b">
        <v>0</v>
      </c>
      <c r="I6326" t="s">
        <v>2711</v>
      </c>
      <c r="K6326" t="str">
        <f t="shared" si="686"/>
        <v>C07.00_R0190_C0030_S0011</v>
      </c>
      <c r="N6326" s="602"/>
      <c r="O6326" t="s">
        <v>33378</v>
      </c>
      <c r="P6326" t="str">
        <f t="shared" si="687"/>
        <v>C 07.00</v>
      </c>
      <c r="Q6326" t="str">
        <f t="shared" si="688"/>
        <v>C 07.00</v>
      </c>
      <c r="R6326" t="str">
        <f t="shared" si="689"/>
        <v>C 07.00</v>
      </c>
      <c r="S6326" t="str">
        <f t="shared" si="690"/>
        <v>C 07.00</v>
      </c>
      <c r="T6326" t="str">
        <f t="shared" si="691"/>
        <v>C 07.00</v>
      </c>
      <c r="Y6326" t="str">
        <f t="shared" si="692"/>
        <v>C 07.00.a011190030</v>
      </c>
    </row>
    <row r="6327" spans="1:25" hidden="1" x14ac:dyDescent="0.25">
      <c r="A6327" t="s">
        <v>24797</v>
      </c>
      <c r="B6327" s="601" t="s">
        <v>4301</v>
      </c>
      <c r="C6327" s="601" t="s">
        <v>743</v>
      </c>
      <c r="D6327" s="601" t="s">
        <v>721</v>
      </c>
      <c r="E6327" t="s">
        <v>24802</v>
      </c>
      <c r="F6327" t="s">
        <v>24803</v>
      </c>
      <c r="G6327" t="s">
        <v>33376</v>
      </c>
      <c r="H6327" t="b">
        <v>0</v>
      </c>
      <c r="I6327" t="s">
        <v>2711</v>
      </c>
      <c r="K6327" t="str">
        <f t="shared" si="686"/>
        <v>C07.00_R0190_C0040_S0011</v>
      </c>
      <c r="N6327" s="602"/>
      <c r="O6327" t="s">
        <v>33379</v>
      </c>
      <c r="P6327" t="str">
        <f t="shared" si="687"/>
        <v>C 07.00</v>
      </c>
      <c r="Q6327" t="str">
        <f t="shared" si="688"/>
        <v>C 07.00</v>
      </c>
      <c r="R6327" t="str">
        <f t="shared" si="689"/>
        <v>C 07.00</v>
      </c>
      <c r="S6327" t="str">
        <f t="shared" si="690"/>
        <v>C 07.00</v>
      </c>
      <c r="T6327" t="str">
        <f t="shared" si="691"/>
        <v>C 07.00</v>
      </c>
      <c r="Y6327" t="str">
        <f t="shared" si="692"/>
        <v>C 07.00.a011190040</v>
      </c>
    </row>
    <row r="6328" spans="1:25" hidden="1" x14ac:dyDescent="0.25">
      <c r="A6328" t="s">
        <v>24797</v>
      </c>
      <c r="B6328" s="601" t="s">
        <v>4301</v>
      </c>
      <c r="C6328" s="601" t="s">
        <v>743</v>
      </c>
      <c r="D6328" s="601" t="s">
        <v>738</v>
      </c>
      <c r="E6328" t="s">
        <v>24841</v>
      </c>
      <c r="F6328" t="s">
        <v>24842</v>
      </c>
      <c r="G6328" t="s">
        <v>33376</v>
      </c>
      <c r="H6328" t="b">
        <v>0</v>
      </c>
      <c r="I6328" t="s">
        <v>2711</v>
      </c>
      <c r="K6328" t="str">
        <f t="shared" si="686"/>
        <v>C07.00_R0190_C0150_S0011</v>
      </c>
      <c r="N6328" s="602"/>
      <c r="O6328" t="s">
        <v>33380</v>
      </c>
      <c r="P6328" t="str">
        <f t="shared" si="687"/>
        <v>C 07.00</v>
      </c>
      <c r="Q6328" t="str">
        <f t="shared" si="688"/>
        <v>C 07.00</v>
      </c>
      <c r="R6328" t="str">
        <f t="shared" si="689"/>
        <v>C 07.00</v>
      </c>
      <c r="S6328" t="str">
        <f t="shared" si="690"/>
        <v>C 07.00</v>
      </c>
      <c r="T6328" t="str">
        <f t="shared" si="691"/>
        <v>C 07.00</v>
      </c>
      <c r="Y6328" t="str">
        <f t="shared" si="692"/>
        <v>C 07.00.a011190150</v>
      </c>
    </row>
    <row r="6329" spans="1:25" hidden="1" x14ac:dyDescent="0.25">
      <c r="A6329" t="s">
        <v>24797</v>
      </c>
      <c r="B6329" s="601" t="s">
        <v>4301</v>
      </c>
      <c r="C6329" s="601" t="s">
        <v>743</v>
      </c>
      <c r="D6329" s="601" t="s">
        <v>740</v>
      </c>
      <c r="E6329" t="s">
        <v>24841</v>
      </c>
      <c r="F6329" t="s">
        <v>24842</v>
      </c>
      <c r="G6329" t="s">
        <v>33381</v>
      </c>
      <c r="H6329" t="b">
        <v>0</v>
      </c>
      <c r="I6329" t="s">
        <v>2711</v>
      </c>
      <c r="K6329" t="str">
        <f t="shared" si="686"/>
        <v>C07.00_R0190_C0160_S0011</v>
      </c>
      <c r="N6329" s="602"/>
      <c r="O6329" t="s">
        <v>33382</v>
      </c>
      <c r="P6329" t="str">
        <f t="shared" si="687"/>
        <v>C 07.00</v>
      </c>
      <c r="Q6329" t="str">
        <f t="shared" si="688"/>
        <v>C 07.00</v>
      </c>
      <c r="R6329" t="str">
        <f t="shared" si="689"/>
        <v>C 07.00</v>
      </c>
      <c r="S6329" t="str">
        <f t="shared" si="690"/>
        <v>C 07.00</v>
      </c>
      <c r="T6329" t="str">
        <f t="shared" si="691"/>
        <v>C 07.00</v>
      </c>
      <c r="Y6329" t="str">
        <f t="shared" si="692"/>
        <v>C 07.00.a011190160</v>
      </c>
    </row>
    <row r="6330" spans="1:25" hidden="1" x14ac:dyDescent="0.25">
      <c r="A6330" t="s">
        <v>24797</v>
      </c>
      <c r="B6330" s="601" t="s">
        <v>4301</v>
      </c>
      <c r="C6330" s="601" t="s">
        <v>743</v>
      </c>
      <c r="D6330" s="601" t="s">
        <v>741</v>
      </c>
      <c r="E6330" t="s">
        <v>24841</v>
      </c>
      <c r="F6330" t="s">
        <v>24842</v>
      </c>
      <c r="G6330" t="s">
        <v>33383</v>
      </c>
      <c r="H6330" t="b">
        <v>0</v>
      </c>
      <c r="I6330" t="s">
        <v>2711</v>
      </c>
      <c r="K6330" t="str">
        <f t="shared" si="686"/>
        <v>C07.00_R0190_C0170_S0011</v>
      </c>
      <c r="N6330" s="602"/>
      <c r="O6330" t="s">
        <v>33384</v>
      </c>
      <c r="P6330" t="str">
        <f t="shared" si="687"/>
        <v>C 07.00</v>
      </c>
      <c r="Q6330" t="str">
        <f t="shared" si="688"/>
        <v>C 07.00</v>
      </c>
      <c r="R6330" t="str">
        <f t="shared" si="689"/>
        <v>C 07.00</v>
      </c>
      <c r="S6330" t="str">
        <f t="shared" si="690"/>
        <v>C 07.00</v>
      </c>
      <c r="T6330" t="str">
        <f t="shared" si="691"/>
        <v>C 07.00</v>
      </c>
      <c r="Y6330" t="str">
        <f t="shared" si="692"/>
        <v>C 07.00.a011190170</v>
      </c>
    </row>
    <row r="6331" spans="1:25" hidden="1" x14ac:dyDescent="0.25">
      <c r="A6331" t="s">
        <v>24797</v>
      </c>
      <c r="B6331" s="601" t="s">
        <v>4301</v>
      </c>
      <c r="C6331" s="601" t="s">
        <v>743</v>
      </c>
      <c r="D6331" s="601" t="s">
        <v>742</v>
      </c>
      <c r="E6331" t="s">
        <v>24841</v>
      </c>
      <c r="F6331" t="s">
        <v>24842</v>
      </c>
      <c r="G6331" t="s">
        <v>33385</v>
      </c>
      <c r="H6331" t="b">
        <v>0</v>
      </c>
      <c r="I6331" t="s">
        <v>2711</v>
      </c>
      <c r="K6331" t="str">
        <f t="shared" si="686"/>
        <v>C07.00_R0190_C0180_S0011</v>
      </c>
      <c r="N6331" s="602"/>
      <c r="O6331" t="s">
        <v>33386</v>
      </c>
      <c r="P6331" t="str">
        <f t="shared" si="687"/>
        <v>C 07.00</v>
      </c>
      <c r="Q6331" t="str">
        <f t="shared" si="688"/>
        <v>C 07.00</v>
      </c>
      <c r="R6331" t="str">
        <f t="shared" si="689"/>
        <v>C 07.00</v>
      </c>
      <c r="S6331" t="str">
        <f t="shared" si="690"/>
        <v>C 07.00</v>
      </c>
      <c r="T6331" t="str">
        <f t="shared" si="691"/>
        <v>C 07.00</v>
      </c>
      <c r="Y6331" t="str">
        <f t="shared" si="692"/>
        <v>C 07.00.a011190180</v>
      </c>
    </row>
    <row r="6332" spans="1:25" hidden="1" x14ac:dyDescent="0.25">
      <c r="A6332" t="s">
        <v>24797</v>
      </c>
      <c r="B6332" s="601" t="s">
        <v>4301</v>
      </c>
      <c r="C6332" s="601" t="s">
        <v>743</v>
      </c>
      <c r="D6332" s="601" t="s">
        <v>743</v>
      </c>
      <c r="E6332" t="s">
        <v>24841</v>
      </c>
      <c r="F6332" t="s">
        <v>24842</v>
      </c>
      <c r="G6332" t="s">
        <v>33387</v>
      </c>
      <c r="H6332" t="b">
        <v>0</v>
      </c>
      <c r="I6332" t="s">
        <v>2711</v>
      </c>
      <c r="K6332" t="str">
        <f t="shared" si="686"/>
        <v>C07.00_R0190_C0190_S0011</v>
      </c>
      <c r="N6332" s="602"/>
      <c r="O6332" t="s">
        <v>33388</v>
      </c>
      <c r="P6332" t="str">
        <f t="shared" si="687"/>
        <v>C 07.00</v>
      </c>
      <c r="Q6332" t="str">
        <f t="shared" si="688"/>
        <v>C 07.00</v>
      </c>
      <c r="R6332" t="str">
        <f t="shared" si="689"/>
        <v>C 07.00</v>
      </c>
      <c r="S6332" t="str">
        <f t="shared" si="690"/>
        <v>C 07.00</v>
      </c>
      <c r="T6332" t="str">
        <f t="shared" si="691"/>
        <v>C 07.00</v>
      </c>
      <c r="Y6332" t="str">
        <f t="shared" si="692"/>
        <v>C 07.00.a011190190</v>
      </c>
    </row>
    <row r="6333" spans="1:25" hidden="1" x14ac:dyDescent="0.25">
      <c r="A6333" t="s">
        <v>24797</v>
      </c>
      <c r="B6333" s="601" t="s">
        <v>4301</v>
      </c>
      <c r="C6333" s="601" t="s">
        <v>743</v>
      </c>
      <c r="D6333" s="601" t="s">
        <v>744</v>
      </c>
      <c r="E6333" t="s">
        <v>24852</v>
      </c>
      <c r="F6333" t="s">
        <v>24853</v>
      </c>
      <c r="G6333" t="s">
        <v>33376</v>
      </c>
      <c r="H6333" t="b">
        <v>0</v>
      </c>
      <c r="I6333" t="s">
        <v>2711</v>
      </c>
      <c r="K6333" t="str">
        <f t="shared" si="686"/>
        <v>C07.00_R0190_C0200_S0011</v>
      </c>
      <c r="N6333" s="602"/>
      <c r="O6333" t="s">
        <v>33389</v>
      </c>
      <c r="P6333" t="str">
        <f t="shared" si="687"/>
        <v>C 07.00</v>
      </c>
      <c r="Q6333" t="str">
        <f t="shared" si="688"/>
        <v>C 07.00</v>
      </c>
      <c r="R6333" t="str">
        <f t="shared" si="689"/>
        <v>C 07.00</v>
      </c>
      <c r="S6333" t="str">
        <f t="shared" si="690"/>
        <v>C 07.00</v>
      </c>
      <c r="T6333" t="str">
        <f t="shared" si="691"/>
        <v>C 07.00</v>
      </c>
      <c r="Y6333" t="str">
        <f t="shared" si="692"/>
        <v>C 07.00.a011190200</v>
      </c>
    </row>
    <row r="6334" spans="1:25" hidden="1" x14ac:dyDescent="0.25">
      <c r="A6334" t="s">
        <v>24797</v>
      </c>
      <c r="B6334" s="601" t="s">
        <v>4301</v>
      </c>
      <c r="C6334" s="601" t="s">
        <v>743</v>
      </c>
      <c r="D6334" s="601" t="s">
        <v>3059</v>
      </c>
      <c r="E6334" t="s">
        <v>24855</v>
      </c>
      <c r="F6334" t="s">
        <v>24856</v>
      </c>
      <c r="G6334" t="s">
        <v>33376</v>
      </c>
      <c r="H6334" t="b">
        <v>0</v>
      </c>
      <c r="I6334" t="s">
        <v>2711</v>
      </c>
      <c r="K6334" t="str">
        <f t="shared" si="686"/>
        <v>C07.00_R0190_C0215_S0011</v>
      </c>
      <c r="N6334" s="602"/>
      <c r="O6334" t="s">
        <v>33390</v>
      </c>
      <c r="P6334" t="str">
        <f t="shared" si="687"/>
        <v>C 07.00</v>
      </c>
      <c r="Q6334" t="str">
        <f t="shared" si="688"/>
        <v>C 07.00</v>
      </c>
      <c r="R6334" t="str">
        <f t="shared" si="689"/>
        <v>C 07.00</v>
      </c>
      <c r="S6334" t="str">
        <f t="shared" si="690"/>
        <v>C 07.00</v>
      </c>
      <c r="T6334" t="str">
        <f t="shared" si="691"/>
        <v>C 07.00</v>
      </c>
      <c r="Y6334" t="str">
        <f t="shared" si="692"/>
        <v>C 07.00.a011190215</v>
      </c>
    </row>
    <row r="6335" spans="1:25" hidden="1" x14ac:dyDescent="0.25">
      <c r="A6335" t="s">
        <v>24797</v>
      </c>
      <c r="B6335" s="601" t="s">
        <v>4301</v>
      </c>
      <c r="C6335" s="601" t="s">
        <v>743</v>
      </c>
      <c r="D6335" s="601" t="s">
        <v>12130</v>
      </c>
      <c r="E6335" t="s">
        <v>24858</v>
      </c>
      <c r="F6335" t="s">
        <v>24859</v>
      </c>
      <c r="G6335" t="s">
        <v>33376</v>
      </c>
      <c r="H6335" t="b">
        <v>0</v>
      </c>
      <c r="I6335" t="s">
        <v>2711</v>
      </c>
      <c r="K6335" t="str">
        <f t="shared" si="686"/>
        <v>C07.00_R0190_C0216_S0011</v>
      </c>
      <c r="N6335" s="602"/>
      <c r="O6335" t="s">
        <v>33391</v>
      </c>
      <c r="P6335" t="str">
        <f t="shared" si="687"/>
        <v>C 07.00</v>
      </c>
      <c r="Q6335" t="str">
        <f t="shared" si="688"/>
        <v>C 07.00</v>
      </c>
      <c r="R6335" t="str">
        <f t="shared" si="689"/>
        <v>C 07.00</v>
      </c>
      <c r="S6335" t="str">
        <f t="shared" si="690"/>
        <v>C 07.00</v>
      </c>
      <c r="T6335" t="str">
        <f t="shared" si="691"/>
        <v>C 07.00</v>
      </c>
      <c r="Y6335" t="str">
        <f t="shared" si="692"/>
        <v>C 07.00.a011190216</v>
      </c>
    </row>
    <row r="6336" spans="1:25" hidden="1" x14ac:dyDescent="0.25">
      <c r="A6336" t="s">
        <v>24797</v>
      </c>
      <c r="B6336" s="601" t="s">
        <v>4301</v>
      </c>
      <c r="C6336" s="601" t="s">
        <v>743</v>
      </c>
      <c r="D6336" s="601" t="s">
        <v>24861</v>
      </c>
      <c r="E6336" t="s">
        <v>24862</v>
      </c>
      <c r="F6336" t="s">
        <v>24863</v>
      </c>
      <c r="G6336" t="s">
        <v>33376</v>
      </c>
      <c r="H6336" t="b">
        <v>0</v>
      </c>
      <c r="I6336" t="s">
        <v>2711</v>
      </c>
      <c r="K6336" t="str">
        <f t="shared" si="686"/>
        <v>C07.00_R0190_C0217_S0011</v>
      </c>
      <c r="N6336" s="602"/>
      <c r="O6336" t="s">
        <v>33392</v>
      </c>
      <c r="P6336" t="str">
        <f t="shared" si="687"/>
        <v>C 07.00</v>
      </c>
      <c r="Q6336" t="str">
        <f t="shared" si="688"/>
        <v>C 07.00</v>
      </c>
      <c r="R6336" t="str">
        <f t="shared" si="689"/>
        <v>C 07.00</v>
      </c>
      <c r="S6336" t="str">
        <f t="shared" si="690"/>
        <v>C 07.00</v>
      </c>
      <c r="T6336" t="str">
        <f t="shared" si="691"/>
        <v>C 07.00</v>
      </c>
      <c r="Y6336" t="str">
        <f t="shared" si="692"/>
        <v>C 07.00.a011190217</v>
      </c>
    </row>
    <row r="6337" spans="1:25" hidden="1" x14ac:dyDescent="0.25">
      <c r="A6337" t="s">
        <v>24797</v>
      </c>
      <c r="B6337" s="601" t="s">
        <v>4301</v>
      </c>
      <c r="C6337" s="601" t="s">
        <v>743</v>
      </c>
      <c r="D6337" s="601" t="s">
        <v>746</v>
      </c>
      <c r="E6337" t="s">
        <v>817</v>
      </c>
      <c r="F6337" t="s">
        <v>24032</v>
      </c>
      <c r="G6337" t="s">
        <v>33376</v>
      </c>
      <c r="H6337" t="b">
        <v>0</v>
      </c>
      <c r="I6337" t="s">
        <v>2711</v>
      </c>
      <c r="K6337" t="str">
        <f t="shared" si="686"/>
        <v>C07.00_R0190_C0220_S0011</v>
      </c>
      <c r="N6337" s="602"/>
      <c r="O6337" t="s">
        <v>33393</v>
      </c>
      <c r="P6337" t="str">
        <f t="shared" si="687"/>
        <v>C 07.00</v>
      </c>
      <c r="Q6337" t="str">
        <f t="shared" si="688"/>
        <v>C 07.00</v>
      </c>
      <c r="R6337" t="str">
        <f t="shared" si="689"/>
        <v>C 07.00</v>
      </c>
      <c r="S6337" t="str">
        <f t="shared" si="690"/>
        <v>C 07.00</v>
      </c>
      <c r="T6337" t="str">
        <f t="shared" si="691"/>
        <v>C 07.00</v>
      </c>
      <c r="Y6337" t="str">
        <f t="shared" si="692"/>
        <v>C 07.00.a011190220</v>
      </c>
    </row>
    <row r="6338" spans="1:25" hidden="1" x14ac:dyDescent="0.25">
      <c r="A6338" t="s">
        <v>24797</v>
      </c>
      <c r="B6338" s="601" t="s">
        <v>4301</v>
      </c>
      <c r="C6338" s="601" t="s">
        <v>743</v>
      </c>
      <c r="D6338" s="601" t="s">
        <v>2954</v>
      </c>
      <c r="E6338" t="s">
        <v>817</v>
      </c>
      <c r="F6338" t="s">
        <v>24032</v>
      </c>
      <c r="G6338" t="s">
        <v>33394</v>
      </c>
      <c r="H6338" t="b">
        <v>0</v>
      </c>
      <c r="I6338" t="s">
        <v>2711</v>
      </c>
      <c r="K6338" t="str">
        <f t="shared" ref="K6338:K6401" si="693">+IF(B6338="000",+REPLACE(T6338,2,1,"")&amp;$L$1&amp;C6338&amp;$M$1&amp;D6338,+REPLACE(T6338,2,1,"")&amp;$L$1&amp;C6338&amp;$M$1&amp;D6338&amp;$K$1&amp;B6338)</f>
        <v>C07.00_R0190_C0230_S0011</v>
      </c>
      <c r="N6338" s="602"/>
      <c r="O6338" t="s">
        <v>33395</v>
      </c>
      <c r="P6338" t="str">
        <f t="shared" ref="P6338:P6401" si="694">+IF(ISNUMBER(SEARCH("a",RIGHT(A6338,2))),LEFT(A6338,LEN(A6338)-2),A6338)</f>
        <v>C 07.00</v>
      </c>
      <c r="Q6338" t="str">
        <f t="shared" si="688"/>
        <v>C 07.00</v>
      </c>
      <c r="R6338" t="str">
        <f t="shared" si="689"/>
        <v>C 07.00</v>
      </c>
      <c r="S6338" t="str">
        <f t="shared" si="690"/>
        <v>C 07.00</v>
      </c>
      <c r="T6338" t="str">
        <f t="shared" si="691"/>
        <v>C 07.00</v>
      </c>
      <c r="Y6338" t="str">
        <f t="shared" si="692"/>
        <v>C 07.00.a011190230</v>
      </c>
    </row>
    <row r="6339" spans="1:25" hidden="1" x14ac:dyDescent="0.25">
      <c r="A6339" t="s">
        <v>24797</v>
      </c>
      <c r="B6339" s="601" t="s">
        <v>4301</v>
      </c>
      <c r="C6339" s="601" t="s">
        <v>743</v>
      </c>
      <c r="D6339" s="601" t="s">
        <v>2830</v>
      </c>
      <c r="E6339" t="s">
        <v>817</v>
      </c>
      <c r="F6339" t="s">
        <v>24032</v>
      </c>
      <c r="G6339" t="s">
        <v>33396</v>
      </c>
      <c r="H6339" t="b">
        <v>0</v>
      </c>
      <c r="I6339" t="s">
        <v>2711</v>
      </c>
      <c r="K6339" t="str">
        <f t="shared" si="693"/>
        <v>C07.00_R0190_C0240_S0011</v>
      </c>
      <c r="N6339" s="602"/>
      <c r="O6339" t="s">
        <v>33397</v>
      </c>
      <c r="P6339" t="str">
        <f t="shared" si="694"/>
        <v>C 07.00</v>
      </c>
      <c r="Q6339" t="str">
        <f t="shared" ref="Q6339:Q6402" si="695">+IF(ISNUMBER(SEARCH("b",RIGHT(P6339,2))),LEFT(P6339,LEN(P6339)-2),P6339)</f>
        <v>C 07.00</v>
      </c>
      <c r="R6339" t="str">
        <f t="shared" ref="R6339:R6402" si="696">+IF(ISNUMBER(SEARCH("c",RIGHT(Q6339,2))),LEFT(Q6339,LEN(Q6339)-2),Q6339)</f>
        <v>C 07.00</v>
      </c>
      <c r="S6339" t="str">
        <f t="shared" ref="S6339:S6402" si="697">+IF(ISNUMBER(SEARCH("d",RIGHT(R6339,2))),LEFT(R6339,LEN(R6339)-2),R6339)</f>
        <v>C 07.00</v>
      </c>
      <c r="T6339" t="str">
        <f t="shared" ref="T6339:T6402" si="698">+IF(ISNUMBER(SEARCH("e",RIGHT(S6339,2))),LEFT(S6339,LEN(S6339)-2),S6339)</f>
        <v>C 07.00</v>
      </c>
      <c r="Y6339" t="str">
        <f t="shared" ref="Y6339:Y6402" si="699">+A6339&amp;B6339&amp;C6339&amp;D6339</f>
        <v>C 07.00.a011190240</v>
      </c>
    </row>
    <row r="6340" spans="1:25" hidden="1" x14ac:dyDescent="0.25">
      <c r="A6340" t="s">
        <v>24797</v>
      </c>
      <c r="B6340" s="601" t="s">
        <v>4301</v>
      </c>
      <c r="C6340" s="601" t="s">
        <v>744</v>
      </c>
      <c r="D6340" s="601" t="s">
        <v>548</v>
      </c>
      <c r="E6340" t="s">
        <v>24479</v>
      </c>
      <c r="F6340" t="s">
        <v>24480</v>
      </c>
      <c r="G6340" t="s">
        <v>33398</v>
      </c>
      <c r="H6340" t="b">
        <v>0</v>
      </c>
      <c r="I6340" t="s">
        <v>2711</v>
      </c>
      <c r="K6340" t="str">
        <f t="shared" si="693"/>
        <v>C07.00_R0200_C0010_S0011</v>
      </c>
      <c r="N6340" s="602"/>
      <c r="O6340" t="s">
        <v>33399</v>
      </c>
      <c r="P6340" t="str">
        <f t="shared" si="694"/>
        <v>C 07.00</v>
      </c>
      <c r="Q6340" t="str">
        <f t="shared" si="695"/>
        <v>C 07.00</v>
      </c>
      <c r="R6340" t="str">
        <f t="shared" si="696"/>
        <v>C 07.00</v>
      </c>
      <c r="S6340" t="str">
        <f t="shared" si="697"/>
        <v>C 07.00</v>
      </c>
      <c r="T6340" t="str">
        <f t="shared" si="698"/>
        <v>C 07.00</v>
      </c>
      <c r="Y6340" t="str">
        <f t="shared" si="699"/>
        <v>C 07.00.a011200010</v>
      </c>
    </row>
    <row r="6341" spans="1:25" hidden="1" x14ac:dyDescent="0.25">
      <c r="A6341" t="s">
        <v>24797</v>
      </c>
      <c r="B6341" s="601" t="s">
        <v>4301</v>
      </c>
      <c r="C6341" s="601" t="s">
        <v>744</v>
      </c>
      <c r="D6341" s="601" t="s">
        <v>719</v>
      </c>
      <c r="E6341" t="s">
        <v>24799</v>
      </c>
      <c r="F6341" t="s">
        <v>24800</v>
      </c>
      <c r="G6341" t="s">
        <v>33398</v>
      </c>
      <c r="H6341" t="b">
        <v>0</v>
      </c>
      <c r="I6341" t="s">
        <v>2711</v>
      </c>
      <c r="K6341" t="str">
        <f t="shared" si="693"/>
        <v>C07.00_R0200_C0030_S0011</v>
      </c>
      <c r="N6341" s="602"/>
      <c r="O6341" t="s">
        <v>33400</v>
      </c>
      <c r="P6341" t="str">
        <f t="shared" si="694"/>
        <v>C 07.00</v>
      </c>
      <c r="Q6341" t="str">
        <f t="shared" si="695"/>
        <v>C 07.00</v>
      </c>
      <c r="R6341" t="str">
        <f t="shared" si="696"/>
        <v>C 07.00</v>
      </c>
      <c r="S6341" t="str">
        <f t="shared" si="697"/>
        <v>C 07.00</v>
      </c>
      <c r="T6341" t="str">
        <f t="shared" si="698"/>
        <v>C 07.00</v>
      </c>
      <c r="Y6341" t="str">
        <f t="shared" si="699"/>
        <v>C 07.00.a011200030</v>
      </c>
    </row>
    <row r="6342" spans="1:25" hidden="1" x14ac:dyDescent="0.25">
      <c r="A6342" t="s">
        <v>24797</v>
      </c>
      <c r="B6342" s="601" t="s">
        <v>4301</v>
      </c>
      <c r="C6342" s="601" t="s">
        <v>744</v>
      </c>
      <c r="D6342" s="601" t="s">
        <v>721</v>
      </c>
      <c r="E6342" t="s">
        <v>24802</v>
      </c>
      <c r="F6342" t="s">
        <v>24803</v>
      </c>
      <c r="G6342" t="s">
        <v>33398</v>
      </c>
      <c r="H6342" t="b">
        <v>0</v>
      </c>
      <c r="I6342" t="s">
        <v>2711</v>
      </c>
      <c r="K6342" t="str">
        <f t="shared" si="693"/>
        <v>C07.00_R0200_C0040_S0011</v>
      </c>
      <c r="N6342" s="602"/>
      <c r="O6342" t="s">
        <v>33401</v>
      </c>
      <c r="P6342" t="str">
        <f t="shared" si="694"/>
        <v>C 07.00</v>
      </c>
      <c r="Q6342" t="str">
        <f t="shared" si="695"/>
        <v>C 07.00</v>
      </c>
      <c r="R6342" t="str">
        <f t="shared" si="696"/>
        <v>C 07.00</v>
      </c>
      <c r="S6342" t="str">
        <f t="shared" si="697"/>
        <v>C 07.00</v>
      </c>
      <c r="T6342" t="str">
        <f t="shared" si="698"/>
        <v>C 07.00</v>
      </c>
      <c r="Y6342" t="str">
        <f t="shared" si="699"/>
        <v>C 07.00.a011200040</v>
      </c>
    </row>
    <row r="6343" spans="1:25" hidden="1" x14ac:dyDescent="0.25">
      <c r="A6343" t="s">
        <v>24797</v>
      </c>
      <c r="B6343" s="601" t="s">
        <v>4301</v>
      </c>
      <c r="C6343" s="601" t="s">
        <v>744</v>
      </c>
      <c r="D6343" s="601" t="s">
        <v>738</v>
      </c>
      <c r="E6343" t="s">
        <v>24841</v>
      </c>
      <c r="F6343" t="s">
        <v>24842</v>
      </c>
      <c r="G6343" t="s">
        <v>33398</v>
      </c>
      <c r="H6343" t="b">
        <v>0</v>
      </c>
      <c r="I6343" t="s">
        <v>2711</v>
      </c>
      <c r="K6343" t="str">
        <f t="shared" si="693"/>
        <v>C07.00_R0200_C0150_S0011</v>
      </c>
      <c r="N6343" s="602"/>
      <c r="O6343" t="s">
        <v>33402</v>
      </c>
      <c r="P6343" t="str">
        <f t="shared" si="694"/>
        <v>C 07.00</v>
      </c>
      <c r="Q6343" t="str">
        <f t="shared" si="695"/>
        <v>C 07.00</v>
      </c>
      <c r="R6343" t="str">
        <f t="shared" si="696"/>
        <v>C 07.00</v>
      </c>
      <c r="S6343" t="str">
        <f t="shared" si="697"/>
        <v>C 07.00</v>
      </c>
      <c r="T6343" t="str">
        <f t="shared" si="698"/>
        <v>C 07.00</v>
      </c>
      <c r="Y6343" t="str">
        <f t="shared" si="699"/>
        <v>C 07.00.a011200150</v>
      </c>
    </row>
    <row r="6344" spans="1:25" hidden="1" x14ac:dyDescent="0.25">
      <c r="A6344" t="s">
        <v>24797</v>
      </c>
      <c r="B6344" s="601" t="s">
        <v>4301</v>
      </c>
      <c r="C6344" s="601" t="s">
        <v>744</v>
      </c>
      <c r="D6344" s="601" t="s">
        <v>740</v>
      </c>
      <c r="E6344" t="s">
        <v>24841</v>
      </c>
      <c r="F6344" t="s">
        <v>24842</v>
      </c>
      <c r="G6344" t="s">
        <v>33403</v>
      </c>
      <c r="H6344" t="b">
        <v>0</v>
      </c>
      <c r="I6344" t="s">
        <v>2711</v>
      </c>
      <c r="K6344" t="str">
        <f t="shared" si="693"/>
        <v>C07.00_R0200_C0160_S0011</v>
      </c>
      <c r="N6344" s="602"/>
      <c r="O6344" t="s">
        <v>33404</v>
      </c>
      <c r="P6344" t="str">
        <f t="shared" si="694"/>
        <v>C 07.00</v>
      </c>
      <c r="Q6344" t="str">
        <f t="shared" si="695"/>
        <v>C 07.00</v>
      </c>
      <c r="R6344" t="str">
        <f t="shared" si="696"/>
        <v>C 07.00</v>
      </c>
      <c r="S6344" t="str">
        <f t="shared" si="697"/>
        <v>C 07.00</v>
      </c>
      <c r="T6344" t="str">
        <f t="shared" si="698"/>
        <v>C 07.00</v>
      </c>
      <c r="Y6344" t="str">
        <f t="shared" si="699"/>
        <v>C 07.00.a011200160</v>
      </c>
    </row>
    <row r="6345" spans="1:25" hidden="1" x14ac:dyDescent="0.25">
      <c r="A6345" t="s">
        <v>24797</v>
      </c>
      <c r="B6345" s="601" t="s">
        <v>4301</v>
      </c>
      <c r="C6345" s="601" t="s">
        <v>744</v>
      </c>
      <c r="D6345" s="601" t="s">
        <v>741</v>
      </c>
      <c r="E6345" t="s">
        <v>24841</v>
      </c>
      <c r="F6345" t="s">
        <v>24842</v>
      </c>
      <c r="G6345" t="s">
        <v>33405</v>
      </c>
      <c r="H6345" t="b">
        <v>0</v>
      </c>
      <c r="I6345" t="s">
        <v>2711</v>
      </c>
      <c r="K6345" t="str">
        <f t="shared" si="693"/>
        <v>C07.00_R0200_C0170_S0011</v>
      </c>
      <c r="N6345" s="602"/>
      <c r="O6345" t="s">
        <v>33406</v>
      </c>
      <c r="P6345" t="str">
        <f t="shared" si="694"/>
        <v>C 07.00</v>
      </c>
      <c r="Q6345" t="str">
        <f t="shared" si="695"/>
        <v>C 07.00</v>
      </c>
      <c r="R6345" t="str">
        <f t="shared" si="696"/>
        <v>C 07.00</v>
      </c>
      <c r="S6345" t="str">
        <f t="shared" si="697"/>
        <v>C 07.00</v>
      </c>
      <c r="T6345" t="str">
        <f t="shared" si="698"/>
        <v>C 07.00</v>
      </c>
      <c r="Y6345" t="str">
        <f t="shared" si="699"/>
        <v>C 07.00.a011200170</v>
      </c>
    </row>
    <row r="6346" spans="1:25" hidden="1" x14ac:dyDescent="0.25">
      <c r="A6346" t="s">
        <v>24797</v>
      </c>
      <c r="B6346" s="601" t="s">
        <v>4301</v>
      </c>
      <c r="C6346" s="601" t="s">
        <v>744</v>
      </c>
      <c r="D6346" s="601" t="s">
        <v>742</v>
      </c>
      <c r="E6346" t="s">
        <v>24841</v>
      </c>
      <c r="F6346" t="s">
        <v>24842</v>
      </c>
      <c r="G6346" t="s">
        <v>33407</v>
      </c>
      <c r="H6346" t="b">
        <v>0</v>
      </c>
      <c r="I6346" t="s">
        <v>2711</v>
      </c>
      <c r="K6346" t="str">
        <f t="shared" si="693"/>
        <v>C07.00_R0200_C0180_S0011</v>
      </c>
      <c r="N6346" s="602"/>
      <c r="O6346" t="s">
        <v>33408</v>
      </c>
      <c r="P6346" t="str">
        <f t="shared" si="694"/>
        <v>C 07.00</v>
      </c>
      <c r="Q6346" t="str">
        <f t="shared" si="695"/>
        <v>C 07.00</v>
      </c>
      <c r="R6346" t="str">
        <f t="shared" si="696"/>
        <v>C 07.00</v>
      </c>
      <c r="S6346" t="str">
        <f t="shared" si="697"/>
        <v>C 07.00</v>
      </c>
      <c r="T6346" t="str">
        <f t="shared" si="698"/>
        <v>C 07.00</v>
      </c>
      <c r="Y6346" t="str">
        <f t="shared" si="699"/>
        <v>C 07.00.a011200180</v>
      </c>
    </row>
    <row r="6347" spans="1:25" hidden="1" x14ac:dyDescent="0.25">
      <c r="A6347" t="s">
        <v>24797</v>
      </c>
      <c r="B6347" s="601" t="s">
        <v>4301</v>
      </c>
      <c r="C6347" s="601" t="s">
        <v>744</v>
      </c>
      <c r="D6347" s="601" t="s">
        <v>743</v>
      </c>
      <c r="E6347" t="s">
        <v>24841</v>
      </c>
      <c r="F6347" t="s">
        <v>24842</v>
      </c>
      <c r="G6347" t="s">
        <v>33409</v>
      </c>
      <c r="H6347" t="b">
        <v>0</v>
      </c>
      <c r="I6347" t="s">
        <v>2711</v>
      </c>
      <c r="K6347" t="str">
        <f t="shared" si="693"/>
        <v>C07.00_R0200_C0190_S0011</v>
      </c>
      <c r="N6347" s="602"/>
      <c r="O6347" t="s">
        <v>33410</v>
      </c>
      <c r="P6347" t="str">
        <f t="shared" si="694"/>
        <v>C 07.00</v>
      </c>
      <c r="Q6347" t="str">
        <f t="shared" si="695"/>
        <v>C 07.00</v>
      </c>
      <c r="R6347" t="str">
        <f t="shared" si="696"/>
        <v>C 07.00</v>
      </c>
      <c r="S6347" t="str">
        <f t="shared" si="697"/>
        <v>C 07.00</v>
      </c>
      <c r="T6347" t="str">
        <f t="shared" si="698"/>
        <v>C 07.00</v>
      </c>
      <c r="Y6347" t="str">
        <f t="shared" si="699"/>
        <v>C 07.00.a011200190</v>
      </c>
    </row>
    <row r="6348" spans="1:25" hidden="1" x14ac:dyDescent="0.25">
      <c r="A6348" t="s">
        <v>24797</v>
      </c>
      <c r="B6348" s="601" t="s">
        <v>4301</v>
      </c>
      <c r="C6348" s="601" t="s">
        <v>744</v>
      </c>
      <c r="D6348" s="601" t="s">
        <v>744</v>
      </c>
      <c r="E6348" t="s">
        <v>24852</v>
      </c>
      <c r="F6348" t="s">
        <v>24853</v>
      </c>
      <c r="G6348" t="s">
        <v>33398</v>
      </c>
      <c r="H6348" t="b">
        <v>0</v>
      </c>
      <c r="I6348" t="s">
        <v>2711</v>
      </c>
      <c r="K6348" t="str">
        <f t="shared" si="693"/>
        <v>C07.00_R0200_C0200_S0011</v>
      </c>
      <c r="N6348" s="602"/>
      <c r="O6348" t="s">
        <v>33411</v>
      </c>
      <c r="P6348" t="str">
        <f t="shared" si="694"/>
        <v>C 07.00</v>
      </c>
      <c r="Q6348" t="str">
        <f t="shared" si="695"/>
        <v>C 07.00</v>
      </c>
      <c r="R6348" t="str">
        <f t="shared" si="696"/>
        <v>C 07.00</v>
      </c>
      <c r="S6348" t="str">
        <f t="shared" si="697"/>
        <v>C 07.00</v>
      </c>
      <c r="T6348" t="str">
        <f t="shared" si="698"/>
        <v>C 07.00</v>
      </c>
      <c r="Y6348" t="str">
        <f t="shared" si="699"/>
        <v>C 07.00.a011200200</v>
      </c>
    </row>
    <row r="6349" spans="1:25" hidden="1" x14ac:dyDescent="0.25">
      <c r="A6349" t="s">
        <v>24797</v>
      </c>
      <c r="B6349" s="601" t="s">
        <v>4301</v>
      </c>
      <c r="C6349" s="601" t="s">
        <v>744</v>
      </c>
      <c r="D6349" s="601" t="s">
        <v>3059</v>
      </c>
      <c r="E6349" t="s">
        <v>24855</v>
      </c>
      <c r="F6349" t="s">
        <v>24856</v>
      </c>
      <c r="G6349" t="s">
        <v>33398</v>
      </c>
      <c r="H6349" t="b">
        <v>0</v>
      </c>
      <c r="I6349" t="s">
        <v>2711</v>
      </c>
      <c r="K6349" t="str">
        <f t="shared" si="693"/>
        <v>C07.00_R0200_C0215_S0011</v>
      </c>
      <c r="N6349" s="602"/>
      <c r="O6349" t="s">
        <v>33412</v>
      </c>
      <c r="P6349" t="str">
        <f t="shared" si="694"/>
        <v>C 07.00</v>
      </c>
      <c r="Q6349" t="str">
        <f t="shared" si="695"/>
        <v>C 07.00</v>
      </c>
      <c r="R6349" t="str">
        <f t="shared" si="696"/>
        <v>C 07.00</v>
      </c>
      <c r="S6349" t="str">
        <f t="shared" si="697"/>
        <v>C 07.00</v>
      </c>
      <c r="T6349" t="str">
        <f t="shared" si="698"/>
        <v>C 07.00</v>
      </c>
      <c r="Y6349" t="str">
        <f t="shared" si="699"/>
        <v>C 07.00.a011200215</v>
      </c>
    </row>
    <row r="6350" spans="1:25" hidden="1" x14ac:dyDescent="0.25">
      <c r="A6350" t="s">
        <v>24797</v>
      </c>
      <c r="B6350" s="601" t="s">
        <v>4301</v>
      </c>
      <c r="C6350" s="601" t="s">
        <v>744</v>
      </c>
      <c r="D6350" s="601" t="s">
        <v>12130</v>
      </c>
      <c r="E6350" t="s">
        <v>24858</v>
      </c>
      <c r="F6350" t="s">
        <v>24859</v>
      </c>
      <c r="G6350" t="s">
        <v>33398</v>
      </c>
      <c r="H6350" t="b">
        <v>0</v>
      </c>
      <c r="I6350" t="s">
        <v>2711</v>
      </c>
      <c r="K6350" t="str">
        <f t="shared" si="693"/>
        <v>C07.00_R0200_C0216_S0011</v>
      </c>
      <c r="N6350" s="602"/>
      <c r="O6350" t="s">
        <v>33413</v>
      </c>
      <c r="P6350" t="str">
        <f t="shared" si="694"/>
        <v>C 07.00</v>
      </c>
      <c r="Q6350" t="str">
        <f t="shared" si="695"/>
        <v>C 07.00</v>
      </c>
      <c r="R6350" t="str">
        <f t="shared" si="696"/>
        <v>C 07.00</v>
      </c>
      <c r="S6350" t="str">
        <f t="shared" si="697"/>
        <v>C 07.00</v>
      </c>
      <c r="T6350" t="str">
        <f t="shared" si="698"/>
        <v>C 07.00</v>
      </c>
      <c r="Y6350" t="str">
        <f t="shared" si="699"/>
        <v>C 07.00.a011200216</v>
      </c>
    </row>
    <row r="6351" spans="1:25" hidden="1" x14ac:dyDescent="0.25">
      <c r="A6351" t="s">
        <v>24797</v>
      </c>
      <c r="B6351" s="601" t="s">
        <v>4301</v>
      </c>
      <c r="C6351" s="601" t="s">
        <v>744</v>
      </c>
      <c r="D6351" s="601" t="s">
        <v>24861</v>
      </c>
      <c r="E6351" t="s">
        <v>24862</v>
      </c>
      <c r="F6351" t="s">
        <v>24863</v>
      </c>
      <c r="G6351" t="s">
        <v>33398</v>
      </c>
      <c r="H6351" t="b">
        <v>0</v>
      </c>
      <c r="I6351" t="s">
        <v>2711</v>
      </c>
      <c r="K6351" t="str">
        <f t="shared" si="693"/>
        <v>C07.00_R0200_C0217_S0011</v>
      </c>
      <c r="N6351" s="602"/>
      <c r="O6351" t="s">
        <v>33414</v>
      </c>
      <c r="P6351" t="str">
        <f t="shared" si="694"/>
        <v>C 07.00</v>
      </c>
      <c r="Q6351" t="str">
        <f t="shared" si="695"/>
        <v>C 07.00</v>
      </c>
      <c r="R6351" t="str">
        <f t="shared" si="696"/>
        <v>C 07.00</v>
      </c>
      <c r="S6351" t="str">
        <f t="shared" si="697"/>
        <v>C 07.00</v>
      </c>
      <c r="T6351" t="str">
        <f t="shared" si="698"/>
        <v>C 07.00</v>
      </c>
      <c r="Y6351" t="str">
        <f t="shared" si="699"/>
        <v>C 07.00.a011200217</v>
      </c>
    </row>
    <row r="6352" spans="1:25" hidden="1" x14ac:dyDescent="0.25">
      <c r="A6352" t="s">
        <v>24797</v>
      </c>
      <c r="B6352" s="601" t="s">
        <v>4301</v>
      </c>
      <c r="C6352" s="601" t="s">
        <v>744</v>
      </c>
      <c r="D6352" s="601" t="s">
        <v>746</v>
      </c>
      <c r="E6352" t="s">
        <v>817</v>
      </c>
      <c r="F6352" t="s">
        <v>24032</v>
      </c>
      <c r="G6352" t="s">
        <v>33398</v>
      </c>
      <c r="H6352" t="b">
        <v>0</v>
      </c>
      <c r="I6352" t="s">
        <v>2711</v>
      </c>
      <c r="K6352" t="str">
        <f t="shared" si="693"/>
        <v>C07.00_R0200_C0220_S0011</v>
      </c>
      <c r="N6352" s="602"/>
      <c r="O6352" t="s">
        <v>33415</v>
      </c>
      <c r="P6352" t="str">
        <f t="shared" si="694"/>
        <v>C 07.00</v>
      </c>
      <c r="Q6352" t="str">
        <f t="shared" si="695"/>
        <v>C 07.00</v>
      </c>
      <c r="R6352" t="str">
        <f t="shared" si="696"/>
        <v>C 07.00</v>
      </c>
      <c r="S6352" t="str">
        <f t="shared" si="697"/>
        <v>C 07.00</v>
      </c>
      <c r="T6352" t="str">
        <f t="shared" si="698"/>
        <v>C 07.00</v>
      </c>
      <c r="Y6352" t="str">
        <f t="shared" si="699"/>
        <v>C 07.00.a011200220</v>
      </c>
    </row>
    <row r="6353" spans="1:25" hidden="1" x14ac:dyDescent="0.25">
      <c r="A6353" t="s">
        <v>24797</v>
      </c>
      <c r="B6353" s="601" t="s">
        <v>4301</v>
      </c>
      <c r="C6353" s="601" t="s">
        <v>744</v>
      </c>
      <c r="D6353" s="601" t="s">
        <v>2954</v>
      </c>
      <c r="E6353" t="s">
        <v>817</v>
      </c>
      <c r="F6353" t="s">
        <v>24032</v>
      </c>
      <c r="G6353" t="s">
        <v>33416</v>
      </c>
      <c r="H6353" t="b">
        <v>0</v>
      </c>
      <c r="I6353" t="s">
        <v>2711</v>
      </c>
      <c r="K6353" t="str">
        <f t="shared" si="693"/>
        <v>C07.00_R0200_C0230_S0011</v>
      </c>
      <c r="N6353" s="602"/>
      <c r="O6353" t="s">
        <v>33417</v>
      </c>
      <c r="P6353" t="str">
        <f t="shared" si="694"/>
        <v>C 07.00</v>
      </c>
      <c r="Q6353" t="str">
        <f t="shared" si="695"/>
        <v>C 07.00</v>
      </c>
      <c r="R6353" t="str">
        <f t="shared" si="696"/>
        <v>C 07.00</v>
      </c>
      <c r="S6353" t="str">
        <f t="shared" si="697"/>
        <v>C 07.00</v>
      </c>
      <c r="T6353" t="str">
        <f t="shared" si="698"/>
        <v>C 07.00</v>
      </c>
      <c r="Y6353" t="str">
        <f t="shared" si="699"/>
        <v>C 07.00.a011200230</v>
      </c>
    </row>
    <row r="6354" spans="1:25" hidden="1" x14ac:dyDescent="0.25">
      <c r="A6354" t="s">
        <v>24797</v>
      </c>
      <c r="B6354" s="601" t="s">
        <v>4301</v>
      </c>
      <c r="C6354" s="601" t="s">
        <v>744</v>
      </c>
      <c r="D6354" s="601" t="s">
        <v>2830</v>
      </c>
      <c r="E6354" t="s">
        <v>817</v>
      </c>
      <c r="F6354" t="s">
        <v>24032</v>
      </c>
      <c r="G6354" t="s">
        <v>33418</v>
      </c>
      <c r="H6354" t="b">
        <v>0</v>
      </c>
      <c r="I6354" t="s">
        <v>2711</v>
      </c>
      <c r="K6354" t="str">
        <f t="shared" si="693"/>
        <v>C07.00_R0200_C0240_S0011</v>
      </c>
      <c r="N6354" s="602"/>
      <c r="O6354" t="s">
        <v>33419</v>
      </c>
      <c r="P6354" t="str">
        <f t="shared" si="694"/>
        <v>C 07.00</v>
      </c>
      <c r="Q6354" t="str">
        <f t="shared" si="695"/>
        <v>C 07.00</v>
      </c>
      <c r="R6354" t="str">
        <f t="shared" si="696"/>
        <v>C 07.00</v>
      </c>
      <c r="S6354" t="str">
        <f t="shared" si="697"/>
        <v>C 07.00</v>
      </c>
      <c r="T6354" t="str">
        <f t="shared" si="698"/>
        <v>C 07.00</v>
      </c>
      <c r="Y6354" t="str">
        <f t="shared" si="699"/>
        <v>C 07.00.a011200240</v>
      </c>
    </row>
    <row r="6355" spans="1:25" hidden="1" x14ac:dyDescent="0.25">
      <c r="A6355" t="s">
        <v>24797</v>
      </c>
      <c r="B6355" s="601" t="s">
        <v>4301</v>
      </c>
      <c r="C6355" s="601" t="s">
        <v>745</v>
      </c>
      <c r="D6355" s="601" t="s">
        <v>738</v>
      </c>
      <c r="E6355" t="s">
        <v>24841</v>
      </c>
      <c r="F6355" t="s">
        <v>24842</v>
      </c>
      <c r="G6355" t="s">
        <v>33420</v>
      </c>
      <c r="H6355" t="b">
        <v>0</v>
      </c>
      <c r="I6355" t="s">
        <v>2711</v>
      </c>
      <c r="K6355" t="str">
        <f t="shared" si="693"/>
        <v>C07.00_R0210_C0150_S0011</v>
      </c>
      <c r="N6355" s="602"/>
      <c r="O6355" t="s">
        <v>33421</v>
      </c>
      <c r="P6355" t="str">
        <f t="shared" si="694"/>
        <v>C 07.00</v>
      </c>
      <c r="Q6355" t="str">
        <f t="shared" si="695"/>
        <v>C 07.00</v>
      </c>
      <c r="R6355" t="str">
        <f t="shared" si="696"/>
        <v>C 07.00</v>
      </c>
      <c r="S6355" t="str">
        <f t="shared" si="697"/>
        <v>C 07.00</v>
      </c>
      <c r="T6355" t="str">
        <f t="shared" si="698"/>
        <v>C 07.00</v>
      </c>
      <c r="Y6355" t="str">
        <f t="shared" si="699"/>
        <v>C 07.00.a011210150</v>
      </c>
    </row>
    <row r="6356" spans="1:25" hidden="1" x14ac:dyDescent="0.25">
      <c r="A6356" t="s">
        <v>24797</v>
      </c>
      <c r="B6356" s="601" t="s">
        <v>4301</v>
      </c>
      <c r="C6356" s="601" t="s">
        <v>745</v>
      </c>
      <c r="D6356" s="601" t="s">
        <v>740</v>
      </c>
      <c r="E6356" t="s">
        <v>24841</v>
      </c>
      <c r="F6356" t="s">
        <v>24842</v>
      </c>
      <c r="G6356" t="s">
        <v>33422</v>
      </c>
      <c r="H6356" t="b">
        <v>0</v>
      </c>
      <c r="I6356" t="s">
        <v>2711</v>
      </c>
      <c r="K6356" t="str">
        <f t="shared" si="693"/>
        <v>C07.00_R0210_C0160_S0011</v>
      </c>
      <c r="N6356" s="602"/>
      <c r="O6356" t="s">
        <v>33423</v>
      </c>
      <c r="P6356" t="str">
        <f t="shared" si="694"/>
        <v>C 07.00</v>
      </c>
      <c r="Q6356" t="str">
        <f t="shared" si="695"/>
        <v>C 07.00</v>
      </c>
      <c r="R6356" t="str">
        <f t="shared" si="696"/>
        <v>C 07.00</v>
      </c>
      <c r="S6356" t="str">
        <f t="shared" si="697"/>
        <v>C 07.00</v>
      </c>
      <c r="T6356" t="str">
        <f t="shared" si="698"/>
        <v>C 07.00</v>
      </c>
      <c r="Y6356" t="str">
        <f t="shared" si="699"/>
        <v>C 07.00.a011210160</v>
      </c>
    </row>
    <row r="6357" spans="1:25" hidden="1" x14ac:dyDescent="0.25">
      <c r="A6357" t="s">
        <v>24797</v>
      </c>
      <c r="B6357" s="601" t="s">
        <v>4301</v>
      </c>
      <c r="C6357" s="601" t="s">
        <v>745</v>
      </c>
      <c r="D6357" s="601" t="s">
        <v>741</v>
      </c>
      <c r="E6357" t="s">
        <v>24841</v>
      </c>
      <c r="F6357" t="s">
        <v>24842</v>
      </c>
      <c r="G6357" t="s">
        <v>33424</v>
      </c>
      <c r="H6357" t="b">
        <v>0</v>
      </c>
      <c r="I6357" t="s">
        <v>2711</v>
      </c>
      <c r="K6357" t="str">
        <f t="shared" si="693"/>
        <v>C07.00_R0210_C0170_S0011</v>
      </c>
      <c r="N6357" s="602"/>
      <c r="O6357" t="s">
        <v>33425</v>
      </c>
      <c r="P6357" t="str">
        <f t="shared" si="694"/>
        <v>C 07.00</v>
      </c>
      <c r="Q6357" t="str">
        <f t="shared" si="695"/>
        <v>C 07.00</v>
      </c>
      <c r="R6357" t="str">
        <f t="shared" si="696"/>
        <v>C 07.00</v>
      </c>
      <c r="S6357" t="str">
        <f t="shared" si="697"/>
        <v>C 07.00</v>
      </c>
      <c r="T6357" t="str">
        <f t="shared" si="698"/>
        <v>C 07.00</v>
      </c>
      <c r="Y6357" t="str">
        <f t="shared" si="699"/>
        <v>C 07.00.a011210170</v>
      </c>
    </row>
    <row r="6358" spans="1:25" hidden="1" x14ac:dyDescent="0.25">
      <c r="A6358" t="s">
        <v>24797</v>
      </c>
      <c r="B6358" s="601" t="s">
        <v>4301</v>
      </c>
      <c r="C6358" s="601" t="s">
        <v>745</v>
      </c>
      <c r="D6358" s="601" t="s">
        <v>742</v>
      </c>
      <c r="E6358" t="s">
        <v>24841</v>
      </c>
      <c r="F6358" t="s">
        <v>24842</v>
      </c>
      <c r="G6358" t="s">
        <v>33426</v>
      </c>
      <c r="H6358" t="b">
        <v>0</v>
      </c>
      <c r="I6358" t="s">
        <v>2711</v>
      </c>
      <c r="K6358" t="str">
        <f t="shared" si="693"/>
        <v>C07.00_R0210_C0180_S0011</v>
      </c>
      <c r="N6358" s="602"/>
      <c r="O6358" t="s">
        <v>33427</v>
      </c>
      <c r="P6358" t="str">
        <f t="shared" si="694"/>
        <v>C 07.00</v>
      </c>
      <c r="Q6358" t="str">
        <f t="shared" si="695"/>
        <v>C 07.00</v>
      </c>
      <c r="R6358" t="str">
        <f t="shared" si="696"/>
        <v>C 07.00</v>
      </c>
      <c r="S6358" t="str">
        <f t="shared" si="697"/>
        <v>C 07.00</v>
      </c>
      <c r="T6358" t="str">
        <f t="shared" si="698"/>
        <v>C 07.00</v>
      </c>
      <c r="Y6358" t="str">
        <f t="shared" si="699"/>
        <v>C 07.00.a011210180</v>
      </c>
    </row>
    <row r="6359" spans="1:25" hidden="1" x14ac:dyDescent="0.25">
      <c r="A6359" t="s">
        <v>24797</v>
      </c>
      <c r="B6359" s="601" t="s">
        <v>4301</v>
      </c>
      <c r="C6359" s="601" t="s">
        <v>745</v>
      </c>
      <c r="D6359" s="601" t="s">
        <v>743</v>
      </c>
      <c r="E6359" t="s">
        <v>24841</v>
      </c>
      <c r="F6359" t="s">
        <v>24842</v>
      </c>
      <c r="G6359" t="s">
        <v>33428</v>
      </c>
      <c r="H6359" t="b">
        <v>0</v>
      </c>
      <c r="I6359" t="s">
        <v>2711</v>
      </c>
      <c r="K6359" t="str">
        <f t="shared" si="693"/>
        <v>C07.00_R0210_C0190_S0011</v>
      </c>
      <c r="N6359" s="602"/>
      <c r="O6359" t="s">
        <v>33429</v>
      </c>
      <c r="P6359" t="str">
        <f t="shared" si="694"/>
        <v>C 07.00</v>
      </c>
      <c r="Q6359" t="str">
        <f t="shared" si="695"/>
        <v>C 07.00</v>
      </c>
      <c r="R6359" t="str">
        <f t="shared" si="696"/>
        <v>C 07.00</v>
      </c>
      <c r="S6359" t="str">
        <f t="shared" si="697"/>
        <v>C 07.00</v>
      </c>
      <c r="T6359" t="str">
        <f t="shared" si="698"/>
        <v>C 07.00</v>
      </c>
      <c r="Y6359" t="str">
        <f t="shared" si="699"/>
        <v>C 07.00.a011210190</v>
      </c>
    </row>
    <row r="6360" spans="1:25" hidden="1" x14ac:dyDescent="0.25">
      <c r="A6360" t="s">
        <v>24797</v>
      </c>
      <c r="B6360" s="601" t="s">
        <v>4301</v>
      </c>
      <c r="C6360" s="601" t="s">
        <v>745</v>
      </c>
      <c r="D6360" s="601" t="s">
        <v>744</v>
      </c>
      <c r="E6360" t="s">
        <v>24852</v>
      </c>
      <c r="F6360" t="s">
        <v>24853</v>
      </c>
      <c r="G6360" t="s">
        <v>33420</v>
      </c>
      <c r="H6360" t="b">
        <v>0</v>
      </c>
      <c r="I6360" t="s">
        <v>2711</v>
      </c>
      <c r="K6360" t="str">
        <f t="shared" si="693"/>
        <v>C07.00_R0210_C0200_S0011</v>
      </c>
      <c r="N6360" s="602"/>
      <c r="O6360" t="s">
        <v>33430</v>
      </c>
      <c r="P6360" t="str">
        <f t="shared" si="694"/>
        <v>C 07.00</v>
      </c>
      <c r="Q6360" t="str">
        <f t="shared" si="695"/>
        <v>C 07.00</v>
      </c>
      <c r="R6360" t="str">
        <f t="shared" si="696"/>
        <v>C 07.00</v>
      </c>
      <c r="S6360" t="str">
        <f t="shared" si="697"/>
        <v>C 07.00</v>
      </c>
      <c r="T6360" t="str">
        <f t="shared" si="698"/>
        <v>C 07.00</v>
      </c>
      <c r="Y6360" t="str">
        <f t="shared" si="699"/>
        <v>C 07.00.a011210200</v>
      </c>
    </row>
    <row r="6361" spans="1:25" hidden="1" x14ac:dyDescent="0.25">
      <c r="A6361" t="s">
        <v>24797</v>
      </c>
      <c r="B6361" s="601" t="s">
        <v>4301</v>
      </c>
      <c r="C6361" s="601" t="s">
        <v>745</v>
      </c>
      <c r="D6361" s="601" t="s">
        <v>3059</v>
      </c>
      <c r="E6361" t="s">
        <v>24855</v>
      </c>
      <c r="F6361" t="s">
        <v>24856</v>
      </c>
      <c r="G6361" t="s">
        <v>33420</v>
      </c>
      <c r="H6361" t="b">
        <v>0</v>
      </c>
      <c r="I6361" t="s">
        <v>2711</v>
      </c>
      <c r="K6361" t="str">
        <f t="shared" si="693"/>
        <v>C07.00_R0210_C0215_S0011</v>
      </c>
      <c r="N6361" s="602"/>
      <c r="O6361" t="s">
        <v>33431</v>
      </c>
      <c r="P6361" t="str">
        <f t="shared" si="694"/>
        <v>C 07.00</v>
      </c>
      <c r="Q6361" t="str">
        <f t="shared" si="695"/>
        <v>C 07.00</v>
      </c>
      <c r="R6361" t="str">
        <f t="shared" si="696"/>
        <v>C 07.00</v>
      </c>
      <c r="S6361" t="str">
        <f t="shared" si="697"/>
        <v>C 07.00</v>
      </c>
      <c r="T6361" t="str">
        <f t="shared" si="698"/>
        <v>C 07.00</v>
      </c>
      <c r="Y6361" t="str">
        <f t="shared" si="699"/>
        <v>C 07.00.a011210215</v>
      </c>
    </row>
    <row r="6362" spans="1:25" hidden="1" x14ac:dyDescent="0.25">
      <c r="A6362" t="s">
        <v>24797</v>
      </c>
      <c r="B6362" s="601" t="s">
        <v>4301</v>
      </c>
      <c r="C6362" s="601" t="s">
        <v>745</v>
      </c>
      <c r="D6362" s="601" t="s">
        <v>12130</v>
      </c>
      <c r="E6362" t="s">
        <v>24858</v>
      </c>
      <c r="F6362" t="s">
        <v>24859</v>
      </c>
      <c r="G6362" t="s">
        <v>33420</v>
      </c>
      <c r="H6362" t="b">
        <v>0</v>
      </c>
      <c r="I6362" t="s">
        <v>2711</v>
      </c>
      <c r="K6362" t="str">
        <f t="shared" si="693"/>
        <v>C07.00_R0210_C0216_S0011</v>
      </c>
      <c r="N6362" s="602"/>
      <c r="O6362" t="s">
        <v>33432</v>
      </c>
      <c r="P6362" t="str">
        <f t="shared" si="694"/>
        <v>C 07.00</v>
      </c>
      <c r="Q6362" t="str">
        <f t="shared" si="695"/>
        <v>C 07.00</v>
      </c>
      <c r="R6362" t="str">
        <f t="shared" si="696"/>
        <v>C 07.00</v>
      </c>
      <c r="S6362" t="str">
        <f t="shared" si="697"/>
        <v>C 07.00</v>
      </c>
      <c r="T6362" t="str">
        <f t="shared" si="698"/>
        <v>C 07.00</v>
      </c>
      <c r="Y6362" t="str">
        <f t="shared" si="699"/>
        <v>C 07.00.a011210216</v>
      </c>
    </row>
    <row r="6363" spans="1:25" hidden="1" x14ac:dyDescent="0.25">
      <c r="A6363" t="s">
        <v>24797</v>
      </c>
      <c r="B6363" s="601" t="s">
        <v>4301</v>
      </c>
      <c r="C6363" s="601" t="s">
        <v>745</v>
      </c>
      <c r="D6363" s="601" t="s">
        <v>24861</v>
      </c>
      <c r="E6363" t="s">
        <v>24862</v>
      </c>
      <c r="F6363" t="s">
        <v>24863</v>
      </c>
      <c r="G6363" t="s">
        <v>33420</v>
      </c>
      <c r="H6363" t="b">
        <v>0</v>
      </c>
      <c r="I6363" t="s">
        <v>2711</v>
      </c>
      <c r="K6363" t="str">
        <f t="shared" si="693"/>
        <v>C07.00_R0210_C0217_S0011</v>
      </c>
      <c r="N6363" s="602"/>
      <c r="O6363" t="s">
        <v>33433</v>
      </c>
      <c r="P6363" t="str">
        <f t="shared" si="694"/>
        <v>C 07.00</v>
      </c>
      <c r="Q6363" t="str">
        <f t="shared" si="695"/>
        <v>C 07.00</v>
      </c>
      <c r="R6363" t="str">
        <f t="shared" si="696"/>
        <v>C 07.00</v>
      </c>
      <c r="S6363" t="str">
        <f t="shared" si="697"/>
        <v>C 07.00</v>
      </c>
      <c r="T6363" t="str">
        <f t="shared" si="698"/>
        <v>C 07.00</v>
      </c>
      <c r="Y6363" t="str">
        <f t="shared" si="699"/>
        <v>C 07.00.a011210217</v>
      </c>
    </row>
    <row r="6364" spans="1:25" hidden="1" x14ac:dyDescent="0.25">
      <c r="A6364" t="s">
        <v>24797</v>
      </c>
      <c r="B6364" s="601" t="s">
        <v>4301</v>
      </c>
      <c r="C6364" s="601" t="s">
        <v>745</v>
      </c>
      <c r="D6364" s="601" t="s">
        <v>746</v>
      </c>
      <c r="E6364" t="s">
        <v>817</v>
      </c>
      <c r="F6364" t="s">
        <v>24032</v>
      </c>
      <c r="G6364" t="s">
        <v>33420</v>
      </c>
      <c r="H6364" t="b">
        <v>0</v>
      </c>
      <c r="I6364" t="s">
        <v>2711</v>
      </c>
      <c r="K6364" t="str">
        <f t="shared" si="693"/>
        <v>C07.00_R0210_C0220_S0011</v>
      </c>
      <c r="N6364" s="602"/>
      <c r="O6364" t="s">
        <v>33434</v>
      </c>
      <c r="P6364" t="str">
        <f t="shared" si="694"/>
        <v>C 07.00</v>
      </c>
      <c r="Q6364" t="str">
        <f t="shared" si="695"/>
        <v>C 07.00</v>
      </c>
      <c r="R6364" t="str">
        <f t="shared" si="696"/>
        <v>C 07.00</v>
      </c>
      <c r="S6364" t="str">
        <f t="shared" si="697"/>
        <v>C 07.00</v>
      </c>
      <c r="T6364" t="str">
        <f t="shared" si="698"/>
        <v>C 07.00</v>
      </c>
      <c r="Y6364" t="str">
        <f t="shared" si="699"/>
        <v>C 07.00.a011210220</v>
      </c>
    </row>
    <row r="6365" spans="1:25" hidden="1" x14ac:dyDescent="0.25">
      <c r="A6365" t="s">
        <v>24797</v>
      </c>
      <c r="B6365" s="601" t="s">
        <v>4301</v>
      </c>
      <c r="C6365" s="601" t="s">
        <v>745</v>
      </c>
      <c r="D6365" s="601" t="s">
        <v>2954</v>
      </c>
      <c r="E6365" t="s">
        <v>817</v>
      </c>
      <c r="F6365" t="s">
        <v>24032</v>
      </c>
      <c r="G6365" t="s">
        <v>33435</v>
      </c>
      <c r="H6365" t="b">
        <v>0</v>
      </c>
      <c r="I6365" t="s">
        <v>2711</v>
      </c>
      <c r="K6365" t="str">
        <f t="shared" si="693"/>
        <v>C07.00_R0210_C0230_S0011</v>
      </c>
      <c r="N6365" s="602"/>
      <c r="O6365" t="s">
        <v>33436</v>
      </c>
      <c r="P6365" t="str">
        <f t="shared" si="694"/>
        <v>C 07.00</v>
      </c>
      <c r="Q6365" t="str">
        <f t="shared" si="695"/>
        <v>C 07.00</v>
      </c>
      <c r="R6365" t="str">
        <f t="shared" si="696"/>
        <v>C 07.00</v>
      </c>
      <c r="S6365" t="str">
        <f t="shared" si="697"/>
        <v>C 07.00</v>
      </c>
      <c r="T6365" t="str">
        <f t="shared" si="698"/>
        <v>C 07.00</v>
      </c>
      <c r="Y6365" t="str">
        <f t="shared" si="699"/>
        <v>C 07.00.a011210230</v>
      </c>
    </row>
    <row r="6366" spans="1:25" hidden="1" x14ac:dyDescent="0.25">
      <c r="A6366" t="s">
        <v>24797</v>
      </c>
      <c r="B6366" s="601" t="s">
        <v>4301</v>
      </c>
      <c r="C6366" s="601" t="s">
        <v>745</v>
      </c>
      <c r="D6366" s="601" t="s">
        <v>2830</v>
      </c>
      <c r="E6366" t="s">
        <v>817</v>
      </c>
      <c r="F6366" t="s">
        <v>24032</v>
      </c>
      <c r="G6366" t="s">
        <v>33437</v>
      </c>
      <c r="H6366" t="b">
        <v>0</v>
      </c>
      <c r="I6366" t="s">
        <v>2711</v>
      </c>
      <c r="K6366" t="str">
        <f t="shared" si="693"/>
        <v>C07.00_R0210_C0240_S0011</v>
      </c>
      <c r="N6366" s="602"/>
      <c r="O6366" t="s">
        <v>33438</v>
      </c>
      <c r="P6366" t="str">
        <f t="shared" si="694"/>
        <v>C 07.00</v>
      </c>
      <c r="Q6366" t="str">
        <f t="shared" si="695"/>
        <v>C 07.00</v>
      </c>
      <c r="R6366" t="str">
        <f t="shared" si="696"/>
        <v>C 07.00</v>
      </c>
      <c r="S6366" t="str">
        <f t="shared" si="697"/>
        <v>C 07.00</v>
      </c>
      <c r="T6366" t="str">
        <f t="shared" si="698"/>
        <v>C 07.00</v>
      </c>
      <c r="Y6366" t="str">
        <f t="shared" si="699"/>
        <v>C 07.00.a011210240</v>
      </c>
    </row>
    <row r="6367" spans="1:25" hidden="1" x14ac:dyDescent="0.25">
      <c r="A6367" t="s">
        <v>24797</v>
      </c>
      <c r="B6367" s="601" t="s">
        <v>4301</v>
      </c>
      <c r="C6367" s="601" t="s">
        <v>746</v>
      </c>
      <c r="D6367" s="601" t="s">
        <v>548</v>
      </c>
      <c r="E6367" t="s">
        <v>24479</v>
      </c>
      <c r="F6367" t="s">
        <v>24480</v>
      </c>
      <c r="G6367" t="s">
        <v>33439</v>
      </c>
      <c r="H6367" t="b">
        <v>0</v>
      </c>
      <c r="I6367" t="s">
        <v>2711</v>
      </c>
      <c r="K6367" t="str">
        <f t="shared" si="693"/>
        <v>C07.00_R0220_C0010_S0011</v>
      </c>
      <c r="N6367" s="602"/>
      <c r="O6367" t="s">
        <v>33440</v>
      </c>
      <c r="P6367" t="str">
        <f t="shared" si="694"/>
        <v>C 07.00</v>
      </c>
      <c r="Q6367" t="str">
        <f t="shared" si="695"/>
        <v>C 07.00</v>
      </c>
      <c r="R6367" t="str">
        <f t="shared" si="696"/>
        <v>C 07.00</v>
      </c>
      <c r="S6367" t="str">
        <f t="shared" si="697"/>
        <v>C 07.00</v>
      </c>
      <c r="T6367" t="str">
        <f t="shared" si="698"/>
        <v>C 07.00</v>
      </c>
      <c r="Y6367" t="str">
        <f t="shared" si="699"/>
        <v>C 07.00.a011220010</v>
      </c>
    </row>
    <row r="6368" spans="1:25" hidden="1" x14ac:dyDescent="0.25">
      <c r="A6368" t="s">
        <v>24797</v>
      </c>
      <c r="B6368" s="601" t="s">
        <v>4301</v>
      </c>
      <c r="C6368" s="601" t="s">
        <v>746</v>
      </c>
      <c r="D6368" s="601" t="s">
        <v>719</v>
      </c>
      <c r="E6368" t="s">
        <v>24799</v>
      </c>
      <c r="F6368" t="s">
        <v>24800</v>
      </c>
      <c r="G6368" t="s">
        <v>33439</v>
      </c>
      <c r="H6368" t="b">
        <v>0</v>
      </c>
      <c r="I6368" t="s">
        <v>2711</v>
      </c>
      <c r="K6368" t="str">
        <f t="shared" si="693"/>
        <v>C07.00_R0220_C0030_S0011</v>
      </c>
      <c r="N6368" s="602"/>
      <c r="O6368" t="s">
        <v>33441</v>
      </c>
      <c r="P6368" t="str">
        <f t="shared" si="694"/>
        <v>C 07.00</v>
      </c>
      <c r="Q6368" t="str">
        <f t="shared" si="695"/>
        <v>C 07.00</v>
      </c>
      <c r="R6368" t="str">
        <f t="shared" si="696"/>
        <v>C 07.00</v>
      </c>
      <c r="S6368" t="str">
        <f t="shared" si="697"/>
        <v>C 07.00</v>
      </c>
      <c r="T6368" t="str">
        <f t="shared" si="698"/>
        <v>C 07.00</v>
      </c>
      <c r="Y6368" t="str">
        <f t="shared" si="699"/>
        <v>C 07.00.a011220030</v>
      </c>
    </row>
    <row r="6369" spans="1:25" hidden="1" x14ac:dyDescent="0.25">
      <c r="A6369" t="s">
        <v>24797</v>
      </c>
      <c r="B6369" s="601" t="s">
        <v>4301</v>
      </c>
      <c r="C6369" s="601" t="s">
        <v>746</v>
      </c>
      <c r="D6369" s="601" t="s">
        <v>721</v>
      </c>
      <c r="E6369" t="s">
        <v>24802</v>
      </c>
      <c r="F6369" t="s">
        <v>24803</v>
      </c>
      <c r="G6369" t="s">
        <v>33439</v>
      </c>
      <c r="H6369" t="b">
        <v>0</v>
      </c>
      <c r="I6369" t="s">
        <v>2711</v>
      </c>
      <c r="K6369" t="str">
        <f t="shared" si="693"/>
        <v>C07.00_R0220_C0040_S0011</v>
      </c>
      <c r="N6369" s="602"/>
      <c r="O6369" t="s">
        <v>33442</v>
      </c>
      <c r="P6369" t="str">
        <f t="shared" si="694"/>
        <v>C 07.00</v>
      </c>
      <c r="Q6369" t="str">
        <f t="shared" si="695"/>
        <v>C 07.00</v>
      </c>
      <c r="R6369" t="str">
        <f t="shared" si="696"/>
        <v>C 07.00</v>
      </c>
      <c r="S6369" t="str">
        <f t="shared" si="697"/>
        <v>C 07.00</v>
      </c>
      <c r="T6369" t="str">
        <f t="shared" si="698"/>
        <v>C 07.00</v>
      </c>
      <c r="Y6369" t="str">
        <f t="shared" si="699"/>
        <v>C 07.00.a011220040</v>
      </c>
    </row>
    <row r="6370" spans="1:25" hidden="1" x14ac:dyDescent="0.25">
      <c r="A6370" t="s">
        <v>24797</v>
      </c>
      <c r="B6370" s="601" t="s">
        <v>4301</v>
      </c>
      <c r="C6370" s="601" t="s">
        <v>746</v>
      </c>
      <c r="D6370" s="601" t="s">
        <v>738</v>
      </c>
      <c r="E6370" t="s">
        <v>24841</v>
      </c>
      <c r="F6370" t="s">
        <v>24842</v>
      </c>
      <c r="G6370" t="s">
        <v>33439</v>
      </c>
      <c r="H6370" t="b">
        <v>0</v>
      </c>
      <c r="I6370" t="s">
        <v>2711</v>
      </c>
      <c r="K6370" t="str">
        <f t="shared" si="693"/>
        <v>C07.00_R0220_C0150_S0011</v>
      </c>
      <c r="N6370" s="602"/>
      <c r="O6370" t="s">
        <v>33443</v>
      </c>
      <c r="P6370" t="str">
        <f t="shared" si="694"/>
        <v>C 07.00</v>
      </c>
      <c r="Q6370" t="str">
        <f t="shared" si="695"/>
        <v>C 07.00</v>
      </c>
      <c r="R6370" t="str">
        <f t="shared" si="696"/>
        <v>C 07.00</v>
      </c>
      <c r="S6370" t="str">
        <f t="shared" si="697"/>
        <v>C 07.00</v>
      </c>
      <c r="T6370" t="str">
        <f t="shared" si="698"/>
        <v>C 07.00</v>
      </c>
      <c r="Y6370" t="str">
        <f t="shared" si="699"/>
        <v>C 07.00.a011220150</v>
      </c>
    </row>
    <row r="6371" spans="1:25" hidden="1" x14ac:dyDescent="0.25">
      <c r="A6371" t="s">
        <v>24797</v>
      </c>
      <c r="B6371" s="601" t="s">
        <v>4301</v>
      </c>
      <c r="C6371" s="601" t="s">
        <v>746</v>
      </c>
      <c r="D6371" s="601" t="s">
        <v>740</v>
      </c>
      <c r="E6371" t="s">
        <v>24841</v>
      </c>
      <c r="F6371" t="s">
        <v>24842</v>
      </c>
      <c r="G6371" t="s">
        <v>33444</v>
      </c>
      <c r="H6371" t="b">
        <v>0</v>
      </c>
      <c r="I6371" t="s">
        <v>2711</v>
      </c>
      <c r="K6371" t="str">
        <f t="shared" si="693"/>
        <v>C07.00_R0220_C0160_S0011</v>
      </c>
      <c r="N6371" s="602"/>
      <c r="O6371" t="s">
        <v>33445</v>
      </c>
      <c r="P6371" t="str">
        <f t="shared" si="694"/>
        <v>C 07.00</v>
      </c>
      <c r="Q6371" t="str">
        <f t="shared" si="695"/>
        <v>C 07.00</v>
      </c>
      <c r="R6371" t="str">
        <f t="shared" si="696"/>
        <v>C 07.00</v>
      </c>
      <c r="S6371" t="str">
        <f t="shared" si="697"/>
        <v>C 07.00</v>
      </c>
      <c r="T6371" t="str">
        <f t="shared" si="698"/>
        <v>C 07.00</v>
      </c>
      <c r="Y6371" t="str">
        <f t="shared" si="699"/>
        <v>C 07.00.a011220160</v>
      </c>
    </row>
    <row r="6372" spans="1:25" hidden="1" x14ac:dyDescent="0.25">
      <c r="A6372" t="s">
        <v>24797</v>
      </c>
      <c r="B6372" s="601" t="s">
        <v>4301</v>
      </c>
      <c r="C6372" s="601" t="s">
        <v>746</v>
      </c>
      <c r="D6372" s="601" t="s">
        <v>741</v>
      </c>
      <c r="E6372" t="s">
        <v>24841</v>
      </c>
      <c r="F6372" t="s">
        <v>24842</v>
      </c>
      <c r="G6372" t="s">
        <v>33446</v>
      </c>
      <c r="H6372" t="b">
        <v>0</v>
      </c>
      <c r="I6372" t="s">
        <v>2711</v>
      </c>
      <c r="K6372" t="str">
        <f t="shared" si="693"/>
        <v>C07.00_R0220_C0170_S0011</v>
      </c>
      <c r="N6372" s="602"/>
      <c r="O6372" t="s">
        <v>33447</v>
      </c>
      <c r="P6372" t="str">
        <f t="shared" si="694"/>
        <v>C 07.00</v>
      </c>
      <c r="Q6372" t="str">
        <f t="shared" si="695"/>
        <v>C 07.00</v>
      </c>
      <c r="R6372" t="str">
        <f t="shared" si="696"/>
        <v>C 07.00</v>
      </c>
      <c r="S6372" t="str">
        <f t="shared" si="697"/>
        <v>C 07.00</v>
      </c>
      <c r="T6372" t="str">
        <f t="shared" si="698"/>
        <v>C 07.00</v>
      </c>
      <c r="Y6372" t="str">
        <f t="shared" si="699"/>
        <v>C 07.00.a011220170</v>
      </c>
    </row>
    <row r="6373" spans="1:25" hidden="1" x14ac:dyDescent="0.25">
      <c r="A6373" t="s">
        <v>24797</v>
      </c>
      <c r="B6373" s="601" t="s">
        <v>4301</v>
      </c>
      <c r="C6373" s="601" t="s">
        <v>746</v>
      </c>
      <c r="D6373" s="601" t="s">
        <v>742</v>
      </c>
      <c r="E6373" t="s">
        <v>24841</v>
      </c>
      <c r="F6373" t="s">
        <v>24842</v>
      </c>
      <c r="G6373" t="s">
        <v>33448</v>
      </c>
      <c r="H6373" t="b">
        <v>0</v>
      </c>
      <c r="I6373" t="s">
        <v>2711</v>
      </c>
      <c r="K6373" t="str">
        <f t="shared" si="693"/>
        <v>C07.00_R0220_C0180_S0011</v>
      </c>
      <c r="N6373" s="602"/>
      <c r="O6373" t="s">
        <v>33449</v>
      </c>
      <c r="P6373" t="str">
        <f t="shared" si="694"/>
        <v>C 07.00</v>
      </c>
      <c r="Q6373" t="str">
        <f t="shared" si="695"/>
        <v>C 07.00</v>
      </c>
      <c r="R6373" t="str">
        <f t="shared" si="696"/>
        <v>C 07.00</v>
      </c>
      <c r="S6373" t="str">
        <f t="shared" si="697"/>
        <v>C 07.00</v>
      </c>
      <c r="T6373" t="str">
        <f t="shared" si="698"/>
        <v>C 07.00</v>
      </c>
      <c r="Y6373" t="str">
        <f t="shared" si="699"/>
        <v>C 07.00.a011220180</v>
      </c>
    </row>
    <row r="6374" spans="1:25" hidden="1" x14ac:dyDescent="0.25">
      <c r="A6374" t="s">
        <v>24797</v>
      </c>
      <c r="B6374" s="601" t="s">
        <v>4301</v>
      </c>
      <c r="C6374" s="601" t="s">
        <v>746</v>
      </c>
      <c r="D6374" s="601" t="s">
        <v>743</v>
      </c>
      <c r="E6374" t="s">
        <v>24841</v>
      </c>
      <c r="F6374" t="s">
        <v>24842</v>
      </c>
      <c r="G6374" t="s">
        <v>33450</v>
      </c>
      <c r="H6374" t="b">
        <v>0</v>
      </c>
      <c r="I6374" t="s">
        <v>2711</v>
      </c>
      <c r="K6374" t="str">
        <f t="shared" si="693"/>
        <v>C07.00_R0220_C0190_S0011</v>
      </c>
      <c r="N6374" s="602"/>
      <c r="O6374" t="s">
        <v>33451</v>
      </c>
      <c r="P6374" t="str">
        <f t="shared" si="694"/>
        <v>C 07.00</v>
      </c>
      <c r="Q6374" t="str">
        <f t="shared" si="695"/>
        <v>C 07.00</v>
      </c>
      <c r="R6374" t="str">
        <f t="shared" si="696"/>
        <v>C 07.00</v>
      </c>
      <c r="S6374" t="str">
        <f t="shared" si="697"/>
        <v>C 07.00</v>
      </c>
      <c r="T6374" t="str">
        <f t="shared" si="698"/>
        <v>C 07.00</v>
      </c>
      <c r="Y6374" t="str">
        <f t="shared" si="699"/>
        <v>C 07.00.a011220190</v>
      </c>
    </row>
    <row r="6375" spans="1:25" hidden="1" x14ac:dyDescent="0.25">
      <c r="A6375" t="s">
        <v>24797</v>
      </c>
      <c r="B6375" s="601" t="s">
        <v>4301</v>
      </c>
      <c r="C6375" s="601" t="s">
        <v>746</v>
      </c>
      <c r="D6375" s="601" t="s">
        <v>744</v>
      </c>
      <c r="E6375" t="s">
        <v>24852</v>
      </c>
      <c r="F6375" t="s">
        <v>24853</v>
      </c>
      <c r="G6375" t="s">
        <v>33439</v>
      </c>
      <c r="H6375" t="b">
        <v>0</v>
      </c>
      <c r="I6375" t="s">
        <v>2711</v>
      </c>
      <c r="K6375" t="str">
        <f t="shared" si="693"/>
        <v>C07.00_R0220_C0200_S0011</v>
      </c>
      <c r="N6375" s="602"/>
      <c r="O6375" t="s">
        <v>33452</v>
      </c>
      <c r="P6375" t="str">
        <f t="shared" si="694"/>
        <v>C 07.00</v>
      </c>
      <c r="Q6375" t="str">
        <f t="shared" si="695"/>
        <v>C 07.00</v>
      </c>
      <c r="R6375" t="str">
        <f t="shared" si="696"/>
        <v>C 07.00</v>
      </c>
      <c r="S6375" t="str">
        <f t="shared" si="697"/>
        <v>C 07.00</v>
      </c>
      <c r="T6375" t="str">
        <f t="shared" si="698"/>
        <v>C 07.00</v>
      </c>
      <c r="Y6375" t="str">
        <f t="shared" si="699"/>
        <v>C 07.00.a011220200</v>
      </c>
    </row>
    <row r="6376" spans="1:25" hidden="1" x14ac:dyDescent="0.25">
      <c r="A6376" t="s">
        <v>24797</v>
      </c>
      <c r="B6376" s="601" t="s">
        <v>4301</v>
      </c>
      <c r="C6376" s="601" t="s">
        <v>746</v>
      </c>
      <c r="D6376" s="601" t="s">
        <v>3059</v>
      </c>
      <c r="E6376" t="s">
        <v>24855</v>
      </c>
      <c r="F6376" t="s">
        <v>24856</v>
      </c>
      <c r="G6376" t="s">
        <v>33439</v>
      </c>
      <c r="H6376" t="b">
        <v>0</v>
      </c>
      <c r="I6376" t="s">
        <v>2711</v>
      </c>
      <c r="K6376" t="str">
        <f t="shared" si="693"/>
        <v>C07.00_R0220_C0215_S0011</v>
      </c>
      <c r="N6376" s="602"/>
      <c r="O6376" t="s">
        <v>33453</v>
      </c>
      <c r="P6376" t="str">
        <f t="shared" si="694"/>
        <v>C 07.00</v>
      </c>
      <c r="Q6376" t="str">
        <f t="shared" si="695"/>
        <v>C 07.00</v>
      </c>
      <c r="R6376" t="str">
        <f t="shared" si="696"/>
        <v>C 07.00</v>
      </c>
      <c r="S6376" t="str">
        <f t="shared" si="697"/>
        <v>C 07.00</v>
      </c>
      <c r="T6376" t="str">
        <f t="shared" si="698"/>
        <v>C 07.00</v>
      </c>
      <c r="Y6376" t="str">
        <f t="shared" si="699"/>
        <v>C 07.00.a011220215</v>
      </c>
    </row>
    <row r="6377" spans="1:25" hidden="1" x14ac:dyDescent="0.25">
      <c r="A6377" t="s">
        <v>24797</v>
      </c>
      <c r="B6377" s="601" t="s">
        <v>4301</v>
      </c>
      <c r="C6377" s="601" t="s">
        <v>746</v>
      </c>
      <c r="D6377" s="601" t="s">
        <v>12130</v>
      </c>
      <c r="E6377" t="s">
        <v>24858</v>
      </c>
      <c r="F6377" t="s">
        <v>24859</v>
      </c>
      <c r="G6377" t="s">
        <v>33439</v>
      </c>
      <c r="H6377" t="b">
        <v>0</v>
      </c>
      <c r="I6377" t="s">
        <v>2711</v>
      </c>
      <c r="K6377" t="str">
        <f t="shared" si="693"/>
        <v>C07.00_R0220_C0216_S0011</v>
      </c>
      <c r="N6377" s="602"/>
      <c r="O6377" t="s">
        <v>33454</v>
      </c>
      <c r="P6377" t="str">
        <f t="shared" si="694"/>
        <v>C 07.00</v>
      </c>
      <c r="Q6377" t="str">
        <f t="shared" si="695"/>
        <v>C 07.00</v>
      </c>
      <c r="R6377" t="str">
        <f t="shared" si="696"/>
        <v>C 07.00</v>
      </c>
      <c r="S6377" t="str">
        <f t="shared" si="697"/>
        <v>C 07.00</v>
      </c>
      <c r="T6377" t="str">
        <f t="shared" si="698"/>
        <v>C 07.00</v>
      </c>
      <c r="Y6377" t="str">
        <f t="shared" si="699"/>
        <v>C 07.00.a011220216</v>
      </c>
    </row>
    <row r="6378" spans="1:25" hidden="1" x14ac:dyDescent="0.25">
      <c r="A6378" t="s">
        <v>24797</v>
      </c>
      <c r="B6378" s="601" t="s">
        <v>4301</v>
      </c>
      <c r="C6378" s="601" t="s">
        <v>746</v>
      </c>
      <c r="D6378" s="601" t="s">
        <v>24861</v>
      </c>
      <c r="E6378" t="s">
        <v>24862</v>
      </c>
      <c r="F6378" t="s">
        <v>24863</v>
      </c>
      <c r="G6378" t="s">
        <v>33439</v>
      </c>
      <c r="H6378" t="b">
        <v>0</v>
      </c>
      <c r="I6378" t="s">
        <v>2711</v>
      </c>
      <c r="K6378" t="str">
        <f t="shared" si="693"/>
        <v>C07.00_R0220_C0217_S0011</v>
      </c>
      <c r="N6378" s="602"/>
      <c r="O6378" t="s">
        <v>33455</v>
      </c>
      <c r="P6378" t="str">
        <f t="shared" si="694"/>
        <v>C 07.00</v>
      </c>
      <c r="Q6378" t="str">
        <f t="shared" si="695"/>
        <v>C 07.00</v>
      </c>
      <c r="R6378" t="str">
        <f t="shared" si="696"/>
        <v>C 07.00</v>
      </c>
      <c r="S6378" t="str">
        <f t="shared" si="697"/>
        <v>C 07.00</v>
      </c>
      <c r="T6378" t="str">
        <f t="shared" si="698"/>
        <v>C 07.00</v>
      </c>
      <c r="Y6378" t="str">
        <f t="shared" si="699"/>
        <v>C 07.00.a011220217</v>
      </c>
    </row>
    <row r="6379" spans="1:25" hidden="1" x14ac:dyDescent="0.25">
      <c r="A6379" t="s">
        <v>24797</v>
      </c>
      <c r="B6379" s="601" t="s">
        <v>4301</v>
      </c>
      <c r="C6379" s="601" t="s">
        <v>746</v>
      </c>
      <c r="D6379" s="601" t="s">
        <v>746</v>
      </c>
      <c r="E6379" t="s">
        <v>817</v>
      </c>
      <c r="F6379" t="s">
        <v>24032</v>
      </c>
      <c r="G6379" t="s">
        <v>33439</v>
      </c>
      <c r="H6379" t="b">
        <v>0</v>
      </c>
      <c r="I6379" t="s">
        <v>2711</v>
      </c>
      <c r="K6379" t="str">
        <f t="shared" si="693"/>
        <v>C07.00_R0220_C0220_S0011</v>
      </c>
      <c r="N6379" s="602"/>
      <c r="O6379" t="s">
        <v>33456</v>
      </c>
      <c r="P6379" t="str">
        <f t="shared" si="694"/>
        <v>C 07.00</v>
      </c>
      <c r="Q6379" t="str">
        <f t="shared" si="695"/>
        <v>C 07.00</v>
      </c>
      <c r="R6379" t="str">
        <f t="shared" si="696"/>
        <v>C 07.00</v>
      </c>
      <c r="S6379" t="str">
        <f t="shared" si="697"/>
        <v>C 07.00</v>
      </c>
      <c r="T6379" t="str">
        <f t="shared" si="698"/>
        <v>C 07.00</v>
      </c>
      <c r="Y6379" t="str">
        <f t="shared" si="699"/>
        <v>C 07.00.a011220220</v>
      </c>
    </row>
    <row r="6380" spans="1:25" hidden="1" x14ac:dyDescent="0.25">
      <c r="A6380" t="s">
        <v>24797</v>
      </c>
      <c r="B6380" s="601" t="s">
        <v>4301</v>
      </c>
      <c r="C6380" s="601" t="s">
        <v>746</v>
      </c>
      <c r="D6380" s="601" t="s">
        <v>2954</v>
      </c>
      <c r="E6380" t="s">
        <v>817</v>
      </c>
      <c r="F6380" t="s">
        <v>24032</v>
      </c>
      <c r="G6380" t="s">
        <v>33457</v>
      </c>
      <c r="H6380" t="b">
        <v>0</v>
      </c>
      <c r="I6380" t="s">
        <v>2711</v>
      </c>
      <c r="K6380" t="str">
        <f t="shared" si="693"/>
        <v>C07.00_R0220_C0230_S0011</v>
      </c>
      <c r="N6380" s="602"/>
      <c r="O6380" t="s">
        <v>33458</v>
      </c>
      <c r="P6380" t="str">
        <f t="shared" si="694"/>
        <v>C 07.00</v>
      </c>
      <c r="Q6380" t="str">
        <f t="shared" si="695"/>
        <v>C 07.00</v>
      </c>
      <c r="R6380" t="str">
        <f t="shared" si="696"/>
        <v>C 07.00</v>
      </c>
      <c r="S6380" t="str">
        <f t="shared" si="697"/>
        <v>C 07.00</v>
      </c>
      <c r="T6380" t="str">
        <f t="shared" si="698"/>
        <v>C 07.00</v>
      </c>
      <c r="Y6380" t="str">
        <f t="shared" si="699"/>
        <v>C 07.00.a011220230</v>
      </c>
    </row>
    <row r="6381" spans="1:25" hidden="1" x14ac:dyDescent="0.25">
      <c r="A6381" t="s">
        <v>24797</v>
      </c>
      <c r="B6381" s="601" t="s">
        <v>4301</v>
      </c>
      <c r="C6381" s="601" t="s">
        <v>746</v>
      </c>
      <c r="D6381" s="601" t="s">
        <v>2830</v>
      </c>
      <c r="E6381" t="s">
        <v>817</v>
      </c>
      <c r="F6381" t="s">
        <v>24032</v>
      </c>
      <c r="G6381" t="s">
        <v>33459</v>
      </c>
      <c r="H6381" t="b">
        <v>0</v>
      </c>
      <c r="I6381" t="s">
        <v>2711</v>
      </c>
      <c r="K6381" t="str">
        <f t="shared" si="693"/>
        <v>C07.00_R0220_C0240_S0011</v>
      </c>
      <c r="N6381" s="602"/>
      <c r="O6381" t="s">
        <v>33460</v>
      </c>
      <c r="P6381" t="str">
        <f t="shared" si="694"/>
        <v>C 07.00</v>
      </c>
      <c r="Q6381" t="str">
        <f t="shared" si="695"/>
        <v>C 07.00</v>
      </c>
      <c r="R6381" t="str">
        <f t="shared" si="696"/>
        <v>C 07.00</v>
      </c>
      <c r="S6381" t="str">
        <f t="shared" si="697"/>
        <v>C 07.00</v>
      </c>
      <c r="T6381" t="str">
        <f t="shared" si="698"/>
        <v>C 07.00</v>
      </c>
      <c r="Y6381" t="str">
        <f t="shared" si="699"/>
        <v>C 07.00.a011220240</v>
      </c>
    </row>
    <row r="6382" spans="1:25" hidden="1" x14ac:dyDescent="0.25">
      <c r="A6382" t="s">
        <v>24797</v>
      </c>
      <c r="B6382" s="601" t="s">
        <v>4301</v>
      </c>
      <c r="C6382" s="601" t="s">
        <v>2954</v>
      </c>
      <c r="D6382" s="601" t="s">
        <v>548</v>
      </c>
      <c r="E6382" t="s">
        <v>24479</v>
      </c>
      <c r="F6382" t="s">
        <v>24480</v>
      </c>
      <c r="G6382" t="s">
        <v>33461</v>
      </c>
      <c r="H6382" t="b">
        <v>0</v>
      </c>
      <c r="I6382" t="s">
        <v>2711</v>
      </c>
      <c r="K6382" t="str">
        <f t="shared" si="693"/>
        <v>C07.00_R0230_C0010_S0011</v>
      </c>
      <c r="N6382" s="602">
        <v>61440612</v>
      </c>
      <c r="O6382" t="s">
        <v>33462</v>
      </c>
      <c r="P6382" t="str">
        <f t="shared" si="694"/>
        <v>C 07.00</v>
      </c>
      <c r="Q6382" t="str">
        <f t="shared" si="695"/>
        <v>C 07.00</v>
      </c>
      <c r="R6382" t="str">
        <f t="shared" si="696"/>
        <v>C 07.00</v>
      </c>
      <c r="S6382" t="str">
        <f t="shared" si="697"/>
        <v>C 07.00</v>
      </c>
      <c r="T6382" t="str">
        <f t="shared" si="698"/>
        <v>C 07.00</v>
      </c>
      <c r="Y6382" t="str">
        <f t="shared" si="699"/>
        <v>C 07.00.a011230010</v>
      </c>
    </row>
    <row r="6383" spans="1:25" hidden="1" x14ac:dyDescent="0.25">
      <c r="A6383" t="s">
        <v>24797</v>
      </c>
      <c r="B6383" s="601" t="s">
        <v>4301</v>
      </c>
      <c r="C6383" s="601" t="s">
        <v>2954</v>
      </c>
      <c r="D6383" s="601" t="s">
        <v>719</v>
      </c>
      <c r="E6383" t="s">
        <v>24799</v>
      </c>
      <c r="F6383" t="s">
        <v>24800</v>
      </c>
      <c r="G6383" t="s">
        <v>33461</v>
      </c>
      <c r="H6383" t="b">
        <v>0</v>
      </c>
      <c r="I6383" t="s">
        <v>2711</v>
      </c>
      <c r="K6383" t="str">
        <f t="shared" si="693"/>
        <v>C07.00_R0230_C0030_S0011</v>
      </c>
      <c r="N6383" s="602">
        <v>-9462944</v>
      </c>
      <c r="O6383" t="s">
        <v>33463</v>
      </c>
      <c r="P6383" t="str">
        <f t="shared" si="694"/>
        <v>C 07.00</v>
      </c>
      <c r="Q6383" t="str">
        <f t="shared" si="695"/>
        <v>C 07.00</v>
      </c>
      <c r="R6383" t="str">
        <f t="shared" si="696"/>
        <v>C 07.00</v>
      </c>
      <c r="S6383" t="str">
        <f t="shared" si="697"/>
        <v>C 07.00</v>
      </c>
      <c r="T6383" t="str">
        <f t="shared" si="698"/>
        <v>C 07.00</v>
      </c>
      <c r="Y6383" t="str">
        <f t="shared" si="699"/>
        <v>C 07.00.a011230030</v>
      </c>
    </row>
    <row r="6384" spans="1:25" hidden="1" x14ac:dyDescent="0.25">
      <c r="A6384" t="s">
        <v>24797</v>
      </c>
      <c r="B6384" s="601" t="s">
        <v>4301</v>
      </c>
      <c r="C6384" s="601" t="s">
        <v>2954</v>
      </c>
      <c r="D6384" s="601" t="s">
        <v>721</v>
      </c>
      <c r="E6384" t="s">
        <v>24802</v>
      </c>
      <c r="F6384" t="s">
        <v>24803</v>
      </c>
      <c r="G6384" t="s">
        <v>33461</v>
      </c>
      <c r="H6384" t="b">
        <v>0</v>
      </c>
      <c r="I6384" t="s">
        <v>2711</v>
      </c>
      <c r="K6384" t="str">
        <f t="shared" si="693"/>
        <v>C07.00_R0230_C0040_S0011</v>
      </c>
      <c r="N6384" s="602">
        <v>51977668</v>
      </c>
      <c r="O6384" t="s">
        <v>33464</v>
      </c>
      <c r="P6384" t="str">
        <f t="shared" si="694"/>
        <v>C 07.00</v>
      </c>
      <c r="Q6384" t="str">
        <f t="shared" si="695"/>
        <v>C 07.00</v>
      </c>
      <c r="R6384" t="str">
        <f t="shared" si="696"/>
        <v>C 07.00</v>
      </c>
      <c r="S6384" t="str">
        <f t="shared" si="697"/>
        <v>C 07.00</v>
      </c>
      <c r="T6384" t="str">
        <f t="shared" si="698"/>
        <v>C 07.00</v>
      </c>
      <c r="Y6384" t="str">
        <f t="shared" si="699"/>
        <v>C 07.00.a011230040</v>
      </c>
    </row>
    <row r="6385" spans="1:25" hidden="1" x14ac:dyDescent="0.25">
      <c r="A6385" t="s">
        <v>24797</v>
      </c>
      <c r="B6385" s="601" t="s">
        <v>4301</v>
      </c>
      <c r="C6385" s="601" t="s">
        <v>2954</v>
      </c>
      <c r="D6385" s="601" t="s">
        <v>738</v>
      </c>
      <c r="E6385" t="s">
        <v>24841</v>
      </c>
      <c r="F6385" t="s">
        <v>24842</v>
      </c>
      <c r="G6385" t="s">
        <v>33461</v>
      </c>
      <c r="H6385" t="b">
        <v>0</v>
      </c>
      <c r="I6385" t="s">
        <v>2711</v>
      </c>
      <c r="K6385" t="str">
        <f t="shared" si="693"/>
        <v>C07.00_R0230_C0150_S0011</v>
      </c>
      <c r="N6385" s="602">
        <v>51977668</v>
      </c>
      <c r="O6385" t="s">
        <v>33465</v>
      </c>
      <c r="P6385" t="str">
        <f t="shared" si="694"/>
        <v>C 07.00</v>
      </c>
      <c r="Q6385" t="str">
        <f t="shared" si="695"/>
        <v>C 07.00</v>
      </c>
      <c r="R6385" t="str">
        <f t="shared" si="696"/>
        <v>C 07.00</v>
      </c>
      <c r="S6385" t="str">
        <f t="shared" si="697"/>
        <v>C 07.00</v>
      </c>
      <c r="T6385" t="str">
        <f t="shared" si="698"/>
        <v>C 07.00</v>
      </c>
      <c r="Y6385" t="str">
        <f t="shared" si="699"/>
        <v>C 07.00.a011230150</v>
      </c>
    </row>
    <row r="6386" spans="1:25" hidden="1" x14ac:dyDescent="0.25">
      <c r="A6386" t="s">
        <v>24797</v>
      </c>
      <c r="B6386" s="601" t="s">
        <v>4301</v>
      </c>
      <c r="C6386" s="601" t="s">
        <v>2954</v>
      </c>
      <c r="D6386" s="601" t="s">
        <v>740</v>
      </c>
      <c r="E6386" t="s">
        <v>24841</v>
      </c>
      <c r="F6386" t="s">
        <v>24842</v>
      </c>
      <c r="G6386" t="s">
        <v>33466</v>
      </c>
      <c r="H6386" t="b">
        <v>0</v>
      </c>
      <c r="I6386" t="s">
        <v>2711</v>
      </c>
      <c r="K6386" t="str">
        <f t="shared" si="693"/>
        <v>C07.00_R0230_C0160_S0011</v>
      </c>
      <c r="N6386" s="602"/>
      <c r="O6386" t="s">
        <v>33467</v>
      </c>
      <c r="P6386" t="str">
        <f t="shared" si="694"/>
        <v>C 07.00</v>
      </c>
      <c r="Q6386" t="str">
        <f t="shared" si="695"/>
        <v>C 07.00</v>
      </c>
      <c r="R6386" t="str">
        <f t="shared" si="696"/>
        <v>C 07.00</v>
      </c>
      <c r="S6386" t="str">
        <f t="shared" si="697"/>
        <v>C 07.00</v>
      </c>
      <c r="T6386" t="str">
        <f t="shared" si="698"/>
        <v>C 07.00</v>
      </c>
      <c r="Y6386" t="str">
        <f t="shared" si="699"/>
        <v>C 07.00.a011230160</v>
      </c>
    </row>
    <row r="6387" spans="1:25" hidden="1" x14ac:dyDescent="0.25">
      <c r="A6387" t="s">
        <v>24797</v>
      </c>
      <c r="B6387" s="601" t="s">
        <v>4301</v>
      </c>
      <c r="C6387" s="601" t="s">
        <v>2954</v>
      </c>
      <c r="D6387" s="601" t="s">
        <v>741</v>
      </c>
      <c r="E6387" t="s">
        <v>24841</v>
      </c>
      <c r="F6387" t="s">
        <v>24842</v>
      </c>
      <c r="G6387" t="s">
        <v>33468</v>
      </c>
      <c r="H6387" t="b">
        <v>0</v>
      </c>
      <c r="I6387" t="s">
        <v>2711</v>
      </c>
      <c r="K6387" t="str">
        <f t="shared" si="693"/>
        <v>C07.00_R0230_C0170_S0011</v>
      </c>
      <c r="N6387" s="602">
        <v>93663</v>
      </c>
      <c r="O6387" t="s">
        <v>33469</v>
      </c>
      <c r="P6387" t="str">
        <f t="shared" si="694"/>
        <v>C 07.00</v>
      </c>
      <c r="Q6387" t="str">
        <f t="shared" si="695"/>
        <v>C 07.00</v>
      </c>
      <c r="R6387" t="str">
        <f t="shared" si="696"/>
        <v>C 07.00</v>
      </c>
      <c r="S6387" t="str">
        <f t="shared" si="697"/>
        <v>C 07.00</v>
      </c>
      <c r="T6387" t="str">
        <f t="shared" si="698"/>
        <v>C 07.00</v>
      </c>
      <c r="Y6387" t="str">
        <f t="shared" si="699"/>
        <v>C 07.00.a011230170</v>
      </c>
    </row>
    <row r="6388" spans="1:25" hidden="1" x14ac:dyDescent="0.25">
      <c r="A6388" t="s">
        <v>24797</v>
      </c>
      <c r="B6388" s="601" t="s">
        <v>4301</v>
      </c>
      <c r="C6388" s="601" t="s">
        <v>2954</v>
      </c>
      <c r="D6388" s="601" t="s">
        <v>742</v>
      </c>
      <c r="E6388" t="s">
        <v>24841</v>
      </c>
      <c r="F6388" t="s">
        <v>24842</v>
      </c>
      <c r="G6388" t="s">
        <v>33470</v>
      </c>
      <c r="H6388" t="b">
        <v>0</v>
      </c>
      <c r="I6388" t="s">
        <v>2711</v>
      </c>
      <c r="K6388" t="str">
        <f t="shared" si="693"/>
        <v>C07.00_R0230_C0180_S0011</v>
      </c>
      <c r="N6388" s="602"/>
      <c r="O6388" t="s">
        <v>33471</v>
      </c>
      <c r="P6388" t="str">
        <f t="shared" si="694"/>
        <v>C 07.00</v>
      </c>
      <c r="Q6388" t="str">
        <f t="shared" si="695"/>
        <v>C 07.00</v>
      </c>
      <c r="R6388" t="str">
        <f t="shared" si="696"/>
        <v>C 07.00</v>
      </c>
      <c r="S6388" t="str">
        <f t="shared" si="697"/>
        <v>C 07.00</v>
      </c>
      <c r="T6388" t="str">
        <f t="shared" si="698"/>
        <v>C 07.00</v>
      </c>
      <c r="Y6388" t="str">
        <f t="shared" si="699"/>
        <v>C 07.00.a011230180</v>
      </c>
    </row>
    <row r="6389" spans="1:25" hidden="1" x14ac:dyDescent="0.25">
      <c r="A6389" t="s">
        <v>24797</v>
      </c>
      <c r="B6389" s="601" t="s">
        <v>4301</v>
      </c>
      <c r="C6389" s="601" t="s">
        <v>2954</v>
      </c>
      <c r="D6389" s="601" t="s">
        <v>743</v>
      </c>
      <c r="E6389" t="s">
        <v>24841</v>
      </c>
      <c r="F6389" t="s">
        <v>24842</v>
      </c>
      <c r="G6389" t="s">
        <v>33472</v>
      </c>
      <c r="H6389" t="b">
        <v>0</v>
      </c>
      <c r="I6389" t="s">
        <v>2711</v>
      </c>
      <c r="K6389" t="str">
        <f t="shared" si="693"/>
        <v>C07.00_R0230_C0190_S0011</v>
      </c>
      <c r="N6389" s="602"/>
      <c r="O6389" t="s">
        <v>33473</v>
      </c>
      <c r="P6389" t="str">
        <f t="shared" si="694"/>
        <v>C 07.00</v>
      </c>
      <c r="Q6389" t="str">
        <f t="shared" si="695"/>
        <v>C 07.00</v>
      </c>
      <c r="R6389" t="str">
        <f t="shared" si="696"/>
        <v>C 07.00</v>
      </c>
      <c r="S6389" t="str">
        <f t="shared" si="697"/>
        <v>C 07.00</v>
      </c>
      <c r="T6389" t="str">
        <f t="shared" si="698"/>
        <v>C 07.00</v>
      </c>
      <c r="Y6389" t="str">
        <f t="shared" si="699"/>
        <v>C 07.00.a011230190</v>
      </c>
    </row>
    <row r="6390" spans="1:25" hidden="1" x14ac:dyDescent="0.25">
      <c r="A6390" t="s">
        <v>24797</v>
      </c>
      <c r="B6390" s="601" t="s">
        <v>4301</v>
      </c>
      <c r="C6390" s="601" t="s">
        <v>2954</v>
      </c>
      <c r="D6390" s="601" t="s">
        <v>744</v>
      </c>
      <c r="E6390" t="s">
        <v>24852</v>
      </c>
      <c r="F6390" t="s">
        <v>24853</v>
      </c>
      <c r="G6390" t="s">
        <v>33461</v>
      </c>
      <c r="H6390" t="b">
        <v>0</v>
      </c>
      <c r="I6390" t="s">
        <v>2711</v>
      </c>
      <c r="K6390" t="str">
        <f t="shared" si="693"/>
        <v>C07.00_R0230_C0200_S0011</v>
      </c>
      <c r="N6390" s="602">
        <v>51902738</v>
      </c>
      <c r="O6390" t="s">
        <v>33474</v>
      </c>
      <c r="P6390" t="str">
        <f t="shared" si="694"/>
        <v>C 07.00</v>
      </c>
      <c r="Q6390" t="str">
        <f t="shared" si="695"/>
        <v>C 07.00</v>
      </c>
      <c r="R6390" t="str">
        <f t="shared" si="696"/>
        <v>C 07.00</v>
      </c>
      <c r="S6390" t="str">
        <f t="shared" si="697"/>
        <v>C 07.00</v>
      </c>
      <c r="T6390" t="str">
        <f t="shared" si="698"/>
        <v>C 07.00</v>
      </c>
      <c r="Y6390" t="str">
        <f t="shared" si="699"/>
        <v>C 07.00.a011230200</v>
      </c>
    </row>
    <row r="6391" spans="1:25" hidden="1" x14ac:dyDescent="0.25">
      <c r="A6391" t="s">
        <v>24797</v>
      </c>
      <c r="B6391" s="601" t="s">
        <v>4301</v>
      </c>
      <c r="C6391" s="601" t="s">
        <v>2954</v>
      </c>
      <c r="D6391" s="601" t="s">
        <v>3059</v>
      </c>
      <c r="E6391" t="s">
        <v>24855</v>
      </c>
      <c r="F6391" t="s">
        <v>24856</v>
      </c>
      <c r="G6391" t="s">
        <v>33461</v>
      </c>
      <c r="H6391" t="b">
        <v>0</v>
      </c>
      <c r="I6391" t="s">
        <v>2711</v>
      </c>
      <c r="K6391" t="str">
        <f t="shared" si="693"/>
        <v>C07.00_R0230_C0215_S0011</v>
      </c>
      <c r="N6391" s="602">
        <v>51902738</v>
      </c>
      <c r="O6391" t="s">
        <v>33475</v>
      </c>
      <c r="P6391" t="str">
        <f t="shared" si="694"/>
        <v>C 07.00</v>
      </c>
      <c r="Q6391" t="str">
        <f t="shared" si="695"/>
        <v>C 07.00</v>
      </c>
      <c r="R6391" t="str">
        <f t="shared" si="696"/>
        <v>C 07.00</v>
      </c>
      <c r="S6391" t="str">
        <f t="shared" si="697"/>
        <v>C 07.00</v>
      </c>
      <c r="T6391" t="str">
        <f t="shared" si="698"/>
        <v>C 07.00</v>
      </c>
      <c r="Y6391" t="str">
        <f t="shared" si="699"/>
        <v>C 07.00.a011230215</v>
      </c>
    </row>
    <row r="6392" spans="1:25" hidden="1" x14ac:dyDescent="0.25">
      <c r="A6392" t="s">
        <v>24797</v>
      </c>
      <c r="B6392" s="601" t="s">
        <v>4301</v>
      </c>
      <c r="C6392" s="601" t="s">
        <v>2954</v>
      </c>
      <c r="D6392" s="601" t="s">
        <v>12130</v>
      </c>
      <c r="E6392" t="s">
        <v>24858</v>
      </c>
      <c r="F6392" t="s">
        <v>24859</v>
      </c>
      <c r="G6392" t="s">
        <v>33461</v>
      </c>
      <c r="H6392" t="b">
        <v>0</v>
      </c>
      <c r="I6392" t="s">
        <v>2711</v>
      </c>
      <c r="K6392" t="str">
        <f t="shared" si="693"/>
        <v>C07.00_R0230_C0216_S0011</v>
      </c>
      <c r="N6392" s="602"/>
      <c r="O6392" t="s">
        <v>33476</v>
      </c>
      <c r="P6392" t="str">
        <f t="shared" si="694"/>
        <v>C 07.00</v>
      </c>
      <c r="Q6392" t="str">
        <f t="shared" si="695"/>
        <v>C 07.00</v>
      </c>
      <c r="R6392" t="str">
        <f t="shared" si="696"/>
        <v>C 07.00</v>
      </c>
      <c r="S6392" t="str">
        <f t="shared" si="697"/>
        <v>C 07.00</v>
      </c>
      <c r="T6392" t="str">
        <f t="shared" si="698"/>
        <v>C 07.00</v>
      </c>
      <c r="Y6392" t="str">
        <f t="shared" si="699"/>
        <v>C 07.00.a011230216</v>
      </c>
    </row>
    <row r="6393" spans="1:25" hidden="1" x14ac:dyDescent="0.25">
      <c r="A6393" t="s">
        <v>24797</v>
      </c>
      <c r="B6393" s="601" t="s">
        <v>4301</v>
      </c>
      <c r="C6393" s="601" t="s">
        <v>2954</v>
      </c>
      <c r="D6393" s="601" t="s">
        <v>24861</v>
      </c>
      <c r="E6393" t="s">
        <v>24862</v>
      </c>
      <c r="F6393" t="s">
        <v>24863</v>
      </c>
      <c r="G6393" t="s">
        <v>33461</v>
      </c>
      <c r="H6393" t="b">
        <v>0</v>
      </c>
      <c r="I6393" t="s">
        <v>2711</v>
      </c>
      <c r="K6393" t="str">
        <f t="shared" si="693"/>
        <v>C07.00_R0230_C0217_S0011</v>
      </c>
      <c r="N6393" s="602"/>
      <c r="O6393" t="s">
        <v>33477</v>
      </c>
      <c r="P6393" t="str">
        <f t="shared" si="694"/>
        <v>C 07.00</v>
      </c>
      <c r="Q6393" t="str">
        <f t="shared" si="695"/>
        <v>C 07.00</v>
      </c>
      <c r="R6393" t="str">
        <f t="shared" si="696"/>
        <v>C 07.00</v>
      </c>
      <c r="S6393" t="str">
        <f t="shared" si="697"/>
        <v>C 07.00</v>
      </c>
      <c r="T6393" t="str">
        <f t="shared" si="698"/>
        <v>C 07.00</v>
      </c>
      <c r="Y6393" t="str">
        <f t="shared" si="699"/>
        <v>C 07.00.a011230217</v>
      </c>
    </row>
    <row r="6394" spans="1:25" hidden="1" x14ac:dyDescent="0.25">
      <c r="A6394" t="s">
        <v>24797</v>
      </c>
      <c r="B6394" s="601" t="s">
        <v>4301</v>
      </c>
      <c r="C6394" s="601" t="s">
        <v>2954</v>
      </c>
      <c r="D6394" s="601" t="s">
        <v>746</v>
      </c>
      <c r="E6394" t="s">
        <v>817</v>
      </c>
      <c r="F6394" t="s">
        <v>24032</v>
      </c>
      <c r="G6394" t="s">
        <v>33461</v>
      </c>
      <c r="H6394" t="b">
        <v>0</v>
      </c>
      <c r="I6394" t="s">
        <v>2711</v>
      </c>
      <c r="K6394" t="str">
        <f t="shared" si="693"/>
        <v>C07.00_R0230_C0220_S0011</v>
      </c>
      <c r="N6394" s="602">
        <v>51902738</v>
      </c>
      <c r="O6394" t="s">
        <v>33478</v>
      </c>
      <c r="P6394" t="str">
        <f t="shared" si="694"/>
        <v>C 07.00</v>
      </c>
      <c r="Q6394" t="str">
        <f t="shared" si="695"/>
        <v>C 07.00</v>
      </c>
      <c r="R6394" t="str">
        <f t="shared" si="696"/>
        <v>C 07.00</v>
      </c>
      <c r="S6394" t="str">
        <f t="shared" si="697"/>
        <v>C 07.00</v>
      </c>
      <c r="T6394" t="str">
        <f t="shared" si="698"/>
        <v>C 07.00</v>
      </c>
      <c r="Y6394" t="str">
        <f t="shared" si="699"/>
        <v>C 07.00.a011230220</v>
      </c>
    </row>
    <row r="6395" spans="1:25" hidden="1" x14ac:dyDescent="0.25">
      <c r="A6395" t="s">
        <v>24797</v>
      </c>
      <c r="B6395" s="601" t="s">
        <v>4301</v>
      </c>
      <c r="C6395" s="601" t="s">
        <v>2954</v>
      </c>
      <c r="D6395" s="601" t="s">
        <v>2954</v>
      </c>
      <c r="E6395" t="s">
        <v>817</v>
      </c>
      <c r="F6395" t="s">
        <v>24032</v>
      </c>
      <c r="G6395" t="s">
        <v>33479</v>
      </c>
      <c r="H6395" t="b">
        <v>0</v>
      </c>
      <c r="I6395" t="s">
        <v>2711</v>
      </c>
      <c r="K6395" t="str">
        <f t="shared" si="693"/>
        <v>C07.00_R0230_C0230_S0011</v>
      </c>
      <c r="N6395" s="602"/>
      <c r="O6395" t="s">
        <v>33480</v>
      </c>
      <c r="P6395" t="str">
        <f t="shared" si="694"/>
        <v>C 07.00</v>
      </c>
      <c r="Q6395" t="str">
        <f t="shared" si="695"/>
        <v>C 07.00</v>
      </c>
      <c r="R6395" t="str">
        <f t="shared" si="696"/>
        <v>C 07.00</v>
      </c>
      <c r="S6395" t="str">
        <f t="shared" si="697"/>
        <v>C 07.00</v>
      </c>
      <c r="T6395" t="str">
        <f t="shared" si="698"/>
        <v>C 07.00</v>
      </c>
      <c r="Y6395" t="str">
        <f t="shared" si="699"/>
        <v>C 07.00.a011230230</v>
      </c>
    </row>
    <row r="6396" spans="1:25" hidden="1" x14ac:dyDescent="0.25">
      <c r="A6396" t="s">
        <v>24797</v>
      </c>
      <c r="B6396" s="601" t="s">
        <v>4301</v>
      </c>
      <c r="C6396" s="601" t="s">
        <v>2954</v>
      </c>
      <c r="D6396" s="601" t="s">
        <v>2830</v>
      </c>
      <c r="E6396" t="s">
        <v>817</v>
      </c>
      <c r="F6396" t="s">
        <v>24032</v>
      </c>
      <c r="G6396" t="s">
        <v>33481</v>
      </c>
      <c r="H6396" t="b">
        <v>0</v>
      </c>
      <c r="I6396" t="s">
        <v>2711</v>
      </c>
      <c r="K6396" t="str">
        <f t="shared" si="693"/>
        <v>C07.00_R0230_C0240_S0011</v>
      </c>
      <c r="N6396" s="602"/>
      <c r="O6396" t="s">
        <v>33482</v>
      </c>
      <c r="P6396" t="str">
        <f t="shared" si="694"/>
        <v>C 07.00</v>
      </c>
      <c r="Q6396" t="str">
        <f t="shared" si="695"/>
        <v>C 07.00</v>
      </c>
      <c r="R6396" t="str">
        <f t="shared" si="696"/>
        <v>C 07.00</v>
      </c>
      <c r="S6396" t="str">
        <f t="shared" si="697"/>
        <v>C 07.00</v>
      </c>
      <c r="T6396" t="str">
        <f t="shared" si="698"/>
        <v>C 07.00</v>
      </c>
      <c r="Y6396" t="str">
        <f t="shared" si="699"/>
        <v>C 07.00.a011230240</v>
      </c>
    </row>
    <row r="6397" spans="1:25" hidden="1" x14ac:dyDescent="0.25">
      <c r="A6397" t="s">
        <v>24797</v>
      </c>
      <c r="B6397" s="601" t="s">
        <v>4301</v>
      </c>
      <c r="C6397" s="601" t="s">
        <v>2830</v>
      </c>
      <c r="D6397" s="601" t="s">
        <v>548</v>
      </c>
      <c r="E6397" t="s">
        <v>24479</v>
      </c>
      <c r="F6397" t="s">
        <v>24480</v>
      </c>
      <c r="G6397" t="s">
        <v>33483</v>
      </c>
      <c r="H6397" t="b">
        <v>0</v>
      </c>
      <c r="I6397" t="s">
        <v>2711</v>
      </c>
      <c r="K6397" t="str">
        <f t="shared" si="693"/>
        <v>C07.00_R0240_C0010_S0011</v>
      </c>
      <c r="N6397" s="602">
        <v>20451720</v>
      </c>
      <c r="O6397" t="s">
        <v>33484</v>
      </c>
      <c r="P6397" t="str">
        <f t="shared" si="694"/>
        <v>C 07.00</v>
      </c>
      <c r="Q6397" t="str">
        <f t="shared" si="695"/>
        <v>C 07.00</v>
      </c>
      <c r="R6397" t="str">
        <f t="shared" si="696"/>
        <v>C 07.00</v>
      </c>
      <c r="S6397" t="str">
        <f t="shared" si="697"/>
        <v>C 07.00</v>
      </c>
      <c r="T6397" t="str">
        <f t="shared" si="698"/>
        <v>C 07.00</v>
      </c>
      <c r="Y6397" t="str">
        <f t="shared" si="699"/>
        <v>C 07.00.a011240010</v>
      </c>
    </row>
    <row r="6398" spans="1:25" hidden="1" x14ac:dyDescent="0.25">
      <c r="A6398" t="s">
        <v>24797</v>
      </c>
      <c r="B6398" s="601" t="s">
        <v>4301</v>
      </c>
      <c r="C6398" s="601" t="s">
        <v>2830</v>
      </c>
      <c r="D6398" s="601" t="s">
        <v>719</v>
      </c>
      <c r="E6398" t="s">
        <v>24799</v>
      </c>
      <c r="F6398" t="s">
        <v>24800</v>
      </c>
      <c r="G6398" t="s">
        <v>33483</v>
      </c>
      <c r="H6398" t="b">
        <v>0</v>
      </c>
      <c r="I6398" t="s">
        <v>2711</v>
      </c>
      <c r="K6398" t="str">
        <f t="shared" si="693"/>
        <v>C07.00_R0240_C0030_S0011</v>
      </c>
      <c r="N6398" s="602"/>
      <c r="O6398" t="s">
        <v>33485</v>
      </c>
      <c r="P6398" t="str">
        <f t="shared" si="694"/>
        <v>C 07.00</v>
      </c>
      <c r="Q6398" t="str">
        <f t="shared" si="695"/>
        <v>C 07.00</v>
      </c>
      <c r="R6398" t="str">
        <f t="shared" si="696"/>
        <v>C 07.00</v>
      </c>
      <c r="S6398" t="str">
        <f t="shared" si="697"/>
        <v>C 07.00</v>
      </c>
      <c r="T6398" t="str">
        <f t="shared" si="698"/>
        <v>C 07.00</v>
      </c>
      <c r="Y6398" t="str">
        <f t="shared" si="699"/>
        <v>C 07.00.a011240030</v>
      </c>
    </row>
    <row r="6399" spans="1:25" hidden="1" x14ac:dyDescent="0.25">
      <c r="A6399" t="s">
        <v>24797</v>
      </c>
      <c r="B6399" s="601" t="s">
        <v>4301</v>
      </c>
      <c r="C6399" s="601" t="s">
        <v>2830</v>
      </c>
      <c r="D6399" s="601" t="s">
        <v>721</v>
      </c>
      <c r="E6399" t="s">
        <v>24802</v>
      </c>
      <c r="F6399" t="s">
        <v>24803</v>
      </c>
      <c r="G6399" t="s">
        <v>33483</v>
      </c>
      <c r="H6399" t="b">
        <v>0</v>
      </c>
      <c r="I6399" t="s">
        <v>2711</v>
      </c>
      <c r="K6399" t="str">
        <f t="shared" si="693"/>
        <v>C07.00_R0240_C0040_S0011</v>
      </c>
      <c r="N6399" s="602">
        <v>20451720</v>
      </c>
      <c r="O6399" t="s">
        <v>33486</v>
      </c>
      <c r="P6399" t="str">
        <f t="shared" si="694"/>
        <v>C 07.00</v>
      </c>
      <c r="Q6399" t="str">
        <f t="shared" si="695"/>
        <v>C 07.00</v>
      </c>
      <c r="R6399" t="str">
        <f t="shared" si="696"/>
        <v>C 07.00</v>
      </c>
      <c r="S6399" t="str">
        <f t="shared" si="697"/>
        <v>C 07.00</v>
      </c>
      <c r="T6399" t="str">
        <f t="shared" si="698"/>
        <v>C 07.00</v>
      </c>
      <c r="Y6399" t="str">
        <f t="shared" si="699"/>
        <v>C 07.00.a011240040</v>
      </c>
    </row>
    <row r="6400" spans="1:25" hidden="1" x14ac:dyDescent="0.25">
      <c r="A6400" t="s">
        <v>24797</v>
      </c>
      <c r="B6400" s="601" t="s">
        <v>4301</v>
      </c>
      <c r="C6400" s="601" t="s">
        <v>2830</v>
      </c>
      <c r="D6400" s="601" t="s">
        <v>738</v>
      </c>
      <c r="E6400" t="s">
        <v>24841</v>
      </c>
      <c r="F6400" t="s">
        <v>24842</v>
      </c>
      <c r="G6400" t="s">
        <v>33483</v>
      </c>
      <c r="H6400" t="b">
        <v>0</v>
      </c>
      <c r="I6400" t="s">
        <v>2711</v>
      </c>
      <c r="K6400" t="str">
        <f t="shared" si="693"/>
        <v>C07.00_R0240_C0150_S0011</v>
      </c>
      <c r="N6400" s="602">
        <v>20451720</v>
      </c>
      <c r="O6400" t="s">
        <v>33487</v>
      </c>
      <c r="P6400" t="str">
        <f t="shared" si="694"/>
        <v>C 07.00</v>
      </c>
      <c r="Q6400" t="str">
        <f t="shared" si="695"/>
        <v>C 07.00</v>
      </c>
      <c r="R6400" t="str">
        <f t="shared" si="696"/>
        <v>C 07.00</v>
      </c>
      <c r="S6400" t="str">
        <f t="shared" si="697"/>
        <v>C 07.00</v>
      </c>
      <c r="T6400" t="str">
        <f t="shared" si="698"/>
        <v>C 07.00</v>
      </c>
      <c r="Y6400" t="str">
        <f t="shared" si="699"/>
        <v>C 07.00.a011240150</v>
      </c>
    </row>
    <row r="6401" spans="1:25" hidden="1" x14ac:dyDescent="0.25">
      <c r="A6401" t="s">
        <v>24797</v>
      </c>
      <c r="B6401" s="601" t="s">
        <v>4301</v>
      </c>
      <c r="C6401" s="601" t="s">
        <v>2830</v>
      </c>
      <c r="D6401" s="601" t="s">
        <v>740</v>
      </c>
      <c r="E6401" t="s">
        <v>24841</v>
      </c>
      <c r="F6401" t="s">
        <v>24842</v>
      </c>
      <c r="G6401" t="s">
        <v>33488</v>
      </c>
      <c r="H6401" t="b">
        <v>0</v>
      </c>
      <c r="I6401" t="s">
        <v>2711</v>
      </c>
      <c r="K6401" t="str">
        <f t="shared" si="693"/>
        <v>C07.00_R0240_C0160_S0011</v>
      </c>
      <c r="N6401" s="602">
        <v>866</v>
      </c>
      <c r="O6401" t="s">
        <v>33489</v>
      </c>
      <c r="P6401" t="str">
        <f t="shared" si="694"/>
        <v>C 07.00</v>
      </c>
      <c r="Q6401" t="str">
        <f t="shared" si="695"/>
        <v>C 07.00</v>
      </c>
      <c r="R6401" t="str">
        <f t="shared" si="696"/>
        <v>C 07.00</v>
      </c>
      <c r="S6401" t="str">
        <f t="shared" si="697"/>
        <v>C 07.00</v>
      </c>
      <c r="T6401" t="str">
        <f t="shared" si="698"/>
        <v>C 07.00</v>
      </c>
      <c r="Y6401" t="str">
        <f t="shared" si="699"/>
        <v>C 07.00.a011240160</v>
      </c>
    </row>
    <row r="6402" spans="1:25" hidden="1" x14ac:dyDescent="0.25">
      <c r="A6402" t="s">
        <v>24797</v>
      </c>
      <c r="B6402" s="601" t="s">
        <v>4301</v>
      </c>
      <c r="C6402" s="601" t="s">
        <v>2830</v>
      </c>
      <c r="D6402" s="601" t="s">
        <v>741</v>
      </c>
      <c r="E6402" t="s">
        <v>24841</v>
      </c>
      <c r="F6402" t="s">
        <v>24842</v>
      </c>
      <c r="G6402" t="s">
        <v>33490</v>
      </c>
      <c r="H6402" t="b">
        <v>0</v>
      </c>
      <c r="I6402" t="s">
        <v>2711</v>
      </c>
      <c r="K6402" t="str">
        <f t="shared" ref="K6402:K6465" si="700">+IF(B6402="000",+REPLACE(T6402,2,1,"")&amp;$L$1&amp;C6402&amp;$M$1&amp;D6402,+REPLACE(T6402,2,1,"")&amp;$L$1&amp;C6402&amp;$M$1&amp;D6402&amp;$K$1&amp;B6402)</f>
        <v>C07.00_R0240_C0170_S0011</v>
      </c>
      <c r="N6402" s="602">
        <v>280928</v>
      </c>
      <c r="O6402" t="s">
        <v>33491</v>
      </c>
      <c r="P6402" t="str">
        <f t="shared" ref="P6402:P6465" si="701">+IF(ISNUMBER(SEARCH("a",RIGHT(A6402,2))),LEFT(A6402,LEN(A6402)-2),A6402)</f>
        <v>C 07.00</v>
      </c>
      <c r="Q6402" t="str">
        <f t="shared" si="695"/>
        <v>C 07.00</v>
      </c>
      <c r="R6402" t="str">
        <f t="shared" si="696"/>
        <v>C 07.00</v>
      </c>
      <c r="S6402" t="str">
        <f t="shared" si="697"/>
        <v>C 07.00</v>
      </c>
      <c r="T6402" t="str">
        <f t="shared" si="698"/>
        <v>C 07.00</v>
      </c>
      <c r="Y6402" t="str">
        <f t="shared" si="699"/>
        <v>C 07.00.a011240170</v>
      </c>
    </row>
    <row r="6403" spans="1:25" hidden="1" x14ac:dyDescent="0.25">
      <c r="A6403" t="s">
        <v>24797</v>
      </c>
      <c r="B6403" s="601" t="s">
        <v>4301</v>
      </c>
      <c r="C6403" s="601" t="s">
        <v>2830</v>
      </c>
      <c r="D6403" s="601" t="s">
        <v>742</v>
      </c>
      <c r="E6403" t="s">
        <v>24841</v>
      </c>
      <c r="F6403" t="s">
        <v>24842</v>
      </c>
      <c r="G6403" t="s">
        <v>33492</v>
      </c>
      <c r="H6403" t="b">
        <v>0</v>
      </c>
      <c r="I6403" t="s">
        <v>2711</v>
      </c>
      <c r="K6403" t="str">
        <f t="shared" si="700"/>
        <v>C07.00_R0240_C0180_S0011</v>
      </c>
      <c r="N6403" s="602">
        <v>55000</v>
      </c>
      <c r="O6403" t="s">
        <v>33493</v>
      </c>
      <c r="P6403" t="str">
        <f t="shared" si="701"/>
        <v>C 07.00</v>
      </c>
      <c r="Q6403" t="str">
        <f t="shared" ref="Q6403:Q6466" si="702">+IF(ISNUMBER(SEARCH("b",RIGHT(P6403,2))),LEFT(P6403,LEN(P6403)-2),P6403)</f>
        <v>C 07.00</v>
      </c>
      <c r="R6403" t="str">
        <f t="shared" ref="R6403:R6466" si="703">+IF(ISNUMBER(SEARCH("c",RIGHT(Q6403,2))),LEFT(Q6403,LEN(Q6403)-2),Q6403)</f>
        <v>C 07.00</v>
      </c>
      <c r="S6403" t="str">
        <f t="shared" ref="S6403:S6466" si="704">+IF(ISNUMBER(SEARCH("d",RIGHT(R6403,2))),LEFT(R6403,LEN(R6403)-2),R6403)</f>
        <v>C 07.00</v>
      </c>
      <c r="T6403" t="str">
        <f t="shared" ref="T6403:T6466" si="705">+IF(ISNUMBER(SEARCH("e",RIGHT(S6403,2))),LEFT(S6403,LEN(S6403)-2),S6403)</f>
        <v>C 07.00</v>
      </c>
      <c r="Y6403" t="str">
        <f t="shared" ref="Y6403:Y6466" si="706">+A6403&amp;B6403&amp;C6403&amp;D6403</f>
        <v>C 07.00.a011240180</v>
      </c>
    </row>
    <row r="6404" spans="1:25" hidden="1" x14ac:dyDescent="0.25">
      <c r="A6404" t="s">
        <v>24797</v>
      </c>
      <c r="B6404" s="601" t="s">
        <v>4301</v>
      </c>
      <c r="C6404" s="601" t="s">
        <v>2830</v>
      </c>
      <c r="D6404" s="601" t="s">
        <v>743</v>
      </c>
      <c r="E6404" t="s">
        <v>24841</v>
      </c>
      <c r="F6404" t="s">
        <v>24842</v>
      </c>
      <c r="G6404" t="s">
        <v>33494</v>
      </c>
      <c r="H6404" t="b">
        <v>0</v>
      </c>
      <c r="I6404" t="s">
        <v>2711</v>
      </c>
      <c r="K6404" t="str">
        <f t="shared" si="700"/>
        <v>C07.00_R0240_C0190_S0011</v>
      </c>
      <c r="N6404" s="602"/>
      <c r="O6404" t="s">
        <v>33495</v>
      </c>
      <c r="P6404" t="str">
        <f t="shared" si="701"/>
        <v>C 07.00</v>
      </c>
      <c r="Q6404" t="str">
        <f t="shared" si="702"/>
        <v>C 07.00</v>
      </c>
      <c r="R6404" t="str">
        <f t="shared" si="703"/>
        <v>C 07.00</v>
      </c>
      <c r="S6404" t="str">
        <f t="shared" si="704"/>
        <v>C 07.00</v>
      </c>
      <c r="T6404" t="str">
        <f t="shared" si="705"/>
        <v>C 07.00</v>
      </c>
      <c r="Y6404" t="str">
        <f t="shared" si="706"/>
        <v>C 07.00.a011240190</v>
      </c>
    </row>
    <row r="6405" spans="1:25" hidden="1" x14ac:dyDescent="0.25">
      <c r="A6405" t="s">
        <v>24797</v>
      </c>
      <c r="B6405" s="601" t="s">
        <v>4301</v>
      </c>
      <c r="C6405" s="601" t="s">
        <v>2830</v>
      </c>
      <c r="D6405" s="601" t="s">
        <v>744</v>
      </c>
      <c r="E6405" t="s">
        <v>24852</v>
      </c>
      <c r="F6405" t="s">
        <v>24853</v>
      </c>
      <c r="G6405" t="s">
        <v>33483</v>
      </c>
      <c r="H6405" t="b">
        <v>0</v>
      </c>
      <c r="I6405" t="s">
        <v>2711</v>
      </c>
      <c r="K6405" t="str">
        <f t="shared" si="700"/>
        <v>C07.00_R0240_C0200_S0011</v>
      </c>
      <c r="N6405" s="602">
        <v>20198612</v>
      </c>
      <c r="O6405" t="s">
        <v>33496</v>
      </c>
      <c r="P6405" t="str">
        <f t="shared" si="701"/>
        <v>C 07.00</v>
      </c>
      <c r="Q6405" t="str">
        <f t="shared" si="702"/>
        <v>C 07.00</v>
      </c>
      <c r="R6405" t="str">
        <f t="shared" si="703"/>
        <v>C 07.00</v>
      </c>
      <c r="S6405" t="str">
        <f t="shared" si="704"/>
        <v>C 07.00</v>
      </c>
      <c r="T6405" t="str">
        <f t="shared" si="705"/>
        <v>C 07.00</v>
      </c>
      <c r="Y6405" t="str">
        <f t="shared" si="706"/>
        <v>C 07.00.a011240200</v>
      </c>
    </row>
    <row r="6406" spans="1:25" hidden="1" x14ac:dyDescent="0.25">
      <c r="A6406" t="s">
        <v>24797</v>
      </c>
      <c r="B6406" s="601" t="s">
        <v>4301</v>
      </c>
      <c r="C6406" s="601" t="s">
        <v>2830</v>
      </c>
      <c r="D6406" s="601" t="s">
        <v>3059</v>
      </c>
      <c r="E6406" t="s">
        <v>24855</v>
      </c>
      <c r="F6406" t="s">
        <v>24856</v>
      </c>
      <c r="G6406" t="s">
        <v>33483</v>
      </c>
      <c r="H6406" t="b">
        <v>0</v>
      </c>
      <c r="I6406" t="s">
        <v>2711</v>
      </c>
      <c r="K6406" t="str">
        <f t="shared" si="700"/>
        <v>C07.00_R0240_C0215_S0011</v>
      </c>
      <c r="N6406" s="602">
        <v>30297917</v>
      </c>
      <c r="O6406" t="s">
        <v>33497</v>
      </c>
      <c r="P6406" t="str">
        <f t="shared" si="701"/>
        <v>C 07.00</v>
      </c>
      <c r="Q6406" t="str">
        <f t="shared" si="702"/>
        <v>C 07.00</v>
      </c>
      <c r="R6406" t="str">
        <f t="shared" si="703"/>
        <v>C 07.00</v>
      </c>
      <c r="S6406" t="str">
        <f t="shared" si="704"/>
        <v>C 07.00</v>
      </c>
      <c r="T6406" t="str">
        <f t="shared" si="705"/>
        <v>C 07.00</v>
      </c>
      <c r="Y6406" t="str">
        <f t="shared" si="706"/>
        <v>C 07.00.a011240215</v>
      </c>
    </row>
    <row r="6407" spans="1:25" hidden="1" x14ac:dyDescent="0.25">
      <c r="A6407" t="s">
        <v>24797</v>
      </c>
      <c r="B6407" s="601" t="s">
        <v>4301</v>
      </c>
      <c r="C6407" s="601" t="s">
        <v>2830</v>
      </c>
      <c r="D6407" s="601" t="s">
        <v>12130</v>
      </c>
      <c r="E6407" t="s">
        <v>24858</v>
      </c>
      <c r="F6407" t="s">
        <v>24859</v>
      </c>
      <c r="G6407" t="s">
        <v>33483</v>
      </c>
      <c r="H6407" t="b">
        <v>0</v>
      </c>
      <c r="I6407" t="s">
        <v>2711</v>
      </c>
      <c r="K6407" t="str">
        <f t="shared" si="700"/>
        <v>C07.00_R0240_C0216_S0011</v>
      </c>
      <c r="N6407" s="602"/>
      <c r="O6407" t="s">
        <v>33498</v>
      </c>
      <c r="P6407" t="str">
        <f t="shared" si="701"/>
        <v>C 07.00</v>
      </c>
      <c r="Q6407" t="str">
        <f t="shared" si="702"/>
        <v>C 07.00</v>
      </c>
      <c r="R6407" t="str">
        <f t="shared" si="703"/>
        <v>C 07.00</v>
      </c>
      <c r="S6407" t="str">
        <f t="shared" si="704"/>
        <v>C 07.00</v>
      </c>
      <c r="T6407" t="str">
        <f t="shared" si="705"/>
        <v>C 07.00</v>
      </c>
      <c r="Y6407" t="str">
        <f t="shared" si="706"/>
        <v>C 07.00.a011240216</v>
      </c>
    </row>
    <row r="6408" spans="1:25" hidden="1" x14ac:dyDescent="0.25">
      <c r="A6408" t="s">
        <v>24797</v>
      </c>
      <c r="B6408" s="601" t="s">
        <v>4301</v>
      </c>
      <c r="C6408" s="601" t="s">
        <v>2830</v>
      </c>
      <c r="D6408" s="601" t="s">
        <v>24861</v>
      </c>
      <c r="E6408" t="s">
        <v>24862</v>
      </c>
      <c r="F6408" t="s">
        <v>24863</v>
      </c>
      <c r="G6408" t="s">
        <v>33483</v>
      </c>
      <c r="H6408" t="b">
        <v>0</v>
      </c>
      <c r="I6408" t="s">
        <v>2711</v>
      </c>
      <c r="K6408" t="str">
        <f t="shared" si="700"/>
        <v>C07.00_R0240_C0217_S0011</v>
      </c>
      <c r="N6408" s="602"/>
      <c r="O6408" t="s">
        <v>33499</v>
      </c>
      <c r="P6408" t="str">
        <f t="shared" si="701"/>
        <v>C 07.00</v>
      </c>
      <c r="Q6408" t="str">
        <f t="shared" si="702"/>
        <v>C 07.00</v>
      </c>
      <c r="R6408" t="str">
        <f t="shared" si="703"/>
        <v>C 07.00</v>
      </c>
      <c r="S6408" t="str">
        <f t="shared" si="704"/>
        <v>C 07.00</v>
      </c>
      <c r="T6408" t="str">
        <f t="shared" si="705"/>
        <v>C 07.00</v>
      </c>
      <c r="Y6408" t="str">
        <f t="shared" si="706"/>
        <v>C 07.00.a011240217</v>
      </c>
    </row>
    <row r="6409" spans="1:25" hidden="1" x14ac:dyDescent="0.25">
      <c r="A6409" t="s">
        <v>24797</v>
      </c>
      <c r="B6409" s="601" t="s">
        <v>4301</v>
      </c>
      <c r="C6409" s="601" t="s">
        <v>2830</v>
      </c>
      <c r="D6409" s="601" t="s">
        <v>746</v>
      </c>
      <c r="E6409" t="s">
        <v>817</v>
      </c>
      <c r="F6409" t="s">
        <v>24032</v>
      </c>
      <c r="G6409" t="s">
        <v>33483</v>
      </c>
      <c r="H6409" t="b">
        <v>0</v>
      </c>
      <c r="I6409" t="s">
        <v>2711</v>
      </c>
      <c r="K6409" t="str">
        <f t="shared" si="700"/>
        <v>C07.00_R0240_C0220_S0011</v>
      </c>
      <c r="N6409" s="602">
        <v>30297917</v>
      </c>
      <c r="O6409" t="s">
        <v>33500</v>
      </c>
      <c r="P6409" t="str">
        <f t="shared" si="701"/>
        <v>C 07.00</v>
      </c>
      <c r="Q6409" t="str">
        <f t="shared" si="702"/>
        <v>C 07.00</v>
      </c>
      <c r="R6409" t="str">
        <f t="shared" si="703"/>
        <v>C 07.00</v>
      </c>
      <c r="S6409" t="str">
        <f t="shared" si="704"/>
        <v>C 07.00</v>
      </c>
      <c r="T6409" t="str">
        <f t="shared" si="705"/>
        <v>C 07.00</v>
      </c>
      <c r="Y6409" t="str">
        <f t="shared" si="706"/>
        <v>C 07.00.a011240220</v>
      </c>
    </row>
    <row r="6410" spans="1:25" hidden="1" x14ac:dyDescent="0.25">
      <c r="A6410" t="s">
        <v>24797</v>
      </c>
      <c r="B6410" s="601" t="s">
        <v>4301</v>
      </c>
      <c r="C6410" s="601" t="s">
        <v>2830</v>
      </c>
      <c r="D6410" s="601" t="s">
        <v>2954</v>
      </c>
      <c r="E6410" t="s">
        <v>817</v>
      </c>
      <c r="F6410" t="s">
        <v>24032</v>
      </c>
      <c r="G6410" t="s">
        <v>33501</v>
      </c>
      <c r="H6410" t="b">
        <v>0</v>
      </c>
      <c r="I6410" t="s">
        <v>2711</v>
      </c>
      <c r="K6410" t="str">
        <f t="shared" si="700"/>
        <v>C07.00_R0240_C0230_S0011</v>
      </c>
      <c r="N6410" s="602"/>
      <c r="O6410" t="s">
        <v>33502</v>
      </c>
      <c r="P6410" t="str">
        <f t="shared" si="701"/>
        <v>C 07.00</v>
      </c>
      <c r="Q6410" t="str">
        <f t="shared" si="702"/>
        <v>C 07.00</v>
      </c>
      <c r="R6410" t="str">
        <f t="shared" si="703"/>
        <v>C 07.00</v>
      </c>
      <c r="S6410" t="str">
        <f t="shared" si="704"/>
        <v>C 07.00</v>
      </c>
      <c r="T6410" t="str">
        <f t="shared" si="705"/>
        <v>C 07.00</v>
      </c>
      <c r="Y6410" t="str">
        <f t="shared" si="706"/>
        <v>C 07.00.a011240230</v>
      </c>
    </row>
    <row r="6411" spans="1:25" hidden="1" x14ac:dyDescent="0.25">
      <c r="A6411" t="s">
        <v>24797</v>
      </c>
      <c r="B6411" s="601" t="s">
        <v>4301</v>
      </c>
      <c r="C6411" s="601" t="s">
        <v>2830</v>
      </c>
      <c r="D6411" s="601" t="s">
        <v>2830</v>
      </c>
      <c r="E6411" t="s">
        <v>817</v>
      </c>
      <c r="F6411" t="s">
        <v>24032</v>
      </c>
      <c r="G6411" t="s">
        <v>33503</v>
      </c>
      <c r="H6411" t="b">
        <v>0</v>
      </c>
      <c r="I6411" t="s">
        <v>2711</v>
      </c>
      <c r="K6411" t="str">
        <f t="shared" si="700"/>
        <v>C07.00_R0240_C0240_S0011</v>
      </c>
      <c r="N6411" s="602"/>
      <c r="O6411" t="s">
        <v>33504</v>
      </c>
      <c r="P6411" t="str">
        <f t="shared" si="701"/>
        <v>C 07.00</v>
      </c>
      <c r="Q6411" t="str">
        <f t="shared" si="702"/>
        <v>C 07.00</v>
      </c>
      <c r="R6411" t="str">
        <f t="shared" si="703"/>
        <v>C 07.00</v>
      </c>
      <c r="S6411" t="str">
        <f t="shared" si="704"/>
        <v>C 07.00</v>
      </c>
      <c r="T6411" t="str">
        <f t="shared" si="705"/>
        <v>C 07.00</v>
      </c>
      <c r="Y6411" t="str">
        <f t="shared" si="706"/>
        <v>C 07.00.a011240240</v>
      </c>
    </row>
    <row r="6412" spans="1:25" hidden="1" x14ac:dyDescent="0.25">
      <c r="A6412" t="s">
        <v>24797</v>
      </c>
      <c r="B6412" s="601" t="s">
        <v>4301</v>
      </c>
      <c r="C6412" s="601" t="s">
        <v>2833</v>
      </c>
      <c r="D6412" s="601" t="s">
        <v>548</v>
      </c>
      <c r="E6412" t="s">
        <v>24479</v>
      </c>
      <c r="F6412" t="s">
        <v>24480</v>
      </c>
      <c r="G6412" t="s">
        <v>33505</v>
      </c>
      <c r="H6412" t="b">
        <v>0</v>
      </c>
      <c r="I6412" t="s">
        <v>2711</v>
      </c>
      <c r="K6412" t="str">
        <f t="shared" si="700"/>
        <v>C07.00_R0250_C0010_S0011</v>
      </c>
      <c r="N6412" s="602"/>
      <c r="O6412" t="s">
        <v>33506</v>
      </c>
      <c r="P6412" t="str">
        <f t="shared" si="701"/>
        <v>C 07.00</v>
      </c>
      <c r="Q6412" t="str">
        <f t="shared" si="702"/>
        <v>C 07.00</v>
      </c>
      <c r="R6412" t="str">
        <f t="shared" si="703"/>
        <v>C 07.00</v>
      </c>
      <c r="S6412" t="str">
        <f t="shared" si="704"/>
        <v>C 07.00</v>
      </c>
      <c r="T6412" t="str">
        <f t="shared" si="705"/>
        <v>C 07.00</v>
      </c>
      <c r="Y6412" t="str">
        <f t="shared" si="706"/>
        <v>C 07.00.a011250010</v>
      </c>
    </row>
    <row r="6413" spans="1:25" hidden="1" x14ac:dyDescent="0.25">
      <c r="A6413" t="s">
        <v>24797</v>
      </c>
      <c r="B6413" s="601" t="s">
        <v>4301</v>
      </c>
      <c r="C6413" s="601" t="s">
        <v>2833</v>
      </c>
      <c r="D6413" s="601" t="s">
        <v>719</v>
      </c>
      <c r="E6413" t="s">
        <v>24799</v>
      </c>
      <c r="F6413" t="s">
        <v>24800</v>
      </c>
      <c r="G6413" t="s">
        <v>33505</v>
      </c>
      <c r="H6413" t="b">
        <v>0</v>
      </c>
      <c r="I6413" t="s">
        <v>2711</v>
      </c>
      <c r="K6413" t="str">
        <f t="shared" si="700"/>
        <v>C07.00_R0250_C0030_S0011</v>
      </c>
      <c r="N6413" s="602"/>
      <c r="O6413" t="s">
        <v>33507</v>
      </c>
      <c r="P6413" t="str">
        <f t="shared" si="701"/>
        <v>C 07.00</v>
      </c>
      <c r="Q6413" t="str">
        <f t="shared" si="702"/>
        <v>C 07.00</v>
      </c>
      <c r="R6413" t="str">
        <f t="shared" si="703"/>
        <v>C 07.00</v>
      </c>
      <c r="S6413" t="str">
        <f t="shared" si="704"/>
        <v>C 07.00</v>
      </c>
      <c r="T6413" t="str">
        <f t="shared" si="705"/>
        <v>C 07.00</v>
      </c>
      <c r="Y6413" t="str">
        <f t="shared" si="706"/>
        <v>C 07.00.a011250030</v>
      </c>
    </row>
    <row r="6414" spans="1:25" hidden="1" x14ac:dyDescent="0.25">
      <c r="A6414" t="s">
        <v>24797</v>
      </c>
      <c r="B6414" s="601" t="s">
        <v>4301</v>
      </c>
      <c r="C6414" s="601" t="s">
        <v>2833</v>
      </c>
      <c r="D6414" s="601" t="s">
        <v>721</v>
      </c>
      <c r="E6414" t="s">
        <v>24802</v>
      </c>
      <c r="F6414" t="s">
        <v>24803</v>
      </c>
      <c r="G6414" t="s">
        <v>33505</v>
      </c>
      <c r="H6414" t="b">
        <v>0</v>
      </c>
      <c r="I6414" t="s">
        <v>2711</v>
      </c>
      <c r="K6414" t="str">
        <f t="shared" si="700"/>
        <v>C07.00_R0250_C0040_S0011</v>
      </c>
      <c r="N6414" s="602"/>
      <c r="O6414" t="s">
        <v>33508</v>
      </c>
      <c r="P6414" t="str">
        <f t="shared" si="701"/>
        <v>C 07.00</v>
      </c>
      <c r="Q6414" t="str">
        <f t="shared" si="702"/>
        <v>C 07.00</v>
      </c>
      <c r="R6414" t="str">
        <f t="shared" si="703"/>
        <v>C 07.00</v>
      </c>
      <c r="S6414" t="str">
        <f t="shared" si="704"/>
        <v>C 07.00</v>
      </c>
      <c r="T6414" t="str">
        <f t="shared" si="705"/>
        <v>C 07.00</v>
      </c>
      <c r="Y6414" t="str">
        <f t="shared" si="706"/>
        <v>C 07.00.a011250040</v>
      </c>
    </row>
    <row r="6415" spans="1:25" hidden="1" x14ac:dyDescent="0.25">
      <c r="A6415" t="s">
        <v>24797</v>
      </c>
      <c r="B6415" s="601" t="s">
        <v>4301</v>
      </c>
      <c r="C6415" s="601" t="s">
        <v>2833</v>
      </c>
      <c r="D6415" s="601" t="s">
        <v>738</v>
      </c>
      <c r="E6415" t="s">
        <v>24841</v>
      </c>
      <c r="F6415" t="s">
        <v>24842</v>
      </c>
      <c r="G6415" t="s">
        <v>33505</v>
      </c>
      <c r="H6415" t="b">
        <v>0</v>
      </c>
      <c r="I6415" t="s">
        <v>2711</v>
      </c>
      <c r="K6415" t="str">
        <f t="shared" si="700"/>
        <v>C07.00_R0250_C0150_S0011</v>
      </c>
      <c r="N6415" s="602"/>
      <c r="O6415" t="s">
        <v>33509</v>
      </c>
      <c r="P6415" t="str">
        <f t="shared" si="701"/>
        <v>C 07.00</v>
      </c>
      <c r="Q6415" t="str">
        <f t="shared" si="702"/>
        <v>C 07.00</v>
      </c>
      <c r="R6415" t="str">
        <f t="shared" si="703"/>
        <v>C 07.00</v>
      </c>
      <c r="S6415" t="str">
        <f t="shared" si="704"/>
        <v>C 07.00</v>
      </c>
      <c r="T6415" t="str">
        <f t="shared" si="705"/>
        <v>C 07.00</v>
      </c>
      <c r="Y6415" t="str">
        <f t="shared" si="706"/>
        <v>C 07.00.a011250150</v>
      </c>
    </row>
    <row r="6416" spans="1:25" hidden="1" x14ac:dyDescent="0.25">
      <c r="A6416" t="s">
        <v>24797</v>
      </c>
      <c r="B6416" s="601" t="s">
        <v>4301</v>
      </c>
      <c r="C6416" s="601" t="s">
        <v>2833</v>
      </c>
      <c r="D6416" s="601" t="s">
        <v>740</v>
      </c>
      <c r="E6416" t="s">
        <v>24841</v>
      </c>
      <c r="F6416" t="s">
        <v>24842</v>
      </c>
      <c r="G6416" t="s">
        <v>33510</v>
      </c>
      <c r="H6416" t="b">
        <v>0</v>
      </c>
      <c r="I6416" t="s">
        <v>2711</v>
      </c>
      <c r="K6416" t="str">
        <f t="shared" si="700"/>
        <v>C07.00_R0250_C0160_S0011</v>
      </c>
      <c r="N6416" s="602"/>
      <c r="O6416" t="s">
        <v>33511</v>
      </c>
      <c r="P6416" t="str">
        <f t="shared" si="701"/>
        <v>C 07.00</v>
      </c>
      <c r="Q6416" t="str">
        <f t="shared" si="702"/>
        <v>C 07.00</v>
      </c>
      <c r="R6416" t="str">
        <f t="shared" si="703"/>
        <v>C 07.00</v>
      </c>
      <c r="S6416" t="str">
        <f t="shared" si="704"/>
        <v>C 07.00</v>
      </c>
      <c r="T6416" t="str">
        <f t="shared" si="705"/>
        <v>C 07.00</v>
      </c>
      <c r="Y6416" t="str">
        <f t="shared" si="706"/>
        <v>C 07.00.a011250160</v>
      </c>
    </row>
    <row r="6417" spans="1:25" hidden="1" x14ac:dyDescent="0.25">
      <c r="A6417" t="s">
        <v>24797</v>
      </c>
      <c r="B6417" s="601" t="s">
        <v>4301</v>
      </c>
      <c r="C6417" s="601" t="s">
        <v>2833</v>
      </c>
      <c r="D6417" s="601" t="s">
        <v>741</v>
      </c>
      <c r="E6417" t="s">
        <v>24841</v>
      </c>
      <c r="F6417" t="s">
        <v>24842</v>
      </c>
      <c r="G6417" t="s">
        <v>33512</v>
      </c>
      <c r="H6417" t="b">
        <v>0</v>
      </c>
      <c r="I6417" t="s">
        <v>2711</v>
      </c>
      <c r="K6417" t="str">
        <f t="shared" si="700"/>
        <v>C07.00_R0250_C0170_S0011</v>
      </c>
      <c r="N6417" s="602"/>
      <c r="O6417" t="s">
        <v>33513</v>
      </c>
      <c r="P6417" t="str">
        <f t="shared" si="701"/>
        <v>C 07.00</v>
      </c>
      <c r="Q6417" t="str">
        <f t="shared" si="702"/>
        <v>C 07.00</v>
      </c>
      <c r="R6417" t="str">
        <f t="shared" si="703"/>
        <v>C 07.00</v>
      </c>
      <c r="S6417" t="str">
        <f t="shared" si="704"/>
        <v>C 07.00</v>
      </c>
      <c r="T6417" t="str">
        <f t="shared" si="705"/>
        <v>C 07.00</v>
      </c>
      <c r="Y6417" t="str">
        <f t="shared" si="706"/>
        <v>C 07.00.a011250170</v>
      </c>
    </row>
    <row r="6418" spans="1:25" hidden="1" x14ac:dyDescent="0.25">
      <c r="A6418" t="s">
        <v>24797</v>
      </c>
      <c r="B6418" s="601" t="s">
        <v>4301</v>
      </c>
      <c r="C6418" s="601" t="s">
        <v>2833</v>
      </c>
      <c r="D6418" s="601" t="s">
        <v>742</v>
      </c>
      <c r="E6418" t="s">
        <v>24841</v>
      </c>
      <c r="F6418" t="s">
        <v>24842</v>
      </c>
      <c r="G6418" t="s">
        <v>33514</v>
      </c>
      <c r="H6418" t="b">
        <v>0</v>
      </c>
      <c r="I6418" t="s">
        <v>2711</v>
      </c>
      <c r="K6418" t="str">
        <f t="shared" si="700"/>
        <v>C07.00_R0250_C0180_S0011</v>
      </c>
      <c r="N6418" s="602"/>
      <c r="O6418" t="s">
        <v>33515</v>
      </c>
      <c r="P6418" t="str">
        <f t="shared" si="701"/>
        <v>C 07.00</v>
      </c>
      <c r="Q6418" t="str">
        <f t="shared" si="702"/>
        <v>C 07.00</v>
      </c>
      <c r="R6418" t="str">
        <f t="shared" si="703"/>
        <v>C 07.00</v>
      </c>
      <c r="S6418" t="str">
        <f t="shared" si="704"/>
        <v>C 07.00</v>
      </c>
      <c r="T6418" t="str">
        <f t="shared" si="705"/>
        <v>C 07.00</v>
      </c>
      <c r="Y6418" t="str">
        <f t="shared" si="706"/>
        <v>C 07.00.a011250180</v>
      </c>
    </row>
    <row r="6419" spans="1:25" hidden="1" x14ac:dyDescent="0.25">
      <c r="A6419" t="s">
        <v>24797</v>
      </c>
      <c r="B6419" s="601" t="s">
        <v>4301</v>
      </c>
      <c r="C6419" s="601" t="s">
        <v>2833</v>
      </c>
      <c r="D6419" s="601" t="s">
        <v>743</v>
      </c>
      <c r="E6419" t="s">
        <v>24841</v>
      </c>
      <c r="F6419" t="s">
        <v>24842</v>
      </c>
      <c r="G6419" t="s">
        <v>33516</v>
      </c>
      <c r="H6419" t="b">
        <v>0</v>
      </c>
      <c r="I6419" t="s">
        <v>2711</v>
      </c>
      <c r="K6419" t="str">
        <f t="shared" si="700"/>
        <v>C07.00_R0250_C0190_S0011</v>
      </c>
      <c r="N6419" s="602"/>
      <c r="O6419" t="s">
        <v>33517</v>
      </c>
      <c r="P6419" t="str">
        <f t="shared" si="701"/>
        <v>C 07.00</v>
      </c>
      <c r="Q6419" t="str">
        <f t="shared" si="702"/>
        <v>C 07.00</v>
      </c>
      <c r="R6419" t="str">
        <f t="shared" si="703"/>
        <v>C 07.00</v>
      </c>
      <c r="S6419" t="str">
        <f t="shared" si="704"/>
        <v>C 07.00</v>
      </c>
      <c r="T6419" t="str">
        <f t="shared" si="705"/>
        <v>C 07.00</v>
      </c>
      <c r="Y6419" t="str">
        <f t="shared" si="706"/>
        <v>C 07.00.a011250190</v>
      </c>
    </row>
    <row r="6420" spans="1:25" hidden="1" x14ac:dyDescent="0.25">
      <c r="A6420" t="s">
        <v>24797</v>
      </c>
      <c r="B6420" s="601" t="s">
        <v>4301</v>
      </c>
      <c r="C6420" s="601" t="s">
        <v>2833</v>
      </c>
      <c r="D6420" s="601" t="s">
        <v>744</v>
      </c>
      <c r="E6420" t="s">
        <v>24852</v>
      </c>
      <c r="F6420" t="s">
        <v>24853</v>
      </c>
      <c r="G6420" t="s">
        <v>33505</v>
      </c>
      <c r="H6420" t="b">
        <v>0</v>
      </c>
      <c r="I6420" t="s">
        <v>2711</v>
      </c>
      <c r="K6420" t="str">
        <f t="shared" si="700"/>
        <v>C07.00_R0250_C0200_S0011</v>
      </c>
      <c r="N6420" s="602"/>
      <c r="O6420" t="s">
        <v>33518</v>
      </c>
      <c r="P6420" t="str">
        <f t="shared" si="701"/>
        <v>C 07.00</v>
      </c>
      <c r="Q6420" t="str">
        <f t="shared" si="702"/>
        <v>C 07.00</v>
      </c>
      <c r="R6420" t="str">
        <f t="shared" si="703"/>
        <v>C 07.00</v>
      </c>
      <c r="S6420" t="str">
        <f t="shared" si="704"/>
        <v>C 07.00</v>
      </c>
      <c r="T6420" t="str">
        <f t="shared" si="705"/>
        <v>C 07.00</v>
      </c>
      <c r="Y6420" t="str">
        <f t="shared" si="706"/>
        <v>C 07.00.a011250200</v>
      </c>
    </row>
    <row r="6421" spans="1:25" hidden="1" x14ac:dyDescent="0.25">
      <c r="A6421" t="s">
        <v>24797</v>
      </c>
      <c r="B6421" s="601" t="s">
        <v>4301</v>
      </c>
      <c r="C6421" s="601" t="s">
        <v>2833</v>
      </c>
      <c r="D6421" s="601" t="s">
        <v>3059</v>
      </c>
      <c r="E6421" t="s">
        <v>24855</v>
      </c>
      <c r="F6421" t="s">
        <v>24856</v>
      </c>
      <c r="G6421" t="s">
        <v>33505</v>
      </c>
      <c r="H6421" t="b">
        <v>0</v>
      </c>
      <c r="I6421" t="s">
        <v>2711</v>
      </c>
      <c r="K6421" t="str">
        <f t="shared" si="700"/>
        <v>C07.00_R0250_C0215_S0011</v>
      </c>
      <c r="N6421" s="602"/>
      <c r="O6421" t="s">
        <v>33519</v>
      </c>
      <c r="P6421" t="str">
        <f t="shared" si="701"/>
        <v>C 07.00</v>
      </c>
      <c r="Q6421" t="str">
        <f t="shared" si="702"/>
        <v>C 07.00</v>
      </c>
      <c r="R6421" t="str">
        <f t="shared" si="703"/>
        <v>C 07.00</v>
      </c>
      <c r="S6421" t="str">
        <f t="shared" si="704"/>
        <v>C 07.00</v>
      </c>
      <c r="T6421" t="str">
        <f t="shared" si="705"/>
        <v>C 07.00</v>
      </c>
      <c r="Y6421" t="str">
        <f t="shared" si="706"/>
        <v>C 07.00.a011250215</v>
      </c>
    </row>
    <row r="6422" spans="1:25" hidden="1" x14ac:dyDescent="0.25">
      <c r="A6422" t="s">
        <v>24797</v>
      </c>
      <c r="B6422" s="601" t="s">
        <v>4301</v>
      </c>
      <c r="C6422" s="601" t="s">
        <v>2833</v>
      </c>
      <c r="D6422" s="601" t="s">
        <v>12130</v>
      </c>
      <c r="E6422" t="s">
        <v>24858</v>
      </c>
      <c r="F6422" t="s">
        <v>24859</v>
      </c>
      <c r="G6422" t="s">
        <v>33505</v>
      </c>
      <c r="H6422" t="b">
        <v>0</v>
      </c>
      <c r="I6422" t="s">
        <v>2711</v>
      </c>
      <c r="K6422" t="str">
        <f t="shared" si="700"/>
        <v>C07.00_R0250_C0216_S0011</v>
      </c>
      <c r="N6422" s="602"/>
      <c r="O6422" t="s">
        <v>33520</v>
      </c>
      <c r="P6422" t="str">
        <f t="shared" si="701"/>
        <v>C 07.00</v>
      </c>
      <c r="Q6422" t="str">
        <f t="shared" si="702"/>
        <v>C 07.00</v>
      </c>
      <c r="R6422" t="str">
        <f t="shared" si="703"/>
        <v>C 07.00</v>
      </c>
      <c r="S6422" t="str">
        <f t="shared" si="704"/>
        <v>C 07.00</v>
      </c>
      <c r="T6422" t="str">
        <f t="shared" si="705"/>
        <v>C 07.00</v>
      </c>
      <c r="Y6422" t="str">
        <f t="shared" si="706"/>
        <v>C 07.00.a011250216</v>
      </c>
    </row>
    <row r="6423" spans="1:25" hidden="1" x14ac:dyDescent="0.25">
      <c r="A6423" t="s">
        <v>24797</v>
      </c>
      <c r="B6423" s="601" t="s">
        <v>4301</v>
      </c>
      <c r="C6423" s="601" t="s">
        <v>2833</v>
      </c>
      <c r="D6423" s="601" t="s">
        <v>24861</v>
      </c>
      <c r="E6423" t="s">
        <v>24862</v>
      </c>
      <c r="F6423" t="s">
        <v>24863</v>
      </c>
      <c r="G6423" t="s">
        <v>33505</v>
      </c>
      <c r="H6423" t="b">
        <v>0</v>
      </c>
      <c r="I6423" t="s">
        <v>2711</v>
      </c>
      <c r="K6423" t="str">
        <f t="shared" si="700"/>
        <v>C07.00_R0250_C0217_S0011</v>
      </c>
      <c r="N6423" s="602"/>
      <c r="O6423" t="s">
        <v>33521</v>
      </c>
      <c r="P6423" t="str">
        <f t="shared" si="701"/>
        <v>C 07.00</v>
      </c>
      <c r="Q6423" t="str">
        <f t="shared" si="702"/>
        <v>C 07.00</v>
      </c>
      <c r="R6423" t="str">
        <f t="shared" si="703"/>
        <v>C 07.00</v>
      </c>
      <c r="S6423" t="str">
        <f t="shared" si="704"/>
        <v>C 07.00</v>
      </c>
      <c r="T6423" t="str">
        <f t="shared" si="705"/>
        <v>C 07.00</v>
      </c>
      <c r="Y6423" t="str">
        <f t="shared" si="706"/>
        <v>C 07.00.a011250217</v>
      </c>
    </row>
    <row r="6424" spans="1:25" hidden="1" x14ac:dyDescent="0.25">
      <c r="A6424" t="s">
        <v>24797</v>
      </c>
      <c r="B6424" s="601" t="s">
        <v>4301</v>
      </c>
      <c r="C6424" s="601" t="s">
        <v>2833</v>
      </c>
      <c r="D6424" s="601" t="s">
        <v>746</v>
      </c>
      <c r="E6424" t="s">
        <v>817</v>
      </c>
      <c r="F6424" t="s">
        <v>24032</v>
      </c>
      <c r="G6424" t="s">
        <v>33505</v>
      </c>
      <c r="H6424" t="b">
        <v>0</v>
      </c>
      <c r="I6424" t="s">
        <v>2711</v>
      </c>
      <c r="K6424" t="str">
        <f t="shared" si="700"/>
        <v>C07.00_R0250_C0220_S0011</v>
      </c>
      <c r="N6424" s="602"/>
      <c r="O6424" t="s">
        <v>33522</v>
      </c>
      <c r="P6424" t="str">
        <f t="shared" si="701"/>
        <v>C 07.00</v>
      </c>
      <c r="Q6424" t="str">
        <f t="shared" si="702"/>
        <v>C 07.00</v>
      </c>
      <c r="R6424" t="str">
        <f t="shared" si="703"/>
        <v>C 07.00</v>
      </c>
      <c r="S6424" t="str">
        <f t="shared" si="704"/>
        <v>C 07.00</v>
      </c>
      <c r="T6424" t="str">
        <f t="shared" si="705"/>
        <v>C 07.00</v>
      </c>
      <c r="Y6424" t="str">
        <f t="shared" si="706"/>
        <v>C 07.00.a011250220</v>
      </c>
    </row>
    <row r="6425" spans="1:25" hidden="1" x14ac:dyDescent="0.25">
      <c r="A6425" t="s">
        <v>24797</v>
      </c>
      <c r="B6425" s="601" t="s">
        <v>4301</v>
      </c>
      <c r="C6425" s="601" t="s">
        <v>2833</v>
      </c>
      <c r="D6425" s="601" t="s">
        <v>2954</v>
      </c>
      <c r="E6425" t="s">
        <v>817</v>
      </c>
      <c r="F6425" t="s">
        <v>24032</v>
      </c>
      <c r="G6425" t="s">
        <v>33523</v>
      </c>
      <c r="H6425" t="b">
        <v>0</v>
      </c>
      <c r="I6425" t="s">
        <v>2711</v>
      </c>
      <c r="K6425" t="str">
        <f t="shared" si="700"/>
        <v>C07.00_R0250_C0230_S0011</v>
      </c>
      <c r="N6425" s="602"/>
      <c r="O6425" t="s">
        <v>33524</v>
      </c>
      <c r="P6425" t="str">
        <f t="shared" si="701"/>
        <v>C 07.00</v>
      </c>
      <c r="Q6425" t="str">
        <f t="shared" si="702"/>
        <v>C 07.00</v>
      </c>
      <c r="R6425" t="str">
        <f t="shared" si="703"/>
        <v>C 07.00</v>
      </c>
      <c r="S6425" t="str">
        <f t="shared" si="704"/>
        <v>C 07.00</v>
      </c>
      <c r="T6425" t="str">
        <f t="shared" si="705"/>
        <v>C 07.00</v>
      </c>
      <c r="Y6425" t="str">
        <f t="shared" si="706"/>
        <v>C 07.00.a011250230</v>
      </c>
    </row>
    <row r="6426" spans="1:25" hidden="1" x14ac:dyDescent="0.25">
      <c r="A6426" t="s">
        <v>24797</v>
      </c>
      <c r="B6426" s="601" t="s">
        <v>4301</v>
      </c>
      <c r="C6426" s="601" t="s">
        <v>2833</v>
      </c>
      <c r="D6426" s="601" t="s">
        <v>2830</v>
      </c>
      <c r="E6426" t="s">
        <v>817</v>
      </c>
      <c r="F6426" t="s">
        <v>24032</v>
      </c>
      <c r="G6426" t="s">
        <v>33525</v>
      </c>
      <c r="H6426" t="b">
        <v>0</v>
      </c>
      <c r="I6426" t="s">
        <v>2711</v>
      </c>
      <c r="K6426" t="str">
        <f t="shared" si="700"/>
        <v>C07.00_R0250_C0240_S0011</v>
      </c>
      <c r="N6426" s="602"/>
      <c r="O6426" t="s">
        <v>33526</v>
      </c>
      <c r="P6426" t="str">
        <f t="shared" si="701"/>
        <v>C 07.00</v>
      </c>
      <c r="Q6426" t="str">
        <f t="shared" si="702"/>
        <v>C 07.00</v>
      </c>
      <c r="R6426" t="str">
        <f t="shared" si="703"/>
        <v>C 07.00</v>
      </c>
      <c r="S6426" t="str">
        <f t="shared" si="704"/>
        <v>C 07.00</v>
      </c>
      <c r="T6426" t="str">
        <f t="shared" si="705"/>
        <v>C 07.00</v>
      </c>
      <c r="Y6426" t="str">
        <f t="shared" si="706"/>
        <v>C 07.00.a011250240</v>
      </c>
    </row>
    <row r="6427" spans="1:25" hidden="1" x14ac:dyDescent="0.25">
      <c r="A6427" t="s">
        <v>24797</v>
      </c>
      <c r="B6427" s="601" t="s">
        <v>4301</v>
      </c>
      <c r="C6427" s="601" t="s">
        <v>2836</v>
      </c>
      <c r="D6427" s="601" t="s">
        <v>548</v>
      </c>
      <c r="E6427" t="s">
        <v>24479</v>
      </c>
      <c r="F6427" t="s">
        <v>24480</v>
      </c>
      <c r="G6427" t="s">
        <v>33527</v>
      </c>
      <c r="H6427" t="b">
        <v>0</v>
      </c>
      <c r="I6427" t="s">
        <v>2711</v>
      </c>
      <c r="K6427" t="str">
        <f t="shared" si="700"/>
        <v>C07.00_R0260_C0010_S0011</v>
      </c>
      <c r="N6427" s="602"/>
      <c r="O6427" t="s">
        <v>33528</v>
      </c>
      <c r="P6427" t="str">
        <f t="shared" si="701"/>
        <v>C 07.00</v>
      </c>
      <c r="Q6427" t="str">
        <f t="shared" si="702"/>
        <v>C 07.00</v>
      </c>
      <c r="R6427" t="str">
        <f t="shared" si="703"/>
        <v>C 07.00</v>
      </c>
      <c r="S6427" t="str">
        <f t="shared" si="704"/>
        <v>C 07.00</v>
      </c>
      <c r="T6427" t="str">
        <f t="shared" si="705"/>
        <v>C 07.00</v>
      </c>
      <c r="Y6427" t="str">
        <f t="shared" si="706"/>
        <v>C 07.00.a011260010</v>
      </c>
    </row>
    <row r="6428" spans="1:25" hidden="1" x14ac:dyDescent="0.25">
      <c r="A6428" t="s">
        <v>24797</v>
      </c>
      <c r="B6428" s="601" t="s">
        <v>4301</v>
      </c>
      <c r="C6428" s="601" t="s">
        <v>2836</v>
      </c>
      <c r="D6428" s="601" t="s">
        <v>719</v>
      </c>
      <c r="E6428" t="s">
        <v>24799</v>
      </c>
      <c r="F6428" t="s">
        <v>24800</v>
      </c>
      <c r="G6428" t="s">
        <v>33527</v>
      </c>
      <c r="H6428" t="b">
        <v>0</v>
      </c>
      <c r="I6428" t="s">
        <v>2711</v>
      </c>
      <c r="K6428" t="str">
        <f t="shared" si="700"/>
        <v>C07.00_R0260_C0030_S0011</v>
      </c>
      <c r="N6428" s="602"/>
      <c r="O6428" t="s">
        <v>33529</v>
      </c>
      <c r="P6428" t="str">
        <f t="shared" si="701"/>
        <v>C 07.00</v>
      </c>
      <c r="Q6428" t="str">
        <f t="shared" si="702"/>
        <v>C 07.00</v>
      </c>
      <c r="R6428" t="str">
        <f t="shared" si="703"/>
        <v>C 07.00</v>
      </c>
      <c r="S6428" t="str">
        <f t="shared" si="704"/>
        <v>C 07.00</v>
      </c>
      <c r="T6428" t="str">
        <f t="shared" si="705"/>
        <v>C 07.00</v>
      </c>
      <c r="Y6428" t="str">
        <f t="shared" si="706"/>
        <v>C 07.00.a011260030</v>
      </c>
    </row>
    <row r="6429" spans="1:25" hidden="1" x14ac:dyDescent="0.25">
      <c r="A6429" t="s">
        <v>24797</v>
      </c>
      <c r="B6429" s="601" t="s">
        <v>4301</v>
      </c>
      <c r="C6429" s="601" t="s">
        <v>2836</v>
      </c>
      <c r="D6429" s="601" t="s">
        <v>721</v>
      </c>
      <c r="E6429" t="s">
        <v>24802</v>
      </c>
      <c r="F6429" t="s">
        <v>24803</v>
      </c>
      <c r="G6429" t="s">
        <v>33527</v>
      </c>
      <c r="H6429" t="b">
        <v>0</v>
      </c>
      <c r="I6429" t="s">
        <v>2711</v>
      </c>
      <c r="K6429" t="str">
        <f t="shared" si="700"/>
        <v>C07.00_R0260_C0040_S0011</v>
      </c>
      <c r="N6429" s="602"/>
      <c r="O6429" t="s">
        <v>33530</v>
      </c>
      <c r="P6429" t="str">
        <f t="shared" si="701"/>
        <v>C 07.00</v>
      </c>
      <c r="Q6429" t="str">
        <f t="shared" si="702"/>
        <v>C 07.00</v>
      </c>
      <c r="R6429" t="str">
        <f t="shared" si="703"/>
        <v>C 07.00</v>
      </c>
      <c r="S6429" t="str">
        <f t="shared" si="704"/>
        <v>C 07.00</v>
      </c>
      <c r="T6429" t="str">
        <f t="shared" si="705"/>
        <v>C 07.00</v>
      </c>
      <c r="Y6429" t="str">
        <f t="shared" si="706"/>
        <v>C 07.00.a011260040</v>
      </c>
    </row>
    <row r="6430" spans="1:25" hidden="1" x14ac:dyDescent="0.25">
      <c r="A6430" t="s">
        <v>24797</v>
      </c>
      <c r="B6430" s="601" t="s">
        <v>4301</v>
      </c>
      <c r="C6430" s="601" t="s">
        <v>2836</v>
      </c>
      <c r="D6430" s="601" t="s">
        <v>738</v>
      </c>
      <c r="E6430" t="s">
        <v>24841</v>
      </c>
      <c r="F6430" t="s">
        <v>24842</v>
      </c>
      <c r="G6430" t="s">
        <v>33527</v>
      </c>
      <c r="H6430" t="b">
        <v>0</v>
      </c>
      <c r="I6430" t="s">
        <v>2711</v>
      </c>
      <c r="K6430" t="str">
        <f t="shared" si="700"/>
        <v>C07.00_R0260_C0150_S0011</v>
      </c>
      <c r="N6430" s="602"/>
      <c r="O6430" t="s">
        <v>33531</v>
      </c>
      <c r="P6430" t="str">
        <f t="shared" si="701"/>
        <v>C 07.00</v>
      </c>
      <c r="Q6430" t="str">
        <f t="shared" si="702"/>
        <v>C 07.00</v>
      </c>
      <c r="R6430" t="str">
        <f t="shared" si="703"/>
        <v>C 07.00</v>
      </c>
      <c r="S6430" t="str">
        <f t="shared" si="704"/>
        <v>C 07.00</v>
      </c>
      <c r="T6430" t="str">
        <f t="shared" si="705"/>
        <v>C 07.00</v>
      </c>
      <c r="Y6430" t="str">
        <f t="shared" si="706"/>
        <v>C 07.00.a011260150</v>
      </c>
    </row>
    <row r="6431" spans="1:25" hidden="1" x14ac:dyDescent="0.25">
      <c r="A6431" t="s">
        <v>24797</v>
      </c>
      <c r="B6431" s="601" t="s">
        <v>4301</v>
      </c>
      <c r="C6431" s="601" t="s">
        <v>2836</v>
      </c>
      <c r="D6431" s="601" t="s">
        <v>740</v>
      </c>
      <c r="E6431" t="s">
        <v>24841</v>
      </c>
      <c r="F6431" t="s">
        <v>24842</v>
      </c>
      <c r="G6431" t="s">
        <v>33532</v>
      </c>
      <c r="H6431" t="b">
        <v>0</v>
      </c>
      <c r="I6431" t="s">
        <v>2711</v>
      </c>
      <c r="K6431" t="str">
        <f t="shared" si="700"/>
        <v>C07.00_R0260_C0160_S0011</v>
      </c>
      <c r="N6431" s="602"/>
      <c r="O6431" t="s">
        <v>33533</v>
      </c>
      <c r="P6431" t="str">
        <f t="shared" si="701"/>
        <v>C 07.00</v>
      </c>
      <c r="Q6431" t="str">
        <f t="shared" si="702"/>
        <v>C 07.00</v>
      </c>
      <c r="R6431" t="str">
        <f t="shared" si="703"/>
        <v>C 07.00</v>
      </c>
      <c r="S6431" t="str">
        <f t="shared" si="704"/>
        <v>C 07.00</v>
      </c>
      <c r="T6431" t="str">
        <f t="shared" si="705"/>
        <v>C 07.00</v>
      </c>
      <c r="Y6431" t="str">
        <f t="shared" si="706"/>
        <v>C 07.00.a011260160</v>
      </c>
    </row>
    <row r="6432" spans="1:25" hidden="1" x14ac:dyDescent="0.25">
      <c r="A6432" t="s">
        <v>24797</v>
      </c>
      <c r="B6432" s="601" t="s">
        <v>4301</v>
      </c>
      <c r="C6432" s="601" t="s">
        <v>2836</v>
      </c>
      <c r="D6432" s="601" t="s">
        <v>741</v>
      </c>
      <c r="E6432" t="s">
        <v>24841</v>
      </c>
      <c r="F6432" t="s">
        <v>24842</v>
      </c>
      <c r="G6432" t="s">
        <v>33534</v>
      </c>
      <c r="H6432" t="b">
        <v>0</v>
      </c>
      <c r="I6432" t="s">
        <v>2711</v>
      </c>
      <c r="K6432" t="str">
        <f t="shared" si="700"/>
        <v>C07.00_R0260_C0170_S0011</v>
      </c>
      <c r="N6432" s="602"/>
      <c r="O6432" t="s">
        <v>33535</v>
      </c>
      <c r="P6432" t="str">
        <f t="shared" si="701"/>
        <v>C 07.00</v>
      </c>
      <c r="Q6432" t="str">
        <f t="shared" si="702"/>
        <v>C 07.00</v>
      </c>
      <c r="R6432" t="str">
        <f t="shared" si="703"/>
        <v>C 07.00</v>
      </c>
      <c r="S6432" t="str">
        <f t="shared" si="704"/>
        <v>C 07.00</v>
      </c>
      <c r="T6432" t="str">
        <f t="shared" si="705"/>
        <v>C 07.00</v>
      </c>
      <c r="Y6432" t="str">
        <f t="shared" si="706"/>
        <v>C 07.00.a011260170</v>
      </c>
    </row>
    <row r="6433" spans="1:25" hidden="1" x14ac:dyDescent="0.25">
      <c r="A6433" t="s">
        <v>24797</v>
      </c>
      <c r="B6433" s="601" t="s">
        <v>4301</v>
      </c>
      <c r="C6433" s="601" t="s">
        <v>2836</v>
      </c>
      <c r="D6433" s="601" t="s">
        <v>742</v>
      </c>
      <c r="E6433" t="s">
        <v>24841</v>
      </c>
      <c r="F6433" t="s">
        <v>24842</v>
      </c>
      <c r="G6433" t="s">
        <v>33536</v>
      </c>
      <c r="H6433" t="b">
        <v>0</v>
      </c>
      <c r="I6433" t="s">
        <v>2711</v>
      </c>
      <c r="K6433" t="str">
        <f t="shared" si="700"/>
        <v>C07.00_R0260_C0180_S0011</v>
      </c>
      <c r="N6433" s="602"/>
      <c r="O6433" t="s">
        <v>33537</v>
      </c>
      <c r="P6433" t="str">
        <f t="shared" si="701"/>
        <v>C 07.00</v>
      </c>
      <c r="Q6433" t="str">
        <f t="shared" si="702"/>
        <v>C 07.00</v>
      </c>
      <c r="R6433" t="str">
        <f t="shared" si="703"/>
        <v>C 07.00</v>
      </c>
      <c r="S6433" t="str">
        <f t="shared" si="704"/>
        <v>C 07.00</v>
      </c>
      <c r="T6433" t="str">
        <f t="shared" si="705"/>
        <v>C 07.00</v>
      </c>
      <c r="Y6433" t="str">
        <f t="shared" si="706"/>
        <v>C 07.00.a011260180</v>
      </c>
    </row>
    <row r="6434" spans="1:25" hidden="1" x14ac:dyDescent="0.25">
      <c r="A6434" t="s">
        <v>24797</v>
      </c>
      <c r="B6434" s="601" t="s">
        <v>4301</v>
      </c>
      <c r="C6434" s="601" t="s">
        <v>2836</v>
      </c>
      <c r="D6434" s="601" t="s">
        <v>743</v>
      </c>
      <c r="E6434" t="s">
        <v>24841</v>
      </c>
      <c r="F6434" t="s">
        <v>24842</v>
      </c>
      <c r="G6434" t="s">
        <v>33538</v>
      </c>
      <c r="H6434" t="b">
        <v>0</v>
      </c>
      <c r="I6434" t="s">
        <v>2711</v>
      </c>
      <c r="K6434" t="str">
        <f t="shared" si="700"/>
        <v>C07.00_R0260_C0190_S0011</v>
      </c>
      <c r="N6434" s="602"/>
      <c r="O6434" t="s">
        <v>33539</v>
      </c>
      <c r="P6434" t="str">
        <f t="shared" si="701"/>
        <v>C 07.00</v>
      </c>
      <c r="Q6434" t="str">
        <f t="shared" si="702"/>
        <v>C 07.00</v>
      </c>
      <c r="R6434" t="str">
        <f t="shared" si="703"/>
        <v>C 07.00</v>
      </c>
      <c r="S6434" t="str">
        <f t="shared" si="704"/>
        <v>C 07.00</v>
      </c>
      <c r="T6434" t="str">
        <f t="shared" si="705"/>
        <v>C 07.00</v>
      </c>
      <c r="Y6434" t="str">
        <f t="shared" si="706"/>
        <v>C 07.00.a011260190</v>
      </c>
    </row>
    <row r="6435" spans="1:25" hidden="1" x14ac:dyDescent="0.25">
      <c r="A6435" t="s">
        <v>24797</v>
      </c>
      <c r="B6435" s="601" t="s">
        <v>4301</v>
      </c>
      <c r="C6435" s="601" t="s">
        <v>2836</v>
      </c>
      <c r="D6435" s="601" t="s">
        <v>744</v>
      </c>
      <c r="E6435" t="s">
        <v>24852</v>
      </c>
      <c r="F6435" t="s">
        <v>24853</v>
      </c>
      <c r="G6435" t="s">
        <v>33527</v>
      </c>
      <c r="H6435" t="b">
        <v>0</v>
      </c>
      <c r="I6435" t="s">
        <v>2711</v>
      </c>
      <c r="K6435" t="str">
        <f t="shared" si="700"/>
        <v>C07.00_R0260_C0200_S0011</v>
      </c>
      <c r="N6435" s="602"/>
      <c r="O6435" t="s">
        <v>33540</v>
      </c>
      <c r="P6435" t="str">
        <f t="shared" si="701"/>
        <v>C 07.00</v>
      </c>
      <c r="Q6435" t="str">
        <f t="shared" si="702"/>
        <v>C 07.00</v>
      </c>
      <c r="R6435" t="str">
        <f t="shared" si="703"/>
        <v>C 07.00</v>
      </c>
      <c r="S6435" t="str">
        <f t="shared" si="704"/>
        <v>C 07.00</v>
      </c>
      <c r="T6435" t="str">
        <f t="shared" si="705"/>
        <v>C 07.00</v>
      </c>
      <c r="Y6435" t="str">
        <f t="shared" si="706"/>
        <v>C 07.00.a011260200</v>
      </c>
    </row>
    <row r="6436" spans="1:25" hidden="1" x14ac:dyDescent="0.25">
      <c r="A6436" t="s">
        <v>24797</v>
      </c>
      <c r="B6436" s="601" t="s">
        <v>4301</v>
      </c>
      <c r="C6436" s="601" t="s">
        <v>2836</v>
      </c>
      <c r="D6436" s="601" t="s">
        <v>3059</v>
      </c>
      <c r="E6436" t="s">
        <v>24855</v>
      </c>
      <c r="F6436" t="s">
        <v>24856</v>
      </c>
      <c r="G6436" t="s">
        <v>33527</v>
      </c>
      <c r="H6436" t="b">
        <v>0</v>
      </c>
      <c r="I6436" t="s">
        <v>2711</v>
      </c>
      <c r="K6436" t="str">
        <f t="shared" si="700"/>
        <v>C07.00_R0260_C0215_S0011</v>
      </c>
      <c r="N6436" s="602"/>
      <c r="O6436" t="s">
        <v>33541</v>
      </c>
      <c r="P6436" t="str">
        <f t="shared" si="701"/>
        <v>C 07.00</v>
      </c>
      <c r="Q6436" t="str">
        <f t="shared" si="702"/>
        <v>C 07.00</v>
      </c>
      <c r="R6436" t="str">
        <f t="shared" si="703"/>
        <v>C 07.00</v>
      </c>
      <c r="S6436" t="str">
        <f t="shared" si="704"/>
        <v>C 07.00</v>
      </c>
      <c r="T6436" t="str">
        <f t="shared" si="705"/>
        <v>C 07.00</v>
      </c>
      <c r="Y6436" t="str">
        <f t="shared" si="706"/>
        <v>C 07.00.a011260215</v>
      </c>
    </row>
    <row r="6437" spans="1:25" hidden="1" x14ac:dyDescent="0.25">
      <c r="A6437" t="s">
        <v>24797</v>
      </c>
      <c r="B6437" s="601" t="s">
        <v>4301</v>
      </c>
      <c r="C6437" s="601" t="s">
        <v>2836</v>
      </c>
      <c r="D6437" s="601" t="s">
        <v>12130</v>
      </c>
      <c r="E6437" t="s">
        <v>24858</v>
      </c>
      <c r="F6437" t="s">
        <v>24859</v>
      </c>
      <c r="G6437" t="s">
        <v>33527</v>
      </c>
      <c r="H6437" t="b">
        <v>0</v>
      </c>
      <c r="I6437" t="s">
        <v>2711</v>
      </c>
      <c r="K6437" t="str">
        <f t="shared" si="700"/>
        <v>C07.00_R0260_C0216_S0011</v>
      </c>
      <c r="N6437" s="602"/>
      <c r="O6437" t="s">
        <v>33542</v>
      </c>
      <c r="P6437" t="str">
        <f t="shared" si="701"/>
        <v>C 07.00</v>
      </c>
      <c r="Q6437" t="str">
        <f t="shared" si="702"/>
        <v>C 07.00</v>
      </c>
      <c r="R6437" t="str">
        <f t="shared" si="703"/>
        <v>C 07.00</v>
      </c>
      <c r="S6437" t="str">
        <f t="shared" si="704"/>
        <v>C 07.00</v>
      </c>
      <c r="T6437" t="str">
        <f t="shared" si="705"/>
        <v>C 07.00</v>
      </c>
      <c r="Y6437" t="str">
        <f t="shared" si="706"/>
        <v>C 07.00.a011260216</v>
      </c>
    </row>
    <row r="6438" spans="1:25" hidden="1" x14ac:dyDescent="0.25">
      <c r="A6438" t="s">
        <v>24797</v>
      </c>
      <c r="B6438" s="601" t="s">
        <v>4301</v>
      </c>
      <c r="C6438" s="601" t="s">
        <v>2836</v>
      </c>
      <c r="D6438" s="601" t="s">
        <v>24861</v>
      </c>
      <c r="E6438" t="s">
        <v>24862</v>
      </c>
      <c r="F6438" t="s">
        <v>24863</v>
      </c>
      <c r="G6438" t="s">
        <v>33527</v>
      </c>
      <c r="H6438" t="b">
        <v>0</v>
      </c>
      <c r="I6438" t="s">
        <v>2711</v>
      </c>
      <c r="K6438" t="str">
        <f t="shared" si="700"/>
        <v>C07.00_R0260_C0217_S0011</v>
      </c>
      <c r="N6438" s="602"/>
      <c r="O6438" t="s">
        <v>33543</v>
      </c>
      <c r="P6438" t="str">
        <f t="shared" si="701"/>
        <v>C 07.00</v>
      </c>
      <c r="Q6438" t="str">
        <f t="shared" si="702"/>
        <v>C 07.00</v>
      </c>
      <c r="R6438" t="str">
        <f t="shared" si="703"/>
        <v>C 07.00</v>
      </c>
      <c r="S6438" t="str">
        <f t="shared" si="704"/>
        <v>C 07.00</v>
      </c>
      <c r="T6438" t="str">
        <f t="shared" si="705"/>
        <v>C 07.00</v>
      </c>
      <c r="Y6438" t="str">
        <f t="shared" si="706"/>
        <v>C 07.00.a011260217</v>
      </c>
    </row>
    <row r="6439" spans="1:25" hidden="1" x14ac:dyDescent="0.25">
      <c r="A6439" t="s">
        <v>24797</v>
      </c>
      <c r="B6439" s="601" t="s">
        <v>4301</v>
      </c>
      <c r="C6439" s="601" t="s">
        <v>2836</v>
      </c>
      <c r="D6439" s="601" t="s">
        <v>746</v>
      </c>
      <c r="E6439" t="s">
        <v>817</v>
      </c>
      <c r="F6439" t="s">
        <v>24032</v>
      </c>
      <c r="G6439" t="s">
        <v>33527</v>
      </c>
      <c r="H6439" t="b">
        <v>0</v>
      </c>
      <c r="I6439" t="s">
        <v>2711</v>
      </c>
      <c r="K6439" t="str">
        <f t="shared" si="700"/>
        <v>C07.00_R0260_C0220_S0011</v>
      </c>
      <c r="N6439" s="602"/>
      <c r="O6439" t="s">
        <v>33544</v>
      </c>
      <c r="P6439" t="str">
        <f t="shared" si="701"/>
        <v>C 07.00</v>
      </c>
      <c r="Q6439" t="str">
        <f t="shared" si="702"/>
        <v>C 07.00</v>
      </c>
      <c r="R6439" t="str">
        <f t="shared" si="703"/>
        <v>C 07.00</v>
      </c>
      <c r="S6439" t="str">
        <f t="shared" si="704"/>
        <v>C 07.00</v>
      </c>
      <c r="T6439" t="str">
        <f t="shared" si="705"/>
        <v>C 07.00</v>
      </c>
      <c r="Y6439" t="str">
        <f t="shared" si="706"/>
        <v>C 07.00.a011260220</v>
      </c>
    </row>
    <row r="6440" spans="1:25" hidden="1" x14ac:dyDescent="0.25">
      <c r="A6440" t="s">
        <v>24797</v>
      </c>
      <c r="B6440" s="601" t="s">
        <v>4301</v>
      </c>
      <c r="C6440" s="601" t="s">
        <v>2836</v>
      </c>
      <c r="D6440" s="601" t="s">
        <v>2954</v>
      </c>
      <c r="E6440" t="s">
        <v>817</v>
      </c>
      <c r="F6440" t="s">
        <v>24032</v>
      </c>
      <c r="G6440" t="s">
        <v>33545</v>
      </c>
      <c r="H6440" t="b">
        <v>0</v>
      </c>
      <c r="I6440" t="s">
        <v>2711</v>
      </c>
      <c r="K6440" t="str">
        <f t="shared" si="700"/>
        <v>C07.00_R0260_C0230_S0011</v>
      </c>
      <c r="N6440" s="602"/>
      <c r="O6440" t="s">
        <v>33546</v>
      </c>
      <c r="P6440" t="str">
        <f t="shared" si="701"/>
        <v>C 07.00</v>
      </c>
      <c r="Q6440" t="str">
        <f t="shared" si="702"/>
        <v>C 07.00</v>
      </c>
      <c r="R6440" t="str">
        <f t="shared" si="703"/>
        <v>C 07.00</v>
      </c>
      <c r="S6440" t="str">
        <f t="shared" si="704"/>
        <v>C 07.00</v>
      </c>
      <c r="T6440" t="str">
        <f t="shared" si="705"/>
        <v>C 07.00</v>
      </c>
      <c r="Y6440" t="str">
        <f t="shared" si="706"/>
        <v>C 07.00.a011260230</v>
      </c>
    </row>
    <row r="6441" spans="1:25" hidden="1" x14ac:dyDescent="0.25">
      <c r="A6441" t="s">
        <v>24797</v>
      </c>
      <c r="B6441" s="601" t="s">
        <v>4301</v>
      </c>
      <c r="C6441" s="601" t="s">
        <v>2836</v>
      </c>
      <c r="D6441" s="601" t="s">
        <v>2830</v>
      </c>
      <c r="E6441" t="s">
        <v>817</v>
      </c>
      <c r="F6441" t="s">
        <v>24032</v>
      </c>
      <c r="G6441" t="s">
        <v>33547</v>
      </c>
      <c r="H6441" t="b">
        <v>0</v>
      </c>
      <c r="I6441" t="s">
        <v>2711</v>
      </c>
      <c r="K6441" t="str">
        <f t="shared" si="700"/>
        <v>C07.00_R0260_C0240_S0011</v>
      </c>
      <c r="N6441" s="602"/>
      <c r="O6441" t="s">
        <v>33548</v>
      </c>
      <c r="P6441" t="str">
        <f t="shared" si="701"/>
        <v>C 07.00</v>
      </c>
      <c r="Q6441" t="str">
        <f t="shared" si="702"/>
        <v>C 07.00</v>
      </c>
      <c r="R6441" t="str">
        <f t="shared" si="703"/>
        <v>C 07.00</v>
      </c>
      <c r="S6441" t="str">
        <f t="shared" si="704"/>
        <v>C 07.00</v>
      </c>
      <c r="T6441" t="str">
        <f t="shared" si="705"/>
        <v>C 07.00</v>
      </c>
      <c r="Y6441" t="str">
        <f t="shared" si="706"/>
        <v>C 07.00.a011260240</v>
      </c>
    </row>
    <row r="6442" spans="1:25" hidden="1" x14ac:dyDescent="0.25">
      <c r="A6442" t="s">
        <v>24797</v>
      </c>
      <c r="B6442" s="601" t="s">
        <v>4301</v>
      </c>
      <c r="C6442" s="601" t="s">
        <v>2839</v>
      </c>
      <c r="D6442" s="601" t="s">
        <v>548</v>
      </c>
      <c r="E6442" t="s">
        <v>24479</v>
      </c>
      <c r="F6442" t="s">
        <v>24480</v>
      </c>
      <c r="G6442" t="s">
        <v>33549</v>
      </c>
      <c r="H6442" t="b">
        <v>0</v>
      </c>
      <c r="I6442" t="s">
        <v>2711</v>
      </c>
      <c r="K6442" t="str">
        <f t="shared" si="700"/>
        <v>C07.00_R0270_C0010_S0011</v>
      </c>
      <c r="N6442" s="602"/>
      <c r="O6442" t="s">
        <v>33550</v>
      </c>
      <c r="P6442" t="str">
        <f t="shared" si="701"/>
        <v>C 07.00</v>
      </c>
      <c r="Q6442" t="str">
        <f t="shared" si="702"/>
        <v>C 07.00</v>
      </c>
      <c r="R6442" t="str">
        <f t="shared" si="703"/>
        <v>C 07.00</v>
      </c>
      <c r="S6442" t="str">
        <f t="shared" si="704"/>
        <v>C 07.00</v>
      </c>
      <c r="T6442" t="str">
        <f t="shared" si="705"/>
        <v>C 07.00</v>
      </c>
      <c r="Y6442" t="str">
        <f t="shared" si="706"/>
        <v>C 07.00.a011270010</v>
      </c>
    </row>
    <row r="6443" spans="1:25" hidden="1" x14ac:dyDescent="0.25">
      <c r="A6443" t="s">
        <v>24797</v>
      </c>
      <c r="B6443" s="601" t="s">
        <v>4301</v>
      </c>
      <c r="C6443" s="601" t="s">
        <v>2839</v>
      </c>
      <c r="D6443" s="601" t="s">
        <v>719</v>
      </c>
      <c r="E6443" t="s">
        <v>24799</v>
      </c>
      <c r="F6443" t="s">
        <v>24800</v>
      </c>
      <c r="G6443" t="s">
        <v>33549</v>
      </c>
      <c r="H6443" t="b">
        <v>0</v>
      </c>
      <c r="I6443" t="s">
        <v>2711</v>
      </c>
      <c r="K6443" t="str">
        <f t="shared" si="700"/>
        <v>C07.00_R0270_C0030_S0011</v>
      </c>
      <c r="N6443" s="602"/>
      <c r="O6443" t="s">
        <v>33551</v>
      </c>
      <c r="P6443" t="str">
        <f t="shared" si="701"/>
        <v>C 07.00</v>
      </c>
      <c r="Q6443" t="str">
        <f t="shared" si="702"/>
        <v>C 07.00</v>
      </c>
      <c r="R6443" t="str">
        <f t="shared" si="703"/>
        <v>C 07.00</v>
      </c>
      <c r="S6443" t="str">
        <f t="shared" si="704"/>
        <v>C 07.00</v>
      </c>
      <c r="T6443" t="str">
        <f t="shared" si="705"/>
        <v>C 07.00</v>
      </c>
      <c r="Y6443" t="str">
        <f t="shared" si="706"/>
        <v>C 07.00.a011270030</v>
      </c>
    </row>
    <row r="6444" spans="1:25" hidden="1" x14ac:dyDescent="0.25">
      <c r="A6444" t="s">
        <v>24797</v>
      </c>
      <c r="B6444" s="601" t="s">
        <v>4301</v>
      </c>
      <c r="C6444" s="601" t="s">
        <v>2839</v>
      </c>
      <c r="D6444" s="601" t="s">
        <v>721</v>
      </c>
      <c r="E6444" t="s">
        <v>24802</v>
      </c>
      <c r="F6444" t="s">
        <v>24803</v>
      </c>
      <c r="G6444" t="s">
        <v>33549</v>
      </c>
      <c r="H6444" t="b">
        <v>0</v>
      </c>
      <c r="I6444" t="s">
        <v>2711</v>
      </c>
      <c r="K6444" t="str">
        <f t="shared" si="700"/>
        <v>C07.00_R0270_C0040_S0011</v>
      </c>
      <c r="N6444" s="602"/>
      <c r="O6444" t="s">
        <v>33552</v>
      </c>
      <c r="P6444" t="str">
        <f t="shared" si="701"/>
        <v>C 07.00</v>
      </c>
      <c r="Q6444" t="str">
        <f t="shared" si="702"/>
        <v>C 07.00</v>
      </c>
      <c r="R6444" t="str">
        <f t="shared" si="703"/>
        <v>C 07.00</v>
      </c>
      <c r="S6444" t="str">
        <f t="shared" si="704"/>
        <v>C 07.00</v>
      </c>
      <c r="T6444" t="str">
        <f t="shared" si="705"/>
        <v>C 07.00</v>
      </c>
      <c r="Y6444" t="str">
        <f t="shared" si="706"/>
        <v>C 07.00.a011270040</v>
      </c>
    </row>
    <row r="6445" spans="1:25" hidden="1" x14ac:dyDescent="0.25">
      <c r="A6445" t="s">
        <v>24797</v>
      </c>
      <c r="B6445" s="601" t="s">
        <v>4301</v>
      </c>
      <c r="C6445" s="601" t="s">
        <v>2839</v>
      </c>
      <c r="D6445" s="601" t="s">
        <v>738</v>
      </c>
      <c r="E6445" t="s">
        <v>24841</v>
      </c>
      <c r="F6445" t="s">
        <v>24842</v>
      </c>
      <c r="G6445" t="s">
        <v>33549</v>
      </c>
      <c r="H6445" t="b">
        <v>0</v>
      </c>
      <c r="I6445" t="s">
        <v>2711</v>
      </c>
      <c r="K6445" t="str">
        <f t="shared" si="700"/>
        <v>C07.00_R0270_C0150_S0011</v>
      </c>
      <c r="N6445" s="602"/>
      <c r="O6445" t="s">
        <v>33553</v>
      </c>
      <c r="P6445" t="str">
        <f t="shared" si="701"/>
        <v>C 07.00</v>
      </c>
      <c r="Q6445" t="str">
        <f t="shared" si="702"/>
        <v>C 07.00</v>
      </c>
      <c r="R6445" t="str">
        <f t="shared" si="703"/>
        <v>C 07.00</v>
      </c>
      <c r="S6445" t="str">
        <f t="shared" si="704"/>
        <v>C 07.00</v>
      </c>
      <c r="T6445" t="str">
        <f t="shared" si="705"/>
        <v>C 07.00</v>
      </c>
      <c r="Y6445" t="str">
        <f t="shared" si="706"/>
        <v>C 07.00.a011270150</v>
      </c>
    </row>
    <row r="6446" spans="1:25" hidden="1" x14ac:dyDescent="0.25">
      <c r="A6446" t="s">
        <v>24797</v>
      </c>
      <c r="B6446" s="601" t="s">
        <v>4301</v>
      </c>
      <c r="C6446" s="601" t="s">
        <v>2839</v>
      </c>
      <c r="D6446" s="601" t="s">
        <v>740</v>
      </c>
      <c r="E6446" t="s">
        <v>24841</v>
      </c>
      <c r="F6446" t="s">
        <v>24842</v>
      </c>
      <c r="G6446" t="s">
        <v>33554</v>
      </c>
      <c r="H6446" t="b">
        <v>0</v>
      </c>
      <c r="I6446" t="s">
        <v>2711</v>
      </c>
      <c r="K6446" t="str">
        <f t="shared" si="700"/>
        <v>C07.00_R0270_C0160_S0011</v>
      </c>
      <c r="N6446" s="602"/>
      <c r="O6446" t="s">
        <v>33555</v>
      </c>
      <c r="P6446" t="str">
        <f t="shared" si="701"/>
        <v>C 07.00</v>
      </c>
      <c r="Q6446" t="str">
        <f t="shared" si="702"/>
        <v>C 07.00</v>
      </c>
      <c r="R6446" t="str">
        <f t="shared" si="703"/>
        <v>C 07.00</v>
      </c>
      <c r="S6446" t="str">
        <f t="shared" si="704"/>
        <v>C 07.00</v>
      </c>
      <c r="T6446" t="str">
        <f t="shared" si="705"/>
        <v>C 07.00</v>
      </c>
      <c r="Y6446" t="str">
        <f t="shared" si="706"/>
        <v>C 07.00.a011270160</v>
      </c>
    </row>
    <row r="6447" spans="1:25" hidden="1" x14ac:dyDescent="0.25">
      <c r="A6447" t="s">
        <v>24797</v>
      </c>
      <c r="B6447" s="601" t="s">
        <v>4301</v>
      </c>
      <c r="C6447" s="601" t="s">
        <v>2839</v>
      </c>
      <c r="D6447" s="601" t="s">
        <v>741</v>
      </c>
      <c r="E6447" t="s">
        <v>24841</v>
      </c>
      <c r="F6447" t="s">
        <v>24842</v>
      </c>
      <c r="G6447" t="s">
        <v>33556</v>
      </c>
      <c r="H6447" t="b">
        <v>0</v>
      </c>
      <c r="I6447" t="s">
        <v>2711</v>
      </c>
      <c r="K6447" t="str">
        <f t="shared" si="700"/>
        <v>C07.00_R0270_C0170_S0011</v>
      </c>
      <c r="N6447" s="602"/>
      <c r="O6447" t="s">
        <v>33557</v>
      </c>
      <c r="P6447" t="str">
        <f t="shared" si="701"/>
        <v>C 07.00</v>
      </c>
      <c r="Q6447" t="str">
        <f t="shared" si="702"/>
        <v>C 07.00</v>
      </c>
      <c r="R6447" t="str">
        <f t="shared" si="703"/>
        <v>C 07.00</v>
      </c>
      <c r="S6447" t="str">
        <f t="shared" si="704"/>
        <v>C 07.00</v>
      </c>
      <c r="T6447" t="str">
        <f t="shared" si="705"/>
        <v>C 07.00</v>
      </c>
      <c r="Y6447" t="str">
        <f t="shared" si="706"/>
        <v>C 07.00.a011270170</v>
      </c>
    </row>
    <row r="6448" spans="1:25" hidden="1" x14ac:dyDescent="0.25">
      <c r="A6448" t="s">
        <v>24797</v>
      </c>
      <c r="B6448" s="601" t="s">
        <v>4301</v>
      </c>
      <c r="C6448" s="601" t="s">
        <v>2839</v>
      </c>
      <c r="D6448" s="601" t="s">
        <v>742</v>
      </c>
      <c r="E6448" t="s">
        <v>24841</v>
      </c>
      <c r="F6448" t="s">
        <v>24842</v>
      </c>
      <c r="G6448" t="s">
        <v>33558</v>
      </c>
      <c r="H6448" t="b">
        <v>0</v>
      </c>
      <c r="I6448" t="s">
        <v>2711</v>
      </c>
      <c r="K6448" t="str">
        <f t="shared" si="700"/>
        <v>C07.00_R0270_C0180_S0011</v>
      </c>
      <c r="N6448" s="602"/>
      <c r="O6448" t="s">
        <v>33559</v>
      </c>
      <c r="P6448" t="str">
        <f t="shared" si="701"/>
        <v>C 07.00</v>
      </c>
      <c r="Q6448" t="str">
        <f t="shared" si="702"/>
        <v>C 07.00</v>
      </c>
      <c r="R6448" t="str">
        <f t="shared" si="703"/>
        <v>C 07.00</v>
      </c>
      <c r="S6448" t="str">
        <f t="shared" si="704"/>
        <v>C 07.00</v>
      </c>
      <c r="T6448" t="str">
        <f t="shared" si="705"/>
        <v>C 07.00</v>
      </c>
      <c r="Y6448" t="str">
        <f t="shared" si="706"/>
        <v>C 07.00.a011270180</v>
      </c>
    </row>
    <row r="6449" spans="1:25" hidden="1" x14ac:dyDescent="0.25">
      <c r="A6449" t="s">
        <v>24797</v>
      </c>
      <c r="B6449" s="601" t="s">
        <v>4301</v>
      </c>
      <c r="C6449" s="601" t="s">
        <v>2839</v>
      </c>
      <c r="D6449" s="601" t="s">
        <v>743</v>
      </c>
      <c r="E6449" t="s">
        <v>24841</v>
      </c>
      <c r="F6449" t="s">
        <v>24842</v>
      </c>
      <c r="G6449" t="s">
        <v>33560</v>
      </c>
      <c r="H6449" t="b">
        <v>0</v>
      </c>
      <c r="I6449" t="s">
        <v>2711</v>
      </c>
      <c r="K6449" t="str">
        <f t="shared" si="700"/>
        <v>C07.00_R0270_C0190_S0011</v>
      </c>
      <c r="N6449" s="602"/>
      <c r="O6449" t="s">
        <v>33561</v>
      </c>
      <c r="P6449" t="str">
        <f t="shared" si="701"/>
        <v>C 07.00</v>
      </c>
      <c r="Q6449" t="str">
        <f t="shared" si="702"/>
        <v>C 07.00</v>
      </c>
      <c r="R6449" t="str">
        <f t="shared" si="703"/>
        <v>C 07.00</v>
      </c>
      <c r="S6449" t="str">
        <f t="shared" si="704"/>
        <v>C 07.00</v>
      </c>
      <c r="T6449" t="str">
        <f t="shared" si="705"/>
        <v>C 07.00</v>
      </c>
      <c r="Y6449" t="str">
        <f t="shared" si="706"/>
        <v>C 07.00.a011270190</v>
      </c>
    </row>
    <row r="6450" spans="1:25" hidden="1" x14ac:dyDescent="0.25">
      <c r="A6450" t="s">
        <v>24797</v>
      </c>
      <c r="B6450" s="601" t="s">
        <v>4301</v>
      </c>
      <c r="C6450" s="601" t="s">
        <v>2839</v>
      </c>
      <c r="D6450" s="601" t="s">
        <v>744</v>
      </c>
      <c r="E6450" t="s">
        <v>24852</v>
      </c>
      <c r="F6450" t="s">
        <v>24853</v>
      </c>
      <c r="G6450" t="s">
        <v>33549</v>
      </c>
      <c r="H6450" t="b">
        <v>0</v>
      </c>
      <c r="I6450" t="s">
        <v>2711</v>
      </c>
      <c r="K6450" t="str">
        <f t="shared" si="700"/>
        <v>C07.00_R0270_C0200_S0011</v>
      </c>
      <c r="N6450" s="602"/>
      <c r="O6450" t="s">
        <v>33562</v>
      </c>
      <c r="P6450" t="str">
        <f t="shared" si="701"/>
        <v>C 07.00</v>
      </c>
      <c r="Q6450" t="str">
        <f t="shared" si="702"/>
        <v>C 07.00</v>
      </c>
      <c r="R6450" t="str">
        <f t="shared" si="703"/>
        <v>C 07.00</v>
      </c>
      <c r="S6450" t="str">
        <f t="shared" si="704"/>
        <v>C 07.00</v>
      </c>
      <c r="T6450" t="str">
        <f t="shared" si="705"/>
        <v>C 07.00</v>
      </c>
      <c r="Y6450" t="str">
        <f t="shared" si="706"/>
        <v>C 07.00.a011270200</v>
      </c>
    </row>
    <row r="6451" spans="1:25" hidden="1" x14ac:dyDescent="0.25">
      <c r="A6451" t="s">
        <v>24797</v>
      </c>
      <c r="B6451" s="601" t="s">
        <v>4301</v>
      </c>
      <c r="C6451" s="601" t="s">
        <v>2839</v>
      </c>
      <c r="D6451" s="601" t="s">
        <v>3059</v>
      </c>
      <c r="E6451" t="s">
        <v>24855</v>
      </c>
      <c r="F6451" t="s">
        <v>24856</v>
      </c>
      <c r="G6451" t="s">
        <v>33549</v>
      </c>
      <c r="H6451" t="b">
        <v>0</v>
      </c>
      <c r="I6451" t="s">
        <v>2711</v>
      </c>
      <c r="K6451" t="str">
        <f t="shared" si="700"/>
        <v>C07.00_R0270_C0215_S0011</v>
      </c>
      <c r="N6451" s="602"/>
      <c r="O6451" t="s">
        <v>33563</v>
      </c>
      <c r="P6451" t="str">
        <f t="shared" si="701"/>
        <v>C 07.00</v>
      </c>
      <c r="Q6451" t="str">
        <f t="shared" si="702"/>
        <v>C 07.00</v>
      </c>
      <c r="R6451" t="str">
        <f t="shared" si="703"/>
        <v>C 07.00</v>
      </c>
      <c r="S6451" t="str">
        <f t="shared" si="704"/>
        <v>C 07.00</v>
      </c>
      <c r="T6451" t="str">
        <f t="shared" si="705"/>
        <v>C 07.00</v>
      </c>
      <c r="Y6451" t="str">
        <f t="shared" si="706"/>
        <v>C 07.00.a011270215</v>
      </c>
    </row>
    <row r="6452" spans="1:25" hidden="1" x14ac:dyDescent="0.25">
      <c r="A6452" t="s">
        <v>24797</v>
      </c>
      <c r="B6452" s="601" t="s">
        <v>4301</v>
      </c>
      <c r="C6452" s="601" t="s">
        <v>2839</v>
      </c>
      <c r="D6452" s="601" t="s">
        <v>12130</v>
      </c>
      <c r="E6452" t="s">
        <v>24858</v>
      </c>
      <c r="F6452" t="s">
        <v>24859</v>
      </c>
      <c r="G6452" t="s">
        <v>33549</v>
      </c>
      <c r="H6452" t="b">
        <v>0</v>
      </c>
      <c r="I6452" t="s">
        <v>2711</v>
      </c>
      <c r="K6452" t="str">
        <f t="shared" si="700"/>
        <v>C07.00_R0270_C0216_S0011</v>
      </c>
      <c r="N6452" s="602"/>
      <c r="O6452" t="s">
        <v>33564</v>
      </c>
      <c r="P6452" t="str">
        <f t="shared" si="701"/>
        <v>C 07.00</v>
      </c>
      <c r="Q6452" t="str">
        <f t="shared" si="702"/>
        <v>C 07.00</v>
      </c>
      <c r="R6452" t="str">
        <f t="shared" si="703"/>
        <v>C 07.00</v>
      </c>
      <c r="S6452" t="str">
        <f t="shared" si="704"/>
        <v>C 07.00</v>
      </c>
      <c r="T6452" t="str">
        <f t="shared" si="705"/>
        <v>C 07.00</v>
      </c>
      <c r="Y6452" t="str">
        <f t="shared" si="706"/>
        <v>C 07.00.a011270216</v>
      </c>
    </row>
    <row r="6453" spans="1:25" hidden="1" x14ac:dyDescent="0.25">
      <c r="A6453" t="s">
        <v>24797</v>
      </c>
      <c r="B6453" s="601" t="s">
        <v>4301</v>
      </c>
      <c r="C6453" s="601" t="s">
        <v>2839</v>
      </c>
      <c r="D6453" s="601" t="s">
        <v>24861</v>
      </c>
      <c r="E6453" t="s">
        <v>24862</v>
      </c>
      <c r="F6453" t="s">
        <v>24863</v>
      </c>
      <c r="G6453" t="s">
        <v>33549</v>
      </c>
      <c r="H6453" t="b">
        <v>0</v>
      </c>
      <c r="I6453" t="s">
        <v>2711</v>
      </c>
      <c r="K6453" t="str">
        <f t="shared" si="700"/>
        <v>C07.00_R0270_C0217_S0011</v>
      </c>
      <c r="N6453" s="602"/>
      <c r="O6453" t="s">
        <v>33565</v>
      </c>
      <c r="P6453" t="str">
        <f t="shared" si="701"/>
        <v>C 07.00</v>
      </c>
      <c r="Q6453" t="str">
        <f t="shared" si="702"/>
        <v>C 07.00</v>
      </c>
      <c r="R6453" t="str">
        <f t="shared" si="703"/>
        <v>C 07.00</v>
      </c>
      <c r="S6453" t="str">
        <f t="shared" si="704"/>
        <v>C 07.00</v>
      </c>
      <c r="T6453" t="str">
        <f t="shared" si="705"/>
        <v>C 07.00</v>
      </c>
      <c r="Y6453" t="str">
        <f t="shared" si="706"/>
        <v>C 07.00.a011270217</v>
      </c>
    </row>
    <row r="6454" spans="1:25" hidden="1" x14ac:dyDescent="0.25">
      <c r="A6454" t="s">
        <v>24797</v>
      </c>
      <c r="B6454" s="601" t="s">
        <v>4301</v>
      </c>
      <c r="C6454" s="601" t="s">
        <v>2839</v>
      </c>
      <c r="D6454" s="601" t="s">
        <v>746</v>
      </c>
      <c r="E6454" t="s">
        <v>817</v>
      </c>
      <c r="F6454" t="s">
        <v>24032</v>
      </c>
      <c r="G6454" t="s">
        <v>33549</v>
      </c>
      <c r="H6454" t="b">
        <v>0</v>
      </c>
      <c r="I6454" t="s">
        <v>2711</v>
      </c>
      <c r="K6454" t="str">
        <f t="shared" si="700"/>
        <v>C07.00_R0270_C0220_S0011</v>
      </c>
      <c r="N6454" s="602"/>
      <c r="O6454" t="s">
        <v>33566</v>
      </c>
      <c r="P6454" t="str">
        <f t="shared" si="701"/>
        <v>C 07.00</v>
      </c>
      <c r="Q6454" t="str">
        <f t="shared" si="702"/>
        <v>C 07.00</v>
      </c>
      <c r="R6454" t="str">
        <f t="shared" si="703"/>
        <v>C 07.00</v>
      </c>
      <c r="S6454" t="str">
        <f t="shared" si="704"/>
        <v>C 07.00</v>
      </c>
      <c r="T6454" t="str">
        <f t="shared" si="705"/>
        <v>C 07.00</v>
      </c>
      <c r="Y6454" t="str">
        <f t="shared" si="706"/>
        <v>C 07.00.a011270220</v>
      </c>
    </row>
    <row r="6455" spans="1:25" hidden="1" x14ac:dyDescent="0.25">
      <c r="A6455" t="s">
        <v>24797</v>
      </c>
      <c r="B6455" s="601" t="s">
        <v>4301</v>
      </c>
      <c r="C6455" s="601" t="s">
        <v>2839</v>
      </c>
      <c r="D6455" s="601" t="s">
        <v>2954</v>
      </c>
      <c r="E6455" t="s">
        <v>817</v>
      </c>
      <c r="F6455" t="s">
        <v>24032</v>
      </c>
      <c r="G6455" t="s">
        <v>33567</v>
      </c>
      <c r="H6455" t="b">
        <v>0</v>
      </c>
      <c r="I6455" t="s">
        <v>2711</v>
      </c>
      <c r="K6455" t="str">
        <f t="shared" si="700"/>
        <v>C07.00_R0270_C0230_S0011</v>
      </c>
      <c r="N6455" s="602"/>
      <c r="O6455" t="s">
        <v>33568</v>
      </c>
      <c r="P6455" t="str">
        <f t="shared" si="701"/>
        <v>C 07.00</v>
      </c>
      <c r="Q6455" t="str">
        <f t="shared" si="702"/>
        <v>C 07.00</v>
      </c>
      <c r="R6455" t="str">
        <f t="shared" si="703"/>
        <v>C 07.00</v>
      </c>
      <c r="S6455" t="str">
        <f t="shared" si="704"/>
        <v>C 07.00</v>
      </c>
      <c r="T6455" t="str">
        <f t="shared" si="705"/>
        <v>C 07.00</v>
      </c>
      <c r="Y6455" t="str">
        <f t="shared" si="706"/>
        <v>C 07.00.a011270230</v>
      </c>
    </row>
    <row r="6456" spans="1:25" hidden="1" x14ac:dyDescent="0.25">
      <c r="A6456" t="s">
        <v>24797</v>
      </c>
      <c r="B6456" s="601" t="s">
        <v>4301</v>
      </c>
      <c r="C6456" s="601" t="s">
        <v>2839</v>
      </c>
      <c r="D6456" s="601" t="s">
        <v>2830</v>
      </c>
      <c r="E6456" t="s">
        <v>817</v>
      </c>
      <c r="F6456" t="s">
        <v>24032</v>
      </c>
      <c r="G6456" t="s">
        <v>33569</v>
      </c>
      <c r="H6456" t="b">
        <v>0</v>
      </c>
      <c r="I6456" t="s">
        <v>2711</v>
      </c>
      <c r="K6456" t="str">
        <f t="shared" si="700"/>
        <v>C07.00_R0270_C0240_S0011</v>
      </c>
      <c r="N6456" s="602"/>
      <c r="O6456" t="s">
        <v>33570</v>
      </c>
      <c r="P6456" t="str">
        <f t="shared" si="701"/>
        <v>C 07.00</v>
      </c>
      <c r="Q6456" t="str">
        <f t="shared" si="702"/>
        <v>C 07.00</v>
      </c>
      <c r="R6456" t="str">
        <f t="shared" si="703"/>
        <v>C 07.00</v>
      </c>
      <c r="S6456" t="str">
        <f t="shared" si="704"/>
        <v>C 07.00</v>
      </c>
      <c r="T6456" t="str">
        <f t="shared" si="705"/>
        <v>C 07.00</v>
      </c>
      <c r="Y6456" t="str">
        <f t="shared" si="706"/>
        <v>C 07.00.a011270240</v>
      </c>
    </row>
    <row r="6457" spans="1:25" hidden="1" x14ac:dyDescent="0.25">
      <c r="A6457" t="s">
        <v>24797</v>
      </c>
      <c r="B6457" s="601" t="s">
        <v>4301</v>
      </c>
      <c r="C6457" s="601" t="s">
        <v>2842</v>
      </c>
      <c r="D6457" s="601" t="s">
        <v>548</v>
      </c>
      <c r="E6457" t="s">
        <v>24479</v>
      </c>
      <c r="F6457" t="s">
        <v>24480</v>
      </c>
      <c r="G6457" t="s">
        <v>33571</v>
      </c>
      <c r="H6457" t="b">
        <v>0</v>
      </c>
      <c r="I6457" t="s">
        <v>2711</v>
      </c>
      <c r="K6457" t="str">
        <f t="shared" si="700"/>
        <v>C07.00_R0280_C0010_S0011</v>
      </c>
      <c r="N6457" s="602"/>
      <c r="O6457" t="s">
        <v>33572</v>
      </c>
      <c r="P6457" t="str">
        <f t="shared" si="701"/>
        <v>C 07.00</v>
      </c>
      <c r="Q6457" t="str">
        <f t="shared" si="702"/>
        <v>C 07.00</v>
      </c>
      <c r="R6457" t="str">
        <f t="shared" si="703"/>
        <v>C 07.00</v>
      </c>
      <c r="S6457" t="str">
        <f t="shared" si="704"/>
        <v>C 07.00</v>
      </c>
      <c r="T6457" t="str">
        <f t="shared" si="705"/>
        <v>C 07.00</v>
      </c>
      <c r="Y6457" t="str">
        <f t="shared" si="706"/>
        <v>C 07.00.a011280010</v>
      </c>
    </row>
    <row r="6458" spans="1:25" hidden="1" x14ac:dyDescent="0.25">
      <c r="A6458" t="s">
        <v>24797</v>
      </c>
      <c r="B6458" s="601" t="s">
        <v>4301</v>
      </c>
      <c r="C6458" s="601" t="s">
        <v>2842</v>
      </c>
      <c r="D6458" s="601" t="s">
        <v>719</v>
      </c>
      <c r="E6458" t="s">
        <v>24799</v>
      </c>
      <c r="F6458" t="s">
        <v>24800</v>
      </c>
      <c r="G6458" t="s">
        <v>33571</v>
      </c>
      <c r="H6458" t="b">
        <v>0</v>
      </c>
      <c r="I6458" t="s">
        <v>2711</v>
      </c>
      <c r="K6458" t="str">
        <f t="shared" si="700"/>
        <v>C07.00_R0280_C0030_S0011</v>
      </c>
      <c r="N6458" s="602"/>
      <c r="O6458" t="s">
        <v>33573</v>
      </c>
      <c r="P6458" t="str">
        <f t="shared" si="701"/>
        <v>C 07.00</v>
      </c>
      <c r="Q6458" t="str">
        <f t="shared" si="702"/>
        <v>C 07.00</v>
      </c>
      <c r="R6458" t="str">
        <f t="shared" si="703"/>
        <v>C 07.00</v>
      </c>
      <c r="S6458" t="str">
        <f t="shared" si="704"/>
        <v>C 07.00</v>
      </c>
      <c r="T6458" t="str">
        <f t="shared" si="705"/>
        <v>C 07.00</v>
      </c>
      <c r="Y6458" t="str">
        <f t="shared" si="706"/>
        <v>C 07.00.a011280030</v>
      </c>
    </row>
    <row r="6459" spans="1:25" hidden="1" x14ac:dyDescent="0.25">
      <c r="A6459" t="s">
        <v>24797</v>
      </c>
      <c r="B6459" s="601" t="s">
        <v>4301</v>
      </c>
      <c r="C6459" s="601" t="s">
        <v>2842</v>
      </c>
      <c r="D6459" s="601" t="s">
        <v>721</v>
      </c>
      <c r="E6459" t="s">
        <v>24802</v>
      </c>
      <c r="F6459" t="s">
        <v>24803</v>
      </c>
      <c r="G6459" t="s">
        <v>33571</v>
      </c>
      <c r="H6459" t="b">
        <v>0</v>
      </c>
      <c r="I6459" t="s">
        <v>2711</v>
      </c>
      <c r="K6459" t="str">
        <f t="shared" si="700"/>
        <v>C07.00_R0280_C0040_S0011</v>
      </c>
      <c r="N6459" s="602"/>
      <c r="O6459" t="s">
        <v>33574</v>
      </c>
      <c r="P6459" t="str">
        <f t="shared" si="701"/>
        <v>C 07.00</v>
      </c>
      <c r="Q6459" t="str">
        <f t="shared" si="702"/>
        <v>C 07.00</v>
      </c>
      <c r="R6459" t="str">
        <f t="shared" si="703"/>
        <v>C 07.00</v>
      </c>
      <c r="S6459" t="str">
        <f t="shared" si="704"/>
        <v>C 07.00</v>
      </c>
      <c r="T6459" t="str">
        <f t="shared" si="705"/>
        <v>C 07.00</v>
      </c>
      <c r="Y6459" t="str">
        <f t="shared" si="706"/>
        <v>C 07.00.a011280040</v>
      </c>
    </row>
    <row r="6460" spans="1:25" hidden="1" x14ac:dyDescent="0.25">
      <c r="A6460" t="s">
        <v>24797</v>
      </c>
      <c r="B6460" s="601" t="s">
        <v>4301</v>
      </c>
      <c r="C6460" s="601" t="s">
        <v>2842</v>
      </c>
      <c r="D6460" s="601" t="s">
        <v>738</v>
      </c>
      <c r="E6460" t="s">
        <v>24841</v>
      </c>
      <c r="F6460" t="s">
        <v>24842</v>
      </c>
      <c r="G6460" t="s">
        <v>33571</v>
      </c>
      <c r="H6460" t="b">
        <v>0</v>
      </c>
      <c r="I6460" t="s">
        <v>2711</v>
      </c>
      <c r="K6460" t="str">
        <f t="shared" si="700"/>
        <v>C07.00_R0280_C0150_S0011</v>
      </c>
      <c r="N6460" s="602"/>
      <c r="O6460" t="s">
        <v>33575</v>
      </c>
      <c r="P6460" t="str">
        <f t="shared" si="701"/>
        <v>C 07.00</v>
      </c>
      <c r="Q6460" t="str">
        <f t="shared" si="702"/>
        <v>C 07.00</v>
      </c>
      <c r="R6460" t="str">
        <f t="shared" si="703"/>
        <v>C 07.00</v>
      </c>
      <c r="S6460" t="str">
        <f t="shared" si="704"/>
        <v>C 07.00</v>
      </c>
      <c r="T6460" t="str">
        <f t="shared" si="705"/>
        <v>C 07.00</v>
      </c>
      <c r="Y6460" t="str">
        <f t="shared" si="706"/>
        <v>C 07.00.a011280150</v>
      </c>
    </row>
    <row r="6461" spans="1:25" hidden="1" x14ac:dyDescent="0.25">
      <c r="A6461" t="s">
        <v>24797</v>
      </c>
      <c r="B6461" s="601" t="s">
        <v>4301</v>
      </c>
      <c r="C6461" s="601" t="s">
        <v>2842</v>
      </c>
      <c r="D6461" s="601" t="s">
        <v>740</v>
      </c>
      <c r="E6461" t="s">
        <v>24841</v>
      </c>
      <c r="F6461" t="s">
        <v>24842</v>
      </c>
      <c r="G6461" t="s">
        <v>33576</v>
      </c>
      <c r="H6461" t="b">
        <v>0</v>
      </c>
      <c r="I6461" t="s">
        <v>2711</v>
      </c>
      <c r="K6461" t="str">
        <f t="shared" si="700"/>
        <v>C07.00_R0280_C0160_S0011</v>
      </c>
      <c r="N6461" s="602"/>
      <c r="O6461" t="s">
        <v>33577</v>
      </c>
      <c r="P6461" t="str">
        <f t="shared" si="701"/>
        <v>C 07.00</v>
      </c>
      <c r="Q6461" t="str">
        <f t="shared" si="702"/>
        <v>C 07.00</v>
      </c>
      <c r="R6461" t="str">
        <f t="shared" si="703"/>
        <v>C 07.00</v>
      </c>
      <c r="S6461" t="str">
        <f t="shared" si="704"/>
        <v>C 07.00</v>
      </c>
      <c r="T6461" t="str">
        <f t="shared" si="705"/>
        <v>C 07.00</v>
      </c>
      <c r="Y6461" t="str">
        <f t="shared" si="706"/>
        <v>C 07.00.a011280160</v>
      </c>
    </row>
    <row r="6462" spans="1:25" hidden="1" x14ac:dyDescent="0.25">
      <c r="A6462" t="s">
        <v>24797</v>
      </c>
      <c r="B6462" s="601" t="s">
        <v>4301</v>
      </c>
      <c r="C6462" s="601" t="s">
        <v>2842</v>
      </c>
      <c r="D6462" s="601" t="s">
        <v>741</v>
      </c>
      <c r="E6462" t="s">
        <v>24841</v>
      </c>
      <c r="F6462" t="s">
        <v>24842</v>
      </c>
      <c r="G6462" t="s">
        <v>33578</v>
      </c>
      <c r="H6462" t="b">
        <v>0</v>
      </c>
      <c r="I6462" t="s">
        <v>2711</v>
      </c>
      <c r="K6462" t="str">
        <f t="shared" si="700"/>
        <v>C07.00_R0280_C0170_S0011</v>
      </c>
      <c r="N6462" s="602"/>
      <c r="O6462" t="s">
        <v>33579</v>
      </c>
      <c r="P6462" t="str">
        <f t="shared" si="701"/>
        <v>C 07.00</v>
      </c>
      <c r="Q6462" t="str">
        <f t="shared" si="702"/>
        <v>C 07.00</v>
      </c>
      <c r="R6462" t="str">
        <f t="shared" si="703"/>
        <v>C 07.00</v>
      </c>
      <c r="S6462" t="str">
        <f t="shared" si="704"/>
        <v>C 07.00</v>
      </c>
      <c r="T6462" t="str">
        <f t="shared" si="705"/>
        <v>C 07.00</v>
      </c>
      <c r="Y6462" t="str">
        <f t="shared" si="706"/>
        <v>C 07.00.a011280170</v>
      </c>
    </row>
    <row r="6463" spans="1:25" hidden="1" x14ac:dyDescent="0.25">
      <c r="A6463" t="s">
        <v>24797</v>
      </c>
      <c r="B6463" s="601" t="s">
        <v>4301</v>
      </c>
      <c r="C6463" s="601" t="s">
        <v>2842</v>
      </c>
      <c r="D6463" s="601" t="s">
        <v>742</v>
      </c>
      <c r="E6463" t="s">
        <v>24841</v>
      </c>
      <c r="F6463" t="s">
        <v>24842</v>
      </c>
      <c r="G6463" t="s">
        <v>33580</v>
      </c>
      <c r="H6463" t="b">
        <v>0</v>
      </c>
      <c r="I6463" t="s">
        <v>2711</v>
      </c>
      <c r="K6463" t="str">
        <f t="shared" si="700"/>
        <v>C07.00_R0280_C0180_S0011</v>
      </c>
      <c r="N6463" s="602"/>
      <c r="O6463" t="s">
        <v>33581</v>
      </c>
      <c r="P6463" t="str">
        <f t="shared" si="701"/>
        <v>C 07.00</v>
      </c>
      <c r="Q6463" t="str">
        <f t="shared" si="702"/>
        <v>C 07.00</v>
      </c>
      <c r="R6463" t="str">
        <f t="shared" si="703"/>
        <v>C 07.00</v>
      </c>
      <c r="S6463" t="str">
        <f t="shared" si="704"/>
        <v>C 07.00</v>
      </c>
      <c r="T6463" t="str">
        <f t="shared" si="705"/>
        <v>C 07.00</v>
      </c>
      <c r="Y6463" t="str">
        <f t="shared" si="706"/>
        <v>C 07.00.a011280180</v>
      </c>
    </row>
    <row r="6464" spans="1:25" hidden="1" x14ac:dyDescent="0.25">
      <c r="A6464" t="s">
        <v>24797</v>
      </c>
      <c r="B6464" s="601" t="s">
        <v>4301</v>
      </c>
      <c r="C6464" s="601" t="s">
        <v>2842</v>
      </c>
      <c r="D6464" s="601" t="s">
        <v>743</v>
      </c>
      <c r="E6464" t="s">
        <v>24841</v>
      </c>
      <c r="F6464" t="s">
        <v>24842</v>
      </c>
      <c r="G6464" t="s">
        <v>33582</v>
      </c>
      <c r="H6464" t="b">
        <v>0</v>
      </c>
      <c r="I6464" t="s">
        <v>2711</v>
      </c>
      <c r="K6464" t="str">
        <f t="shared" si="700"/>
        <v>C07.00_R0280_C0190_S0011</v>
      </c>
      <c r="N6464" s="602"/>
      <c r="O6464" t="s">
        <v>33583</v>
      </c>
      <c r="P6464" t="str">
        <f t="shared" si="701"/>
        <v>C 07.00</v>
      </c>
      <c r="Q6464" t="str">
        <f t="shared" si="702"/>
        <v>C 07.00</v>
      </c>
      <c r="R6464" t="str">
        <f t="shared" si="703"/>
        <v>C 07.00</v>
      </c>
      <c r="S6464" t="str">
        <f t="shared" si="704"/>
        <v>C 07.00</v>
      </c>
      <c r="T6464" t="str">
        <f t="shared" si="705"/>
        <v>C 07.00</v>
      </c>
      <c r="Y6464" t="str">
        <f t="shared" si="706"/>
        <v>C 07.00.a011280190</v>
      </c>
    </row>
    <row r="6465" spans="1:25" hidden="1" x14ac:dyDescent="0.25">
      <c r="A6465" t="s">
        <v>24797</v>
      </c>
      <c r="B6465" s="601" t="s">
        <v>4301</v>
      </c>
      <c r="C6465" s="601" t="s">
        <v>2842</v>
      </c>
      <c r="D6465" s="601" t="s">
        <v>744</v>
      </c>
      <c r="E6465" t="s">
        <v>24852</v>
      </c>
      <c r="F6465" t="s">
        <v>24853</v>
      </c>
      <c r="G6465" t="s">
        <v>33571</v>
      </c>
      <c r="H6465" t="b">
        <v>0</v>
      </c>
      <c r="I6465" t="s">
        <v>2711</v>
      </c>
      <c r="K6465" t="str">
        <f t="shared" si="700"/>
        <v>C07.00_R0280_C0200_S0011</v>
      </c>
      <c r="N6465" s="602"/>
      <c r="O6465" t="s">
        <v>33584</v>
      </c>
      <c r="P6465" t="str">
        <f t="shared" si="701"/>
        <v>C 07.00</v>
      </c>
      <c r="Q6465" t="str">
        <f t="shared" si="702"/>
        <v>C 07.00</v>
      </c>
      <c r="R6465" t="str">
        <f t="shared" si="703"/>
        <v>C 07.00</v>
      </c>
      <c r="S6465" t="str">
        <f t="shared" si="704"/>
        <v>C 07.00</v>
      </c>
      <c r="T6465" t="str">
        <f t="shared" si="705"/>
        <v>C 07.00</v>
      </c>
      <c r="Y6465" t="str">
        <f t="shared" si="706"/>
        <v>C 07.00.a011280200</v>
      </c>
    </row>
    <row r="6466" spans="1:25" hidden="1" x14ac:dyDescent="0.25">
      <c r="A6466" t="s">
        <v>24797</v>
      </c>
      <c r="B6466" s="601" t="s">
        <v>4301</v>
      </c>
      <c r="C6466" s="601" t="s">
        <v>2842</v>
      </c>
      <c r="D6466" s="601" t="s">
        <v>3059</v>
      </c>
      <c r="E6466" t="s">
        <v>24855</v>
      </c>
      <c r="F6466" t="s">
        <v>24856</v>
      </c>
      <c r="G6466" t="s">
        <v>33571</v>
      </c>
      <c r="H6466" t="b">
        <v>0</v>
      </c>
      <c r="I6466" t="s">
        <v>2711</v>
      </c>
      <c r="K6466" t="str">
        <f t="shared" ref="K6466:K6529" si="707">+IF(B6466="000",+REPLACE(T6466,2,1,"")&amp;$L$1&amp;C6466&amp;$M$1&amp;D6466,+REPLACE(T6466,2,1,"")&amp;$L$1&amp;C6466&amp;$M$1&amp;D6466&amp;$K$1&amp;B6466)</f>
        <v>C07.00_R0280_C0215_S0011</v>
      </c>
      <c r="N6466" s="602"/>
      <c r="O6466" t="s">
        <v>33585</v>
      </c>
      <c r="P6466" t="str">
        <f t="shared" ref="P6466:P6529" si="708">+IF(ISNUMBER(SEARCH("a",RIGHT(A6466,2))),LEFT(A6466,LEN(A6466)-2),A6466)</f>
        <v>C 07.00</v>
      </c>
      <c r="Q6466" t="str">
        <f t="shared" si="702"/>
        <v>C 07.00</v>
      </c>
      <c r="R6466" t="str">
        <f t="shared" si="703"/>
        <v>C 07.00</v>
      </c>
      <c r="S6466" t="str">
        <f t="shared" si="704"/>
        <v>C 07.00</v>
      </c>
      <c r="T6466" t="str">
        <f t="shared" si="705"/>
        <v>C 07.00</v>
      </c>
      <c r="Y6466" t="str">
        <f t="shared" si="706"/>
        <v>C 07.00.a011280215</v>
      </c>
    </row>
    <row r="6467" spans="1:25" hidden="1" x14ac:dyDescent="0.25">
      <c r="A6467" t="s">
        <v>24797</v>
      </c>
      <c r="B6467" s="601" t="s">
        <v>4301</v>
      </c>
      <c r="C6467" s="601" t="s">
        <v>2842</v>
      </c>
      <c r="D6467" s="601" t="s">
        <v>12130</v>
      </c>
      <c r="E6467" t="s">
        <v>24858</v>
      </c>
      <c r="F6467" t="s">
        <v>24859</v>
      </c>
      <c r="G6467" t="s">
        <v>33571</v>
      </c>
      <c r="H6467" t="b">
        <v>0</v>
      </c>
      <c r="I6467" t="s">
        <v>2711</v>
      </c>
      <c r="K6467" t="str">
        <f t="shared" si="707"/>
        <v>C07.00_R0280_C0216_S0011</v>
      </c>
      <c r="N6467" s="602"/>
      <c r="O6467" t="s">
        <v>33586</v>
      </c>
      <c r="P6467" t="str">
        <f t="shared" si="708"/>
        <v>C 07.00</v>
      </c>
      <c r="Q6467" t="str">
        <f t="shared" ref="Q6467:Q6530" si="709">+IF(ISNUMBER(SEARCH("b",RIGHT(P6467,2))),LEFT(P6467,LEN(P6467)-2),P6467)</f>
        <v>C 07.00</v>
      </c>
      <c r="R6467" t="str">
        <f t="shared" ref="R6467:R6530" si="710">+IF(ISNUMBER(SEARCH("c",RIGHT(Q6467,2))),LEFT(Q6467,LEN(Q6467)-2),Q6467)</f>
        <v>C 07.00</v>
      </c>
      <c r="S6467" t="str">
        <f t="shared" ref="S6467:S6530" si="711">+IF(ISNUMBER(SEARCH("d",RIGHT(R6467,2))),LEFT(R6467,LEN(R6467)-2),R6467)</f>
        <v>C 07.00</v>
      </c>
      <c r="T6467" t="str">
        <f t="shared" ref="T6467:T6530" si="712">+IF(ISNUMBER(SEARCH("e",RIGHT(S6467,2))),LEFT(S6467,LEN(S6467)-2),S6467)</f>
        <v>C 07.00</v>
      </c>
      <c r="Y6467" t="str">
        <f t="shared" ref="Y6467:Y6530" si="713">+A6467&amp;B6467&amp;C6467&amp;D6467</f>
        <v>C 07.00.a011280216</v>
      </c>
    </row>
    <row r="6468" spans="1:25" hidden="1" x14ac:dyDescent="0.25">
      <c r="A6468" t="s">
        <v>24797</v>
      </c>
      <c r="B6468" s="601" t="s">
        <v>4301</v>
      </c>
      <c r="C6468" s="601" t="s">
        <v>2842</v>
      </c>
      <c r="D6468" s="601" t="s">
        <v>24861</v>
      </c>
      <c r="E6468" t="s">
        <v>24862</v>
      </c>
      <c r="F6468" t="s">
        <v>24863</v>
      </c>
      <c r="G6468" t="s">
        <v>33571</v>
      </c>
      <c r="H6468" t="b">
        <v>0</v>
      </c>
      <c r="I6468" t="s">
        <v>2711</v>
      </c>
      <c r="K6468" t="str">
        <f t="shared" si="707"/>
        <v>C07.00_R0280_C0217_S0011</v>
      </c>
      <c r="N6468" s="602"/>
      <c r="O6468" t="s">
        <v>33587</v>
      </c>
      <c r="P6468" t="str">
        <f t="shared" si="708"/>
        <v>C 07.00</v>
      </c>
      <c r="Q6468" t="str">
        <f t="shared" si="709"/>
        <v>C 07.00</v>
      </c>
      <c r="R6468" t="str">
        <f t="shared" si="710"/>
        <v>C 07.00</v>
      </c>
      <c r="S6468" t="str">
        <f t="shared" si="711"/>
        <v>C 07.00</v>
      </c>
      <c r="T6468" t="str">
        <f t="shared" si="712"/>
        <v>C 07.00</v>
      </c>
      <c r="Y6468" t="str">
        <f t="shared" si="713"/>
        <v>C 07.00.a011280217</v>
      </c>
    </row>
    <row r="6469" spans="1:25" hidden="1" x14ac:dyDescent="0.25">
      <c r="A6469" t="s">
        <v>24797</v>
      </c>
      <c r="B6469" s="601" t="s">
        <v>4301</v>
      </c>
      <c r="C6469" s="601" t="s">
        <v>2842</v>
      </c>
      <c r="D6469" s="601" t="s">
        <v>746</v>
      </c>
      <c r="E6469" t="s">
        <v>817</v>
      </c>
      <c r="F6469" t="s">
        <v>24032</v>
      </c>
      <c r="G6469" t="s">
        <v>33571</v>
      </c>
      <c r="H6469" t="b">
        <v>0</v>
      </c>
      <c r="I6469" t="s">
        <v>2711</v>
      </c>
      <c r="K6469" t="str">
        <f t="shared" si="707"/>
        <v>C07.00_R0280_C0220_S0011</v>
      </c>
      <c r="N6469" s="602"/>
      <c r="O6469" t="s">
        <v>33588</v>
      </c>
      <c r="P6469" t="str">
        <f t="shared" si="708"/>
        <v>C 07.00</v>
      </c>
      <c r="Q6469" t="str">
        <f t="shared" si="709"/>
        <v>C 07.00</v>
      </c>
      <c r="R6469" t="str">
        <f t="shared" si="710"/>
        <v>C 07.00</v>
      </c>
      <c r="S6469" t="str">
        <f t="shared" si="711"/>
        <v>C 07.00</v>
      </c>
      <c r="T6469" t="str">
        <f t="shared" si="712"/>
        <v>C 07.00</v>
      </c>
      <c r="Y6469" t="str">
        <f t="shared" si="713"/>
        <v>C 07.00.a011280220</v>
      </c>
    </row>
    <row r="6470" spans="1:25" hidden="1" x14ac:dyDescent="0.25">
      <c r="A6470" t="s">
        <v>24797</v>
      </c>
      <c r="B6470" s="601" t="s">
        <v>4301</v>
      </c>
      <c r="C6470" s="601" t="s">
        <v>2842</v>
      </c>
      <c r="D6470" s="601" t="s">
        <v>2954</v>
      </c>
      <c r="E6470" t="s">
        <v>817</v>
      </c>
      <c r="F6470" t="s">
        <v>24032</v>
      </c>
      <c r="G6470" t="s">
        <v>33589</v>
      </c>
      <c r="H6470" t="b">
        <v>0</v>
      </c>
      <c r="I6470" t="s">
        <v>2711</v>
      </c>
      <c r="K6470" t="str">
        <f t="shared" si="707"/>
        <v>C07.00_R0280_C0230_S0011</v>
      </c>
      <c r="N6470" s="602"/>
      <c r="O6470" t="s">
        <v>33590</v>
      </c>
      <c r="P6470" t="str">
        <f t="shared" si="708"/>
        <v>C 07.00</v>
      </c>
      <c r="Q6470" t="str">
        <f t="shared" si="709"/>
        <v>C 07.00</v>
      </c>
      <c r="R6470" t="str">
        <f t="shared" si="710"/>
        <v>C 07.00</v>
      </c>
      <c r="S6470" t="str">
        <f t="shared" si="711"/>
        <v>C 07.00</v>
      </c>
      <c r="T6470" t="str">
        <f t="shared" si="712"/>
        <v>C 07.00</v>
      </c>
      <c r="Y6470" t="str">
        <f t="shared" si="713"/>
        <v>C 07.00.a011280230</v>
      </c>
    </row>
    <row r="6471" spans="1:25" hidden="1" x14ac:dyDescent="0.25">
      <c r="A6471" t="s">
        <v>24797</v>
      </c>
      <c r="B6471" s="601" t="s">
        <v>4301</v>
      </c>
      <c r="C6471" s="601" t="s">
        <v>2842</v>
      </c>
      <c r="D6471" s="601" t="s">
        <v>2830</v>
      </c>
      <c r="E6471" t="s">
        <v>817</v>
      </c>
      <c r="F6471" t="s">
        <v>24032</v>
      </c>
      <c r="G6471" t="s">
        <v>33591</v>
      </c>
      <c r="H6471" t="b">
        <v>0</v>
      </c>
      <c r="I6471" t="s">
        <v>2711</v>
      </c>
      <c r="K6471" t="str">
        <f t="shared" si="707"/>
        <v>C07.00_R0280_C0240_S0011</v>
      </c>
      <c r="N6471" s="602"/>
      <c r="O6471" t="s">
        <v>33592</v>
      </c>
      <c r="P6471" t="str">
        <f t="shared" si="708"/>
        <v>C 07.00</v>
      </c>
      <c r="Q6471" t="str">
        <f t="shared" si="709"/>
        <v>C 07.00</v>
      </c>
      <c r="R6471" t="str">
        <f t="shared" si="710"/>
        <v>C 07.00</v>
      </c>
      <c r="S6471" t="str">
        <f t="shared" si="711"/>
        <v>C 07.00</v>
      </c>
      <c r="T6471" t="str">
        <f t="shared" si="712"/>
        <v>C 07.00</v>
      </c>
      <c r="Y6471" t="str">
        <f t="shared" si="713"/>
        <v>C 07.00.a011280240</v>
      </c>
    </row>
    <row r="6472" spans="1:25" hidden="1" x14ac:dyDescent="0.25">
      <c r="A6472" t="s">
        <v>24797</v>
      </c>
      <c r="B6472" s="601" t="s">
        <v>4301</v>
      </c>
      <c r="C6472" s="601" t="s">
        <v>18528</v>
      </c>
      <c r="D6472" s="601" t="s">
        <v>548</v>
      </c>
      <c r="E6472" t="s">
        <v>24479</v>
      </c>
      <c r="F6472" t="s">
        <v>24480</v>
      </c>
      <c r="G6472" t="s">
        <v>33593</v>
      </c>
      <c r="H6472" t="b">
        <v>0</v>
      </c>
      <c r="I6472" t="s">
        <v>2711</v>
      </c>
      <c r="K6472" t="str">
        <f t="shared" si="707"/>
        <v>C07.00_R0281_C0010_S0011</v>
      </c>
      <c r="N6472" s="602"/>
      <c r="O6472" t="s">
        <v>33594</v>
      </c>
      <c r="P6472" t="str">
        <f t="shared" si="708"/>
        <v>C 07.00</v>
      </c>
      <c r="Q6472" t="str">
        <f t="shared" si="709"/>
        <v>C 07.00</v>
      </c>
      <c r="R6472" t="str">
        <f t="shared" si="710"/>
        <v>C 07.00</v>
      </c>
      <c r="S6472" t="str">
        <f t="shared" si="711"/>
        <v>C 07.00</v>
      </c>
      <c r="T6472" t="str">
        <f t="shared" si="712"/>
        <v>C 07.00</v>
      </c>
      <c r="Y6472" t="str">
        <f t="shared" si="713"/>
        <v>C 07.00.a011281010</v>
      </c>
    </row>
    <row r="6473" spans="1:25" hidden="1" x14ac:dyDescent="0.25">
      <c r="A6473" t="s">
        <v>24797</v>
      </c>
      <c r="B6473" s="601" t="s">
        <v>4301</v>
      </c>
      <c r="C6473" s="601" t="s">
        <v>18528</v>
      </c>
      <c r="D6473" s="601" t="s">
        <v>719</v>
      </c>
      <c r="E6473" t="s">
        <v>24799</v>
      </c>
      <c r="F6473" t="s">
        <v>24800</v>
      </c>
      <c r="G6473" t="s">
        <v>33593</v>
      </c>
      <c r="H6473" t="b">
        <v>0</v>
      </c>
      <c r="I6473" t="s">
        <v>2711</v>
      </c>
      <c r="K6473" t="str">
        <f t="shared" si="707"/>
        <v>C07.00_R0281_C0030_S0011</v>
      </c>
      <c r="N6473" s="602"/>
      <c r="O6473" t="s">
        <v>33595</v>
      </c>
      <c r="P6473" t="str">
        <f t="shared" si="708"/>
        <v>C 07.00</v>
      </c>
      <c r="Q6473" t="str">
        <f t="shared" si="709"/>
        <v>C 07.00</v>
      </c>
      <c r="R6473" t="str">
        <f t="shared" si="710"/>
        <v>C 07.00</v>
      </c>
      <c r="S6473" t="str">
        <f t="shared" si="711"/>
        <v>C 07.00</v>
      </c>
      <c r="T6473" t="str">
        <f t="shared" si="712"/>
        <v>C 07.00</v>
      </c>
      <c r="Y6473" t="str">
        <f t="shared" si="713"/>
        <v>C 07.00.a011281030</v>
      </c>
    </row>
    <row r="6474" spans="1:25" hidden="1" x14ac:dyDescent="0.25">
      <c r="A6474" t="s">
        <v>24797</v>
      </c>
      <c r="B6474" s="601" t="s">
        <v>4301</v>
      </c>
      <c r="C6474" s="601" t="s">
        <v>18528</v>
      </c>
      <c r="D6474" s="601" t="s">
        <v>721</v>
      </c>
      <c r="E6474" t="s">
        <v>24802</v>
      </c>
      <c r="F6474" t="s">
        <v>24803</v>
      </c>
      <c r="G6474" t="s">
        <v>33593</v>
      </c>
      <c r="H6474" t="b">
        <v>0</v>
      </c>
      <c r="I6474" t="s">
        <v>2711</v>
      </c>
      <c r="K6474" t="str">
        <f t="shared" si="707"/>
        <v>C07.00_R0281_C0040_S0011</v>
      </c>
      <c r="N6474" s="602"/>
      <c r="O6474" t="s">
        <v>33596</v>
      </c>
      <c r="P6474" t="str">
        <f t="shared" si="708"/>
        <v>C 07.00</v>
      </c>
      <c r="Q6474" t="str">
        <f t="shared" si="709"/>
        <v>C 07.00</v>
      </c>
      <c r="R6474" t="str">
        <f t="shared" si="710"/>
        <v>C 07.00</v>
      </c>
      <c r="S6474" t="str">
        <f t="shared" si="711"/>
        <v>C 07.00</v>
      </c>
      <c r="T6474" t="str">
        <f t="shared" si="712"/>
        <v>C 07.00</v>
      </c>
      <c r="Y6474" t="str">
        <f t="shared" si="713"/>
        <v>C 07.00.a011281040</v>
      </c>
    </row>
    <row r="6475" spans="1:25" hidden="1" x14ac:dyDescent="0.25">
      <c r="A6475" t="s">
        <v>24797</v>
      </c>
      <c r="B6475" s="601" t="s">
        <v>4301</v>
      </c>
      <c r="C6475" s="601" t="s">
        <v>18528</v>
      </c>
      <c r="D6475" s="601" t="s">
        <v>723</v>
      </c>
      <c r="E6475" t="s">
        <v>24805</v>
      </c>
      <c r="F6475" t="s">
        <v>24806</v>
      </c>
      <c r="G6475" t="s">
        <v>33597</v>
      </c>
      <c r="H6475" t="b">
        <v>0</v>
      </c>
      <c r="I6475" t="s">
        <v>2711</v>
      </c>
      <c r="K6475" t="str">
        <f t="shared" si="707"/>
        <v>C07.00_R0281_C0050_S0011</v>
      </c>
      <c r="N6475" s="602"/>
      <c r="O6475" t="s">
        <v>33598</v>
      </c>
      <c r="P6475" t="str">
        <f t="shared" si="708"/>
        <v>C 07.00</v>
      </c>
      <c r="Q6475" t="str">
        <f t="shared" si="709"/>
        <v>C 07.00</v>
      </c>
      <c r="R6475" t="str">
        <f t="shared" si="710"/>
        <v>C 07.00</v>
      </c>
      <c r="S6475" t="str">
        <f t="shared" si="711"/>
        <v>C 07.00</v>
      </c>
      <c r="T6475" t="str">
        <f t="shared" si="712"/>
        <v>C 07.00</v>
      </c>
      <c r="Y6475" t="str">
        <f t="shared" si="713"/>
        <v>C 07.00.a011281050</v>
      </c>
    </row>
    <row r="6476" spans="1:25" hidden="1" x14ac:dyDescent="0.25">
      <c r="A6476" t="s">
        <v>24797</v>
      </c>
      <c r="B6476" s="601" t="s">
        <v>4301</v>
      </c>
      <c r="C6476" s="601" t="s">
        <v>18528</v>
      </c>
      <c r="D6476" s="601" t="s">
        <v>725</v>
      </c>
      <c r="E6476" t="s">
        <v>24809</v>
      </c>
      <c r="F6476" t="s">
        <v>24810</v>
      </c>
      <c r="G6476" t="s">
        <v>33599</v>
      </c>
      <c r="H6476" t="b">
        <v>0</v>
      </c>
      <c r="I6476" t="s">
        <v>2711</v>
      </c>
      <c r="K6476" t="str">
        <f t="shared" si="707"/>
        <v>C07.00_R0281_C0060_S0011</v>
      </c>
      <c r="N6476" s="602"/>
      <c r="O6476" t="s">
        <v>33600</v>
      </c>
      <c r="P6476" t="str">
        <f t="shared" si="708"/>
        <v>C 07.00</v>
      </c>
      <c r="Q6476" t="str">
        <f t="shared" si="709"/>
        <v>C 07.00</v>
      </c>
      <c r="R6476" t="str">
        <f t="shared" si="710"/>
        <v>C 07.00</v>
      </c>
      <c r="S6476" t="str">
        <f t="shared" si="711"/>
        <v>C 07.00</v>
      </c>
      <c r="T6476" t="str">
        <f t="shared" si="712"/>
        <v>C 07.00</v>
      </c>
      <c r="Y6476" t="str">
        <f t="shared" si="713"/>
        <v>C 07.00.a011281060</v>
      </c>
    </row>
    <row r="6477" spans="1:25" hidden="1" x14ac:dyDescent="0.25">
      <c r="A6477" t="s">
        <v>24797</v>
      </c>
      <c r="B6477" s="601" t="s">
        <v>4301</v>
      </c>
      <c r="C6477" s="601" t="s">
        <v>18528</v>
      </c>
      <c r="D6477" s="601" t="s">
        <v>727</v>
      </c>
      <c r="E6477" t="s">
        <v>24813</v>
      </c>
      <c r="F6477" t="s">
        <v>24814</v>
      </c>
      <c r="G6477" t="s">
        <v>33601</v>
      </c>
      <c r="H6477" t="b">
        <v>0</v>
      </c>
      <c r="I6477" t="s">
        <v>2711</v>
      </c>
      <c r="K6477" t="str">
        <f t="shared" si="707"/>
        <v>C07.00_R0281_C0070_S0011</v>
      </c>
      <c r="N6477" s="602"/>
      <c r="O6477" t="s">
        <v>33602</v>
      </c>
      <c r="P6477" t="str">
        <f t="shared" si="708"/>
        <v>C 07.00</v>
      </c>
      <c r="Q6477" t="str">
        <f t="shared" si="709"/>
        <v>C 07.00</v>
      </c>
      <c r="R6477" t="str">
        <f t="shared" si="710"/>
        <v>C 07.00</v>
      </c>
      <c r="S6477" t="str">
        <f t="shared" si="711"/>
        <v>C 07.00</v>
      </c>
      <c r="T6477" t="str">
        <f t="shared" si="712"/>
        <v>C 07.00</v>
      </c>
      <c r="Y6477" t="str">
        <f t="shared" si="713"/>
        <v>C 07.00.a011281070</v>
      </c>
    </row>
    <row r="6478" spans="1:25" hidden="1" x14ac:dyDescent="0.25">
      <c r="A6478" t="s">
        <v>24797</v>
      </c>
      <c r="B6478" s="601" t="s">
        <v>4301</v>
      </c>
      <c r="C6478" s="601" t="s">
        <v>18528</v>
      </c>
      <c r="D6478" s="601" t="s">
        <v>729</v>
      </c>
      <c r="E6478" t="s">
        <v>24817</v>
      </c>
      <c r="F6478" t="s">
        <v>24818</v>
      </c>
      <c r="G6478" t="s">
        <v>33603</v>
      </c>
      <c r="H6478" t="b">
        <v>0</v>
      </c>
      <c r="I6478" t="s">
        <v>2711</v>
      </c>
      <c r="K6478" t="str">
        <f t="shared" si="707"/>
        <v>C07.00_R0281_C0080_S0011</v>
      </c>
      <c r="N6478" s="602"/>
      <c r="O6478" t="s">
        <v>33604</v>
      </c>
      <c r="P6478" t="str">
        <f t="shared" si="708"/>
        <v>C 07.00</v>
      </c>
      <c r="Q6478" t="str">
        <f t="shared" si="709"/>
        <v>C 07.00</v>
      </c>
      <c r="R6478" t="str">
        <f t="shared" si="710"/>
        <v>C 07.00</v>
      </c>
      <c r="S6478" t="str">
        <f t="shared" si="711"/>
        <v>C 07.00</v>
      </c>
      <c r="T6478" t="str">
        <f t="shared" si="712"/>
        <v>C 07.00</v>
      </c>
      <c r="Y6478" t="str">
        <f t="shared" si="713"/>
        <v>C 07.00.a011281080</v>
      </c>
    </row>
    <row r="6479" spans="1:25" hidden="1" x14ac:dyDescent="0.25">
      <c r="A6479" t="s">
        <v>24797</v>
      </c>
      <c r="B6479" s="601" t="s">
        <v>4301</v>
      </c>
      <c r="C6479" s="601" t="s">
        <v>18528</v>
      </c>
      <c r="D6479" s="601" t="s">
        <v>731</v>
      </c>
      <c r="E6479" t="s">
        <v>24821</v>
      </c>
      <c r="F6479" t="s">
        <v>24822</v>
      </c>
      <c r="G6479" t="s">
        <v>33605</v>
      </c>
      <c r="H6479" t="b">
        <v>0</v>
      </c>
      <c r="I6479" t="s">
        <v>2711</v>
      </c>
      <c r="K6479" t="str">
        <f t="shared" si="707"/>
        <v>C07.00_R0281_C0090_S0011</v>
      </c>
      <c r="N6479" s="602"/>
      <c r="O6479" t="s">
        <v>33606</v>
      </c>
      <c r="P6479" t="str">
        <f t="shared" si="708"/>
        <v>C 07.00</v>
      </c>
      <c r="Q6479" t="str">
        <f t="shared" si="709"/>
        <v>C 07.00</v>
      </c>
      <c r="R6479" t="str">
        <f t="shared" si="710"/>
        <v>C 07.00</v>
      </c>
      <c r="S6479" t="str">
        <f t="shared" si="711"/>
        <v>C 07.00</v>
      </c>
      <c r="T6479" t="str">
        <f t="shared" si="712"/>
        <v>C 07.00</v>
      </c>
      <c r="Y6479" t="str">
        <f t="shared" si="713"/>
        <v>C 07.00.a011281090</v>
      </c>
    </row>
    <row r="6480" spans="1:25" hidden="1" x14ac:dyDescent="0.25">
      <c r="A6480" t="s">
        <v>24797</v>
      </c>
      <c r="B6480" s="601" t="s">
        <v>4301</v>
      </c>
      <c r="C6480" s="601" t="s">
        <v>18528</v>
      </c>
      <c r="D6480" s="601" t="s">
        <v>733</v>
      </c>
      <c r="E6480" t="s">
        <v>24825</v>
      </c>
      <c r="F6480" t="s">
        <v>24826</v>
      </c>
      <c r="G6480" t="s">
        <v>33605</v>
      </c>
      <c r="H6480" t="b">
        <v>0</v>
      </c>
      <c r="I6480" t="s">
        <v>2711</v>
      </c>
      <c r="K6480" t="str">
        <f t="shared" si="707"/>
        <v>C07.00_R0281_C0100_S0011</v>
      </c>
      <c r="N6480" s="602"/>
      <c r="O6480" t="s">
        <v>33607</v>
      </c>
      <c r="P6480" t="str">
        <f t="shared" si="708"/>
        <v>C 07.00</v>
      </c>
      <c r="Q6480" t="str">
        <f t="shared" si="709"/>
        <v>C 07.00</v>
      </c>
      <c r="R6480" t="str">
        <f t="shared" si="710"/>
        <v>C 07.00</v>
      </c>
      <c r="S6480" t="str">
        <f t="shared" si="711"/>
        <v>C 07.00</v>
      </c>
      <c r="T6480" t="str">
        <f t="shared" si="712"/>
        <v>C 07.00</v>
      </c>
      <c r="Y6480" t="str">
        <f t="shared" si="713"/>
        <v>C 07.00.a011281100</v>
      </c>
    </row>
    <row r="6481" spans="1:25" hidden="1" x14ac:dyDescent="0.25">
      <c r="A6481" t="s">
        <v>24797</v>
      </c>
      <c r="B6481" s="601" t="s">
        <v>4301</v>
      </c>
      <c r="C6481" s="601" t="s">
        <v>18528</v>
      </c>
      <c r="D6481" s="601" t="s">
        <v>734</v>
      </c>
      <c r="E6481" t="s">
        <v>24828</v>
      </c>
      <c r="F6481" t="s">
        <v>24829</v>
      </c>
      <c r="G6481" t="s">
        <v>33593</v>
      </c>
      <c r="H6481" t="b">
        <v>0</v>
      </c>
      <c r="I6481" t="s">
        <v>2711</v>
      </c>
      <c r="K6481" t="str">
        <f t="shared" si="707"/>
        <v>C07.00_R0281_C0110_S0011</v>
      </c>
      <c r="N6481" s="602"/>
      <c r="O6481" t="s">
        <v>33608</v>
      </c>
      <c r="P6481" t="str">
        <f t="shared" si="708"/>
        <v>C 07.00</v>
      </c>
      <c r="Q6481" t="str">
        <f t="shared" si="709"/>
        <v>C 07.00</v>
      </c>
      <c r="R6481" t="str">
        <f t="shared" si="710"/>
        <v>C 07.00</v>
      </c>
      <c r="S6481" t="str">
        <f t="shared" si="711"/>
        <v>C 07.00</v>
      </c>
      <c r="T6481" t="str">
        <f t="shared" si="712"/>
        <v>C 07.00</v>
      </c>
      <c r="Y6481" t="str">
        <f t="shared" si="713"/>
        <v>C 07.00.a011281110</v>
      </c>
    </row>
    <row r="6482" spans="1:25" hidden="1" x14ac:dyDescent="0.25">
      <c r="A6482" t="s">
        <v>24797</v>
      </c>
      <c r="B6482" s="601" t="s">
        <v>4301</v>
      </c>
      <c r="C6482" s="601" t="s">
        <v>18528</v>
      </c>
      <c r="D6482" s="601" t="s">
        <v>735</v>
      </c>
      <c r="E6482" t="s">
        <v>24831</v>
      </c>
      <c r="F6482" t="s">
        <v>24832</v>
      </c>
      <c r="G6482" t="s">
        <v>33609</v>
      </c>
      <c r="H6482" t="b">
        <v>0</v>
      </c>
      <c r="I6482" t="s">
        <v>2711</v>
      </c>
      <c r="K6482" t="str">
        <f t="shared" si="707"/>
        <v>C07.00_R0281_C0120_S0011</v>
      </c>
      <c r="N6482" s="602"/>
      <c r="O6482" t="s">
        <v>33610</v>
      </c>
      <c r="P6482" t="str">
        <f t="shared" si="708"/>
        <v>C 07.00</v>
      </c>
      <c r="Q6482" t="str">
        <f t="shared" si="709"/>
        <v>C 07.00</v>
      </c>
      <c r="R6482" t="str">
        <f t="shared" si="710"/>
        <v>C 07.00</v>
      </c>
      <c r="S6482" t="str">
        <f t="shared" si="711"/>
        <v>C 07.00</v>
      </c>
      <c r="T6482" t="str">
        <f t="shared" si="712"/>
        <v>C 07.00</v>
      </c>
      <c r="Y6482" t="str">
        <f t="shared" si="713"/>
        <v>C 07.00.a011281120</v>
      </c>
    </row>
    <row r="6483" spans="1:25" hidden="1" x14ac:dyDescent="0.25">
      <c r="A6483" t="s">
        <v>24797</v>
      </c>
      <c r="B6483" s="601" t="s">
        <v>4301</v>
      </c>
      <c r="C6483" s="601" t="s">
        <v>18528</v>
      </c>
      <c r="D6483" s="601" t="s">
        <v>736</v>
      </c>
      <c r="E6483" t="s">
        <v>24835</v>
      </c>
      <c r="F6483" t="s">
        <v>24836</v>
      </c>
      <c r="G6483" t="s">
        <v>33609</v>
      </c>
      <c r="H6483" t="b">
        <v>0</v>
      </c>
      <c r="I6483" t="s">
        <v>2711</v>
      </c>
      <c r="K6483" t="str">
        <f t="shared" si="707"/>
        <v>C07.00_R0281_C0130_S0011</v>
      </c>
      <c r="N6483" s="602"/>
      <c r="O6483" t="s">
        <v>33611</v>
      </c>
      <c r="P6483" t="str">
        <f t="shared" si="708"/>
        <v>C 07.00</v>
      </c>
      <c r="Q6483" t="str">
        <f t="shared" si="709"/>
        <v>C 07.00</v>
      </c>
      <c r="R6483" t="str">
        <f t="shared" si="710"/>
        <v>C 07.00</v>
      </c>
      <c r="S6483" t="str">
        <f t="shared" si="711"/>
        <v>C 07.00</v>
      </c>
      <c r="T6483" t="str">
        <f t="shared" si="712"/>
        <v>C 07.00</v>
      </c>
      <c r="Y6483" t="str">
        <f t="shared" si="713"/>
        <v>C 07.00.a011281130</v>
      </c>
    </row>
    <row r="6484" spans="1:25" hidden="1" x14ac:dyDescent="0.25">
      <c r="A6484" t="s">
        <v>24797</v>
      </c>
      <c r="B6484" s="601" t="s">
        <v>4301</v>
      </c>
      <c r="C6484" s="601" t="s">
        <v>18528</v>
      </c>
      <c r="D6484" s="601" t="s">
        <v>737</v>
      </c>
      <c r="E6484" t="s">
        <v>24838</v>
      </c>
      <c r="F6484" t="s">
        <v>24839</v>
      </c>
      <c r="G6484" t="s">
        <v>33609</v>
      </c>
      <c r="H6484" t="b">
        <v>0</v>
      </c>
      <c r="I6484" t="s">
        <v>2711</v>
      </c>
      <c r="K6484" t="str">
        <f t="shared" si="707"/>
        <v>C07.00_R0281_C0140_S0011</v>
      </c>
      <c r="N6484" s="602"/>
      <c r="O6484" t="s">
        <v>33612</v>
      </c>
      <c r="P6484" t="str">
        <f t="shared" si="708"/>
        <v>C 07.00</v>
      </c>
      <c r="Q6484" t="str">
        <f t="shared" si="709"/>
        <v>C 07.00</v>
      </c>
      <c r="R6484" t="str">
        <f t="shared" si="710"/>
        <v>C 07.00</v>
      </c>
      <c r="S6484" t="str">
        <f t="shared" si="711"/>
        <v>C 07.00</v>
      </c>
      <c r="T6484" t="str">
        <f t="shared" si="712"/>
        <v>C 07.00</v>
      </c>
      <c r="Y6484" t="str">
        <f t="shared" si="713"/>
        <v>C 07.00.a011281140</v>
      </c>
    </row>
    <row r="6485" spans="1:25" hidden="1" x14ac:dyDescent="0.25">
      <c r="A6485" t="s">
        <v>24797</v>
      </c>
      <c r="B6485" s="601" t="s">
        <v>4301</v>
      </c>
      <c r="C6485" s="601" t="s">
        <v>18528</v>
      </c>
      <c r="D6485" s="601" t="s">
        <v>738</v>
      </c>
      <c r="E6485" t="s">
        <v>24841</v>
      </c>
      <c r="F6485" t="s">
        <v>24842</v>
      </c>
      <c r="G6485" t="s">
        <v>33593</v>
      </c>
      <c r="H6485" t="b">
        <v>0</v>
      </c>
      <c r="I6485" t="s">
        <v>2711</v>
      </c>
      <c r="K6485" t="str">
        <f t="shared" si="707"/>
        <v>C07.00_R0281_C0150_S0011</v>
      </c>
      <c r="N6485" s="602"/>
      <c r="O6485" t="s">
        <v>33613</v>
      </c>
      <c r="P6485" t="str">
        <f t="shared" si="708"/>
        <v>C 07.00</v>
      </c>
      <c r="Q6485" t="str">
        <f t="shared" si="709"/>
        <v>C 07.00</v>
      </c>
      <c r="R6485" t="str">
        <f t="shared" si="710"/>
        <v>C 07.00</v>
      </c>
      <c r="S6485" t="str">
        <f t="shared" si="711"/>
        <v>C 07.00</v>
      </c>
      <c r="T6485" t="str">
        <f t="shared" si="712"/>
        <v>C 07.00</v>
      </c>
      <c r="Y6485" t="str">
        <f t="shared" si="713"/>
        <v>C 07.00.a011281150</v>
      </c>
    </row>
    <row r="6486" spans="1:25" hidden="1" x14ac:dyDescent="0.25">
      <c r="A6486" t="s">
        <v>24797</v>
      </c>
      <c r="B6486" s="601" t="s">
        <v>4301</v>
      </c>
      <c r="C6486" s="601" t="s">
        <v>18528</v>
      </c>
      <c r="D6486" s="601" t="s">
        <v>740</v>
      </c>
      <c r="E6486" t="s">
        <v>24841</v>
      </c>
      <c r="F6486" t="s">
        <v>24842</v>
      </c>
      <c r="G6486" t="s">
        <v>33614</v>
      </c>
      <c r="H6486" t="b">
        <v>0</v>
      </c>
      <c r="I6486" t="s">
        <v>2711</v>
      </c>
      <c r="K6486" t="str">
        <f t="shared" si="707"/>
        <v>C07.00_R0281_C0160_S0011</v>
      </c>
      <c r="N6486" s="602"/>
      <c r="O6486" t="s">
        <v>33615</v>
      </c>
      <c r="P6486" t="str">
        <f t="shared" si="708"/>
        <v>C 07.00</v>
      </c>
      <c r="Q6486" t="str">
        <f t="shared" si="709"/>
        <v>C 07.00</v>
      </c>
      <c r="R6486" t="str">
        <f t="shared" si="710"/>
        <v>C 07.00</v>
      </c>
      <c r="S6486" t="str">
        <f t="shared" si="711"/>
        <v>C 07.00</v>
      </c>
      <c r="T6486" t="str">
        <f t="shared" si="712"/>
        <v>C 07.00</v>
      </c>
      <c r="Y6486" t="str">
        <f t="shared" si="713"/>
        <v>C 07.00.a011281160</v>
      </c>
    </row>
    <row r="6487" spans="1:25" hidden="1" x14ac:dyDescent="0.25">
      <c r="A6487" t="s">
        <v>24797</v>
      </c>
      <c r="B6487" s="601" t="s">
        <v>4301</v>
      </c>
      <c r="C6487" s="601" t="s">
        <v>18528</v>
      </c>
      <c r="D6487" s="601" t="s">
        <v>741</v>
      </c>
      <c r="E6487" t="s">
        <v>24841</v>
      </c>
      <c r="F6487" t="s">
        <v>24842</v>
      </c>
      <c r="G6487" t="s">
        <v>33616</v>
      </c>
      <c r="H6487" t="b">
        <v>0</v>
      </c>
      <c r="I6487" t="s">
        <v>2711</v>
      </c>
      <c r="K6487" t="str">
        <f t="shared" si="707"/>
        <v>C07.00_R0281_C0170_S0011</v>
      </c>
      <c r="N6487" s="602"/>
      <c r="O6487" t="s">
        <v>33617</v>
      </c>
      <c r="P6487" t="str">
        <f t="shared" si="708"/>
        <v>C 07.00</v>
      </c>
      <c r="Q6487" t="str">
        <f t="shared" si="709"/>
        <v>C 07.00</v>
      </c>
      <c r="R6487" t="str">
        <f t="shared" si="710"/>
        <v>C 07.00</v>
      </c>
      <c r="S6487" t="str">
        <f t="shared" si="711"/>
        <v>C 07.00</v>
      </c>
      <c r="T6487" t="str">
        <f t="shared" si="712"/>
        <v>C 07.00</v>
      </c>
      <c r="Y6487" t="str">
        <f t="shared" si="713"/>
        <v>C 07.00.a011281170</v>
      </c>
    </row>
    <row r="6488" spans="1:25" hidden="1" x14ac:dyDescent="0.25">
      <c r="A6488" t="s">
        <v>24797</v>
      </c>
      <c r="B6488" s="601" t="s">
        <v>4301</v>
      </c>
      <c r="C6488" s="601" t="s">
        <v>18528</v>
      </c>
      <c r="D6488" s="601" t="s">
        <v>742</v>
      </c>
      <c r="E6488" t="s">
        <v>24841</v>
      </c>
      <c r="F6488" t="s">
        <v>24842</v>
      </c>
      <c r="G6488" t="s">
        <v>33618</v>
      </c>
      <c r="H6488" t="b">
        <v>0</v>
      </c>
      <c r="I6488" t="s">
        <v>2711</v>
      </c>
      <c r="K6488" t="str">
        <f t="shared" si="707"/>
        <v>C07.00_R0281_C0180_S0011</v>
      </c>
      <c r="N6488" s="602"/>
      <c r="O6488" t="s">
        <v>33619</v>
      </c>
      <c r="P6488" t="str">
        <f t="shared" si="708"/>
        <v>C 07.00</v>
      </c>
      <c r="Q6488" t="str">
        <f t="shared" si="709"/>
        <v>C 07.00</v>
      </c>
      <c r="R6488" t="str">
        <f t="shared" si="710"/>
        <v>C 07.00</v>
      </c>
      <c r="S6488" t="str">
        <f t="shared" si="711"/>
        <v>C 07.00</v>
      </c>
      <c r="T6488" t="str">
        <f t="shared" si="712"/>
        <v>C 07.00</v>
      </c>
      <c r="Y6488" t="str">
        <f t="shared" si="713"/>
        <v>C 07.00.a011281180</v>
      </c>
    </row>
    <row r="6489" spans="1:25" hidden="1" x14ac:dyDescent="0.25">
      <c r="A6489" t="s">
        <v>24797</v>
      </c>
      <c r="B6489" s="601" t="s">
        <v>4301</v>
      </c>
      <c r="C6489" s="601" t="s">
        <v>18528</v>
      </c>
      <c r="D6489" s="601" t="s">
        <v>743</v>
      </c>
      <c r="E6489" t="s">
        <v>24841</v>
      </c>
      <c r="F6489" t="s">
        <v>24842</v>
      </c>
      <c r="G6489" t="s">
        <v>33620</v>
      </c>
      <c r="H6489" t="b">
        <v>0</v>
      </c>
      <c r="I6489" t="s">
        <v>2711</v>
      </c>
      <c r="K6489" t="str">
        <f t="shared" si="707"/>
        <v>C07.00_R0281_C0190_S0011</v>
      </c>
      <c r="N6489" s="602"/>
      <c r="O6489" t="s">
        <v>33621</v>
      </c>
      <c r="P6489" t="str">
        <f t="shared" si="708"/>
        <v>C 07.00</v>
      </c>
      <c r="Q6489" t="str">
        <f t="shared" si="709"/>
        <v>C 07.00</v>
      </c>
      <c r="R6489" t="str">
        <f t="shared" si="710"/>
        <v>C 07.00</v>
      </c>
      <c r="S6489" t="str">
        <f t="shared" si="711"/>
        <v>C 07.00</v>
      </c>
      <c r="T6489" t="str">
        <f t="shared" si="712"/>
        <v>C 07.00</v>
      </c>
      <c r="Y6489" t="str">
        <f t="shared" si="713"/>
        <v>C 07.00.a011281190</v>
      </c>
    </row>
    <row r="6490" spans="1:25" hidden="1" x14ac:dyDescent="0.25">
      <c r="A6490" t="s">
        <v>24797</v>
      </c>
      <c r="B6490" s="601" t="s">
        <v>4301</v>
      </c>
      <c r="C6490" s="601" t="s">
        <v>18528</v>
      </c>
      <c r="D6490" s="601" t="s">
        <v>744</v>
      </c>
      <c r="E6490" t="s">
        <v>24852</v>
      </c>
      <c r="F6490" t="s">
        <v>24853</v>
      </c>
      <c r="G6490" t="s">
        <v>33593</v>
      </c>
      <c r="H6490" t="b">
        <v>0</v>
      </c>
      <c r="I6490" t="s">
        <v>2711</v>
      </c>
      <c r="K6490" t="str">
        <f t="shared" si="707"/>
        <v>C07.00_R0281_C0200_S0011</v>
      </c>
      <c r="N6490" s="602"/>
      <c r="O6490" t="s">
        <v>33622</v>
      </c>
      <c r="P6490" t="str">
        <f t="shared" si="708"/>
        <v>C 07.00</v>
      </c>
      <c r="Q6490" t="str">
        <f t="shared" si="709"/>
        <v>C 07.00</v>
      </c>
      <c r="R6490" t="str">
        <f t="shared" si="710"/>
        <v>C 07.00</v>
      </c>
      <c r="S6490" t="str">
        <f t="shared" si="711"/>
        <v>C 07.00</v>
      </c>
      <c r="T6490" t="str">
        <f t="shared" si="712"/>
        <v>C 07.00</v>
      </c>
      <c r="Y6490" t="str">
        <f t="shared" si="713"/>
        <v>C 07.00.a011281200</v>
      </c>
    </row>
    <row r="6491" spans="1:25" hidden="1" x14ac:dyDescent="0.25">
      <c r="A6491" t="s">
        <v>24797</v>
      </c>
      <c r="B6491" s="601" t="s">
        <v>4301</v>
      </c>
      <c r="C6491" s="601" t="s">
        <v>18528</v>
      </c>
      <c r="D6491" s="601" t="s">
        <v>3059</v>
      </c>
      <c r="E6491" t="s">
        <v>24855</v>
      </c>
      <c r="F6491" t="s">
        <v>24856</v>
      </c>
      <c r="G6491" t="s">
        <v>33593</v>
      </c>
      <c r="H6491" t="b">
        <v>0</v>
      </c>
      <c r="I6491" t="s">
        <v>2711</v>
      </c>
      <c r="K6491" t="str">
        <f t="shared" si="707"/>
        <v>C07.00_R0281_C0215_S0011</v>
      </c>
      <c r="N6491" s="602"/>
      <c r="O6491" t="s">
        <v>33623</v>
      </c>
      <c r="P6491" t="str">
        <f t="shared" si="708"/>
        <v>C 07.00</v>
      </c>
      <c r="Q6491" t="str">
        <f t="shared" si="709"/>
        <v>C 07.00</v>
      </c>
      <c r="R6491" t="str">
        <f t="shared" si="710"/>
        <v>C 07.00</v>
      </c>
      <c r="S6491" t="str">
        <f t="shared" si="711"/>
        <v>C 07.00</v>
      </c>
      <c r="T6491" t="str">
        <f t="shared" si="712"/>
        <v>C 07.00</v>
      </c>
      <c r="Y6491" t="str">
        <f t="shared" si="713"/>
        <v>C 07.00.a011281215</v>
      </c>
    </row>
    <row r="6492" spans="1:25" hidden="1" x14ac:dyDescent="0.25">
      <c r="A6492" t="s">
        <v>24797</v>
      </c>
      <c r="B6492" s="601" t="s">
        <v>4301</v>
      </c>
      <c r="C6492" s="601" t="s">
        <v>18528</v>
      </c>
      <c r="D6492" s="601" t="s">
        <v>12130</v>
      </c>
      <c r="E6492" t="s">
        <v>24858</v>
      </c>
      <c r="F6492" t="s">
        <v>24859</v>
      </c>
      <c r="G6492" t="s">
        <v>33593</v>
      </c>
      <c r="H6492" t="b">
        <v>0</v>
      </c>
      <c r="I6492" t="s">
        <v>2711</v>
      </c>
      <c r="K6492" t="str">
        <f t="shared" si="707"/>
        <v>C07.00_R0281_C0216_S0011</v>
      </c>
      <c r="N6492" s="602"/>
      <c r="O6492" t="s">
        <v>33624</v>
      </c>
      <c r="P6492" t="str">
        <f t="shared" si="708"/>
        <v>C 07.00</v>
      </c>
      <c r="Q6492" t="str">
        <f t="shared" si="709"/>
        <v>C 07.00</v>
      </c>
      <c r="R6492" t="str">
        <f t="shared" si="710"/>
        <v>C 07.00</v>
      </c>
      <c r="S6492" t="str">
        <f t="shared" si="711"/>
        <v>C 07.00</v>
      </c>
      <c r="T6492" t="str">
        <f t="shared" si="712"/>
        <v>C 07.00</v>
      </c>
      <c r="Y6492" t="str">
        <f t="shared" si="713"/>
        <v>C 07.00.a011281216</v>
      </c>
    </row>
    <row r="6493" spans="1:25" hidden="1" x14ac:dyDescent="0.25">
      <c r="A6493" t="s">
        <v>24797</v>
      </c>
      <c r="B6493" s="601" t="s">
        <v>4301</v>
      </c>
      <c r="C6493" s="601" t="s">
        <v>18528</v>
      </c>
      <c r="D6493" s="601" t="s">
        <v>24861</v>
      </c>
      <c r="E6493" t="s">
        <v>24862</v>
      </c>
      <c r="F6493" t="s">
        <v>24863</v>
      </c>
      <c r="G6493" t="s">
        <v>33593</v>
      </c>
      <c r="H6493" t="b">
        <v>0</v>
      </c>
      <c r="I6493" t="s">
        <v>2711</v>
      </c>
      <c r="K6493" t="str">
        <f t="shared" si="707"/>
        <v>C07.00_R0281_C0217_S0011</v>
      </c>
      <c r="N6493" s="602"/>
      <c r="O6493" t="s">
        <v>33625</v>
      </c>
      <c r="P6493" t="str">
        <f t="shared" si="708"/>
        <v>C 07.00</v>
      </c>
      <c r="Q6493" t="str">
        <f t="shared" si="709"/>
        <v>C 07.00</v>
      </c>
      <c r="R6493" t="str">
        <f t="shared" si="710"/>
        <v>C 07.00</v>
      </c>
      <c r="S6493" t="str">
        <f t="shared" si="711"/>
        <v>C 07.00</v>
      </c>
      <c r="T6493" t="str">
        <f t="shared" si="712"/>
        <v>C 07.00</v>
      </c>
      <c r="Y6493" t="str">
        <f t="shared" si="713"/>
        <v>C 07.00.a011281217</v>
      </c>
    </row>
    <row r="6494" spans="1:25" hidden="1" x14ac:dyDescent="0.25">
      <c r="A6494" t="s">
        <v>24797</v>
      </c>
      <c r="B6494" s="601" t="s">
        <v>4301</v>
      </c>
      <c r="C6494" s="601" t="s">
        <v>18528</v>
      </c>
      <c r="D6494" s="601" t="s">
        <v>746</v>
      </c>
      <c r="E6494" t="s">
        <v>817</v>
      </c>
      <c r="F6494" t="s">
        <v>24032</v>
      </c>
      <c r="G6494" t="s">
        <v>33593</v>
      </c>
      <c r="H6494" t="b">
        <v>0</v>
      </c>
      <c r="I6494" t="s">
        <v>2711</v>
      </c>
      <c r="K6494" t="str">
        <f t="shared" si="707"/>
        <v>C07.00_R0281_C0220_S0011</v>
      </c>
      <c r="N6494" s="602"/>
      <c r="O6494" t="s">
        <v>33626</v>
      </c>
      <c r="P6494" t="str">
        <f t="shared" si="708"/>
        <v>C 07.00</v>
      </c>
      <c r="Q6494" t="str">
        <f t="shared" si="709"/>
        <v>C 07.00</v>
      </c>
      <c r="R6494" t="str">
        <f t="shared" si="710"/>
        <v>C 07.00</v>
      </c>
      <c r="S6494" t="str">
        <f t="shared" si="711"/>
        <v>C 07.00</v>
      </c>
      <c r="T6494" t="str">
        <f t="shared" si="712"/>
        <v>C 07.00</v>
      </c>
      <c r="Y6494" t="str">
        <f t="shared" si="713"/>
        <v>C 07.00.a011281220</v>
      </c>
    </row>
    <row r="6495" spans="1:25" hidden="1" x14ac:dyDescent="0.25">
      <c r="A6495" t="s">
        <v>24797</v>
      </c>
      <c r="B6495" s="601" t="s">
        <v>4301</v>
      </c>
      <c r="C6495" s="601" t="s">
        <v>18528</v>
      </c>
      <c r="D6495" s="601" t="s">
        <v>2954</v>
      </c>
      <c r="E6495" t="s">
        <v>817</v>
      </c>
      <c r="F6495" t="s">
        <v>24032</v>
      </c>
      <c r="G6495" t="s">
        <v>33627</v>
      </c>
      <c r="H6495" t="b">
        <v>0</v>
      </c>
      <c r="I6495" t="s">
        <v>2711</v>
      </c>
      <c r="K6495" t="str">
        <f t="shared" si="707"/>
        <v>C07.00_R0281_C0230_S0011</v>
      </c>
      <c r="N6495" s="602"/>
      <c r="O6495" t="s">
        <v>33628</v>
      </c>
      <c r="P6495" t="str">
        <f t="shared" si="708"/>
        <v>C 07.00</v>
      </c>
      <c r="Q6495" t="str">
        <f t="shared" si="709"/>
        <v>C 07.00</v>
      </c>
      <c r="R6495" t="str">
        <f t="shared" si="710"/>
        <v>C 07.00</v>
      </c>
      <c r="S6495" t="str">
        <f t="shared" si="711"/>
        <v>C 07.00</v>
      </c>
      <c r="T6495" t="str">
        <f t="shared" si="712"/>
        <v>C 07.00</v>
      </c>
      <c r="Y6495" t="str">
        <f t="shared" si="713"/>
        <v>C 07.00.a011281230</v>
      </c>
    </row>
    <row r="6496" spans="1:25" hidden="1" x14ac:dyDescent="0.25">
      <c r="A6496" t="s">
        <v>24797</v>
      </c>
      <c r="B6496" s="601" t="s">
        <v>4301</v>
      </c>
      <c r="C6496" s="601" t="s">
        <v>18528</v>
      </c>
      <c r="D6496" s="601" t="s">
        <v>2830</v>
      </c>
      <c r="E6496" t="s">
        <v>817</v>
      </c>
      <c r="F6496" t="s">
        <v>24032</v>
      </c>
      <c r="G6496" t="s">
        <v>33629</v>
      </c>
      <c r="H6496" t="b">
        <v>0</v>
      </c>
      <c r="I6496" t="s">
        <v>2711</v>
      </c>
      <c r="K6496" t="str">
        <f t="shared" si="707"/>
        <v>C07.00_R0281_C0240_S0011</v>
      </c>
      <c r="N6496" s="602"/>
      <c r="O6496" t="s">
        <v>33630</v>
      </c>
      <c r="P6496" t="str">
        <f t="shared" si="708"/>
        <v>C 07.00</v>
      </c>
      <c r="Q6496" t="str">
        <f t="shared" si="709"/>
        <v>C 07.00</v>
      </c>
      <c r="R6496" t="str">
        <f t="shared" si="710"/>
        <v>C 07.00</v>
      </c>
      <c r="S6496" t="str">
        <f t="shared" si="711"/>
        <v>C 07.00</v>
      </c>
      <c r="T6496" t="str">
        <f t="shared" si="712"/>
        <v>C 07.00</v>
      </c>
      <c r="Y6496" t="str">
        <f t="shared" si="713"/>
        <v>C 07.00.a011281240</v>
      </c>
    </row>
    <row r="6497" spans="1:25" hidden="1" x14ac:dyDescent="0.25">
      <c r="A6497" t="s">
        <v>24797</v>
      </c>
      <c r="B6497" s="601" t="s">
        <v>4301</v>
      </c>
      <c r="C6497" s="601" t="s">
        <v>18531</v>
      </c>
      <c r="D6497" s="601" t="s">
        <v>548</v>
      </c>
      <c r="E6497" t="s">
        <v>24479</v>
      </c>
      <c r="F6497" t="s">
        <v>24480</v>
      </c>
      <c r="G6497" t="s">
        <v>33631</v>
      </c>
      <c r="H6497" t="b">
        <v>0</v>
      </c>
      <c r="I6497" t="s">
        <v>2711</v>
      </c>
      <c r="K6497" t="str">
        <f t="shared" si="707"/>
        <v>C07.00_R0282_C0010_S0011</v>
      </c>
      <c r="N6497" s="602"/>
      <c r="O6497" t="s">
        <v>33632</v>
      </c>
      <c r="P6497" t="str">
        <f t="shared" si="708"/>
        <v>C 07.00</v>
      </c>
      <c r="Q6497" t="str">
        <f t="shared" si="709"/>
        <v>C 07.00</v>
      </c>
      <c r="R6497" t="str">
        <f t="shared" si="710"/>
        <v>C 07.00</v>
      </c>
      <c r="S6497" t="str">
        <f t="shared" si="711"/>
        <v>C 07.00</v>
      </c>
      <c r="T6497" t="str">
        <f t="shared" si="712"/>
        <v>C 07.00</v>
      </c>
      <c r="Y6497" t="str">
        <f t="shared" si="713"/>
        <v>C 07.00.a011282010</v>
      </c>
    </row>
    <row r="6498" spans="1:25" hidden="1" x14ac:dyDescent="0.25">
      <c r="A6498" t="s">
        <v>24797</v>
      </c>
      <c r="B6498" s="601" t="s">
        <v>4301</v>
      </c>
      <c r="C6498" s="601" t="s">
        <v>18531</v>
      </c>
      <c r="D6498" s="601" t="s">
        <v>719</v>
      </c>
      <c r="E6498" t="s">
        <v>24799</v>
      </c>
      <c r="F6498" t="s">
        <v>24800</v>
      </c>
      <c r="G6498" t="s">
        <v>33631</v>
      </c>
      <c r="H6498" t="b">
        <v>0</v>
      </c>
      <c r="I6498" t="s">
        <v>2711</v>
      </c>
      <c r="K6498" t="str">
        <f t="shared" si="707"/>
        <v>C07.00_R0282_C0030_S0011</v>
      </c>
      <c r="N6498" s="602"/>
      <c r="O6498" t="s">
        <v>33633</v>
      </c>
      <c r="P6498" t="str">
        <f t="shared" si="708"/>
        <v>C 07.00</v>
      </c>
      <c r="Q6498" t="str">
        <f t="shared" si="709"/>
        <v>C 07.00</v>
      </c>
      <c r="R6498" t="str">
        <f t="shared" si="710"/>
        <v>C 07.00</v>
      </c>
      <c r="S6498" t="str">
        <f t="shared" si="711"/>
        <v>C 07.00</v>
      </c>
      <c r="T6498" t="str">
        <f t="shared" si="712"/>
        <v>C 07.00</v>
      </c>
      <c r="Y6498" t="str">
        <f t="shared" si="713"/>
        <v>C 07.00.a011282030</v>
      </c>
    </row>
    <row r="6499" spans="1:25" hidden="1" x14ac:dyDescent="0.25">
      <c r="A6499" t="s">
        <v>24797</v>
      </c>
      <c r="B6499" s="601" t="s">
        <v>4301</v>
      </c>
      <c r="C6499" s="601" t="s">
        <v>18531</v>
      </c>
      <c r="D6499" s="601" t="s">
        <v>721</v>
      </c>
      <c r="E6499" t="s">
        <v>24802</v>
      </c>
      <c r="F6499" t="s">
        <v>24803</v>
      </c>
      <c r="G6499" t="s">
        <v>33631</v>
      </c>
      <c r="H6499" t="b">
        <v>0</v>
      </c>
      <c r="I6499" t="s">
        <v>2711</v>
      </c>
      <c r="K6499" t="str">
        <f t="shared" si="707"/>
        <v>C07.00_R0282_C0040_S0011</v>
      </c>
      <c r="N6499" s="602"/>
      <c r="O6499" t="s">
        <v>33634</v>
      </c>
      <c r="P6499" t="str">
        <f t="shared" si="708"/>
        <v>C 07.00</v>
      </c>
      <c r="Q6499" t="str">
        <f t="shared" si="709"/>
        <v>C 07.00</v>
      </c>
      <c r="R6499" t="str">
        <f t="shared" si="710"/>
        <v>C 07.00</v>
      </c>
      <c r="S6499" t="str">
        <f t="shared" si="711"/>
        <v>C 07.00</v>
      </c>
      <c r="T6499" t="str">
        <f t="shared" si="712"/>
        <v>C 07.00</v>
      </c>
      <c r="Y6499" t="str">
        <f t="shared" si="713"/>
        <v>C 07.00.a011282040</v>
      </c>
    </row>
    <row r="6500" spans="1:25" hidden="1" x14ac:dyDescent="0.25">
      <c r="A6500" t="s">
        <v>24797</v>
      </c>
      <c r="B6500" s="601" t="s">
        <v>4301</v>
      </c>
      <c r="C6500" s="601" t="s">
        <v>18531</v>
      </c>
      <c r="D6500" s="601" t="s">
        <v>723</v>
      </c>
      <c r="E6500" t="s">
        <v>24805</v>
      </c>
      <c r="F6500" t="s">
        <v>24806</v>
      </c>
      <c r="G6500" t="s">
        <v>33635</v>
      </c>
      <c r="H6500" t="b">
        <v>0</v>
      </c>
      <c r="I6500" t="s">
        <v>2711</v>
      </c>
      <c r="K6500" t="str">
        <f t="shared" si="707"/>
        <v>C07.00_R0282_C0050_S0011</v>
      </c>
      <c r="N6500" s="602"/>
      <c r="O6500" t="s">
        <v>33636</v>
      </c>
      <c r="P6500" t="str">
        <f t="shared" si="708"/>
        <v>C 07.00</v>
      </c>
      <c r="Q6500" t="str">
        <f t="shared" si="709"/>
        <v>C 07.00</v>
      </c>
      <c r="R6500" t="str">
        <f t="shared" si="710"/>
        <v>C 07.00</v>
      </c>
      <c r="S6500" t="str">
        <f t="shared" si="711"/>
        <v>C 07.00</v>
      </c>
      <c r="T6500" t="str">
        <f t="shared" si="712"/>
        <v>C 07.00</v>
      </c>
      <c r="Y6500" t="str">
        <f t="shared" si="713"/>
        <v>C 07.00.a011282050</v>
      </c>
    </row>
    <row r="6501" spans="1:25" hidden="1" x14ac:dyDescent="0.25">
      <c r="A6501" t="s">
        <v>24797</v>
      </c>
      <c r="B6501" s="601" t="s">
        <v>4301</v>
      </c>
      <c r="C6501" s="601" t="s">
        <v>18531</v>
      </c>
      <c r="D6501" s="601" t="s">
        <v>725</v>
      </c>
      <c r="E6501" t="s">
        <v>24809</v>
      </c>
      <c r="F6501" t="s">
        <v>24810</v>
      </c>
      <c r="G6501" t="s">
        <v>33637</v>
      </c>
      <c r="H6501" t="b">
        <v>0</v>
      </c>
      <c r="I6501" t="s">
        <v>2711</v>
      </c>
      <c r="K6501" t="str">
        <f t="shared" si="707"/>
        <v>C07.00_R0282_C0060_S0011</v>
      </c>
      <c r="N6501" s="602"/>
      <c r="O6501" t="s">
        <v>33638</v>
      </c>
      <c r="P6501" t="str">
        <f t="shared" si="708"/>
        <v>C 07.00</v>
      </c>
      <c r="Q6501" t="str">
        <f t="shared" si="709"/>
        <v>C 07.00</v>
      </c>
      <c r="R6501" t="str">
        <f t="shared" si="710"/>
        <v>C 07.00</v>
      </c>
      <c r="S6501" t="str">
        <f t="shared" si="711"/>
        <v>C 07.00</v>
      </c>
      <c r="T6501" t="str">
        <f t="shared" si="712"/>
        <v>C 07.00</v>
      </c>
      <c r="Y6501" t="str">
        <f t="shared" si="713"/>
        <v>C 07.00.a011282060</v>
      </c>
    </row>
    <row r="6502" spans="1:25" hidden="1" x14ac:dyDescent="0.25">
      <c r="A6502" t="s">
        <v>24797</v>
      </c>
      <c r="B6502" s="601" t="s">
        <v>4301</v>
      </c>
      <c r="C6502" s="601" t="s">
        <v>18531</v>
      </c>
      <c r="D6502" s="601" t="s">
        <v>727</v>
      </c>
      <c r="E6502" t="s">
        <v>24813</v>
      </c>
      <c r="F6502" t="s">
        <v>24814</v>
      </c>
      <c r="G6502" t="s">
        <v>33639</v>
      </c>
      <c r="H6502" t="b">
        <v>0</v>
      </c>
      <c r="I6502" t="s">
        <v>2711</v>
      </c>
      <c r="K6502" t="str">
        <f t="shared" si="707"/>
        <v>C07.00_R0282_C0070_S0011</v>
      </c>
      <c r="N6502" s="602"/>
      <c r="O6502" t="s">
        <v>33640</v>
      </c>
      <c r="P6502" t="str">
        <f t="shared" si="708"/>
        <v>C 07.00</v>
      </c>
      <c r="Q6502" t="str">
        <f t="shared" si="709"/>
        <v>C 07.00</v>
      </c>
      <c r="R6502" t="str">
        <f t="shared" si="710"/>
        <v>C 07.00</v>
      </c>
      <c r="S6502" t="str">
        <f t="shared" si="711"/>
        <v>C 07.00</v>
      </c>
      <c r="T6502" t="str">
        <f t="shared" si="712"/>
        <v>C 07.00</v>
      </c>
      <c r="Y6502" t="str">
        <f t="shared" si="713"/>
        <v>C 07.00.a011282070</v>
      </c>
    </row>
    <row r="6503" spans="1:25" hidden="1" x14ac:dyDescent="0.25">
      <c r="A6503" t="s">
        <v>24797</v>
      </c>
      <c r="B6503" s="601" t="s">
        <v>4301</v>
      </c>
      <c r="C6503" s="601" t="s">
        <v>18531</v>
      </c>
      <c r="D6503" s="601" t="s">
        <v>729</v>
      </c>
      <c r="E6503" t="s">
        <v>24817</v>
      </c>
      <c r="F6503" t="s">
        <v>24818</v>
      </c>
      <c r="G6503" t="s">
        <v>33641</v>
      </c>
      <c r="H6503" t="b">
        <v>0</v>
      </c>
      <c r="I6503" t="s">
        <v>2711</v>
      </c>
      <c r="K6503" t="str">
        <f t="shared" si="707"/>
        <v>C07.00_R0282_C0080_S0011</v>
      </c>
      <c r="N6503" s="602"/>
      <c r="O6503" t="s">
        <v>33642</v>
      </c>
      <c r="P6503" t="str">
        <f t="shared" si="708"/>
        <v>C 07.00</v>
      </c>
      <c r="Q6503" t="str">
        <f t="shared" si="709"/>
        <v>C 07.00</v>
      </c>
      <c r="R6503" t="str">
        <f t="shared" si="710"/>
        <v>C 07.00</v>
      </c>
      <c r="S6503" t="str">
        <f t="shared" si="711"/>
        <v>C 07.00</v>
      </c>
      <c r="T6503" t="str">
        <f t="shared" si="712"/>
        <v>C 07.00</v>
      </c>
      <c r="Y6503" t="str">
        <f t="shared" si="713"/>
        <v>C 07.00.a011282080</v>
      </c>
    </row>
    <row r="6504" spans="1:25" hidden="1" x14ac:dyDescent="0.25">
      <c r="A6504" t="s">
        <v>24797</v>
      </c>
      <c r="B6504" s="601" t="s">
        <v>4301</v>
      </c>
      <c r="C6504" s="601" t="s">
        <v>18531</v>
      </c>
      <c r="D6504" s="601" t="s">
        <v>731</v>
      </c>
      <c r="E6504" t="s">
        <v>24821</v>
      </c>
      <c r="F6504" t="s">
        <v>24822</v>
      </c>
      <c r="G6504" t="s">
        <v>33643</v>
      </c>
      <c r="H6504" t="b">
        <v>0</v>
      </c>
      <c r="I6504" t="s">
        <v>2711</v>
      </c>
      <c r="K6504" t="str">
        <f t="shared" si="707"/>
        <v>C07.00_R0282_C0090_S0011</v>
      </c>
      <c r="N6504" s="602"/>
      <c r="O6504" t="s">
        <v>33644</v>
      </c>
      <c r="P6504" t="str">
        <f t="shared" si="708"/>
        <v>C 07.00</v>
      </c>
      <c r="Q6504" t="str">
        <f t="shared" si="709"/>
        <v>C 07.00</v>
      </c>
      <c r="R6504" t="str">
        <f t="shared" si="710"/>
        <v>C 07.00</v>
      </c>
      <c r="S6504" t="str">
        <f t="shared" si="711"/>
        <v>C 07.00</v>
      </c>
      <c r="T6504" t="str">
        <f t="shared" si="712"/>
        <v>C 07.00</v>
      </c>
      <c r="Y6504" t="str">
        <f t="shared" si="713"/>
        <v>C 07.00.a011282090</v>
      </c>
    </row>
    <row r="6505" spans="1:25" hidden="1" x14ac:dyDescent="0.25">
      <c r="A6505" t="s">
        <v>24797</v>
      </c>
      <c r="B6505" s="601" t="s">
        <v>4301</v>
      </c>
      <c r="C6505" s="601" t="s">
        <v>18531</v>
      </c>
      <c r="D6505" s="601" t="s">
        <v>733</v>
      </c>
      <c r="E6505" t="s">
        <v>24825</v>
      </c>
      <c r="F6505" t="s">
        <v>24826</v>
      </c>
      <c r="G6505" t="s">
        <v>33643</v>
      </c>
      <c r="H6505" t="b">
        <v>0</v>
      </c>
      <c r="I6505" t="s">
        <v>2711</v>
      </c>
      <c r="K6505" t="str">
        <f t="shared" si="707"/>
        <v>C07.00_R0282_C0100_S0011</v>
      </c>
      <c r="N6505" s="602"/>
      <c r="O6505" t="s">
        <v>33645</v>
      </c>
      <c r="P6505" t="str">
        <f t="shared" si="708"/>
        <v>C 07.00</v>
      </c>
      <c r="Q6505" t="str">
        <f t="shared" si="709"/>
        <v>C 07.00</v>
      </c>
      <c r="R6505" t="str">
        <f t="shared" si="710"/>
        <v>C 07.00</v>
      </c>
      <c r="S6505" t="str">
        <f t="shared" si="711"/>
        <v>C 07.00</v>
      </c>
      <c r="T6505" t="str">
        <f t="shared" si="712"/>
        <v>C 07.00</v>
      </c>
      <c r="Y6505" t="str">
        <f t="shared" si="713"/>
        <v>C 07.00.a011282100</v>
      </c>
    </row>
    <row r="6506" spans="1:25" hidden="1" x14ac:dyDescent="0.25">
      <c r="A6506" t="s">
        <v>24797</v>
      </c>
      <c r="B6506" s="601" t="s">
        <v>4301</v>
      </c>
      <c r="C6506" s="601" t="s">
        <v>18531</v>
      </c>
      <c r="D6506" s="601" t="s">
        <v>734</v>
      </c>
      <c r="E6506" t="s">
        <v>24828</v>
      </c>
      <c r="F6506" t="s">
        <v>24829</v>
      </c>
      <c r="G6506" t="s">
        <v>33631</v>
      </c>
      <c r="H6506" t="b">
        <v>0</v>
      </c>
      <c r="I6506" t="s">
        <v>2711</v>
      </c>
      <c r="K6506" t="str">
        <f t="shared" si="707"/>
        <v>C07.00_R0282_C0110_S0011</v>
      </c>
      <c r="N6506" s="602"/>
      <c r="O6506" t="s">
        <v>33646</v>
      </c>
      <c r="P6506" t="str">
        <f t="shared" si="708"/>
        <v>C 07.00</v>
      </c>
      <c r="Q6506" t="str">
        <f t="shared" si="709"/>
        <v>C 07.00</v>
      </c>
      <c r="R6506" t="str">
        <f t="shared" si="710"/>
        <v>C 07.00</v>
      </c>
      <c r="S6506" t="str">
        <f t="shared" si="711"/>
        <v>C 07.00</v>
      </c>
      <c r="T6506" t="str">
        <f t="shared" si="712"/>
        <v>C 07.00</v>
      </c>
      <c r="Y6506" t="str">
        <f t="shared" si="713"/>
        <v>C 07.00.a011282110</v>
      </c>
    </row>
    <row r="6507" spans="1:25" hidden="1" x14ac:dyDescent="0.25">
      <c r="A6507" t="s">
        <v>24797</v>
      </c>
      <c r="B6507" s="601" t="s">
        <v>4301</v>
      </c>
      <c r="C6507" s="601" t="s">
        <v>18531</v>
      </c>
      <c r="D6507" s="601" t="s">
        <v>735</v>
      </c>
      <c r="E6507" t="s">
        <v>24831</v>
      </c>
      <c r="F6507" t="s">
        <v>24832</v>
      </c>
      <c r="G6507" t="s">
        <v>33647</v>
      </c>
      <c r="H6507" t="b">
        <v>0</v>
      </c>
      <c r="I6507" t="s">
        <v>2711</v>
      </c>
      <c r="K6507" t="str">
        <f t="shared" si="707"/>
        <v>C07.00_R0282_C0120_S0011</v>
      </c>
      <c r="N6507" s="602"/>
      <c r="O6507" t="s">
        <v>33648</v>
      </c>
      <c r="P6507" t="str">
        <f t="shared" si="708"/>
        <v>C 07.00</v>
      </c>
      <c r="Q6507" t="str">
        <f t="shared" si="709"/>
        <v>C 07.00</v>
      </c>
      <c r="R6507" t="str">
        <f t="shared" si="710"/>
        <v>C 07.00</v>
      </c>
      <c r="S6507" t="str">
        <f t="shared" si="711"/>
        <v>C 07.00</v>
      </c>
      <c r="T6507" t="str">
        <f t="shared" si="712"/>
        <v>C 07.00</v>
      </c>
      <c r="Y6507" t="str">
        <f t="shared" si="713"/>
        <v>C 07.00.a011282120</v>
      </c>
    </row>
    <row r="6508" spans="1:25" hidden="1" x14ac:dyDescent="0.25">
      <c r="A6508" t="s">
        <v>24797</v>
      </c>
      <c r="B6508" s="601" t="s">
        <v>4301</v>
      </c>
      <c r="C6508" s="601" t="s">
        <v>18531</v>
      </c>
      <c r="D6508" s="601" t="s">
        <v>736</v>
      </c>
      <c r="E6508" t="s">
        <v>24835</v>
      </c>
      <c r="F6508" t="s">
        <v>24836</v>
      </c>
      <c r="G6508" t="s">
        <v>33647</v>
      </c>
      <c r="H6508" t="b">
        <v>0</v>
      </c>
      <c r="I6508" t="s">
        <v>2711</v>
      </c>
      <c r="K6508" t="str">
        <f t="shared" si="707"/>
        <v>C07.00_R0282_C0130_S0011</v>
      </c>
      <c r="N6508" s="602"/>
      <c r="O6508" t="s">
        <v>33649</v>
      </c>
      <c r="P6508" t="str">
        <f t="shared" si="708"/>
        <v>C 07.00</v>
      </c>
      <c r="Q6508" t="str">
        <f t="shared" si="709"/>
        <v>C 07.00</v>
      </c>
      <c r="R6508" t="str">
        <f t="shared" si="710"/>
        <v>C 07.00</v>
      </c>
      <c r="S6508" t="str">
        <f t="shared" si="711"/>
        <v>C 07.00</v>
      </c>
      <c r="T6508" t="str">
        <f t="shared" si="712"/>
        <v>C 07.00</v>
      </c>
      <c r="Y6508" t="str">
        <f t="shared" si="713"/>
        <v>C 07.00.a011282130</v>
      </c>
    </row>
    <row r="6509" spans="1:25" hidden="1" x14ac:dyDescent="0.25">
      <c r="A6509" t="s">
        <v>24797</v>
      </c>
      <c r="B6509" s="601" t="s">
        <v>4301</v>
      </c>
      <c r="C6509" s="601" t="s">
        <v>18531</v>
      </c>
      <c r="D6509" s="601" t="s">
        <v>737</v>
      </c>
      <c r="E6509" t="s">
        <v>24838</v>
      </c>
      <c r="F6509" t="s">
        <v>24839</v>
      </c>
      <c r="G6509" t="s">
        <v>33647</v>
      </c>
      <c r="H6509" t="b">
        <v>0</v>
      </c>
      <c r="I6509" t="s">
        <v>2711</v>
      </c>
      <c r="K6509" t="str">
        <f t="shared" si="707"/>
        <v>C07.00_R0282_C0140_S0011</v>
      </c>
      <c r="N6509" s="602"/>
      <c r="O6509" t="s">
        <v>33650</v>
      </c>
      <c r="P6509" t="str">
        <f t="shared" si="708"/>
        <v>C 07.00</v>
      </c>
      <c r="Q6509" t="str">
        <f t="shared" si="709"/>
        <v>C 07.00</v>
      </c>
      <c r="R6509" t="str">
        <f t="shared" si="710"/>
        <v>C 07.00</v>
      </c>
      <c r="S6509" t="str">
        <f t="shared" si="711"/>
        <v>C 07.00</v>
      </c>
      <c r="T6509" t="str">
        <f t="shared" si="712"/>
        <v>C 07.00</v>
      </c>
      <c r="Y6509" t="str">
        <f t="shared" si="713"/>
        <v>C 07.00.a011282140</v>
      </c>
    </row>
    <row r="6510" spans="1:25" hidden="1" x14ac:dyDescent="0.25">
      <c r="A6510" t="s">
        <v>24797</v>
      </c>
      <c r="B6510" s="601" t="s">
        <v>4301</v>
      </c>
      <c r="C6510" s="601" t="s">
        <v>18531</v>
      </c>
      <c r="D6510" s="601" t="s">
        <v>738</v>
      </c>
      <c r="E6510" t="s">
        <v>24841</v>
      </c>
      <c r="F6510" t="s">
        <v>24842</v>
      </c>
      <c r="G6510" t="s">
        <v>33631</v>
      </c>
      <c r="H6510" t="b">
        <v>0</v>
      </c>
      <c r="I6510" t="s">
        <v>2711</v>
      </c>
      <c r="K6510" t="str">
        <f t="shared" si="707"/>
        <v>C07.00_R0282_C0150_S0011</v>
      </c>
      <c r="N6510" s="602"/>
      <c r="O6510" t="s">
        <v>33651</v>
      </c>
      <c r="P6510" t="str">
        <f t="shared" si="708"/>
        <v>C 07.00</v>
      </c>
      <c r="Q6510" t="str">
        <f t="shared" si="709"/>
        <v>C 07.00</v>
      </c>
      <c r="R6510" t="str">
        <f t="shared" si="710"/>
        <v>C 07.00</v>
      </c>
      <c r="S6510" t="str">
        <f t="shared" si="711"/>
        <v>C 07.00</v>
      </c>
      <c r="T6510" t="str">
        <f t="shared" si="712"/>
        <v>C 07.00</v>
      </c>
      <c r="Y6510" t="str">
        <f t="shared" si="713"/>
        <v>C 07.00.a011282150</v>
      </c>
    </row>
    <row r="6511" spans="1:25" hidden="1" x14ac:dyDescent="0.25">
      <c r="A6511" t="s">
        <v>24797</v>
      </c>
      <c r="B6511" s="601" t="s">
        <v>4301</v>
      </c>
      <c r="C6511" s="601" t="s">
        <v>18531</v>
      </c>
      <c r="D6511" s="601" t="s">
        <v>740</v>
      </c>
      <c r="E6511" t="s">
        <v>24841</v>
      </c>
      <c r="F6511" t="s">
        <v>24842</v>
      </c>
      <c r="G6511" t="s">
        <v>33652</v>
      </c>
      <c r="H6511" t="b">
        <v>0</v>
      </c>
      <c r="I6511" t="s">
        <v>2711</v>
      </c>
      <c r="K6511" t="str">
        <f t="shared" si="707"/>
        <v>C07.00_R0282_C0160_S0011</v>
      </c>
      <c r="N6511" s="602"/>
      <c r="O6511" t="s">
        <v>33653</v>
      </c>
      <c r="P6511" t="str">
        <f t="shared" si="708"/>
        <v>C 07.00</v>
      </c>
      <c r="Q6511" t="str">
        <f t="shared" si="709"/>
        <v>C 07.00</v>
      </c>
      <c r="R6511" t="str">
        <f t="shared" si="710"/>
        <v>C 07.00</v>
      </c>
      <c r="S6511" t="str">
        <f t="shared" si="711"/>
        <v>C 07.00</v>
      </c>
      <c r="T6511" t="str">
        <f t="shared" si="712"/>
        <v>C 07.00</v>
      </c>
      <c r="Y6511" t="str">
        <f t="shared" si="713"/>
        <v>C 07.00.a011282160</v>
      </c>
    </row>
    <row r="6512" spans="1:25" hidden="1" x14ac:dyDescent="0.25">
      <c r="A6512" t="s">
        <v>24797</v>
      </c>
      <c r="B6512" s="601" t="s">
        <v>4301</v>
      </c>
      <c r="C6512" s="601" t="s">
        <v>18531</v>
      </c>
      <c r="D6512" s="601" t="s">
        <v>741</v>
      </c>
      <c r="E6512" t="s">
        <v>24841</v>
      </c>
      <c r="F6512" t="s">
        <v>24842</v>
      </c>
      <c r="G6512" t="s">
        <v>33654</v>
      </c>
      <c r="H6512" t="b">
        <v>0</v>
      </c>
      <c r="I6512" t="s">
        <v>2711</v>
      </c>
      <c r="K6512" t="str">
        <f t="shared" si="707"/>
        <v>C07.00_R0282_C0170_S0011</v>
      </c>
      <c r="N6512" s="602"/>
      <c r="O6512" t="s">
        <v>33655</v>
      </c>
      <c r="P6512" t="str">
        <f t="shared" si="708"/>
        <v>C 07.00</v>
      </c>
      <c r="Q6512" t="str">
        <f t="shared" si="709"/>
        <v>C 07.00</v>
      </c>
      <c r="R6512" t="str">
        <f t="shared" si="710"/>
        <v>C 07.00</v>
      </c>
      <c r="S6512" t="str">
        <f t="shared" si="711"/>
        <v>C 07.00</v>
      </c>
      <c r="T6512" t="str">
        <f t="shared" si="712"/>
        <v>C 07.00</v>
      </c>
      <c r="Y6512" t="str">
        <f t="shared" si="713"/>
        <v>C 07.00.a011282170</v>
      </c>
    </row>
    <row r="6513" spans="1:25" hidden="1" x14ac:dyDescent="0.25">
      <c r="A6513" t="s">
        <v>24797</v>
      </c>
      <c r="B6513" s="601" t="s">
        <v>4301</v>
      </c>
      <c r="C6513" s="601" t="s">
        <v>18531</v>
      </c>
      <c r="D6513" s="601" t="s">
        <v>742</v>
      </c>
      <c r="E6513" t="s">
        <v>24841</v>
      </c>
      <c r="F6513" t="s">
        <v>24842</v>
      </c>
      <c r="G6513" t="s">
        <v>33656</v>
      </c>
      <c r="H6513" t="b">
        <v>0</v>
      </c>
      <c r="I6513" t="s">
        <v>2711</v>
      </c>
      <c r="K6513" t="str">
        <f t="shared" si="707"/>
        <v>C07.00_R0282_C0180_S0011</v>
      </c>
      <c r="N6513" s="602"/>
      <c r="O6513" t="s">
        <v>33657</v>
      </c>
      <c r="P6513" t="str">
        <f t="shared" si="708"/>
        <v>C 07.00</v>
      </c>
      <c r="Q6513" t="str">
        <f t="shared" si="709"/>
        <v>C 07.00</v>
      </c>
      <c r="R6513" t="str">
        <f t="shared" si="710"/>
        <v>C 07.00</v>
      </c>
      <c r="S6513" t="str">
        <f t="shared" si="711"/>
        <v>C 07.00</v>
      </c>
      <c r="T6513" t="str">
        <f t="shared" si="712"/>
        <v>C 07.00</v>
      </c>
      <c r="Y6513" t="str">
        <f t="shared" si="713"/>
        <v>C 07.00.a011282180</v>
      </c>
    </row>
    <row r="6514" spans="1:25" hidden="1" x14ac:dyDescent="0.25">
      <c r="A6514" t="s">
        <v>24797</v>
      </c>
      <c r="B6514" s="601" t="s">
        <v>4301</v>
      </c>
      <c r="C6514" s="601" t="s">
        <v>18531</v>
      </c>
      <c r="D6514" s="601" t="s">
        <v>743</v>
      </c>
      <c r="E6514" t="s">
        <v>24841</v>
      </c>
      <c r="F6514" t="s">
        <v>24842</v>
      </c>
      <c r="G6514" t="s">
        <v>33658</v>
      </c>
      <c r="H6514" t="b">
        <v>0</v>
      </c>
      <c r="I6514" t="s">
        <v>2711</v>
      </c>
      <c r="K6514" t="str">
        <f t="shared" si="707"/>
        <v>C07.00_R0282_C0190_S0011</v>
      </c>
      <c r="N6514" s="602"/>
      <c r="O6514" t="s">
        <v>33659</v>
      </c>
      <c r="P6514" t="str">
        <f t="shared" si="708"/>
        <v>C 07.00</v>
      </c>
      <c r="Q6514" t="str">
        <f t="shared" si="709"/>
        <v>C 07.00</v>
      </c>
      <c r="R6514" t="str">
        <f t="shared" si="710"/>
        <v>C 07.00</v>
      </c>
      <c r="S6514" t="str">
        <f t="shared" si="711"/>
        <v>C 07.00</v>
      </c>
      <c r="T6514" t="str">
        <f t="shared" si="712"/>
        <v>C 07.00</v>
      </c>
      <c r="Y6514" t="str">
        <f t="shared" si="713"/>
        <v>C 07.00.a011282190</v>
      </c>
    </row>
    <row r="6515" spans="1:25" hidden="1" x14ac:dyDescent="0.25">
      <c r="A6515" t="s">
        <v>24797</v>
      </c>
      <c r="B6515" s="601" t="s">
        <v>4301</v>
      </c>
      <c r="C6515" s="601" t="s">
        <v>18531</v>
      </c>
      <c r="D6515" s="601" t="s">
        <v>744</v>
      </c>
      <c r="E6515" t="s">
        <v>24852</v>
      </c>
      <c r="F6515" t="s">
        <v>24853</v>
      </c>
      <c r="G6515" t="s">
        <v>33631</v>
      </c>
      <c r="H6515" t="b">
        <v>0</v>
      </c>
      <c r="I6515" t="s">
        <v>2711</v>
      </c>
      <c r="K6515" t="str">
        <f t="shared" si="707"/>
        <v>C07.00_R0282_C0200_S0011</v>
      </c>
      <c r="N6515" s="602"/>
      <c r="O6515" t="s">
        <v>33660</v>
      </c>
      <c r="P6515" t="str">
        <f t="shared" si="708"/>
        <v>C 07.00</v>
      </c>
      <c r="Q6515" t="str">
        <f t="shared" si="709"/>
        <v>C 07.00</v>
      </c>
      <c r="R6515" t="str">
        <f t="shared" si="710"/>
        <v>C 07.00</v>
      </c>
      <c r="S6515" t="str">
        <f t="shared" si="711"/>
        <v>C 07.00</v>
      </c>
      <c r="T6515" t="str">
        <f t="shared" si="712"/>
        <v>C 07.00</v>
      </c>
      <c r="Y6515" t="str">
        <f t="shared" si="713"/>
        <v>C 07.00.a011282200</v>
      </c>
    </row>
    <row r="6516" spans="1:25" hidden="1" x14ac:dyDescent="0.25">
      <c r="A6516" t="s">
        <v>24797</v>
      </c>
      <c r="B6516" s="601" t="s">
        <v>4301</v>
      </c>
      <c r="C6516" s="601" t="s">
        <v>18531</v>
      </c>
      <c r="D6516" s="601" t="s">
        <v>3059</v>
      </c>
      <c r="E6516" t="s">
        <v>24855</v>
      </c>
      <c r="F6516" t="s">
        <v>24856</v>
      </c>
      <c r="G6516" t="s">
        <v>33631</v>
      </c>
      <c r="H6516" t="b">
        <v>0</v>
      </c>
      <c r="I6516" t="s">
        <v>2711</v>
      </c>
      <c r="K6516" t="str">
        <f t="shared" si="707"/>
        <v>C07.00_R0282_C0215_S0011</v>
      </c>
      <c r="N6516" s="602"/>
      <c r="O6516" t="s">
        <v>33661</v>
      </c>
      <c r="P6516" t="str">
        <f t="shared" si="708"/>
        <v>C 07.00</v>
      </c>
      <c r="Q6516" t="str">
        <f t="shared" si="709"/>
        <v>C 07.00</v>
      </c>
      <c r="R6516" t="str">
        <f t="shared" si="710"/>
        <v>C 07.00</v>
      </c>
      <c r="S6516" t="str">
        <f t="shared" si="711"/>
        <v>C 07.00</v>
      </c>
      <c r="T6516" t="str">
        <f t="shared" si="712"/>
        <v>C 07.00</v>
      </c>
      <c r="Y6516" t="str">
        <f t="shared" si="713"/>
        <v>C 07.00.a011282215</v>
      </c>
    </row>
    <row r="6517" spans="1:25" hidden="1" x14ac:dyDescent="0.25">
      <c r="A6517" t="s">
        <v>24797</v>
      </c>
      <c r="B6517" s="601" t="s">
        <v>4301</v>
      </c>
      <c r="C6517" s="601" t="s">
        <v>18531</v>
      </c>
      <c r="D6517" s="601" t="s">
        <v>12130</v>
      </c>
      <c r="E6517" t="s">
        <v>24858</v>
      </c>
      <c r="F6517" t="s">
        <v>24859</v>
      </c>
      <c r="G6517" t="s">
        <v>33631</v>
      </c>
      <c r="H6517" t="b">
        <v>0</v>
      </c>
      <c r="I6517" t="s">
        <v>2711</v>
      </c>
      <c r="K6517" t="str">
        <f t="shared" si="707"/>
        <v>C07.00_R0282_C0216_S0011</v>
      </c>
      <c r="N6517" s="602"/>
      <c r="O6517" t="s">
        <v>33662</v>
      </c>
      <c r="P6517" t="str">
        <f t="shared" si="708"/>
        <v>C 07.00</v>
      </c>
      <c r="Q6517" t="str">
        <f t="shared" si="709"/>
        <v>C 07.00</v>
      </c>
      <c r="R6517" t="str">
        <f t="shared" si="710"/>
        <v>C 07.00</v>
      </c>
      <c r="S6517" t="str">
        <f t="shared" si="711"/>
        <v>C 07.00</v>
      </c>
      <c r="T6517" t="str">
        <f t="shared" si="712"/>
        <v>C 07.00</v>
      </c>
      <c r="Y6517" t="str">
        <f t="shared" si="713"/>
        <v>C 07.00.a011282216</v>
      </c>
    </row>
    <row r="6518" spans="1:25" hidden="1" x14ac:dyDescent="0.25">
      <c r="A6518" t="s">
        <v>24797</v>
      </c>
      <c r="B6518" s="601" t="s">
        <v>4301</v>
      </c>
      <c r="C6518" s="601" t="s">
        <v>18531</v>
      </c>
      <c r="D6518" s="601" t="s">
        <v>24861</v>
      </c>
      <c r="E6518" t="s">
        <v>24862</v>
      </c>
      <c r="F6518" t="s">
        <v>24863</v>
      </c>
      <c r="G6518" t="s">
        <v>33631</v>
      </c>
      <c r="H6518" t="b">
        <v>0</v>
      </c>
      <c r="I6518" t="s">
        <v>2711</v>
      </c>
      <c r="K6518" t="str">
        <f t="shared" si="707"/>
        <v>C07.00_R0282_C0217_S0011</v>
      </c>
      <c r="N6518" s="602"/>
      <c r="O6518" t="s">
        <v>33663</v>
      </c>
      <c r="P6518" t="str">
        <f t="shared" si="708"/>
        <v>C 07.00</v>
      </c>
      <c r="Q6518" t="str">
        <f t="shared" si="709"/>
        <v>C 07.00</v>
      </c>
      <c r="R6518" t="str">
        <f t="shared" si="710"/>
        <v>C 07.00</v>
      </c>
      <c r="S6518" t="str">
        <f t="shared" si="711"/>
        <v>C 07.00</v>
      </c>
      <c r="T6518" t="str">
        <f t="shared" si="712"/>
        <v>C 07.00</v>
      </c>
      <c r="Y6518" t="str">
        <f t="shared" si="713"/>
        <v>C 07.00.a011282217</v>
      </c>
    </row>
    <row r="6519" spans="1:25" hidden="1" x14ac:dyDescent="0.25">
      <c r="A6519" t="s">
        <v>24797</v>
      </c>
      <c r="B6519" s="601" t="s">
        <v>4301</v>
      </c>
      <c r="C6519" s="601" t="s">
        <v>18531</v>
      </c>
      <c r="D6519" s="601" t="s">
        <v>746</v>
      </c>
      <c r="E6519" t="s">
        <v>817</v>
      </c>
      <c r="F6519" t="s">
        <v>24032</v>
      </c>
      <c r="G6519" t="s">
        <v>33631</v>
      </c>
      <c r="H6519" t="b">
        <v>0</v>
      </c>
      <c r="I6519" t="s">
        <v>2711</v>
      </c>
      <c r="K6519" t="str">
        <f t="shared" si="707"/>
        <v>C07.00_R0282_C0220_S0011</v>
      </c>
      <c r="N6519" s="602"/>
      <c r="O6519" t="s">
        <v>33664</v>
      </c>
      <c r="P6519" t="str">
        <f t="shared" si="708"/>
        <v>C 07.00</v>
      </c>
      <c r="Q6519" t="str">
        <f t="shared" si="709"/>
        <v>C 07.00</v>
      </c>
      <c r="R6519" t="str">
        <f t="shared" si="710"/>
        <v>C 07.00</v>
      </c>
      <c r="S6519" t="str">
        <f t="shared" si="711"/>
        <v>C 07.00</v>
      </c>
      <c r="T6519" t="str">
        <f t="shared" si="712"/>
        <v>C 07.00</v>
      </c>
      <c r="Y6519" t="str">
        <f t="shared" si="713"/>
        <v>C 07.00.a011282220</v>
      </c>
    </row>
    <row r="6520" spans="1:25" hidden="1" x14ac:dyDescent="0.25">
      <c r="A6520" t="s">
        <v>24797</v>
      </c>
      <c r="B6520" s="601" t="s">
        <v>4301</v>
      </c>
      <c r="C6520" s="601" t="s">
        <v>18531</v>
      </c>
      <c r="D6520" s="601" t="s">
        <v>2954</v>
      </c>
      <c r="E6520" t="s">
        <v>817</v>
      </c>
      <c r="F6520" t="s">
        <v>24032</v>
      </c>
      <c r="G6520" t="s">
        <v>33665</v>
      </c>
      <c r="H6520" t="b">
        <v>0</v>
      </c>
      <c r="I6520" t="s">
        <v>2711</v>
      </c>
      <c r="K6520" t="str">
        <f t="shared" si="707"/>
        <v>C07.00_R0282_C0230_S0011</v>
      </c>
      <c r="N6520" s="602"/>
      <c r="O6520" t="s">
        <v>33666</v>
      </c>
      <c r="P6520" t="str">
        <f t="shared" si="708"/>
        <v>C 07.00</v>
      </c>
      <c r="Q6520" t="str">
        <f t="shared" si="709"/>
        <v>C 07.00</v>
      </c>
      <c r="R6520" t="str">
        <f t="shared" si="710"/>
        <v>C 07.00</v>
      </c>
      <c r="S6520" t="str">
        <f t="shared" si="711"/>
        <v>C 07.00</v>
      </c>
      <c r="T6520" t="str">
        <f t="shared" si="712"/>
        <v>C 07.00</v>
      </c>
      <c r="Y6520" t="str">
        <f t="shared" si="713"/>
        <v>C 07.00.a011282230</v>
      </c>
    </row>
    <row r="6521" spans="1:25" hidden="1" x14ac:dyDescent="0.25">
      <c r="A6521" t="s">
        <v>24797</v>
      </c>
      <c r="B6521" s="601" t="s">
        <v>4301</v>
      </c>
      <c r="C6521" s="601" t="s">
        <v>18531</v>
      </c>
      <c r="D6521" s="601" t="s">
        <v>2830</v>
      </c>
      <c r="E6521" t="s">
        <v>817</v>
      </c>
      <c r="F6521" t="s">
        <v>24032</v>
      </c>
      <c r="G6521" t="s">
        <v>33667</v>
      </c>
      <c r="H6521" t="b">
        <v>0</v>
      </c>
      <c r="I6521" t="s">
        <v>2711</v>
      </c>
      <c r="K6521" t="str">
        <f t="shared" si="707"/>
        <v>C07.00_R0282_C0240_S0011</v>
      </c>
      <c r="N6521" s="602"/>
      <c r="O6521" t="s">
        <v>33668</v>
      </c>
      <c r="P6521" t="str">
        <f t="shared" si="708"/>
        <v>C 07.00</v>
      </c>
      <c r="Q6521" t="str">
        <f t="shared" si="709"/>
        <v>C 07.00</v>
      </c>
      <c r="R6521" t="str">
        <f t="shared" si="710"/>
        <v>C 07.00</v>
      </c>
      <c r="S6521" t="str">
        <f t="shared" si="711"/>
        <v>C 07.00</v>
      </c>
      <c r="T6521" t="str">
        <f t="shared" si="712"/>
        <v>C 07.00</v>
      </c>
      <c r="Y6521" t="str">
        <f t="shared" si="713"/>
        <v>C 07.00.a011282240</v>
      </c>
    </row>
    <row r="6522" spans="1:25" hidden="1" x14ac:dyDescent="0.25">
      <c r="A6522" t="s">
        <v>24797</v>
      </c>
      <c r="B6522" s="601" t="s">
        <v>4301</v>
      </c>
      <c r="C6522" s="601" t="s">
        <v>25601</v>
      </c>
      <c r="D6522" s="601" t="s">
        <v>548</v>
      </c>
      <c r="E6522" t="s">
        <v>24479</v>
      </c>
      <c r="F6522" t="s">
        <v>24480</v>
      </c>
      <c r="G6522" t="s">
        <v>33669</v>
      </c>
      <c r="H6522" t="b">
        <v>0</v>
      </c>
      <c r="I6522" t="s">
        <v>2711</v>
      </c>
      <c r="K6522" t="str">
        <f t="shared" si="707"/>
        <v>C07.00_R0283_C0010_S0011</v>
      </c>
      <c r="N6522" s="602"/>
      <c r="O6522" t="s">
        <v>33670</v>
      </c>
      <c r="P6522" t="str">
        <f t="shared" si="708"/>
        <v>C 07.00</v>
      </c>
      <c r="Q6522" t="str">
        <f t="shared" si="709"/>
        <v>C 07.00</v>
      </c>
      <c r="R6522" t="str">
        <f t="shared" si="710"/>
        <v>C 07.00</v>
      </c>
      <c r="S6522" t="str">
        <f t="shared" si="711"/>
        <v>C 07.00</v>
      </c>
      <c r="T6522" t="str">
        <f t="shared" si="712"/>
        <v>C 07.00</v>
      </c>
      <c r="Y6522" t="str">
        <f t="shared" si="713"/>
        <v>C 07.00.a011283010</v>
      </c>
    </row>
    <row r="6523" spans="1:25" hidden="1" x14ac:dyDescent="0.25">
      <c r="A6523" t="s">
        <v>24797</v>
      </c>
      <c r="B6523" s="601" t="s">
        <v>4301</v>
      </c>
      <c r="C6523" s="601" t="s">
        <v>25601</v>
      </c>
      <c r="D6523" s="601" t="s">
        <v>719</v>
      </c>
      <c r="E6523" t="s">
        <v>24799</v>
      </c>
      <c r="F6523" t="s">
        <v>24800</v>
      </c>
      <c r="G6523" t="s">
        <v>33669</v>
      </c>
      <c r="H6523" t="b">
        <v>0</v>
      </c>
      <c r="I6523" t="s">
        <v>2711</v>
      </c>
      <c r="K6523" t="str">
        <f t="shared" si="707"/>
        <v>C07.00_R0283_C0030_S0011</v>
      </c>
      <c r="N6523" s="602"/>
      <c r="O6523" t="s">
        <v>33671</v>
      </c>
      <c r="P6523" t="str">
        <f t="shared" si="708"/>
        <v>C 07.00</v>
      </c>
      <c r="Q6523" t="str">
        <f t="shared" si="709"/>
        <v>C 07.00</v>
      </c>
      <c r="R6523" t="str">
        <f t="shared" si="710"/>
        <v>C 07.00</v>
      </c>
      <c r="S6523" t="str">
        <f t="shared" si="711"/>
        <v>C 07.00</v>
      </c>
      <c r="T6523" t="str">
        <f t="shared" si="712"/>
        <v>C 07.00</v>
      </c>
      <c r="Y6523" t="str">
        <f t="shared" si="713"/>
        <v>C 07.00.a011283030</v>
      </c>
    </row>
    <row r="6524" spans="1:25" hidden="1" x14ac:dyDescent="0.25">
      <c r="A6524" t="s">
        <v>24797</v>
      </c>
      <c r="B6524" s="601" t="s">
        <v>4301</v>
      </c>
      <c r="C6524" s="601" t="s">
        <v>25601</v>
      </c>
      <c r="D6524" s="601" t="s">
        <v>721</v>
      </c>
      <c r="E6524" t="s">
        <v>24802</v>
      </c>
      <c r="F6524" t="s">
        <v>24803</v>
      </c>
      <c r="G6524" t="s">
        <v>33669</v>
      </c>
      <c r="H6524" t="b">
        <v>0</v>
      </c>
      <c r="I6524" t="s">
        <v>2711</v>
      </c>
      <c r="K6524" t="str">
        <f t="shared" si="707"/>
        <v>C07.00_R0283_C0040_S0011</v>
      </c>
      <c r="N6524" s="602"/>
      <c r="O6524" t="s">
        <v>33672</v>
      </c>
      <c r="P6524" t="str">
        <f t="shared" si="708"/>
        <v>C 07.00</v>
      </c>
      <c r="Q6524" t="str">
        <f t="shared" si="709"/>
        <v>C 07.00</v>
      </c>
      <c r="R6524" t="str">
        <f t="shared" si="710"/>
        <v>C 07.00</v>
      </c>
      <c r="S6524" t="str">
        <f t="shared" si="711"/>
        <v>C 07.00</v>
      </c>
      <c r="T6524" t="str">
        <f t="shared" si="712"/>
        <v>C 07.00</v>
      </c>
      <c r="Y6524" t="str">
        <f t="shared" si="713"/>
        <v>C 07.00.a011283040</v>
      </c>
    </row>
    <row r="6525" spans="1:25" hidden="1" x14ac:dyDescent="0.25">
      <c r="A6525" t="s">
        <v>24797</v>
      </c>
      <c r="B6525" s="601" t="s">
        <v>4301</v>
      </c>
      <c r="C6525" s="601" t="s">
        <v>25601</v>
      </c>
      <c r="D6525" s="601" t="s">
        <v>723</v>
      </c>
      <c r="E6525" t="s">
        <v>24805</v>
      </c>
      <c r="F6525" t="s">
        <v>24806</v>
      </c>
      <c r="G6525" t="s">
        <v>33673</v>
      </c>
      <c r="H6525" t="b">
        <v>0</v>
      </c>
      <c r="I6525" t="s">
        <v>2711</v>
      </c>
      <c r="K6525" t="str">
        <f t="shared" si="707"/>
        <v>C07.00_R0283_C0050_S0011</v>
      </c>
      <c r="N6525" s="602"/>
      <c r="O6525" t="s">
        <v>33674</v>
      </c>
      <c r="P6525" t="str">
        <f t="shared" si="708"/>
        <v>C 07.00</v>
      </c>
      <c r="Q6525" t="str">
        <f t="shared" si="709"/>
        <v>C 07.00</v>
      </c>
      <c r="R6525" t="str">
        <f t="shared" si="710"/>
        <v>C 07.00</v>
      </c>
      <c r="S6525" t="str">
        <f t="shared" si="711"/>
        <v>C 07.00</v>
      </c>
      <c r="T6525" t="str">
        <f t="shared" si="712"/>
        <v>C 07.00</v>
      </c>
      <c r="Y6525" t="str">
        <f t="shared" si="713"/>
        <v>C 07.00.a011283050</v>
      </c>
    </row>
    <row r="6526" spans="1:25" hidden="1" x14ac:dyDescent="0.25">
      <c r="A6526" t="s">
        <v>24797</v>
      </c>
      <c r="B6526" s="601" t="s">
        <v>4301</v>
      </c>
      <c r="C6526" s="601" t="s">
        <v>25601</v>
      </c>
      <c r="D6526" s="601" t="s">
        <v>725</v>
      </c>
      <c r="E6526" t="s">
        <v>24809</v>
      </c>
      <c r="F6526" t="s">
        <v>24810</v>
      </c>
      <c r="G6526" t="s">
        <v>33675</v>
      </c>
      <c r="H6526" t="b">
        <v>0</v>
      </c>
      <c r="I6526" t="s">
        <v>2711</v>
      </c>
      <c r="K6526" t="str">
        <f t="shared" si="707"/>
        <v>C07.00_R0283_C0060_S0011</v>
      </c>
      <c r="N6526" s="602"/>
      <c r="O6526" t="s">
        <v>33676</v>
      </c>
      <c r="P6526" t="str">
        <f t="shared" si="708"/>
        <v>C 07.00</v>
      </c>
      <c r="Q6526" t="str">
        <f t="shared" si="709"/>
        <v>C 07.00</v>
      </c>
      <c r="R6526" t="str">
        <f t="shared" si="710"/>
        <v>C 07.00</v>
      </c>
      <c r="S6526" t="str">
        <f t="shared" si="711"/>
        <v>C 07.00</v>
      </c>
      <c r="T6526" t="str">
        <f t="shared" si="712"/>
        <v>C 07.00</v>
      </c>
      <c r="Y6526" t="str">
        <f t="shared" si="713"/>
        <v>C 07.00.a011283060</v>
      </c>
    </row>
    <row r="6527" spans="1:25" hidden="1" x14ac:dyDescent="0.25">
      <c r="A6527" t="s">
        <v>24797</v>
      </c>
      <c r="B6527" s="601" t="s">
        <v>4301</v>
      </c>
      <c r="C6527" s="601" t="s">
        <v>25601</v>
      </c>
      <c r="D6527" s="601" t="s">
        <v>727</v>
      </c>
      <c r="E6527" t="s">
        <v>24813</v>
      </c>
      <c r="F6527" t="s">
        <v>24814</v>
      </c>
      <c r="G6527" t="s">
        <v>33677</v>
      </c>
      <c r="H6527" t="b">
        <v>0</v>
      </c>
      <c r="I6527" t="s">
        <v>2711</v>
      </c>
      <c r="K6527" t="str">
        <f t="shared" si="707"/>
        <v>C07.00_R0283_C0070_S0011</v>
      </c>
      <c r="N6527" s="602"/>
      <c r="O6527" t="s">
        <v>33678</v>
      </c>
      <c r="P6527" t="str">
        <f t="shared" si="708"/>
        <v>C 07.00</v>
      </c>
      <c r="Q6527" t="str">
        <f t="shared" si="709"/>
        <v>C 07.00</v>
      </c>
      <c r="R6527" t="str">
        <f t="shared" si="710"/>
        <v>C 07.00</v>
      </c>
      <c r="S6527" t="str">
        <f t="shared" si="711"/>
        <v>C 07.00</v>
      </c>
      <c r="T6527" t="str">
        <f t="shared" si="712"/>
        <v>C 07.00</v>
      </c>
      <c r="Y6527" t="str">
        <f t="shared" si="713"/>
        <v>C 07.00.a011283070</v>
      </c>
    </row>
    <row r="6528" spans="1:25" hidden="1" x14ac:dyDescent="0.25">
      <c r="A6528" t="s">
        <v>24797</v>
      </c>
      <c r="B6528" s="601" t="s">
        <v>4301</v>
      </c>
      <c r="C6528" s="601" t="s">
        <v>25601</v>
      </c>
      <c r="D6528" s="601" t="s">
        <v>729</v>
      </c>
      <c r="E6528" t="s">
        <v>24817</v>
      </c>
      <c r="F6528" t="s">
        <v>24818</v>
      </c>
      <c r="G6528" t="s">
        <v>33679</v>
      </c>
      <c r="H6528" t="b">
        <v>0</v>
      </c>
      <c r="I6528" t="s">
        <v>2711</v>
      </c>
      <c r="K6528" t="str">
        <f t="shared" si="707"/>
        <v>C07.00_R0283_C0080_S0011</v>
      </c>
      <c r="N6528" s="602"/>
      <c r="O6528" t="s">
        <v>33680</v>
      </c>
      <c r="P6528" t="str">
        <f t="shared" si="708"/>
        <v>C 07.00</v>
      </c>
      <c r="Q6528" t="str">
        <f t="shared" si="709"/>
        <v>C 07.00</v>
      </c>
      <c r="R6528" t="str">
        <f t="shared" si="710"/>
        <v>C 07.00</v>
      </c>
      <c r="S6528" t="str">
        <f t="shared" si="711"/>
        <v>C 07.00</v>
      </c>
      <c r="T6528" t="str">
        <f t="shared" si="712"/>
        <v>C 07.00</v>
      </c>
      <c r="Y6528" t="str">
        <f t="shared" si="713"/>
        <v>C 07.00.a011283080</v>
      </c>
    </row>
    <row r="6529" spans="1:25" hidden="1" x14ac:dyDescent="0.25">
      <c r="A6529" t="s">
        <v>24797</v>
      </c>
      <c r="B6529" s="601" t="s">
        <v>4301</v>
      </c>
      <c r="C6529" s="601" t="s">
        <v>25601</v>
      </c>
      <c r="D6529" s="601" t="s">
        <v>731</v>
      </c>
      <c r="E6529" t="s">
        <v>24821</v>
      </c>
      <c r="F6529" t="s">
        <v>24822</v>
      </c>
      <c r="G6529" t="s">
        <v>33681</v>
      </c>
      <c r="H6529" t="b">
        <v>0</v>
      </c>
      <c r="I6529" t="s">
        <v>2711</v>
      </c>
      <c r="K6529" t="str">
        <f t="shared" si="707"/>
        <v>C07.00_R0283_C0090_S0011</v>
      </c>
      <c r="N6529" s="602"/>
      <c r="O6529" t="s">
        <v>33682</v>
      </c>
      <c r="P6529" t="str">
        <f t="shared" si="708"/>
        <v>C 07.00</v>
      </c>
      <c r="Q6529" t="str">
        <f t="shared" si="709"/>
        <v>C 07.00</v>
      </c>
      <c r="R6529" t="str">
        <f t="shared" si="710"/>
        <v>C 07.00</v>
      </c>
      <c r="S6529" t="str">
        <f t="shared" si="711"/>
        <v>C 07.00</v>
      </c>
      <c r="T6529" t="str">
        <f t="shared" si="712"/>
        <v>C 07.00</v>
      </c>
      <c r="Y6529" t="str">
        <f t="shared" si="713"/>
        <v>C 07.00.a011283090</v>
      </c>
    </row>
    <row r="6530" spans="1:25" hidden="1" x14ac:dyDescent="0.25">
      <c r="A6530" t="s">
        <v>24797</v>
      </c>
      <c r="B6530" s="601" t="s">
        <v>4301</v>
      </c>
      <c r="C6530" s="601" t="s">
        <v>25601</v>
      </c>
      <c r="D6530" s="601" t="s">
        <v>733</v>
      </c>
      <c r="E6530" t="s">
        <v>24825</v>
      </c>
      <c r="F6530" t="s">
        <v>24826</v>
      </c>
      <c r="G6530" t="s">
        <v>33681</v>
      </c>
      <c r="H6530" t="b">
        <v>0</v>
      </c>
      <c r="I6530" t="s">
        <v>2711</v>
      </c>
      <c r="K6530" t="str">
        <f t="shared" ref="K6530:K6593" si="714">+IF(B6530="000",+REPLACE(T6530,2,1,"")&amp;$L$1&amp;C6530&amp;$M$1&amp;D6530,+REPLACE(T6530,2,1,"")&amp;$L$1&amp;C6530&amp;$M$1&amp;D6530&amp;$K$1&amp;B6530)</f>
        <v>C07.00_R0283_C0100_S0011</v>
      </c>
      <c r="N6530" s="602"/>
      <c r="O6530" t="s">
        <v>33683</v>
      </c>
      <c r="P6530" t="str">
        <f t="shared" ref="P6530:P6593" si="715">+IF(ISNUMBER(SEARCH("a",RIGHT(A6530,2))),LEFT(A6530,LEN(A6530)-2),A6530)</f>
        <v>C 07.00</v>
      </c>
      <c r="Q6530" t="str">
        <f t="shared" si="709"/>
        <v>C 07.00</v>
      </c>
      <c r="R6530" t="str">
        <f t="shared" si="710"/>
        <v>C 07.00</v>
      </c>
      <c r="S6530" t="str">
        <f t="shared" si="711"/>
        <v>C 07.00</v>
      </c>
      <c r="T6530" t="str">
        <f t="shared" si="712"/>
        <v>C 07.00</v>
      </c>
      <c r="Y6530" t="str">
        <f t="shared" si="713"/>
        <v>C 07.00.a011283100</v>
      </c>
    </row>
    <row r="6531" spans="1:25" hidden="1" x14ac:dyDescent="0.25">
      <c r="A6531" t="s">
        <v>24797</v>
      </c>
      <c r="B6531" s="601" t="s">
        <v>4301</v>
      </c>
      <c r="C6531" s="601" t="s">
        <v>25601</v>
      </c>
      <c r="D6531" s="601" t="s">
        <v>734</v>
      </c>
      <c r="E6531" t="s">
        <v>24828</v>
      </c>
      <c r="F6531" t="s">
        <v>24829</v>
      </c>
      <c r="G6531" t="s">
        <v>33669</v>
      </c>
      <c r="H6531" t="b">
        <v>0</v>
      </c>
      <c r="I6531" t="s">
        <v>2711</v>
      </c>
      <c r="K6531" t="str">
        <f t="shared" si="714"/>
        <v>C07.00_R0283_C0110_S0011</v>
      </c>
      <c r="N6531" s="602"/>
      <c r="O6531" t="s">
        <v>33684</v>
      </c>
      <c r="P6531" t="str">
        <f t="shared" si="715"/>
        <v>C 07.00</v>
      </c>
      <c r="Q6531" t="str">
        <f t="shared" ref="Q6531:Q6594" si="716">+IF(ISNUMBER(SEARCH("b",RIGHT(P6531,2))),LEFT(P6531,LEN(P6531)-2),P6531)</f>
        <v>C 07.00</v>
      </c>
      <c r="R6531" t="str">
        <f t="shared" ref="R6531:R6594" si="717">+IF(ISNUMBER(SEARCH("c",RIGHT(Q6531,2))),LEFT(Q6531,LEN(Q6531)-2),Q6531)</f>
        <v>C 07.00</v>
      </c>
      <c r="S6531" t="str">
        <f t="shared" ref="S6531:S6594" si="718">+IF(ISNUMBER(SEARCH("d",RIGHT(R6531,2))),LEFT(R6531,LEN(R6531)-2),R6531)</f>
        <v>C 07.00</v>
      </c>
      <c r="T6531" t="str">
        <f t="shared" ref="T6531:T6594" si="719">+IF(ISNUMBER(SEARCH("e",RIGHT(S6531,2))),LEFT(S6531,LEN(S6531)-2),S6531)</f>
        <v>C 07.00</v>
      </c>
      <c r="Y6531" t="str">
        <f t="shared" ref="Y6531:Y6594" si="720">+A6531&amp;B6531&amp;C6531&amp;D6531</f>
        <v>C 07.00.a011283110</v>
      </c>
    </row>
    <row r="6532" spans="1:25" hidden="1" x14ac:dyDescent="0.25">
      <c r="A6532" t="s">
        <v>24797</v>
      </c>
      <c r="B6532" s="601" t="s">
        <v>4301</v>
      </c>
      <c r="C6532" s="601" t="s">
        <v>25601</v>
      </c>
      <c r="D6532" s="601" t="s">
        <v>735</v>
      </c>
      <c r="E6532" t="s">
        <v>24831</v>
      </c>
      <c r="F6532" t="s">
        <v>24832</v>
      </c>
      <c r="G6532" t="s">
        <v>33685</v>
      </c>
      <c r="H6532" t="b">
        <v>0</v>
      </c>
      <c r="I6532" t="s">
        <v>2711</v>
      </c>
      <c r="K6532" t="str">
        <f t="shared" si="714"/>
        <v>C07.00_R0283_C0120_S0011</v>
      </c>
      <c r="N6532" s="602"/>
      <c r="O6532" t="s">
        <v>33686</v>
      </c>
      <c r="P6532" t="str">
        <f t="shared" si="715"/>
        <v>C 07.00</v>
      </c>
      <c r="Q6532" t="str">
        <f t="shared" si="716"/>
        <v>C 07.00</v>
      </c>
      <c r="R6532" t="str">
        <f t="shared" si="717"/>
        <v>C 07.00</v>
      </c>
      <c r="S6532" t="str">
        <f t="shared" si="718"/>
        <v>C 07.00</v>
      </c>
      <c r="T6532" t="str">
        <f t="shared" si="719"/>
        <v>C 07.00</v>
      </c>
      <c r="Y6532" t="str">
        <f t="shared" si="720"/>
        <v>C 07.00.a011283120</v>
      </c>
    </row>
    <row r="6533" spans="1:25" hidden="1" x14ac:dyDescent="0.25">
      <c r="A6533" t="s">
        <v>24797</v>
      </c>
      <c r="B6533" s="601" t="s">
        <v>4301</v>
      </c>
      <c r="C6533" s="601" t="s">
        <v>25601</v>
      </c>
      <c r="D6533" s="601" t="s">
        <v>736</v>
      </c>
      <c r="E6533" t="s">
        <v>24835</v>
      </c>
      <c r="F6533" t="s">
        <v>24836</v>
      </c>
      <c r="G6533" t="s">
        <v>33685</v>
      </c>
      <c r="H6533" t="b">
        <v>0</v>
      </c>
      <c r="I6533" t="s">
        <v>2711</v>
      </c>
      <c r="K6533" t="str">
        <f t="shared" si="714"/>
        <v>C07.00_R0283_C0130_S0011</v>
      </c>
      <c r="N6533" s="602"/>
      <c r="O6533" t="s">
        <v>33687</v>
      </c>
      <c r="P6533" t="str">
        <f t="shared" si="715"/>
        <v>C 07.00</v>
      </c>
      <c r="Q6533" t="str">
        <f t="shared" si="716"/>
        <v>C 07.00</v>
      </c>
      <c r="R6533" t="str">
        <f t="shared" si="717"/>
        <v>C 07.00</v>
      </c>
      <c r="S6533" t="str">
        <f t="shared" si="718"/>
        <v>C 07.00</v>
      </c>
      <c r="T6533" t="str">
        <f t="shared" si="719"/>
        <v>C 07.00</v>
      </c>
      <c r="Y6533" t="str">
        <f t="shared" si="720"/>
        <v>C 07.00.a011283130</v>
      </c>
    </row>
    <row r="6534" spans="1:25" hidden="1" x14ac:dyDescent="0.25">
      <c r="A6534" t="s">
        <v>24797</v>
      </c>
      <c r="B6534" s="601" t="s">
        <v>4301</v>
      </c>
      <c r="C6534" s="601" t="s">
        <v>25601</v>
      </c>
      <c r="D6534" s="601" t="s">
        <v>737</v>
      </c>
      <c r="E6534" t="s">
        <v>24838</v>
      </c>
      <c r="F6534" t="s">
        <v>24839</v>
      </c>
      <c r="G6534" t="s">
        <v>33685</v>
      </c>
      <c r="H6534" t="b">
        <v>0</v>
      </c>
      <c r="I6534" t="s">
        <v>2711</v>
      </c>
      <c r="K6534" t="str">
        <f t="shared" si="714"/>
        <v>C07.00_R0283_C0140_S0011</v>
      </c>
      <c r="N6534" s="602"/>
      <c r="O6534" t="s">
        <v>33688</v>
      </c>
      <c r="P6534" t="str">
        <f t="shared" si="715"/>
        <v>C 07.00</v>
      </c>
      <c r="Q6534" t="str">
        <f t="shared" si="716"/>
        <v>C 07.00</v>
      </c>
      <c r="R6534" t="str">
        <f t="shared" si="717"/>
        <v>C 07.00</v>
      </c>
      <c r="S6534" t="str">
        <f t="shared" si="718"/>
        <v>C 07.00</v>
      </c>
      <c r="T6534" t="str">
        <f t="shared" si="719"/>
        <v>C 07.00</v>
      </c>
      <c r="Y6534" t="str">
        <f t="shared" si="720"/>
        <v>C 07.00.a011283140</v>
      </c>
    </row>
    <row r="6535" spans="1:25" hidden="1" x14ac:dyDescent="0.25">
      <c r="A6535" t="s">
        <v>24797</v>
      </c>
      <c r="B6535" s="601" t="s">
        <v>4301</v>
      </c>
      <c r="C6535" s="601" t="s">
        <v>25601</v>
      </c>
      <c r="D6535" s="601" t="s">
        <v>738</v>
      </c>
      <c r="E6535" t="s">
        <v>24841</v>
      </c>
      <c r="F6535" t="s">
        <v>24842</v>
      </c>
      <c r="G6535" t="s">
        <v>33669</v>
      </c>
      <c r="H6535" t="b">
        <v>0</v>
      </c>
      <c r="I6535" t="s">
        <v>2711</v>
      </c>
      <c r="K6535" t="str">
        <f t="shared" si="714"/>
        <v>C07.00_R0283_C0150_S0011</v>
      </c>
      <c r="N6535" s="602"/>
      <c r="O6535" t="s">
        <v>33689</v>
      </c>
      <c r="P6535" t="str">
        <f t="shared" si="715"/>
        <v>C 07.00</v>
      </c>
      <c r="Q6535" t="str">
        <f t="shared" si="716"/>
        <v>C 07.00</v>
      </c>
      <c r="R6535" t="str">
        <f t="shared" si="717"/>
        <v>C 07.00</v>
      </c>
      <c r="S6535" t="str">
        <f t="shared" si="718"/>
        <v>C 07.00</v>
      </c>
      <c r="T6535" t="str">
        <f t="shared" si="719"/>
        <v>C 07.00</v>
      </c>
      <c r="Y6535" t="str">
        <f t="shared" si="720"/>
        <v>C 07.00.a011283150</v>
      </c>
    </row>
    <row r="6536" spans="1:25" hidden="1" x14ac:dyDescent="0.25">
      <c r="A6536" t="s">
        <v>24797</v>
      </c>
      <c r="B6536" s="601" t="s">
        <v>4301</v>
      </c>
      <c r="C6536" s="601" t="s">
        <v>25601</v>
      </c>
      <c r="D6536" s="601" t="s">
        <v>740</v>
      </c>
      <c r="E6536" t="s">
        <v>24841</v>
      </c>
      <c r="F6536" t="s">
        <v>24842</v>
      </c>
      <c r="G6536" t="s">
        <v>33690</v>
      </c>
      <c r="H6536" t="b">
        <v>0</v>
      </c>
      <c r="I6536" t="s">
        <v>2711</v>
      </c>
      <c r="K6536" t="str">
        <f t="shared" si="714"/>
        <v>C07.00_R0283_C0160_S0011</v>
      </c>
      <c r="N6536" s="602"/>
      <c r="O6536" t="s">
        <v>33691</v>
      </c>
      <c r="P6536" t="str">
        <f t="shared" si="715"/>
        <v>C 07.00</v>
      </c>
      <c r="Q6536" t="str">
        <f t="shared" si="716"/>
        <v>C 07.00</v>
      </c>
      <c r="R6536" t="str">
        <f t="shared" si="717"/>
        <v>C 07.00</v>
      </c>
      <c r="S6536" t="str">
        <f t="shared" si="718"/>
        <v>C 07.00</v>
      </c>
      <c r="T6536" t="str">
        <f t="shared" si="719"/>
        <v>C 07.00</v>
      </c>
      <c r="Y6536" t="str">
        <f t="shared" si="720"/>
        <v>C 07.00.a011283160</v>
      </c>
    </row>
    <row r="6537" spans="1:25" hidden="1" x14ac:dyDescent="0.25">
      <c r="A6537" t="s">
        <v>24797</v>
      </c>
      <c r="B6537" s="601" t="s">
        <v>4301</v>
      </c>
      <c r="C6537" s="601" t="s">
        <v>25601</v>
      </c>
      <c r="D6537" s="601" t="s">
        <v>741</v>
      </c>
      <c r="E6537" t="s">
        <v>24841</v>
      </c>
      <c r="F6537" t="s">
        <v>24842</v>
      </c>
      <c r="G6537" t="s">
        <v>33692</v>
      </c>
      <c r="H6537" t="b">
        <v>0</v>
      </c>
      <c r="I6537" t="s">
        <v>2711</v>
      </c>
      <c r="K6537" t="str">
        <f t="shared" si="714"/>
        <v>C07.00_R0283_C0170_S0011</v>
      </c>
      <c r="N6537" s="602"/>
      <c r="O6537" t="s">
        <v>33693</v>
      </c>
      <c r="P6537" t="str">
        <f t="shared" si="715"/>
        <v>C 07.00</v>
      </c>
      <c r="Q6537" t="str">
        <f t="shared" si="716"/>
        <v>C 07.00</v>
      </c>
      <c r="R6537" t="str">
        <f t="shared" si="717"/>
        <v>C 07.00</v>
      </c>
      <c r="S6537" t="str">
        <f t="shared" si="718"/>
        <v>C 07.00</v>
      </c>
      <c r="T6537" t="str">
        <f t="shared" si="719"/>
        <v>C 07.00</v>
      </c>
      <c r="Y6537" t="str">
        <f t="shared" si="720"/>
        <v>C 07.00.a011283170</v>
      </c>
    </row>
    <row r="6538" spans="1:25" hidden="1" x14ac:dyDescent="0.25">
      <c r="A6538" t="s">
        <v>24797</v>
      </c>
      <c r="B6538" s="601" t="s">
        <v>4301</v>
      </c>
      <c r="C6538" s="601" t="s">
        <v>25601</v>
      </c>
      <c r="D6538" s="601" t="s">
        <v>742</v>
      </c>
      <c r="E6538" t="s">
        <v>24841</v>
      </c>
      <c r="F6538" t="s">
        <v>24842</v>
      </c>
      <c r="G6538" t="s">
        <v>33694</v>
      </c>
      <c r="H6538" t="b">
        <v>0</v>
      </c>
      <c r="I6538" t="s">
        <v>2711</v>
      </c>
      <c r="K6538" t="str">
        <f t="shared" si="714"/>
        <v>C07.00_R0283_C0180_S0011</v>
      </c>
      <c r="N6538" s="602"/>
      <c r="O6538" t="s">
        <v>33695</v>
      </c>
      <c r="P6538" t="str">
        <f t="shared" si="715"/>
        <v>C 07.00</v>
      </c>
      <c r="Q6538" t="str">
        <f t="shared" si="716"/>
        <v>C 07.00</v>
      </c>
      <c r="R6538" t="str">
        <f t="shared" si="717"/>
        <v>C 07.00</v>
      </c>
      <c r="S6538" t="str">
        <f t="shared" si="718"/>
        <v>C 07.00</v>
      </c>
      <c r="T6538" t="str">
        <f t="shared" si="719"/>
        <v>C 07.00</v>
      </c>
      <c r="Y6538" t="str">
        <f t="shared" si="720"/>
        <v>C 07.00.a011283180</v>
      </c>
    </row>
    <row r="6539" spans="1:25" hidden="1" x14ac:dyDescent="0.25">
      <c r="A6539" t="s">
        <v>24797</v>
      </c>
      <c r="B6539" s="601" t="s">
        <v>4301</v>
      </c>
      <c r="C6539" s="601" t="s">
        <v>25601</v>
      </c>
      <c r="D6539" s="601" t="s">
        <v>743</v>
      </c>
      <c r="E6539" t="s">
        <v>24841</v>
      </c>
      <c r="F6539" t="s">
        <v>24842</v>
      </c>
      <c r="G6539" t="s">
        <v>33696</v>
      </c>
      <c r="H6539" t="b">
        <v>0</v>
      </c>
      <c r="I6539" t="s">
        <v>2711</v>
      </c>
      <c r="K6539" t="str">
        <f t="shared" si="714"/>
        <v>C07.00_R0283_C0190_S0011</v>
      </c>
      <c r="N6539" s="602"/>
      <c r="O6539" t="s">
        <v>33697</v>
      </c>
      <c r="P6539" t="str">
        <f t="shared" si="715"/>
        <v>C 07.00</v>
      </c>
      <c r="Q6539" t="str">
        <f t="shared" si="716"/>
        <v>C 07.00</v>
      </c>
      <c r="R6539" t="str">
        <f t="shared" si="717"/>
        <v>C 07.00</v>
      </c>
      <c r="S6539" t="str">
        <f t="shared" si="718"/>
        <v>C 07.00</v>
      </c>
      <c r="T6539" t="str">
        <f t="shared" si="719"/>
        <v>C 07.00</v>
      </c>
      <c r="Y6539" t="str">
        <f t="shared" si="720"/>
        <v>C 07.00.a011283190</v>
      </c>
    </row>
    <row r="6540" spans="1:25" hidden="1" x14ac:dyDescent="0.25">
      <c r="A6540" t="s">
        <v>24797</v>
      </c>
      <c r="B6540" s="601" t="s">
        <v>4301</v>
      </c>
      <c r="C6540" s="601" t="s">
        <v>25601</v>
      </c>
      <c r="D6540" s="601" t="s">
        <v>744</v>
      </c>
      <c r="E6540" t="s">
        <v>24852</v>
      </c>
      <c r="F6540" t="s">
        <v>24853</v>
      </c>
      <c r="G6540" t="s">
        <v>33669</v>
      </c>
      <c r="H6540" t="b">
        <v>0</v>
      </c>
      <c r="I6540" t="s">
        <v>2711</v>
      </c>
      <c r="K6540" t="str">
        <f t="shared" si="714"/>
        <v>C07.00_R0283_C0200_S0011</v>
      </c>
      <c r="N6540" s="602"/>
      <c r="O6540" t="s">
        <v>33698</v>
      </c>
      <c r="P6540" t="str">
        <f t="shared" si="715"/>
        <v>C 07.00</v>
      </c>
      <c r="Q6540" t="str">
        <f t="shared" si="716"/>
        <v>C 07.00</v>
      </c>
      <c r="R6540" t="str">
        <f t="shared" si="717"/>
        <v>C 07.00</v>
      </c>
      <c r="S6540" t="str">
        <f t="shared" si="718"/>
        <v>C 07.00</v>
      </c>
      <c r="T6540" t="str">
        <f t="shared" si="719"/>
        <v>C 07.00</v>
      </c>
      <c r="Y6540" t="str">
        <f t="shared" si="720"/>
        <v>C 07.00.a011283200</v>
      </c>
    </row>
    <row r="6541" spans="1:25" hidden="1" x14ac:dyDescent="0.25">
      <c r="A6541" t="s">
        <v>24797</v>
      </c>
      <c r="B6541" s="601" t="s">
        <v>4301</v>
      </c>
      <c r="C6541" s="601" t="s">
        <v>25601</v>
      </c>
      <c r="D6541" s="601" t="s">
        <v>3059</v>
      </c>
      <c r="E6541" t="s">
        <v>24855</v>
      </c>
      <c r="F6541" t="s">
        <v>24856</v>
      </c>
      <c r="G6541" t="s">
        <v>33669</v>
      </c>
      <c r="H6541" t="b">
        <v>0</v>
      </c>
      <c r="I6541" t="s">
        <v>2711</v>
      </c>
      <c r="K6541" t="str">
        <f t="shared" si="714"/>
        <v>C07.00_R0283_C0215_S0011</v>
      </c>
      <c r="N6541" s="602"/>
      <c r="O6541" t="s">
        <v>33699</v>
      </c>
      <c r="P6541" t="str">
        <f t="shared" si="715"/>
        <v>C 07.00</v>
      </c>
      <c r="Q6541" t="str">
        <f t="shared" si="716"/>
        <v>C 07.00</v>
      </c>
      <c r="R6541" t="str">
        <f t="shared" si="717"/>
        <v>C 07.00</v>
      </c>
      <c r="S6541" t="str">
        <f t="shared" si="718"/>
        <v>C 07.00</v>
      </c>
      <c r="T6541" t="str">
        <f t="shared" si="719"/>
        <v>C 07.00</v>
      </c>
      <c r="Y6541" t="str">
        <f t="shared" si="720"/>
        <v>C 07.00.a011283215</v>
      </c>
    </row>
    <row r="6542" spans="1:25" hidden="1" x14ac:dyDescent="0.25">
      <c r="A6542" t="s">
        <v>24797</v>
      </c>
      <c r="B6542" s="601" t="s">
        <v>4301</v>
      </c>
      <c r="C6542" s="601" t="s">
        <v>25601</v>
      </c>
      <c r="D6542" s="601" t="s">
        <v>12130</v>
      </c>
      <c r="E6542" t="s">
        <v>24858</v>
      </c>
      <c r="F6542" t="s">
        <v>24859</v>
      </c>
      <c r="G6542" t="s">
        <v>33669</v>
      </c>
      <c r="H6542" t="b">
        <v>0</v>
      </c>
      <c r="I6542" t="s">
        <v>2711</v>
      </c>
      <c r="K6542" t="str">
        <f t="shared" si="714"/>
        <v>C07.00_R0283_C0216_S0011</v>
      </c>
      <c r="N6542" s="602"/>
      <c r="O6542" t="s">
        <v>33700</v>
      </c>
      <c r="P6542" t="str">
        <f t="shared" si="715"/>
        <v>C 07.00</v>
      </c>
      <c r="Q6542" t="str">
        <f t="shared" si="716"/>
        <v>C 07.00</v>
      </c>
      <c r="R6542" t="str">
        <f t="shared" si="717"/>
        <v>C 07.00</v>
      </c>
      <c r="S6542" t="str">
        <f t="shared" si="718"/>
        <v>C 07.00</v>
      </c>
      <c r="T6542" t="str">
        <f t="shared" si="719"/>
        <v>C 07.00</v>
      </c>
      <c r="Y6542" t="str">
        <f t="shared" si="720"/>
        <v>C 07.00.a011283216</v>
      </c>
    </row>
    <row r="6543" spans="1:25" hidden="1" x14ac:dyDescent="0.25">
      <c r="A6543" t="s">
        <v>24797</v>
      </c>
      <c r="B6543" s="601" t="s">
        <v>4301</v>
      </c>
      <c r="C6543" s="601" t="s">
        <v>25601</v>
      </c>
      <c r="D6543" s="601" t="s">
        <v>24861</v>
      </c>
      <c r="E6543" t="s">
        <v>24862</v>
      </c>
      <c r="F6543" t="s">
        <v>24863</v>
      </c>
      <c r="G6543" t="s">
        <v>33669</v>
      </c>
      <c r="H6543" t="b">
        <v>0</v>
      </c>
      <c r="I6543" t="s">
        <v>2711</v>
      </c>
      <c r="K6543" t="str">
        <f t="shared" si="714"/>
        <v>C07.00_R0283_C0217_S0011</v>
      </c>
      <c r="N6543" s="602"/>
      <c r="O6543" t="s">
        <v>33701</v>
      </c>
      <c r="P6543" t="str">
        <f t="shared" si="715"/>
        <v>C 07.00</v>
      </c>
      <c r="Q6543" t="str">
        <f t="shared" si="716"/>
        <v>C 07.00</v>
      </c>
      <c r="R6543" t="str">
        <f t="shared" si="717"/>
        <v>C 07.00</v>
      </c>
      <c r="S6543" t="str">
        <f t="shared" si="718"/>
        <v>C 07.00</v>
      </c>
      <c r="T6543" t="str">
        <f t="shared" si="719"/>
        <v>C 07.00</v>
      </c>
      <c r="Y6543" t="str">
        <f t="shared" si="720"/>
        <v>C 07.00.a011283217</v>
      </c>
    </row>
    <row r="6544" spans="1:25" hidden="1" x14ac:dyDescent="0.25">
      <c r="A6544" t="s">
        <v>24797</v>
      </c>
      <c r="B6544" s="601" t="s">
        <v>4301</v>
      </c>
      <c r="C6544" s="601" t="s">
        <v>25601</v>
      </c>
      <c r="D6544" s="601" t="s">
        <v>746</v>
      </c>
      <c r="E6544" t="s">
        <v>817</v>
      </c>
      <c r="F6544" t="s">
        <v>24032</v>
      </c>
      <c r="G6544" t="s">
        <v>33669</v>
      </c>
      <c r="H6544" t="b">
        <v>0</v>
      </c>
      <c r="I6544" t="s">
        <v>2711</v>
      </c>
      <c r="K6544" t="str">
        <f t="shared" si="714"/>
        <v>C07.00_R0283_C0220_S0011</v>
      </c>
      <c r="N6544" s="602"/>
      <c r="O6544" t="s">
        <v>33702</v>
      </c>
      <c r="P6544" t="str">
        <f t="shared" si="715"/>
        <v>C 07.00</v>
      </c>
      <c r="Q6544" t="str">
        <f t="shared" si="716"/>
        <v>C 07.00</v>
      </c>
      <c r="R6544" t="str">
        <f t="shared" si="717"/>
        <v>C 07.00</v>
      </c>
      <c r="S6544" t="str">
        <f t="shared" si="718"/>
        <v>C 07.00</v>
      </c>
      <c r="T6544" t="str">
        <f t="shared" si="719"/>
        <v>C 07.00</v>
      </c>
      <c r="Y6544" t="str">
        <f t="shared" si="720"/>
        <v>C 07.00.a011283220</v>
      </c>
    </row>
    <row r="6545" spans="1:25" hidden="1" x14ac:dyDescent="0.25">
      <c r="A6545" t="s">
        <v>24797</v>
      </c>
      <c r="B6545" s="601" t="s">
        <v>4301</v>
      </c>
      <c r="C6545" s="601" t="s">
        <v>25601</v>
      </c>
      <c r="D6545" s="601" t="s">
        <v>2954</v>
      </c>
      <c r="E6545" t="s">
        <v>817</v>
      </c>
      <c r="F6545" t="s">
        <v>24032</v>
      </c>
      <c r="G6545" t="s">
        <v>33703</v>
      </c>
      <c r="H6545" t="b">
        <v>0</v>
      </c>
      <c r="I6545" t="s">
        <v>2711</v>
      </c>
      <c r="K6545" t="str">
        <f t="shared" si="714"/>
        <v>C07.00_R0283_C0230_S0011</v>
      </c>
      <c r="N6545" s="602"/>
      <c r="O6545" t="s">
        <v>33704</v>
      </c>
      <c r="P6545" t="str">
        <f t="shared" si="715"/>
        <v>C 07.00</v>
      </c>
      <c r="Q6545" t="str">
        <f t="shared" si="716"/>
        <v>C 07.00</v>
      </c>
      <c r="R6545" t="str">
        <f t="shared" si="717"/>
        <v>C 07.00</v>
      </c>
      <c r="S6545" t="str">
        <f t="shared" si="718"/>
        <v>C 07.00</v>
      </c>
      <c r="T6545" t="str">
        <f t="shared" si="719"/>
        <v>C 07.00</v>
      </c>
      <c r="Y6545" t="str">
        <f t="shared" si="720"/>
        <v>C 07.00.a011283230</v>
      </c>
    </row>
    <row r="6546" spans="1:25" hidden="1" x14ac:dyDescent="0.25">
      <c r="A6546" t="s">
        <v>24797</v>
      </c>
      <c r="B6546" s="601" t="s">
        <v>4301</v>
      </c>
      <c r="C6546" s="601" t="s">
        <v>25601</v>
      </c>
      <c r="D6546" s="601" t="s">
        <v>2830</v>
      </c>
      <c r="E6546" t="s">
        <v>817</v>
      </c>
      <c r="F6546" t="s">
        <v>24032</v>
      </c>
      <c r="G6546" t="s">
        <v>33705</v>
      </c>
      <c r="H6546" t="b">
        <v>0</v>
      </c>
      <c r="I6546" t="s">
        <v>2711</v>
      </c>
      <c r="K6546" t="str">
        <f t="shared" si="714"/>
        <v>C07.00_R0283_C0240_S0011</v>
      </c>
      <c r="N6546" s="602"/>
      <c r="O6546" t="s">
        <v>33706</v>
      </c>
      <c r="P6546" t="str">
        <f t="shared" si="715"/>
        <v>C 07.00</v>
      </c>
      <c r="Q6546" t="str">
        <f t="shared" si="716"/>
        <v>C 07.00</v>
      </c>
      <c r="R6546" t="str">
        <f t="shared" si="717"/>
        <v>C 07.00</v>
      </c>
      <c r="S6546" t="str">
        <f t="shared" si="718"/>
        <v>C 07.00</v>
      </c>
      <c r="T6546" t="str">
        <f t="shared" si="719"/>
        <v>C 07.00</v>
      </c>
      <c r="Y6546" t="str">
        <f t="shared" si="720"/>
        <v>C 07.00.a011283240</v>
      </c>
    </row>
    <row r="6547" spans="1:25" hidden="1" x14ac:dyDescent="0.25">
      <c r="A6547" t="s">
        <v>24797</v>
      </c>
      <c r="B6547" s="601" t="s">
        <v>4304</v>
      </c>
      <c r="C6547" s="601" t="s">
        <v>548</v>
      </c>
      <c r="D6547" s="601" t="s">
        <v>548</v>
      </c>
      <c r="E6547" t="s">
        <v>24479</v>
      </c>
      <c r="F6547" t="s">
        <v>24480</v>
      </c>
      <c r="G6547" t="s">
        <v>24061</v>
      </c>
      <c r="H6547" t="b">
        <v>0</v>
      </c>
      <c r="I6547" t="s">
        <v>2711</v>
      </c>
      <c r="K6547" t="str">
        <f t="shared" si="714"/>
        <v>C07.00_R0010_C0010_S0012</v>
      </c>
      <c r="N6547" s="602">
        <v>119021311</v>
      </c>
      <c r="O6547" t="s">
        <v>33707</v>
      </c>
      <c r="P6547" t="str">
        <f t="shared" si="715"/>
        <v>C 07.00</v>
      </c>
      <c r="Q6547" t="str">
        <f t="shared" si="716"/>
        <v>C 07.00</v>
      </c>
      <c r="R6547" t="str">
        <f t="shared" si="717"/>
        <v>C 07.00</v>
      </c>
      <c r="S6547" t="str">
        <f t="shared" si="718"/>
        <v>C 07.00</v>
      </c>
      <c r="T6547" t="str">
        <f t="shared" si="719"/>
        <v>C 07.00</v>
      </c>
      <c r="Y6547" t="str">
        <f t="shared" si="720"/>
        <v>C 07.00.a012010010</v>
      </c>
    </row>
    <row r="6548" spans="1:25" hidden="1" x14ac:dyDescent="0.25">
      <c r="A6548" t="s">
        <v>24797</v>
      </c>
      <c r="B6548" s="601" t="s">
        <v>4304</v>
      </c>
      <c r="C6548" s="601" t="s">
        <v>548</v>
      </c>
      <c r="D6548" s="601" t="s">
        <v>719</v>
      </c>
      <c r="E6548" t="s">
        <v>24799</v>
      </c>
      <c r="F6548" t="s">
        <v>24800</v>
      </c>
      <c r="G6548" t="s">
        <v>24061</v>
      </c>
      <c r="H6548" t="b">
        <v>0</v>
      </c>
      <c r="I6548" t="s">
        <v>2711</v>
      </c>
      <c r="K6548" t="str">
        <f t="shared" si="714"/>
        <v>C07.00_R0010_C0030_S0012</v>
      </c>
      <c r="N6548" s="602"/>
      <c r="O6548" t="s">
        <v>33708</v>
      </c>
      <c r="P6548" t="str">
        <f t="shared" si="715"/>
        <v>C 07.00</v>
      </c>
      <c r="Q6548" t="str">
        <f t="shared" si="716"/>
        <v>C 07.00</v>
      </c>
      <c r="R6548" t="str">
        <f t="shared" si="717"/>
        <v>C 07.00</v>
      </c>
      <c r="S6548" t="str">
        <f t="shared" si="718"/>
        <v>C 07.00</v>
      </c>
      <c r="T6548" t="str">
        <f t="shared" si="719"/>
        <v>C 07.00</v>
      </c>
      <c r="Y6548" t="str">
        <f t="shared" si="720"/>
        <v>C 07.00.a012010030</v>
      </c>
    </row>
    <row r="6549" spans="1:25" hidden="1" x14ac:dyDescent="0.25">
      <c r="A6549" t="s">
        <v>24797</v>
      </c>
      <c r="B6549" s="601" t="s">
        <v>4304</v>
      </c>
      <c r="C6549" s="601" t="s">
        <v>548</v>
      </c>
      <c r="D6549" s="601" t="s">
        <v>721</v>
      </c>
      <c r="E6549" t="s">
        <v>24802</v>
      </c>
      <c r="F6549" t="s">
        <v>24803</v>
      </c>
      <c r="G6549" t="s">
        <v>24061</v>
      </c>
      <c r="H6549" t="b">
        <v>0</v>
      </c>
      <c r="I6549" t="s">
        <v>2711</v>
      </c>
      <c r="K6549" t="str">
        <f t="shared" si="714"/>
        <v>C07.00_R0010_C0040_S0012</v>
      </c>
      <c r="N6549" s="602">
        <v>119021311</v>
      </c>
      <c r="O6549" t="s">
        <v>33709</v>
      </c>
      <c r="P6549" t="str">
        <f t="shared" si="715"/>
        <v>C 07.00</v>
      </c>
      <c r="Q6549" t="str">
        <f t="shared" si="716"/>
        <v>C 07.00</v>
      </c>
      <c r="R6549" t="str">
        <f t="shared" si="717"/>
        <v>C 07.00</v>
      </c>
      <c r="S6549" t="str">
        <f t="shared" si="718"/>
        <v>C 07.00</v>
      </c>
      <c r="T6549" t="str">
        <f t="shared" si="719"/>
        <v>C 07.00</v>
      </c>
      <c r="Y6549" t="str">
        <f t="shared" si="720"/>
        <v>C 07.00.a012010040</v>
      </c>
    </row>
    <row r="6550" spans="1:25" hidden="1" x14ac:dyDescent="0.25">
      <c r="A6550" t="s">
        <v>24797</v>
      </c>
      <c r="B6550" s="601" t="s">
        <v>4304</v>
      </c>
      <c r="C6550" s="601" t="s">
        <v>548</v>
      </c>
      <c r="D6550" s="601" t="s">
        <v>723</v>
      </c>
      <c r="E6550" t="s">
        <v>24805</v>
      </c>
      <c r="F6550" t="s">
        <v>24806</v>
      </c>
      <c r="G6550" t="s">
        <v>33710</v>
      </c>
      <c r="H6550" t="b">
        <v>0</v>
      </c>
      <c r="I6550" t="s">
        <v>2711</v>
      </c>
      <c r="K6550" t="str">
        <f t="shared" si="714"/>
        <v>C07.00_R0010_C0050_S0012</v>
      </c>
      <c r="N6550" s="602"/>
      <c r="O6550" t="s">
        <v>33711</v>
      </c>
      <c r="P6550" t="str">
        <f t="shared" si="715"/>
        <v>C 07.00</v>
      </c>
      <c r="Q6550" t="str">
        <f t="shared" si="716"/>
        <v>C 07.00</v>
      </c>
      <c r="R6550" t="str">
        <f t="shared" si="717"/>
        <v>C 07.00</v>
      </c>
      <c r="S6550" t="str">
        <f t="shared" si="718"/>
        <v>C 07.00</v>
      </c>
      <c r="T6550" t="str">
        <f t="shared" si="719"/>
        <v>C 07.00</v>
      </c>
      <c r="Y6550" t="str">
        <f t="shared" si="720"/>
        <v>C 07.00.a012010050</v>
      </c>
    </row>
    <row r="6551" spans="1:25" hidden="1" x14ac:dyDescent="0.25">
      <c r="A6551" t="s">
        <v>24797</v>
      </c>
      <c r="B6551" s="601" t="s">
        <v>4304</v>
      </c>
      <c r="C6551" s="601" t="s">
        <v>548</v>
      </c>
      <c r="D6551" s="601" t="s">
        <v>725</v>
      </c>
      <c r="E6551" t="s">
        <v>24809</v>
      </c>
      <c r="F6551" t="s">
        <v>24810</v>
      </c>
      <c r="G6551" t="s">
        <v>33712</v>
      </c>
      <c r="H6551" t="b">
        <v>0</v>
      </c>
      <c r="I6551" t="s">
        <v>2711</v>
      </c>
      <c r="K6551" t="str">
        <f t="shared" si="714"/>
        <v>C07.00_R0010_C0060_S0012</v>
      </c>
      <c r="N6551" s="602"/>
      <c r="O6551" t="s">
        <v>33713</v>
      </c>
      <c r="P6551" t="str">
        <f t="shared" si="715"/>
        <v>C 07.00</v>
      </c>
      <c r="Q6551" t="str">
        <f t="shared" si="716"/>
        <v>C 07.00</v>
      </c>
      <c r="R6551" t="str">
        <f t="shared" si="717"/>
        <v>C 07.00</v>
      </c>
      <c r="S6551" t="str">
        <f t="shared" si="718"/>
        <v>C 07.00</v>
      </c>
      <c r="T6551" t="str">
        <f t="shared" si="719"/>
        <v>C 07.00</v>
      </c>
      <c r="Y6551" t="str">
        <f t="shared" si="720"/>
        <v>C 07.00.a012010060</v>
      </c>
    </row>
    <row r="6552" spans="1:25" hidden="1" x14ac:dyDescent="0.25">
      <c r="A6552" t="s">
        <v>24797</v>
      </c>
      <c r="B6552" s="601" t="s">
        <v>4304</v>
      </c>
      <c r="C6552" s="601" t="s">
        <v>548</v>
      </c>
      <c r="D6552" s="601" t="s">
        <v>727</v>
      </c>
      <c r="E6552" t="s">
        <v>24813</v>
      </c>
      <c r="F6552" t="s">
        <v>24814</v>
      </c>
      <c r="G6552" t="s">
        <v>33714</v>
      </c>
      <c r="H6552" t="b">
        <v>0</v>
      </c>
      <c r="I6552" t="s">
        <v>2711</v>
      </c>
      <c r="K6552" t="str">
        <f t="shared" si="714"/>
        <v>C07.00_R0010_C0070_S0012</v>
      </c>
      <c r="N6552" s="602"/>
      <c r="O6552" t="s">
        <v>33715</v>
      </c>
      <c r="P6552" t="str">
        <f t="shared" si="715"/>
        <v>C 07.00</v>
      </c>
      <c r="Q6552" t="str">
        <f t="shared" si="716"/>
        <v>C 07.00</v>
      </c>
      <c r="R6552" t="str">
        <f t="shared" si="717"/>
        <v>C 07.00</v>
      </c>
      <c r="S6552" t="str">
        <f t="shared" si="718"/>
        <v>C 07.00</v>
      </c>
      <c r="T6552" t="str">
        <f t="shared" si="719"/>
        <v>C 07.00</v>
      </c>
      <c r="Y6552" t="str">
        <f t="shared" si="720"/>
        <v>C 07.00.a012010070</v>
      </c>
    </row>
    <row r="6553" spans="1:25" hidden="1" x14ac:dyDescent="0.25">
      <c r="A6553" t="s">
        <v>24797</v>
      </c>
      <c r="B6553" s="601" t="s">
        <v>4304</v>
      </c>
      <c r="C6553" s="601" t="s">
        <v>548</v>
      </c>
      <c r="D6553" s="601" t="s">
        <v>729</v>
      </c>
      <c r="E6553" t="s">
        <v>24817</v>
      </c>
      <c r="F6553" t="s">
        <v>24818</v>
      </c>
      <c r="G6553" t="s">
        <v>33716</v>
      </c>
      <c r="H6553" t="b">
        <v>0</v>
      </c>
      <c r="I6553" t="s">
        <v>2711</v>
      </c>
      <c r="K6553" t="str">
        <f t="shared" si="714"/>
        <v>C07.00_R0010_C0080_S0012</v>
      </c>
      <c r="N6553" s="602"/>
      <c r="O6553" t="s">
        <v>33717</v>
      </c>
      <c r="P6553" t="str">
        <f t="shared" si="715"/>
        <v>C 07.00</v>
      </c>
      <c r="Q6553" t="str">
        <f t="shared" si="716"/>
        <v>C 07.00</v>
      </c>
      <c r="R6553" t="str">
        <f t="shared" si="717"/>
        <v>C 07.00</v>
      </c>
      <c r="S6553" t="str">
        <f t="shared" si="718"/>
        <v>C 07.00</v>
      </c>
      <c r="T6553" t="str">
        <f t="shared" si="719"/>
        <v>C 07.00</v>
      </c>
      <c r="Y6553" t="str">
        <f t="shared" si="720"/>
        <v>C 07.00.a012010080</v>
      </c>
    </row>
    <row r="6554" spans="1:25" hidden="1" x14ac:dyDescent="0.25">
      <c r="A6554" t="s">
        <v>24797</v>
      </c>
      <c r="B6554" s="601" t="s">
        <v>4304</v>
      </c>
      <c r="C6554" s="601" t="s">
        <v>548</v>
      </c>
      <c r="D6554" s="601" t="s">
        <v>731</v>
      </c>
      <c r="E6554" t="s">
        <v>24821</v>
      </c>
      <c r="F6554" t="s">
        <v>24822</v>
      </c>
      <c r="G6554" t="s">
        <v>33718</v>
      </c>
      <c r="H6554" t="b">
        <v>0</v>
      </c>
      <c r="I6554" t="s">
        <v>2711</v>
      </c>
      <c r="K6554" t="str">
        <f t="shared" si="714"/>
        <v>C07.00_R0010_C0090_S0012</v>
      </c>
      <c r="N6554" s="602"/>
      <c r="O6554" t="s">
        <v>33719</v>
      </c>
      <c r="P6554" t="str">
        <f t="shared" si="715"/>
        <v>C 07.00</v>
      </c>
      <c r="Q6554" t="str">
        <f t="shared" si="716"/>
        <v>C 07.00</v>
      </c>
      <c r="R6554" t="str">
        <f t="shared" si="717"/>
        <v>C 07.00</v>
      </c>
      <c r="S6554" t="str">
        <f t="shared" si="718"/>
        <v>C 07.00</v>
      </c>
      <c r="T6554" t="str">
        <f t="shared" si="719"/>
        <v>C 07.00</v>
      </c>
      <c r="Y6554" t="str">
        <f t="shared" si="720"/>
        <v>C 07.00.a012010090</v>
      </c>
    </row>
    <row r="6555" spans="1:25" hidden="1" x14ac:dyDescent="0.25">
      <c r="A6555" t="s">
        <v>24797</v>
      </c>
      <c r="B6555" s="601" t="s">
        <v>4304</v>
      </c>
      <c r="C6555" s="601" t="s">
        <v>548</v>
      </c>
      <c r="D6555" s="601" t="s">
        <v>733</v>
      </c>
      <c r="E6555" t="s">
        <v>24825</v>
      </c>
      <c r="F6555" t="s">
        <v>24826</v>
      </c>
      <c r="G6555" t="s">
        <v>33718</v>
      </c>
      <c r="H6555" t="b">
        <v>0</v>
      </c>
      <c r="I6555" t="s">
        <v>2711</v>
      </c>
      <c r="K6555" t="str">
        <f t="shared" si="714"/>
        <v>C07.00_R0010_C0100_S0012</v>
      </c>
      <c r="N6555" s="602"/>
      <c r="O6555" t="s">
        <v>33720</v>
      </c>
      <c r="P6555" t="str">
        <f t="shared" si="715"/>
        <v>C 07.00</v>
      </c>
      <c r="Q6555" t="str">
        <f t="shared" si="716"/>
        <v>C 07.00</v>
      </c>
      <c r="R6555" t="str">
        <f t="shared" si="717"/>
        <v>C 07.00</v>
      </c>
      <c r="S6555" t="str">
        <f t="shared" si="718"/>
        <v>C 07.00</v>
      </c>
      <c r="T6555" t="str">
        <f t="shared" si="719"/>
        <v>C 07.00</v>
      </c>
      <c r="Y6555" t="str">
        <f t="shared" si="720"/>
        <v>C 07.00.a012010100</v>
      </c>
    </row>
    <row r="6556" spans="1:25" hidden="1" x14ac:dyDescent="0.25">
      <c r="A6556" t="s">
        <v>24797</v>
      </c>
      <c r="B6556" s="601" t="s">
        <v>4304</v>
      </c>
      <c r="C6556" s="601" t="s">
        <v>548</v>
      </c>
      <c r="D6556" s="601" t="s">
        <v>734</v>
      </c>
      <c r="E6556" t="s">
        <v>24828</v>
      </c>
      <c r="F6556" t="s">
        <v>24829</v>
      </c>
      <c r="G6556" t="s">
        <v>24061</v>
      </c>
      <c r="H6556" t="b">
        <v>0</v>
      </c>
      <c r="I6556" t="s">
        <v>2711</v>
      </c>
      <c r="K6556" t="str">
        <f t="shared" si="714"/>
        <v>C07.00_R0010_C0110_S0012</v>
      </c>
      <c r="N6556" s="602">
        <v>119021311</v>
      </c>
      <c r="O6556" t="s">
        <v>33721</v>
      </c>
      <c r="P6556" t="str">
        <f t="shared" si="715"/>
        <v>C 07.00</v>
      </c>
      <c r="Q6556" t="str">
        <f t="shared" si="716"/>
        <v>C 07.00</v>
      </c>
      <c r="R6556" t="str">
        <f t="shared" si="717"/>
        <v>C 07.00</v>
      </c>
      <c r="S6556" t="str">
        <f t="shared" si="718"/>
        <v>C 07.00</v>
      </c>
      <c r="T6556" t="str">
        <f t="shared" si="719"/>
        <v>C 07.00</v>
      </c>
      <c r="Y6556" t="str">
        <f t="shared" si="720"/>
        <v>C 07.00.a012010110</v>
      </c>
    </row>
    <row r="6557" spans="1:25" hidden="1" x14ac:dyDescent="0.25">
      <c r="A6557" t="s">
        <v>24797</v>
      </c>
      <c r="B6557" s="601" t="s">
        <v>4304</v>
      </c>
      <c r="C6557" s="601" t="s">
        <v>548</v>
      </c>
      <c r="D6557" s="601" t="s">
        <v>735</v>
      </c>
      <c r="E6557" t="s">
        <v>24831</v>
      </c>
      <c r="F6557" t="s">
        <v>24832</v>
      </c>
      <c r="G6557" t="s">
        <v>33722</v>
      </c>
      <c r="H6557" t="b">
        <v>0</v>
      </c>
      <c r="I6557" t="s">
        <v>2711</v>
      </c>
      <c r="K6557" t="str">
        <f t="shared" si="714"/>
        <v>C07.00_R0010_C0120_S0012</v>
      </c>
      <c r="N6557" s="602"/>
      <c r="O6557" t="s">
        <v>33723</v>
      </c>
      <c r="P6557" t="str">
        <f t="shared" si="715"/>
        <v>C 07.00</v>
      </c>
      <c r="Q6557" t="str">
        <f t="shared" si="716"/>
        <v>C 07.00</v>
      </c>
      <c r="R6557" t="str">
        <f t="shared" si="717"/>
        <v>C 07.00</v>
      </c>
      <c r="S6557" t="str">
        <f t="shared" si="718"/>
        <v>C 07.00</v>
      </c>
      <c r="T6557" t="str">
        <f t="shared" si="719"/>
        <v>C 07.00</v>
      </c>
      <c r="Y6557" t="str">
        <f t="shared" si="720"/>
        <v>C 07.00.a012010120</v>
      </c>
    </row>
    <row r="6558" spans="1:25" hidden="1" x14ac:dyDescent="0.25">
      <c r="A6558" t="s">
        <v>24797</v>
      </c>
      <c r="B6558" s="601" t="s">
        <v>4304</v>
      </c>
      <c r="C6558" s="601" t="s">
        <v>548</v>
      </c>
      <c r="D6558" s="601" t="s">
        <v>736</v>
      </c>
      <c r="E6558" t="s">
        <v>24835</v>
      </c>
      <c r="F6558" t="s">
        <v>24836</v>
      </c>
      <c r="G6558" t="s">
        <v>33722</v>
      </c>
      <c r="H6558" t="b">
        <v>0</v>
      </c>
      <c r="I6558" t="s">
        <v>2711</v>
      </c>
      <c r="K6558" t="str">
        <f t="shared" si="714"/>
        <v>C07.00_R0010_C0130_S0012</v>
      </c>
      <c r="N6558" s="602"/>
      <c r="O6558" t="s">
        <v>33724</v>
      </c>
      <c r="P6558" t="str">
        <f t="shared" si="715"/>
        <v>C 07.00</v>
      </c>
      <c r="Q6558" t="str">
        <f t="shared" si="716"/>
        <v>C 07.00</v>
      </c>
      <c r="R6558" t="str">
        <f t="shared" si="717"/>
        <v>C 07.00</v>
      </c>
      <c r="S6558" t="str">
        <f t="shared" si="718"/>
        <v>C 07.00</v>
      </c>
      <c r="T6558" t="str">
        <f t="shared" si="719"/>
        <v>C 07.00</v>
      </c>
      <c r="Y6558" t="str">
        <f t="shared" si="720"/>
        <v>C 07.00.a012010130</v>
      </c>
    </row>
    <row r="6559" spans="1:25" hidden="1" x14ac:dyDescent="0.25">
      <c r="A6559" t="s">
        <v>24797</v>
      </c>
      <c r="B6559" s="601" t="s">
        <v>4304</v>
      </c>
      <c r="C6559" s="601" t="s">
        <v>548</v>
      </c>
      <c r="D6559" s="601" t="s">
        <v>737</v>
      </c>
      <c r="E6559" t="s">
        <v>24838</v>
      </c>
      <c r="F6559" t="s">
        <v>24839</v>
      </c>
      <c r="G6559" t="s">
        <v>33722</v>
      </c>
      <c r="H6559" t="b">
        <v>0</v>
      </c>
      <c r="I6559" t="s">
        <v>2711</v>
      </c>
      <c r="K6559" t="str">
        <f t="shared" si="714"/>
        <v>C07.00_R0010_C0140_S0012</v>
      </c>
      <c r="N6559" s="602"/>
      <c r="O6559" t="s">
        <v>33725</v>
      </c>
      <c r="P6559" t="str">
        <f t="shared" si="715"/>
        <v>C 07.00</v>
      </c>
      <c r="Q6559" t="str">
        <f t="shared" si="716"/>
        <v>C 07.00</v>
      </c>
      <c r="R6559" t="str">
        <f t="shared" si="717"/>
        <v>C 07.00</v>
      </c>
      <c r="S6559" t="str">
        <f t="shared" si="718"/>
        <v>C 07.00</v>
      </c>
      <c r="T6559" t="str">
        <f t="shared" si="719"/>
        <v>C 07.00</v>
      </c>
      <c r="Y6559" t="str">
        <f t="shared" si="720"/>
        <v>C 07.00.a012010140</v>
      </c>
    </row>
    <row r="6560" spans="1:25" hidden="1" x14ac:dyDescent="0.25">
      <c r="A6560" t="s">
        <v>24797</v>
      </c>
      <c r="B6560" s="601" t="s">
        <v>4304</v>
      </c>
      <c r="C6560" s="601" t="s">
        <v>548</v>
      </c>
      <c r="D6560" s="601" t="s">
        <v>738</v>
      </c>
      <c r="E6560" t="s">
        <v>24841</v>
      </c>
      <c r="F6560" t="s">
        <v>24842</v>
      </c>
      <c r="G6560" t="s">
        <v>24061</v>
      </c>
      <c r="H6560" t="b">
        <v>0</v>
      </c>
      <c r="I6560" t="s">
        <v>2711</v>
      </c>
      <c r="K6560" t="str">
        <f t="shared" si="714"/>
        <v>C07.00_R0010_C0150_S0012</v>
      </c>
      <c r="N6560" s="602">
        <v>119021311</v>
      </c>
      <c r="O6560" t="s">
        <v>33726</v>
      </c>
      <c r="P6560" t="str">
        <f t="shared" si="715"/>
        <v>C 07.00</v>
      </c>
      <c r="Q6560" t="str">
        <f t="shared" si="716"/>
        <v>C 07.00</v>
      </c>
      <c r="R6560" t="str">
        <f t="shared" si="717"/>
        <v>C 07.00</v>
      </c>
      <c r="S6560" t="str">
        <f t="shared" si="718"/>
        <v>C 07.00</v>
      </c>
      <c r="T6560" t="str">
        <f t="shared" si="719"/>
        <v>C 07.00</v>
      </c>
      <c r="Y6560" t="str">
        <f t="shared" si="720"/>
        <v>C 07.00.a012010150</v>
      </c>
    </row>
    <row r="6561" spans="1:25" hidden="1" x14ac:dyDescent="0.25">
      <c r="A6561" t="s">
        <v>24797</v>
      </c>
      <c r="B6561" s="601" t="s">
        <v>4304</v>
      </c>
      <c r="C6561" s="601" t="s">
        <v>548</v>
      </c>
      <c r="D6561" s="601" t="s">
        <v>740</v>
      </c>
      <c r="E6561" t="s">
        <v>24841</v>
      </c>
      <c r="F6561" t="s">
        <v>24842</v>
      </c>
      <c r="G6561" t="s">
        <v>33727</v>
      </c>
      <c r="H6561" t="b">
        <v>0</v>
      </c>
      <c r="I6561" t="s">
        <v>2711</v>
      </c>
      <c r="K6561" t="str">
        <f t="shared" si="714"/>
        <v>C07.00_R0010_C0160_S0012</v>
      </c>
      <c r="N6561" s="602"/>
      <c r="O6561" t="s">
        <v>33728</v>
      </c>
      <c r="P6561" t="str">
        <f t="shared" si="715"/>
        <v>C 07.00</v>
      </c>
      <c r="Q6561" t="str">
        <f t="shared" si="716"/>
        <v>C 07.00</v>
      </c>
      <c r="R6561" t="str">
        <f t="shared" si="717"/>
        <v>C 07.00</v>
      </c>
      <c r="S6561" t="str">
        <f t="shared" si="718"/>
        <v>C 07.00</v>
      </c>
      <c r="T6561" t="str">
        <f t="shared" si="719"/>
        <v>C 07.00</v>
      </c>
      <c r="Y6561" t="str">
        <f t="shared" si="720"/>
        <v>C 07.00.a012010160</v>
      </c>
    </row>
    <row r="6562" spans="1:25" hidden="1" x14ac:dyDescent="0.25">
      <c r="A6562" t="s">
        <v>24797</v>
      </c>
      <c r="B6562" s="601" t="s">
        <v>4304</v>
      </c>
      <c r="C6562" s="601" t="s">
        <v>548</v>
      </c>
      <c r="D6562" s="601" t="s">
        <v>741</v>
      </c>
      <c r="E6562" t="s">
        <v>24841</v>
      </c>
      <c r="F6562" t="s">
        <v>24842</v>
      </c>
      <c r="G6562" t="s">
        <v>33729</v>
      </c>
      <c r="H6562" t="b">
        <v>0</v>
      </c>
      <c r="I6562" t="s">
        <v>2711</v>
      </c>
      <c r="K6562" t="str">
        <f t="shared" si="714"/>
        <v>C07.00_R0010_C0170_S0012</v>
      </c>
      <c r="N6562" s="602">
        <v>9555185</v>
      </c>
      <c r="O6562" t="s">
        <v>33730</v>
      </c>
      <c r="P6562" t="str">
        <f t="shared" si="715"/>
        <v>C 07.00</v>
      </c>
      <c r="Q6562" t="str">
        <f t="shared" si="716"/>
        <v>C 07.00</v>
      </c>
      <c r="R6562" t="str">
        <f t="shared" si="717"/>
        <v>C 07.00</v>
      </c>
      <c r="S6562" t="str">
        <f t="shared" si="718"/>
        <v>C 07.00</v>
      </c>
      <c r="T6562" t="str">
        <f t="shared" si="719"/>
        <v>C 07.00</v>
      </c>
      <c r="Y6562" t="str">
        <f t="shared" si="720"/>
        <v>C 07.00.a012010170</v>
      </c>
    </row>
    <row r="6563" spans="1:25" hidden="1" x14ac:dyDescent="0.25">
      <c r="A6563" t="s">
        <v>24797</v>
      </c>
      <c r="B6563" s="601" t="s">
        <v>4304</v>
      </c>
      <c r="C6563" s="601" t="s">
        <v>548</v>
      </c>
      <c r="D6563" s="601" t="s">
        <v>742</v>
      </c>
      <c r="E6563" t="s">
        <v>24841</v>
      </c>
      <c r="F6563" t="s">
        <v>24842</v>
      </c>
      <c r="G6563" t="s">
        <v>33731</v>
      </c>
      <c r="H6563" t="b">
        <v>0</v>
      </c>
      <c r="I6563" t="s">
        <v>2711</v>
      </c>
      <c r="K6563" t="str">
        <f t="shared" si="714"/>
        <v>C07.00_R0010_C0180_S0012</v>
      </c>
      <c r="N6563" s="602">
        <v>17235772</v>
      </c>
      <c r="O6563" t="s">
        <v>33732</v>
      </c>
      <c r="P6563" t="str">
        <f t="shared" si="715"/>
        <v>C 07.00</v>
      </c>
      <c r="Q6563" t="str">
        <f t="shared" si="716"/>
        <v>C 07.00</v>
      </c>
      <c r="R6563" t="str">
        <f t="shared" si="717"/>
        <v>C 07.00</v>
      </c>
      <c r="S6563" t="str">
        <f t="shared" si="718"/>
        <v>C 07.00</v>
      </c>
      <c r="T6563" t="str">
        <f t="shared" si="719"/>
        <v>C 07.00</v>
      </c>
      <c r="Y6563" t="str">
        <f t="shared" si="720"/>
        <v>C 07.00.a012010180</v>
      </c>
    </row>
    <row r="6564" spans="1:25" hidden="1" x14ac:dyDescent="0.25">
      <c r="A6564" t="s">
        <v>24797</v>
      </c>
      <c r="B6564" s="601" t="s">
        <v>4304</v>
      </c>
      <c r="C6564" s="601" t="s">
        <v>548</v>
      </c>
      <c r="D6564" s="601" t="s">
        <v>743</v>
      </c>
      <c r="E6564" t="s">
        <v>24841</v>
      </c>
      <c r="F6564" t="s">
        <v>24842</v>
      </c>
      <c r="G6564" t="s">
        <v>33733</v>
      </c>
      <c r="H6564" t="b">
        <v>0</v>
      </c>
      <c r="I6564" t="s">
        <v>2711</v>
      </c>
      <c r="K6564" t="str">
        <f t="shared" si="714"/>
        <v>C07.00_R0010_C0190_S0012</v>
      </c>
      <c r="N6564" s="602"/>
      <c r="O6564" t="s">
        <v>33734</v>
      </c>
      <c r="P6564" t="str">
        <f t="shared" si="715"/>
        <v>C 07.00</v>
      </c>
      <c r="Q6564" t="str">
        <f t="shared" si="716"/>
        <v>C 07.00</v>
      </c>
      <c r="R6564" t="str">
        <f t="shared" si="717"/>
        <v>C 07.00</v>
      </c>
      <c r="S6564" t="str">
        <f t="shared" si="718"/>
        <v>C 07.00</v>
      </c>
      <c r="T6564" t="str">
        <f t="shared" si="719"/>
        <v>C 07.00</v>
      </c>
      <c r="Y6564" t="str">
        <f t="shared" si="720"/>
        <v>C 07.00.a012010190</v>
      </c>
    </row>
    <row r="6565" spans="1:25" hidden="1" x14ac:dyDescent="0.25">
      <c r="A6565" t="s">
        <v>24797</v>
      </c>
      <c r="B6565" s="601" t="s">
        <v>4304</v>
      </c>
      <c r="C6565" s="601" t="s">
        <v>548</v>
      </c>
      <c r="D6565" s="601" t="s">
        <v>744</v>
      </c>
      <c r="E6565" t="s">
        <v>24852</v>
      </c>
      <c r="F6565" t="s">
        <v>24853</v>
      </c>
      <c r="G6565" t="s">
        <v>24061</v>
      </c>
      <c r="H6565" t="b">
        <v>0</v>
      </c>
      <c r="I6565" t="s">
        <v>2711</v>
      </c>
      <c r="K6565" t="str">
        <f t="shared" si="714"/>
        <v>C07.00_R0010_C0200_S0012</v>
      </c>
      <c r="N6565" s="602">
        <v>102759277</v>
      </c>
      <c r="O6565" t="s">
        <v>33735</v>
      </c>
      <c r="P6565" t="str">
        <f t="shared" si="715"/>
        <v>C 07.00</v>
      </c>
      <c r="Q6565" t="str">
        <f t="shared" si="716"/>
        <v>C 07.00</v>
      </c>
      <c r="R6565" t="str">
        <f t="shared" si="717"/>
        <v>C 07.00</v>
      </c>
      <c r="S6565" t="str">
        <f t="shared" si="718"/>
        <v>C 07.00</v>
      </c>
      <c r="T6565" t="str">
        <f t="shared" si="719"/>
        <v>C 07.00</v>
      </c>
      <c r="Y6565" t="str">
        <f t="shared" si="720"/>
        <v>C 07.00.a012010200</v>
      </c>
    </row>
    <row r="6566" spans="1:25" hidden="1" x14ac:dyDescent="0.25">
      <c r="A6566" t="s">
        <v>24797</v>
      </c>
      <c r="B6566" s="601" t="s">
        <v>4304</v>
      </c>
      <c r="C6566" s="601" t="s">
        <v>548</v>
      </c>
      <c r="D6566" s="601" t="s">
        <v>3059</v>
      </c>
      <c r="E6566" t="s">
        <v>24855</v>
      </c>
      <c r="F6566" t="s">
        <v>24856</v>
      </c>
      <c r="G6566" t="s">
        <v>24061</v>
      </c>
      <c r="H6566" t="b">
        <v>0</v>
      </c>
      <c r="I6566" t="s">
        <v>2711</v>
      </c>
      <c r="K6566" t="str">
        <f t="shared" si="714"/>
        <v>C07.00_R0010_C0215_S0012</v>
      </c>
      <c r="N6566" s="602">
        <v>154138914</v>
      </c>
      <c r="O6566" t="s">
        <v>33736</v>
      </c>
      <c r="P6566" t="str">
        <f t="shared" si="715"/>
        <v>C 07.00</v>
      </c>
      <c r="Q6566" t="str">
        <f t="shared" si="716"/>
        <v>C 07.00</v>
      </c>
      <c r="R6566" t="str">
        <f t="shared" si="717"/>
        <v>C 07.00</v>
      </c>
      <c r="S6566" t="str">
        <f t="shared" si="718"/>
        <v>C 07.00</v>
      </c>
      <c r="T6566" t="str">
        <f t="shared" si="719"/>
        <v>C 07.00</v>
      </c>
      <c r="Y6566" t="str">
        <f t="shared" si="720"/>
        <v>C 07.00.a012010215</v>
      </c>
    </row>
    <row r="6567" spans="1:25" hidden="1" x14ac:dyDescent="0.25">
      <c r="A6567" t="s">
        <v>24797</v>
      </c>
      <c r="B6567" s="601" t="s">
        <v>4304</v>
      </c>
      <c r="C6567" s="601" t="s">
        <v>548</v>
      </c>
      <c r="D6567" s="601" t="s">
        <v>12130</v>
      </c>
      <c r="E6567" t="s">
        <v>24858</v>
      </c>
      <c r="F6567" t="s">
        <v>24859</v>
      </c>
      <c r="G6567" t="s">
        <v>24061</v>
      </c>
      <c r="H6567" t="b">
        <v>0</v>
      </c>
      <c r="I6567" t="s">
        <v>2711</v>
      </c>
      <c r="K6567" t="str">
        <f t="shared" si="714"/>
        <v>C07.00_R0010_C0216_S0012</v>
      </c>
      <c r="N6567" s="602"/>
      <c r="O6567" t="s">
        <v>33737</v>
      </c>
      <c r="P6567" t="str">
        <f t="shared" si="715"/>
        <v>C 07.00</v>
      </c>
      <c r="Q6567" t="str">
        <f t="shared" si="716"/>
        <v>C 07.00</v>
      </c>
      <c r="R6567" t="str">
        <f t="shared" si="717"/>
        <v>C 07.00</v>
      </c>
      <c r="S6567" t="str">
        <f t="shared" si="718"/>
        <v>C 07.00</v>
      </c>
      <c r="T6567" t="str">
        <f t="shared" si="719"/>
        <v>C 07.00</v>
      </c>
      <c r="Y6567" t="str">
        <f t="shared" si="720"/>
        <v>C 07.00.a012010216</v>
      </c>
    </row>
    <row r="6568" spans="1:25" hidden="1" x14ac:dyDescent="0.25">
      <c r="A6568" t="s">
        <v>24797</v>
      </c>
      <c r="B6568" s="601" t="s">
        <v>4304</v>
      </c>
      <c r="C6568" s="601" t="s">
        <v>548</v>
      </c>
      <c r="D6568" s="601" t="s">
        <v>24861</v>
      </c>
      <c r="E6568" t="s">
        <v>24862</v>
      </c>
      <c r="F6568" t="s">
        <v>24863</v>
      </c>
      <c r="G6568" t="s">
        <v>24061</v>
      </c>
      <c r="H6568" t="b">
        <v>0</v>
      </c>
      <c r="I6568" t="s">
        <v>2711</v>
      </c>
      <c r="K6568" t="str">
        <f t="shared" si="714"/>
        <v>C07.00_R0010_C0217_S0012</v>
      </c>
      <c r="N6568" s="602"/>
      <c r="O6568" t="s">
        <v>33738</v>
      </c>
      <c r="P6568" t="str">
        <f t="shared" si="715"/>
        <v>C 07.00</v>
      </c>
      <c r="Q6568" t="str">
        <f t="shared" si="716"/>
        <v>C 07.00</v>
      </c>
      <c r="R6568" t="str">
        <f t="shared" si="717"/>
        <v>C 07.00</v>
      </c>
      <c r="S6568" t="str">
        <f t="shared" si="718"/>
        <v>C 07.00</v>
      </c>
      <c r="T6568" t="str">
        <f t="shared" si="719"/>
        <v>C 07.00</v>
      </c>
      <c r="Y6568" t="str">
        <f t="shared" si="720"/>
        <v>C 07.00.a012010217</v>
      </c>
    </row>
    <row r="6569" spans="1:25" hidden="1" x14ac:dyDescent="0.25">
      <c r="A6569" t="s">
        <v>24797</v>
      </c>
      <c r="B6569" s="601" t="s">
        <v>4304</v>
      </c>
      <c r="C6569" s="601" t="s">
        <v>548</v>
      </c>
      <c r="D6569" s="601" t="s">
        <v>746</v>
      </c>
      <c r="E6569" t="s">
        <v>817</v>
      </c>
      <c r="F6569" t="s">
        <v>24032</v>
      </c>
      <c r="G6569" t="s">
        <v>24061</v>
      </c>
      <c r="H6569" t="b">
        <v>0</v>
      </c>
      <c r="I6569" t="s">
        <v>2711</v>
      </c>
      <c r="K6569" t="str">
        <f t="shared" si="714"/>
        <v>C07.00_R0010_C0220_S0012</v>
      </c>
      <c r="N6569" s="602">
        <v>154138914</v>
      </c>
      <c r="O6569" t="s">
        <v>33739</v>
      </c>
      <c r="P6569" t="str">
        <f t="shared" si="715"/>
        <v>C 07.00</v>
      </c>
      <c r="Q6569" t="str">
        <f t="shared" si="716"/>
        <v>C 07.00</v>
      </c>
      <c r="R6569" t="str">
        <f t="shared" si="717"/>
        <v>C 07.00</v>
      </c>
      <c r="S6569" t="str">
        <f t="shared" si="718"/>
        <v>C 07.00</v>
      </c>
      <c r="T6569" t="str">
        <f t="shared" si="719"/>
        <v>C 07.00</v>
      </c>
      <c r="Y6569" t="str">
        <f t="shared" si="720"/>
        <v>C 07.00.a012010220</v>
      </c>
    </row>
    <row r="6570" spans="1:25" hidden="1" x14ac:dyDescent="0.25">
      <c r="A6570" t="s">
        <v>24797</v>
      </c>
      <c r="B6570" s="601" t="s">
        <v>4304</v>
      </c>
      <c r="C6570" s="601" t="s">
        <v>548</v>
      </c>
      <c r="D6570" s="601" t="s">
        <v>2954</v>
      </c>
      <c r="E6570" t="s">
        <v>817</v>
      </c>
      <c r="F6570" t="s">
        <v>24032</v>
      </c>
      <c r="G6570" t="s">
        <v>33740</v>
      </c>
      <c r="H6570" t="b">
        <v>0</v>
      </c>
      <c r="I6570" t="s">
        <v>2711</v>
      </c>
      <c r="K6570" t="str">
        <f t="shared" si="714"/>
        <v>C07.00_R0010_C0230_S0012</v>
      </c>
      <c r="N6570" s="602"/>
      <c r="O6570" t="s">
        <v>33741</v>
      </c>
      <c r="P6570" t="str">
        <f t="shared" si="715"/>
        <v>C 07.00</v>
      </c>
      <c r="Q6570" t="str">
        <f t="shared" si="716"/>
        <v>C 07.00</v>
      </c>
      <c r="R6570" t="str">
        <f t="shared" si="717"/>
        <v>C 07.00</v>
      </c>
      <c r="S6570" t="str">
        <f t="shared" si="718"/>
        <v>C 07.00</v>
      </c>
      <c r="T6570" t="str">
        <f t="shared" si="719"/>
        <v>C 07.00</v>
      </c>
      <c r="Y6570" t="str">
        <f t="shared" si="720"/>
        <v>C 07.00.a012010230</v>
      </c>
    </row>
    <row r="6571" spans="1:25" hidden="1" x14ac:dyDescent="0.25">
      <c r="A6571" t="s">
        <v>24797</v>
      </c>
      <c r="B6571" s="601" t="s">
        <v>4304</v>
      </c>
      <c r="C6571" s="601" t="s">
        <v>548</v>
      </c>
      <c r="D6571" s="601" t="s">
        <v>2830</v>
      </c>
      <c r="E6571" t="s">
        <v>817</v>
      </c>
      <c r="F6571" t="s">
        <v>24032</v>
      </c>
      <c r="G6571" t="s">
        <v>33742</v>
      </c>
      <c r="H6571" t="b">
        <v>0</v>
      </c>
      <c r="I6571" t="s">
        <v>2711</v>
      </c>
      <c r="K6571" t="str">
        <f t="shared" si="714"/>
        <v>C07.00_R0010_C0240_S0012</v>
      </c>
      <c r="N6571" s="602"/>
      <c r="O6571" t="s">
        <v>33743</v>
      </c>
      <c r="P6571" t="str">
        <f t="shared" si="715"/>
        <v>C 07.00</v>
      </c>
      <c r="Q6571" t="str">
        <f t="shared" si="716"/>
        <v>C 07.00</v>
      </c>
      <c r="R6571" t="str">
        <f t="shared" si="717"/>
        <v>C 07.00</v>
      </c>
      <c r="S6571" t="str">
        <f t="shared" si="718"/>
        <v>C 07.00</v>
      </c>
      <c r="T6571" t="str">
        <f t="shared" si="719"/>
        <v>C 07.00</v>
      </c>
      <c r="Y6571" t="str">
        <f t="shared" si="720"/>
        <v>C 07.00.a012010240</v>
      </c>
    </row>
    <row r="6572" spans="1:25" hidden="1" x14ac:dyDescent="0.25">
      <c r="A6572" t="s">
        <v>24797</v>
      </c>
      <c r="B6572" s="601" t="s">
        <v>4304</v>
      </c>
      <c r="C6572" s="601" t="s">
        <v>3566</v>
      </c>
      <c r="D6572" s="601" t="s">
        <v>548</v>
      </c>
      <c r="E6572" t="s">
        <v>24479</v>
      </c>
      <c r="F6572" t="s">
        <v>24480</v>
      </c>
      <c r="G6572" t="s">
        <v>33744</v>
      </c>
      <c r="H6572" t="b">
        <v>0</v>
      </c>
      <c r="I6572" t="s">
        <v>2711</v>
      </c>
      <c r="K6572" t="str">
        <f t="shared" si="714"/>
        <v>C07.00_R0015_C0010_S0012</v>
      </c>
      <c r="N6572" s="602"/>
      <c r="O6572" t="s">
        <v>33745</v>
      </c>
      <c r="P6572" t="str">
        <f t="shared" si="715"/>
        <v>C 07.00</v>
      </c>
      <c r="Q6572" t="str">
        <f t="shared" si="716"/>
        <v>C 07.00</v>
      </c>
      <c r="R6572" t="str">
        <f t="shared" si="717"/>
        <v>C 07.00</v>
      </c>
      <c r="S6572" t="str">
        <f t="shared" si="718"/>
        <v>C 07.00</v>
      </c>
      <c r="T6572" t="str">
        <f t="shared" si="719"/>
        <v>C 07.00</v>
      </c>
      <c r="Y6572" t="str">
        <f t="shared" si="720"/>
        <v>C 07.00.a012015010</v>
      </c>
    </row>
    <row r="6573" spans="1:25" hidden="1" x14ac:dyDescent="0.25">
      <c r="A6573" t="s">
        <v>24797</v>
      </c>
      <c r="B6573" s="601" t="s">
        <v>4304</v>
      </c>
      <c r="C6573" s="601" t="s">
        <v>3566</v>
      </c>
      <c r="D6573" s="601" t="s">
        <v>719</v>
      </c>
      <c r="E6573" t="s">
        <v>24799</v>
      </c>
      <c r="F6573" t="s">
        <v>24800</v>
      </c>
      <c r="G6573" t="s">
        <v>33744</v>
      </c>
      <c r="H6573" t="b">
        <v>0</v>
      </c>
      <c r="I6573" t="s">
        <v>2711</v>
      </c>
      <c r="K6573" t="str">
        <f t="shared" si="714"/>
        <v>C07.00_R0015_C0030_S0012</v>
      </c>
      <c r="N6573" s="602"/>
      <c r="O6573" t="s">
        <v>33746</v>
      </c>
      <c r="P6573" t="str">
        <f t="shared" si="715"/>
        <v>C 07.00</v>
      </c>
      <c r="Q6573" t="str">
        <f t="shared" si="716"/>
        <v>C 07.00</v>
      </c>
      <c r="R6573" t="str">
        <f t="shared" si="717"/>
        <v>C 07.00</v>
      </c>
      <c r="S6573" t="str">
        <f t="shared" si="718"/>
        <v>C 07.00</v>
      </c>
      <c r="T6573" t="str">
        <f t="shared" si="719"/>
        <v>C 07.00</v>
      </c>
      <c r="Y6573" t="str">
        <f t="shared" si="720"/>
        <v>C 07.00.a012015030</v>
      </c>
    </row>
    <row r="6574" spans="1:25" hidden="1" x14ac:dyDescent="0.25">
      <c r="A6574" t="s">
        <v>24797</v>
      </c>
      <c r="B6574" s="601" t="s">
        <v>4304</v>
      </c>
      <c r="C6574" s="601" t="s">
        <v>3566</v>
      </c>
      <c r="D6574" s="601" t="s">
        <v>721</v>
      </c>
      <c r="E6574" t="s">
        <v>24802</v>
      </c>
      <c r="F6574" t="s">
        <v>24803</v>
      </c>
      <c r="G6574" t="s">
        <v>33744</v>
      </c>
      <c r="H6574" t="b">
        <v>0</v>
      </c>
      <c r="I6574" t="s">
        <v>2711</v>
      </c>
      <c r="K6574" t="str">
        <f t="shared" si="714"/>
        <v>C07.00_R0015_C0040_S0012</v>
      </c>
      <c r="N6574" s="602"/>
      <c r="O6574" t="s">
        <v>33747</v>
      </c>
      <c r="P6574" t="str">
        <f t="shared" si="715"/>
        <v>C 07.00</v>
      </c>
      <c r="Q6574" t="str">
        <f t="shared" si="716"/>
        <v>C 07.00</v>
      </c>
      <c r="R6574" t="str">
        <f t="shared" si="717"/>
        <v>C 07.00</v>
      </c>
      <c r="S6574" t="str">
        <f t="shared" si="718"/>
        <v>C 07.00</v>
      </c>
      <c r="T6574" t="str">
        <f t="shared" si="719"/>
        <v>C 07.00</v>
      </c>
      <c r="Y6574" t="str">
        <f t="shared" si="720"/>
        <v>C 07.00.a012015040</v>
      </c>
    </row>
    <row r="6575" spans="1:25" hidden="1" x14ac:dyDescent="0.25">
      <c r="A6575" t="s">
        <v>24797</v>
      </c>
      <c r="B6575" s="601" t="s">
        <v>4304</v>
      </c>
      <c r="C6575" s="601" t="s">
        <v>3566</v>
      </c>
      <c r="D6575" s="601" t="s">
        <v>723</v>
      </c>
      <c r="E6575" t="s">
        <v>24805</v>
      </c>
      <c r="F6575" t="s">
        <v>24806</v>
      </c>
      <c r="G6575" t="s">
        <v>33748</v>
      </c>
      <c r="H6575" t="b">
        <v>0</v>
      </c>
      <c r="I6575" t="s">
        <v>2711</v>
      </c>
      <c r="K6575" t="str">
        <f t="shared" si="714"/>
        <v>C07.00_R0015_C0050_S0012</v>
      </c>
      <c r="N6575" s="602"/>
      <c r="O6575" t="s">
        <v>33749</v>
      </c>
      <c r="P6575" t="str">
        <f t="shared" si="715"/>
        <v>C 07.00</v>
      </c>
      <c r="Q6575" t="str">
        <f t="shared" si="716"/>
        <v>C 07.00</v>
      </c>
      <c r="R6575" t="str">
        <f t="shared" si="717"/>
        <v>C 07.00</v>
      </c>
      <c r="S6575" t="str">
        <f t="shared" si="718"/>
        <v>C 07.00</v>
      </c>
      <c r="T6575" t="str">
        <f t="shared" si="719"/>
        <v>C 07.00</v>
      </c>
      <c r="Y6575" t="str">
        <f t="shared" si="720"/>
        <v>C 07.00.a012015050</v>
      </c>
    </row>
    <row r="6576" spans="1:25" hidden="1" x14ac:dyDescent="0.25">
      <c r="A6576" t="s">
        <v>24797</v>
      </c>
      <c r="B6576" s="601" t="s">
        <v>4304</v>
      </c>
      <c r="C6576" s="601" t="s">
        <v>3566</v>
      </c>
      <c r="D6576" s="601" t="s">
        <v>725</v>
      </c>
      <c r="E6576" t="s">
        <v>24809</v>
      </c>
      <c r="F6576" t="s">
        <v>24810</v>
      </c>
      <c r="G6576" t="s">
        <v>33750</v>
      </c>
      <c r="H6576" t="b">
        <v>0</v>
      </c>
      <c r="I6576" t="s">
        <v>2711</v>
      </c>
      <c r="K6576" t="str">
        <f t="shared" si="714"/>
        <v>C07.00_R0015_C0060_S0012</v>
      </c>
      <c r="N6576" s="602"/>
      <c r="O6576" t="s">
        <v>33751</v>
      </c>
      <c r="P6576" t="str">
        <f t="shared" si="715"/>
        <v>C 07.00</v>
      </c>
      <c r="Q6576" t="str">
        <f t="shared" si="716"/>
        <v>C 07.00</v>
      </c>
      <c r="R6576" t="str">
        <f t="shared" si="717"/>
        <v>C 07.00</v>
      </c>
      <c r="S6576" t="str">
        <f t="shared" si="718"/>
        <v>C 07.00</v>
      </c>
      <c r="T6576" t="str">
        <f t="shared" si="719"/>
        <v>C 07.00</v>
      </c>
      <c r="Y6576" t="str">
        <f t="shared" si="720"/>
        <v>C 07.00.a012015060</v>
      </c>
    </row>
    <row r="6577" spans="1:25" hidden="1" x14ac:dyDescent="0.25">
      <c r="A6577" t="s">
        <v>24797</v>
      </c>
      <c r="B6577" s="601" t="s">
        <v>4304</v>
      </c>
      <c r="C6577" s="601" t="s">
        <v>3566</v>
      </c>
      <c r="D6577" s="601" t="s">
        <v>727</v>
      </c>
      <c r="E6577" t="s">
        <v>24813</v>
      </c>
      <c r="F6577" t="s">
        <v>24814</v>
      </c>
      <c r="G6577" t="s">
        <v>33752</v>
      </c>
      <c r="H6577" t="b">
        <v>0</v>
      </c>
      <c r="I6577" t="s">
        <v>2711</v>
      </c>
      <c r="K6577" t="str">
        <f t="shared" si="714"/>
        <v>C07.00_R0015_C0070_S0012</v>
      </c>
      <c r="N6577" s="602"/>
      <c r="O6577" t="s">
        <v>33753</v>
      </c>
      <c r="P6577" t="str">
        <f t="shared" si="715"/>
        <v>C 07.00</v>
      </c>
      <c r="Q6577" t="str">
        <f t="shared" si="716"/>
        <v>C 07.00</v>
      </c>
      <c r="R6577" t="str">
        <f t="shared" si="717"/>
        <v>C 07.00</v>
      </c>
      <c r="S6577" t="str">
        <f t="shared" si="718"/>
        <v>C 07.00</v>
      </c>
      <c r="T6577" t="str">
        <f t="shared" si="719"/>
        <v>C 07.00</v>
      </c>
      <c r="Y6577" t="str">
        <f t="shared" si="720"/>
        <v>C 07.00.a012015070</v>
      </c>
    </row>
    <row r="6578" spans="1:25" hidden="1" x14ac:dyDescent="0.25">
      <c r="A6578" t="s">
        <v>24797</v>
      </c>
      <c r="B6578" s="601" t="s">
        <v>4304</v>
      </c>
      <c r="C6578" s="601" t="s">
        <v>3566</v>
      </c>
      <c r="D6578" s="601" t="s">
        <v>729</v>
      </c>
      <c r="E6578" t="s">
        <v>24817</v>
      </c>
      <c r="F6578" t="s">
        <v>24818</v>
      </c>
      <c r="G6578" t="s">
        <v>33754</v>
      </c>
      <c r="H6578" t="b">
        <v>0</v>
      </c>
      <c r="I6578" t="s">
        <v>2711</v>
      </c>
      <c r="K6578" t="str">
        <f t="shared" si="714"/>
        <v>C07.00_R0015_C0080_S0012</v>
      </c>
      <c r="N6578" s="602"/>
      <c r="O6578" t="s">
        <v>33755</v>
      </c>
      <c r="P6578" t="str">
        <f t="shared" si="715"/>
        <v>C 07.00</v>
      </c>
      <c r="Q6578" t="str">
        <f t="shared" si="716"/>
        <v>C 07.00</v>
      </c>
      <c r="R6578" t="str">
        <f t="shared" si="717"/>
        <v>C 07.00</v>
      </c>
      <c r="S6578" t="str">
        <f t="shared" si="718"/>
        <v>C 07.00</v>
      </c>
      <c r="T6578" t="str">
        <f t="shared" si="719"/>
        <v>C 07.00</v>
      </c>
      <c r="Y6578" t="str">
        <f t="shared" si="720"/>
        <v>C 07.00.a012015080</v>
      </c>
    </row>
    <row r="6579" spans="1:25" hidden="1" x14ac:dyDescent="0.25">
      <c r="A6579" t="s">
        <v>24797</v>
      </c>
      <c r="B6579" s="601" t="s">
        <v>4304</v>
      </c>
      <c r="C6579" s="601" t="s">
        <v>3566</v>
      </c>
      <c r="D6579" s="601" t="s">
        <v>731</v>
      </c>
      <c r="E6579" t="s">
        <v>24821</v>
      </c>
      <c r="F6579" t="s">
        <v>24822</v>
      </c>
      <c r="G6579" t="s">
        <v>33756</v>
      </c>
      <c r="H6579" t="b">
        <v>0</v>
      </c>
      <c r="I6579" t="s">
        <v>2711</v>
      </c>
      <c r="K6579" t="str">
        <f t="shared" si="714"/>
        <v>C07.00_R0015_C0090_S0012</v>
      </c>
      <c r="N6579" s="602"/>
      <c r="O6579" t="s">
        <v>33757</v>
      </c>
      <c r="P6579" t="str">
        <f t="shared" si="715"/>
        <v>C 07.00</v>
      </c>
      <c r="Q6579" t="str">
        <f t="shared" si="716"/>
        <v>C 07.00</v>
      </c>
      <c r="R6579" t="str">
        <f t="shared" si="717"/>
        <v>C 07.00</v>
      </c>
      <c r="S6579" t="str">
        <f t="shared" si="718"/>
        <v>C 07.00</v>
      </c>
      <c r="T6579" t="str">
        <f t="shared" si="719"/>
        <v>C 07.00</v>
      </c>
      <c r="Y6579" t="str">
        <f t="shared" si="720"/>
        <v>C 07.00.a012015090</v>
      </c>
    </row>
    <row r="6580" spans="1:25" hidden="1" x14ac:dyDescent="0.25">
      <c r="A6580" t="s">
        <v>24797</v>
      </c>
      <c r="B6580" s="601" t="s">
        <v>4304</v>
      </c>
      <c r="C6580" s="601" t="s">
        <v>3566</v>
      </c>
      <c r="D6580" s="601" t="s">
        <v>733</v>
      </c>
      <c r="E6580" t="s">
        <v>24825</v>
      </c>
      <c r="F6580" t="s">
        <v>24826</v>
      </c>
      <c r="G6580" t="s">
        <v>33756</v>
      </c>
      <c r="H6580" t="b">
        <v>0</v>
      </c>
      <c r="I6580" t="s">
        <v>2711</v>
      </c>
      <c r="K6580" t="str">
        <f t="shared" si="714"/>
        <v>C07.00_R0015_C0100_S0012</v>
      </c>
      <c r="N6580" s="602"/>
      <c r="O6580" t="s">
        <v>33758</v>
      </c>
      <c r="P6580" t="str">
        <f t="shared" si="715"/>
        <v>C 07.00</v>
      </c>
      <c r="Q6580" t="str">
        <f t="shared" si="716"/>
        <v>C 07.00</v>
      </c>
      <c r="R6580" t="str">
        <f t="shared" si="717"/>
        <v>C 07.00</v>
      </c>
      <c r="S6580" t="str">
        <f t="shared" si="718"/>
        <v>C 07.00</v>
      </c>
      <c r="T6580" t="str">
        <f t="shared" si="719"/>
        <v>C 07.00</v>
      </c>
      <c r="Y6580" t="str">
        <f t="shared" si="720"/>
        <v>C 07.00.a012015100</v>
      </c>
    </row>
    <row r="6581" spans="1:25" hidden="1" x14ac:dyDescent="0.25">
      <c r="A6581" t="s">
        <v>24797</v>
      </c>
      <c r="B6581" s="601" t="s">
        <v>4304</v>
      </c>
      <c r="C6581" s="601" t="s">
        <v>3566</v>
      </c>
      <c r="D6581" s="601" t="s">
        <v>734</v>
      </c>
      <c r="E6581" t="s">
        <v>24828</v>
      </c>
      <c r="F6581" t="s">
        <v>24829</v>
      </c>
      <c r="G6581" t="s">
        <v>33744</v>
      </c>
      <c r="H6581" t="b">
        <v>0</v>
      </c>
      <c r="I6581" t="s">
        <v>2711</v>
      </c>
      <c r="K6581" t="str">
        <f t="shared" si="714"/>
        <v>C07.00_R0015_C0110_S0012</v>
      </c>
      <c r="N6581" s="602"/>
      <c r="O6581" t="s">
        <v>33759</v>
      </c>
      <c r="P6581" t="str">
        <f t="shared" si="715"/>
        <v>C 07.00</v>
      </c>
      <c r="Q6581" t="str">
        <f t="shared" si="716"/>
        <v>C 07.00</v>
      </c>
      <c r="R6581" t="str">
        <f t="shared" si="717"/>
        <v>C 07.00</v>
      </c>
      <c r="S6581" t="str">
        <f t="shared" si="718"/>
        <v>C 07.00</v>
      </c>
      <c r="T6581" t="str">
        <f t="shared" si="719"/>
        <v>C 07.00</v>
      </c>
      <c r="Y6581" t="str">
        <f t="shared" si="720"/>
        <v>C 07.00.a012015110</v>
      </c>
    </row>
    <row r="6582" spans="1:25" hidden="1" x14ac:dyDescent="0.25">
      <c r="A6582" t="s">
        <v>24797</v>
      </c>
      <c r="B6582" s="601" t="s">
        <v>4304</v>
      </c>
      <c r="C6582" s="601" t="s">
        <v>3566</v>
      </c>
      <c r="D6582" s="601" t="s">
        <v>735</v>
      </c>
      <c r="E6582" t="s">
        <v>24831</v>
      </c>
      <c r="F6582" t="s">
        <v>24832</v>
      </c>
      <c r="G6582" t="s">
        <v>33760</v>
      </c>
      <c r="H6582" t="b">
        <v>0</v>
      </c>
      <c r="I6582" t="s">
        <v>2711</v>
      </c>
      <c r="K6582" t="str">
        <f t="shared" si="714"/>
        <v>C07.00_R0015_C0120_S0012</v>
      </c>
      <c r="N6582" s="602"/>
      <c r="O6582" t="s">
        <v>33761</v>
      </c>
      <c r="P6582" t="str">
        <f t="shared" si="715"/>
        <v>C 07.00</v>
      </c>
      <c r="Q6582" t="str">
        <f t="shared" si="716"/>
        <v>C 07.00</v>
      </c>
      <c r="R6582" t="str">
        <f t="shared" si="717"/>
        <v>C 07.00</v>
      </c>
      <c r="S6582" t="str">
        <f t="shared" si="718"/>
        <v>C 07.00</v>
      </c>
      <c r="T6582" t="str">
        <f t="shared" si="719"/>
        <v>C 07.00</v>
      </c>
      <c r="Y6582" t="str">
        <f t="shared" si="720"/>
        <v>C 07.00.a012015120</v>
      </c>
    </row>
    <row r="6583" spans="1:25" hidden="1" x14ac:dyDescent="0.25">
      <c r="A6583" t="s">
        <v>24797</v>
      </c>
      <c r="B6583" s="601" t="s">
        <v>4304</v>
      </c>
      <c r="C6583" s="601" t="s">
        <v>3566</v>
      </c>
      <c r="D6583" s="601" t="s">
        <v>736</v>
      </c>
      <c r="E6583" t="s">
        <v>24835</v>
      </c>
      <c r="F6583" t="s">
        <v>24836</v>
      </c>
      <c r="G6583" t="s">
        <v>33760</v>
      </c>
      <c r="H6583" t="b">
        <v>0</v>
      </c>
      <c r="I6583" t="s">
        <v>2711</v>
      </c>
      <c r="K6583" t="str">
        <f t="shared" si="714"/>
        <v>C07.00_R0015_C0130_S0012</v>
      </c>
      <c r="N6583" s="602"/>
      <c r="O6583" t="s">
        <v>33762</v>
      </c>
      <c r="P6583" t="str">
        <f t="shared" si="715"/>
        <v>C 07.00</v>
      </c>
      <c r="Q6583" t="str">
        <f t="shared" si="716"/>
        <v>C 07.00</v>
      </c>
      <c r="R6583" t="str">
        <f t="shared" si="717"/>
        <v>C 07.00</v>
      </c>
      <c r="S6583" t="str">
        <f t="shared" si="718"/>
        <v>C 07.00</v>
      </c>
      <c r="T6583" t="str">
        <f t="shared" si="719"/>
        <v>C 07.00</v>
      </c>
      <c r="Y6583" t="str">
        <f t="shared" si="720"/>
        <v>C 07.00.a012015130</v>
      </c>
    </row>
    <row r="6584" spans="1:25" hidden="1" x14ac:dyDescent="0.25">
      <c r="A6584" t="s">
        <v>24797</v>
      </c>
      <c r="B6584" s="601" t="s">
        <v>4304</v>
      </c>
      <c r="C6584" s="601" t="s">
        <v>3566</v>
      </c>
      <c r="D6584" s="601" t="s">
        <v>737</v>
      </c>
      <c r="E6584" t="s">
        <v>24838</v>
      </c>
      <c r="F6584" t="s">
        <v>24839</v>
      </c>
      <c r="G6584" t="s">
        <v>33760</v>
      </c>
      <c r="H6584" t="b">
        <v>0</v>
      </c>
      <c r="I6584" t="s">
        <v>2711</v>
      </c>
      <c r="K6584" t="str">
        <f t="shared" si="714"/>
        <v>C07.00_R0015_C0140_S0012</v>
      </c>
      <c r="N6584" s="602"/>
      <c r="O6584" t="s">
        <v>33763</v>
      </c>
      <c r="P6584" t="str">
        <f t="shared" si="715"/>
        <v>C 07.00</v>
      </c>
      <c r="Q6584" t="str">
        <f t="shared" si="716"/>
        <v>C 07.00</v>
      </c>
      <c r="R6584" t="str">
        <f t="shared" si="717"/>
        <v>C 07.00</v>
      </c>
      <c r="S6584" t="str">
        <f t="shared" si="718"/>
        <v>C 07.00</v>
      </c>
      <c r="T6584" t="str">
        <f t="shared" si="719"/>
        <v>C 07.00</v>
      </c>
      <c r="Y6584" t="str">
        <f t="shared" si="720"/>
        <v>C 07.00.a012015140</v>
      </c>
    </row>
    <row r="6585" spans="1:25" hidden="1" x14ac:dyDescent="0.25">
      <c r="A6585" t="s">
        <v>24797</v>
      </c>
      <c r="B6585" s="601" t="s">
        <v>4304</v>
      </c>
      <c r="C6585" s="601" t="s">
        <v>3566</v>
      </c>
      <c r="D6585" s="601" t="s">
        <v>738</v>
      </c>
      <c r="E6585" t="s">
        <v>24841</v>
      </c>
      <c r="F6585" t="s">
        <v>24842</v>
      </c>
      <c r="G6585" t="s">
        <v>33744</v>
      </c>
      <c r="H6585" t="b">
        <v>0</v>
      </c>
      <c r="I6585" t="s">
        <v>2711</v>
      </c>
      <c r="K6585" t="str">
        <f t="shared" si="714"/>
        <v>C07.00_R0015_C0150_S0012</v>
      </c>
      <c r="N6585" s="602"/>
      <c r="O6585" t="s">
        <v>33764</v>
      </c>
      <c r="P6585" t="str">
        <f t="shared" si="715"/>
        <v>C 07.00</v>
      </c>
      <c r="Q6585" t="str">
        <f t="shared" si="716"/>
        <v>C 07.00</v>
      </c>
      <c r="R6585" t="str">
        <f t="shared" si="717"/>
        <v>C 07.00</v>
      </c>
      <c r="S6585" t="str">
        <f t="shared" si="718"/>
        <v>C 07.00</v>
      </c>
      <c r="T6585" t="str">
        <f t="shared" si="719"/>
        <v>C 07.00</v>
      </c>
      <c r="Y6585" t="str">
        <f t="shared" si="720"/>
        <v>C 07.00.a012015150</v>
      </c>
    </row>
    <row r="6586" spans="1:25" hidden="1" x14ac:dyDescent="0.25">
      <c r="A6586" t="s">
        <v>24797</v>
      </c>
      <c r="B6586" s="601" t="s">
        <v>4304</v>
      </c>
      <c r="C6586" s="601" t="s">
        <v>3566</v>
      </c>
      <c r="D6586" s="601" t="s">
        <v>740</v>
      </c>
      <c r="E6586" t="s">
        <v>24841</v>
      </c>
      <c r="F6586" t="s">
        <v>24842</v>
      </c>
      <c r="G6586" t="s">
        <v>33765</v>
      </c>
      <c r="H6586" t="b">
        <v>0</v>
      </c>
      <c r="I6586" t="s">
        <v>2711</v>
      </c>
      <c r="K6586" t="str">
        <f t="shared" si="714"/>
        <v>C07.00_R0015_C0160_S0012</v>
      </c>
      <c r="N6586" s="602"/>
      <c r="O6586" t="s">
        <v>33766</v>
      </c>
      <c r="P6586" t="str">
        <f t="shared" si="715"/>
        <v>C 07.00</v>
      </c>
      <c r="Q6586" t="str">
        <f t="shared" si="716"/>
        <v>C 07.00</v>
      </c>
      <c r="R6586" t="str">
        <f t="shared" si="717"/>
        <v>C 07.00</v>
      </c>
      <c r="S6586" t="str">
        <f t="shared" si="718"/>
        <v>C 07.00</v>
      </c>
      <c r="T6586" t="str">
        <f t="shared" si="719"/>
        <v>C 07.00</v>
      </c>
      <c r="Y6586" t="str">
        <f t="shared" si="720"/>
        <v>C 07.00.a012015160</v>
      </c>
    </row>
    <row r="6587" spans="1:25" hidden="1" x14ac:dyDescent="0.25">
      <c r="A6587" t="s">
        <v>24797</v>
      </c>
      <c r="B6587" s="601" t="s">
        <v>4304</v>
      </c>
      <c r="C6587" s="601" t="s">
        <v>3566</v>
      </c>
      <c r="D6587" s="601" t="s">
        <v>741</v>
      </c>
      <c r="E6587" t="s">
        <v>24841</v>
      </c>
      <c r="F6587" t="s">
        <v>24842</v>
      </c>
      <c r="G6587" t="s">
        <v>33767</v>
      </c>
      <c r="H6587" t="b">
        <v>0</v>
      </c>
      <c r="I6587" t="s">
        <v>2711</v>
      </c>
      <c r="K6587" t="str">
        <f t="shared" si="714"/>
        <v>C07.00_R0015_C0170_S0012</v>
      </c>
      <c r="N6587" s="602"/>
      <c r="O6587" t="s">
        <v>33768</v>
      </c>
      <c r="P6587" t="str">
        <f t="shared" si="715"/>
        <v>C 07.00</v>
      </c>
      <c r="Q6587" t="str">
        <f t="shared" si="716"/>
        <v>C 07.00</v>
      </c>
      <c r="R6587" t="str">
        <f t="shared" si="717"/>
        <v>C 07.00</v>
      </c>
      <c r="S6587" t="str">
        <f t="shared" si="718"/>
        <v>C 07.00</v>
      </c>
      <c r="T6587" t="str">
        <f t="shared" si="719"/>
        <v>C 07.00</v>
      </c>
      <c r="Y6587" t="str">
        <f t="shared" si="720"/>
        <v>C 07.00.a012015170</v>
      </c>
    </row>
    <row r="6588" spans="1:25" hidden="1" x14ac:dyDescent="0.25">
      <c r="A6588" t="s">
        <v>24797</v>
      </c>
      <c r="B6588" s="601" t="s">
        <v>4304</v>
      </c>
      <c r="C6588" s="601" t="s">
        <v>3566</v>
      </c>
      <c r="D6588" s="601" t="s">
        <v>742</v>
      </c>
      <c r="E6588" t="s">
        <v>24841</v>
      </c>
      <c r="F6588" t="s">
        <v>24842</v>
      </c>
      <c r="G6588" t="s">
        <v>33769</v>
      </c>
      <c r="H6588" t="b">
        <v>0</v>
      </c>
      <c r="I6588" t="s">
        <v>2711</v>
      </c>
      <c r="K6588" t="str">
        <f t="shared" si="714"/>
        <v>C07.00_R0015_C0180_S0012</v>
      </c>
      <c r="N6588" s="602"/>
      <c r="O6588" t="s">
        <v>33770</v>
      </c>
      <c r="P6588" t="str">
        <f t="shared" si="715"/>
        <v>C 07.00</v>
      </c>
      <c r="Q6588" t="str">
        <f t="shared" si="716"/>
        <v>C 07.00</v>
      </c>
      <c r="R6588" t="str">
        <f t="shared" si="717"/>
        <v>C 07.00</v>
      </c>
      <c r="S6588" t="str">
        <f t="shared" si="718"/>
        <v>C 07.00</v>
      </c>
      <c r="T6588" t="str">
        <f t="shared" si="719"/>
        <v>C 07.00</v>
      </c>
      <c r="Y6588" t="str">
        <f t="shared" si="720"/>
        <v>C 07.00.a012015180</v>
      </c>
    </row>
    <row r="6589" spans="1:25" hidden="1" x14ac:dyDescent="0.25">
      <c r="A6589" t="s">
        <v>24797</v>
      </c>
      <c r="B6589" s="601" t="s">
        <v>4304</v>
      </c>
      <c r="C6589" s="601" t="s">
        <v>3566</v>
      </c>
      <c r="D6589" s="601" t="s">
        <v>743</v>
      </c>
      <c r="E6589" t="s">
        <v>24841</v>
      </c>
      <c r="F6589" t="s">
        <v>24842</v>
      </c>
      <c r="G6589" t="s">
        <v>33771</v>
      </c>
      <c r="H6589" t="b">
        <v>0</v>
      </c>
      <c r="I6589" t="s">
        <v>2711</v>
      </c>
      <c r="K6589" t="str">
        <f t="shared" si="714"/>
        <v>C07.00_R0015_C0190_S0012</v>
      </c>
      <c r="N6589" s="602"/>
      <c r="O6589" t="s">
        <v>33772</v>
      </c>
      <c r="P6589" t="str">
        <f t="shared" si="715"/>
        <v>C 07.00</v>
      </c>
      <c r="Q6589" t="str">
        <f t="shared" si="716"/>
        <v>C 07.00</v>
      </c>
      <c r="R6589" t="str">
        <f t="shared" si="717"/>
        <v>C 07.00</v>
      </c>
      <c r="S6589" t="str">
        <f t="shared" si="718"/>
        <v>C 07.00</v>
      </c>
      <c r="T6589" t="str">
        <f t="shared" si="719"/>
        <v>C 07.00</v>
      </c>
      <c r="Y6589" t="str">
        <f t="shared" si="720"/>
        <v>C 07.00.a012015190</v>
      </c>
    </row>
    <row r="6590" spans="1:25" hidden="1" x14ac:dyDescent="0.25">
      <c r="A6590" t="s">
        <v>24797</v>
      </c>
      <c r="B6590" s="601" t="s">
        <v>4304</v>
      </c>
      <c r="C6590" s="601" t="s">
        <v>3566</v>
      </c>
      <c r="D6590" s="601" t="s">
        <v>744</v>
      </c>
      <c r="E6590" t="s">
        <v>24852</v>
      </c>
      <c r="F6590" t="s">
        <v>24853</v>
      </c>
      <c r="G6590" t="s">
        <v>33744</v>
      </c>
      <c r="H6590" t="b">
        <v>0</v>
      </c>
      <c r="I6590" t="s">
        <v>2711</v>
      </c>
      <c r="K6590" t="str">
        <f t="shared" si="714"/>
        <v>C07.00_R0015_C0200_S0012</v>
      </c>
      <c r="N6590" s="602"/>
      <c r="O6590" t="s">
        <v>33773</v>
      </c>
      <c r="P6590" t="str">
        <f t="shared" si="715"/>
        <v>C 07.00</v>
      </c>
      <c r="Q6590" t="str">
        <f t="shared" si="716"/>
        <v>C 07.00</v>
      </c>
      <c r="R6590" t="str">
        <f t="shared" si="717"/>
        <v>C 07.00</v>
      </c>
      <c r="S6590" t="str">
        <f t="shared" si="718"/>
        <v>C 07.00</v>
      </c>
      <c r="T6590" t="str">
        <f t="shared" si="719"/>
        <v>C 07.00</v>
      </c>
      <c r="Y6590" t="str">
        <f t="shared" si="720"/>
        <v>C 07.00.a012015200</v>
      </c>
    </row>
    <row r="6591" spans="1:25" hidden="1" x14ac:dyDescent="0.25">
      <c r="A6591" t="s">
        <v>24797</v>
      </c>
      <c r="B6591" s="601" t="s">
        <v>4304</v>
      </c>
      <c r="C6591" s="601" t="s">
        <v>3566</v>
      </c>
      <c r="D6591" s="601" t="s">
        <v>3059</v>
      </c>
      <c r="E6591" t="s">
        <v>24855</v>
      </c>
      <c r="F6591" t="s">
        <v>24856</v>
      </c>
      <c r="G6591" t="s">
        <v>33744</v>
      </c>
      <c r="H6591" t="b">
        <v>0</v>
      </c>
      <c r="I6591" t="s">
        <v>2711</v>
      </c>
      <c r="K6591" t="str">
        <f t="shared" si="714"/>
        <v>C07.00_R0015_C0215_S0012</v>
      </c>
      <c r="N6591" s="602"/>
      <c r="O6591" t="s">
        <v>33774</v>
      </c>
      <c r="P6591" t="str">
        <f t="shared" si="715"/>
        <v>C 07.00</v>
      </c>
      <c r="Q6591" t="str">
        <f t="shared" si="716"/>
        <v>C 07.00</v>
      </c>
      <c r="R6591" t="str">
        <f t="shared" si="717"/>
        <v>C 07.00</v>
      </c>
      <c r="S6591" t="str">
        <f t="shared" si="718"/>
        <v>C 07.00</v>
      </c>
      <c r="T6591" t="str">
        <f t="shared" si="719"/>
        <v>C 07.00</v>
      </c>
      <c r="Y6591" t="str">
        <f t="shared" si="720"/>
        <v>C 07.00.a012015215</v>
      </c>
    </row>
    <row r="6592" spans="1:25" hidden="1" x14ac:dyDescent="0.25">
      <c r="A6592" t="s">
        <v>24797</v>
      </c>
      <c r="B6592" s="601" t="s">
        <v>4304</v>
      </c>
      <c r="C6592" s="601" t="s">
        <v>3566</v>
      </c>
      <c r="D6592" s="601" t="s">
        <v>12130</v>
      </c>
      <c r="E6592" t="s">
        <v>24858</v>
      </c>
      <c r="F6592" t="s">
        <v>24859</v>
      </c>
      <c r="G6592" t="s">
        <v>33744</v>
      </c>
      <c r="H6592" t="b">
        <v>0</v>
      </c>
      <c r="I6592" t="s">
        <v>2711</v>
      </c>
      <c r="K6592" t="str">
        <f t="shared" si="714"/>
        <v>C07.00_R0015_C0216_S0012</v>
      </c>
      <c r="N6592" s="602"/>
      <c r="O6592" t="s">
        <v>33775</v>
      </c>
      <c r="P6592" t="str">
        <f t="shared" si="715"/>
        <v>C 07.00</v>
      </c>
      <c r="Q6592" t="str">
        <f t="shared" si="716"/>
        <v>C 07.00</v>
      </c>
      <c r="R6592" t="str">
        <f t="shared" si="717"/>
        <v>C 07.00</v>
      </c>
      <c r="S6592" t="str">
        <f t="shared" si="718"/>
        <v>C 07.00</v>
      </c>
      <c r="T6592" t="str">
        <f t="shared" si="719"/>
        <v>C 07.00</v>
      </c>
      <c r="Y6592" t="str">
        <f t="shared" si="720"/>
        <v>C 07.00.a012015216</v>
      </c>
    </row>
    <row r="6593" spans="1:25" hidden="1" x14ac:dyDescent="0.25">
      <c r="A6593" t="s">
        <v>24797</v>
      </c>
      <c r="B6593" s="601" t="s">
        <v>4304</v>
      </c>
      <c r="C6593" s="601" t="s">
        <v>3566</v>
      </c>
      <c r="D6593" s="601" t="s">
        <v>24861</v>
      </c>
      <c r="E6593" t="s">
        <v>24862</v>
      </c>
      <c r="F6593" t="s">
        <v>24863</v>
      </c>
      <c r="G6593" t="s">
        <v>33744</v>
      </c>
      <c r="H6593" t="b">
        <v>0</v>
      </c>
      <c r="I6593" t="s">
        <v>2711</v>
      </c>
      <c r="K6593" t="str">
        <f t="shared" si="714"/>
        <v>C07.00_R0015_C0217_S0012</v>
      </c>
      <c r="N6593" s="602"/>
      <c r="O6593" t="s">
        <v>33776</v>
      </c>
      <c r="P6593" t="str">
        <f t="shared" si="715"/>
        <v>C 07.00</v>
      </c>
      <c r="Q6593" t="str">
        <f t="shared" si="716"/>
        <v>C 07.00</v>
      </c>
      <c r="R6593" t="str">
        <f t="shared" si="717"/>
        <v>C 07.00</v>
      </c>
      <c r="S6593" t="str">
        <f t="shared" si="718"/>
        <v>C 07.00</v>
      </c>
      <c r="T6593" t="str">
        <f t="shared" si="719"/>
        <v>C 07.00</v>
      </c>
      <c r="Y6593" t="str">
        <f t="shared" si="720"/>
        <v>C 07.00.a012015217</v>
      </c>
    </row>
    <row r="6594" spans="1:25" hidden="1" x14ac:dyDescent="0.25">
      <c r="A6594" t="s">
        <v>24797</v>
      </c>
      <c r="B6594" s="601" t="s">
        <v>4304</v>
      </c>
      <c r="C6594" s="601" t="s">
        <v>3566</v>
      </c>
      <c r="D6594" s="601" t="s">
        <v>746</v>
      </c>
      <c r="E6594" t="s">
        <v>817</v>
      </c>
      <c r="F6594" t="s">
        <v>24032</v>
      </c>
      <c r="G6594" t="s">
        <v>33744</v>
      </c>
      <c r="H6594" t="b">
        <v>0</v>
      </c>
      <c r="I6594" t="s">
        <v>2711</v>
      </c>
      <c r="K6594" t="str">
        <f t="shared" ref="K6594:K6657" si="721">+IF(B6594="000",+REPLACE(T6594,2,1,"")&amp;$L$1&amp;C6594&amp;$M$1&amp;D6594,+REPLACE(T6594,2,1,"")&amp;$L$1&amp;C6594&amp;$M$1&amp;D6594&amp;$K$1&amp;B6594)</f>
        <v>C07.00_R0015_C0220_S0012</v>
      </c>
      <c r="N6594" s="602"/>
      <c r="O6594" t="s">
        <v>33777</v>
      </c>
      <c r="P6594" t="str">
        <f t="shared" ref="P6594:P6657" si="722">+IF(ISNUMBER(SEARCH("a",RIGHT(A6594,2))),LEFT(A6594,LEN(A6594)-2),A6594)</f>
        <v>C 07.00</v>
      </c>
      <c r="Q6594" t="str">
        <f t="shared" si="716"/>
        <v>C 07.00</v>
      </c>
      <c r="R6594" t="str">
        <f t="shared" si="717"/>
        <v>C 07.00</v>
      </c>
      <c r="S6594" t="str">
        <f t="shared" si="718"/>
        <v>C 07.00</v>
      </c>
      <c r="T6594" t="str">
        <f t="shared" si="719"/>
        <v>C 07.00</v>
      </c>
      <c r="Y6594" t="str">
        <f t="shared" si="720"/>
        <v>C 07.00.a012015220</v>
      </c>
    </row>
    <row r="6595" spans="1:25" hidden="1" x14ac:dyDescent="0.25">
      <c r="A6595" t="s">
        <v>24797</v>
      </c>
      <c r="B6595" s="601" t="s">
        <v>4304</v>
      </c>
      <c r="C6595" s="601" t="s">
        <v>561</v>
      </c>
      <c r="D6595" s="601" t="s">
        <v>548</v>
      </c>
      <c r="E6595" t="s">
        <v>24479</v>
      </c>
      <c r="F6595" t="s">
        <v>24480</v>
      </c>
      <c r="G6595" t="s">
        <v>33778</v>
      </c>
      <c r="H6595" t="b">
        <v>0</v>
      </c>
      <c r="I6595" t="s">
        <v>2711</v>
      </c>
      <c r="K6595" t="str">
        <f t="shared" si="721"/>
        <v>C07.00_R0020_C0010_S0012</v>
      </c>
      <c r="N6595" s="602">
        <v>95909145</v>
      </c>
      <c r="O6595" t="s">
        <v>33779</v>
      </c>
      <c r="P6595" t="str">
        <f t="shared" si="722"/>
        <v>C 07.00</v>
      </c>
      <c r="Q6595" t="str">
        <f t="shared" ref="Q6595:Q6658" si="723">+IF(ISNUMBER(SEARCH("b",RIGHT(P6595,2))),LEFT(P6595,LEN(P6595)-2),P6595)</f>
        <v>C 07.00</v>
      </c>
      <c r="R6595" t="str">
        <f t="shared" ref="R6595:R6658" si="724">+IF(ISNUMBER(SEARCH("c",RIGHT(Q6595,2))),LEFT(Q6595,LEN(Q6595)-2),Q6595)</f>
        <v>C 07.00</v>
      </c>
      <c r="S6595" t="str">
        <f t="shared" ref="S6595:S6658" si="725">+IF(ISNUMBER(SEARCH("d",RIGHT(R6595,2))),LEFT(R6595,LEN(R6595)-2),R6595)</f>
        <v>C 07.00</v>
      </c>
      <c r="T6595" t="str">
        <f t="shared" ref="T6595:T6658" si="726">+IF(ISNUMBER(SEARCH("e",RIGHT(S6595,2))),LEFT(S6595,LEN(S6595)-2),S6595)</f>
        <v>C 07.00</v>
      </c>
      <c r="Y6595" t="str">
        <f t="shared" ref="Y6595:Y6658" si="727">+A6595&amp;B6595&amp;C6595&amp;D6595</f>
        <v>C 07.00.a012020010</v>
      </c>
    </row>
    <row r="6596" spans="1:25" hidden="1" x14ac:dyDescent="0.25">
      <c r="A6596" t="s">
        <v>24797</v>
      </c>
      <c r="B6596" s="601" t="s">
        <v>4304</v>
      </c>
      <c r="C6596" s="601" t="s">
        <v>561</v>
      </c>
      <c r="D6596" s="601" t="s">
        <v>719</v>
      </c>
      <c r="E6596" t="s">
        <v>24799</v>
      </c>
      <c r="F6596" t="s">
        <v>24800</v>
      </c>
      <c r="G6596" t="s">
        <v>33778</v>
      </c>
      <c r="H6596" t="b">
        <v>0</v>
      </c>
      <c r="I6596" t="s">
        <v>2711</v>
      </c>
      <c r="K6596" t="str">
        <f t="shared" si="721"/>
        <v>C07.00_R0020_C0030_S0012</v>
      </c>
      <c r="N6596" s="602"/>
      <c r="O6596" t="s">
        <v>33780</v>
      </c>
      <c r="P6596" t="str">
        <f t="shared" si="722"/>
        <v>C 07.00</v>
      </c>
      <c r="Q6596" t="str">
        <f t="shared" si="723"/>
        <v>C 07.00</v>
      </c>
      <c r="R6596" t="str">
        <f t="shared" si="724"/>
        <v>C 07.00</v>
      </c>
      <c r="S6596" t="str">
        <f t="shared" si="725"/>
        <v>C 07.00</v>
      </c>
      <c r="T6596" t="str">
        <f t="shared" si="726"/>
        <v>C 07.00</v>
      </c>
      <c r="Y6596" t="str">
        <f t="shared" si="727"/>
        <v>C 07.00.a012020030</v>
      </c>
    </row>
    <row r="6597" spans="1:25" hidden="1" x14ac:dyDescent="0.25">
      <c r="A6597" t="s">
        <v>24797</v>
      </c>
      <c r="B6597" s="601" t="s">
        <v>4304</v>
      </c>
      <c r="C6597" s="601" t="s">
        <v>561</v>
      </c>
      <c r="D6597" s="601" t="s">
        <v>721</v>
      </c>
      <c r="E6597" t="s">
        <v>24802</v>
      </c>
      <c r="F6597" t="s">
        <v>24803</v>
      </c>
      <c r="G6597" t="s">
        <v>33778</v>
      </c>
      <c r="H6597" t="b">
        <v>0</v>
      </c>
      <c r="I6597" t="s">
        <v>2711</v>
      </c>
      <c r="K6597" t="str">
        <f t="shared" si="721"/>
        <v>C07.00_R0020_C0040_S0012</v>
      </c>
      <c r="N6597" s="602">
        <v>95909145</v>
      </c>
      <c r="O6597" t="s">
        <v>33781</v>
      </c>
      <c r="P6597" t="str">
        <f t="shared" si="722"/>
        <v>C 07.00</v>
      </c>
      <c r="Q6597" t="str">
        <f t="shared" si="723"/>
        <v>C 07.00</v>
      </c>
      <c r="R6597" t="str">
        <f t="shared" si="724"/>
        <v>C 07.00</v>
      </c>
      <c r="S6597" t="str">
        <f t="shared" si="725"/>
        <v>C 07.00</v>
      </c>
      <c r="T6597" t="str">
        <f t="shared" si="726"/>
        <v>C 07.00</v>
      </c>
      <c r="Y6597" t="str">
        <f t="shared" si="727"/>
        <v>C 07.00.a012020040</v>
      </c>
    </row>
    <row r="6598" spans="1:25" hidden="1" x14ac:dyDescent="0.25">
      <c r="A6598" t="s">
        <v>24797</v>
      </c>
      <c r="B6598" s="601" t="s">
        <v>4304</v>
      </c>
      <c r="C6598" s="601" t="s">
        <v>561</v>
      </c>
      <c r="D6598" s="601" t="s">
        <v>723</v>
      </c>
      <c r="E6598" t="s">
        <v>24805</v>
      </c>
      <c r="F6598" t="s">
        <v>24806</v>
      </c>
      <c r="G6598" t="s">
        <v>33782</v>
      </c>
      <c r="H6598" t="b">
        <v>0</v>
      </c>
      <c r="I6598" t="s">
        <v>2711</v>
      </c>
      <c r="K6598" t="str">
        <f t="shared" si="721"/>
        <v>C07.00_R0020_C0050_S0012</v>
      </c>
      <c r="N6598" s="602"/>
      <c r="O6598" t="s">
        <v>33783</v>
      </c>
      <c r="P6598" t="str">
        <f t="shared" si="722"/>
        <v>C 07.00</v>
      </c>
      <c r="Q6598" t="str">
        <f t="shared" si="723"/>
        <v>C 07.00</v>
      </c>
      <c r="R6598" t="str">
        <f t="shared" si="724"/>
        <v>C 07.00</v>
      </c>
      <c r="S6598" t="str">
        <f t="shared" si="725"/>
        <v>C 07.00</v>
      </c>
      <c r="T6598" t="str">
        <f t="shared" si="726"/>
        <v>C 07.00</v>
      </c>
      <c r="Y6598" t="str">
        <f t="shared" si="727"/>
        <v>C 07.00.a012020050</v>
      </c>
    </row>
    <row r="6599" spans="1:25" hidden="1" x14ac:dyDescent="0.25">
      <c r="A6599" t="s">
        <v>24797</v>
      </c>
      <c r="B6599" s="601" t="s">
        <v>4304</v>
      </c>
      <c r="C6599" s="601" t="s">
        <v>561</v>
      </c>
      <c r="D6599" s="601" t="s">
        <v>725</v>
      </c>
      <c r="E6599" t="s">
        <v>24809</v>
      </c>
      <c r="F6599" t="s">
        <v>24810</v>
      </c>
      <c r="G6599" t="s">
        <v>33784</v>
      </c>
      <c r="H6599" t="b">
        <v>0</v>
      </c>
      <c r="I6599" t="s">
        <v>2711</v>
      </c>
      <c r="K6599" t="str">
        <f t="shared" si="721"/>
        <v>C07.00_R0020_C0060_S0012</v>
      </c>
      <c r="N6599" s="602"/>
      <c r="O6599" t="s">
        <v>33785</v>
      </c>
      <c r="P6599" t="str">
        <f t="shared" si="722"/>
        <v>C 07.00</v>
      </c>
      <c r="Q6599" t="str">
        <f t="shared" si="723"/>
        <v>C 07.00</v>
      </c>
      <c r="R6599" t="str">
        <f t="shared" si="724"/>
        <v>C 07.00</v>
      </c>
      <c r="S6599" t="str">
        <f t="shared" si="725"/>
        <v>C 07.00</v>
      </c>
      <c r="T6599" t="str">
        <f t="shared" si="726"/>
        <v>C 07.00</v>
      </c>
      <c r="Y6599" t="str">
        <f t="shared" si="727"/>
        <v>C 07.00.a012020060</v>
      </c>
    </row>
    <row r="6600" spans="1:25" hidden="1" x14ac:dyDescent="0.25">
      <c r="A6600" t="s">
        <v>24797</v>
      </c>
      <c r="B6600" s="601" t="s">
        <v>4304</v>
      </c>
      <c r="C6600" s="601" t="s">
        <v>561</v>
      </c>
      <c r="D6600" s="601" t="s">
        <v>727</v>
      </c>
      <c r="E6600" t="s">
        <v>24813</v>
      </c>
      <c r="F6600" t="s">
        <v>24814</v>
      </c>
      <c r="G6600" t="s">
        <v>33786</v>
      </c>
      <c r="H6600" t="b">
        <v>0</v>
      </c>
      <c r="I6600" t="s">
        <v>2711</v>
      </c>
      <c r="K6600" t="str">
        <f t="shared" si="721"/>
        <v>C07.00_R0020_C0070_S0012</v>
      </c>
      <c r="N6600" s="602"/>
      <c r="O6600" t="s">
        <v>33787</v>
      </c>
      <c r="P6600" t="str">
        <f t="shared" si="722"/>
        <v>C 07.00</v>
      </c>
      <c r="Q6600" t="str">
        <f t="shared" si="723"/>
        <v>C 07.00</v>
      </c>
      <c r="R6600" t="str">
        <f t="shared" si="724"/>
        <v>C 07.00</v>
      </c>
      <c r="S6600" t="str">
        <f t="shared" si="725"/>
        <v>C 07.00</v>
      </c>
      <c r="T6600" t="str">
        <f t="shared" si="726"/>
        <v>C 07.00</v>
      </c>
      <c r="Y6600" t="str">
        <f t="shared" si="727"/>
        <v>C 07.00.a012020070</v>
      </c>
    </row>
    <row r="6601" spans="1:25" hidden="1" x14ac:dyDescent="0.25">
      <c r="A6601" t="s">
        <v>24797</v>
      </c>
      <c r="B6601" s="601" t="s">
        <v>4304</v>
      </c>
      <c r="C6601" s="601" t="s">
        <v>561</v>
      </c>
      <c r="D6601" s="601" t="s">
        <v>729</v>
      </c>
      <c r="E6601" t="s">
        <v>24817</v>
      </c>
      <c r="F6601" t="s">
        <v>24818</v>
      </c>
      <c r="G6601" t="s">
        <v>33788</v>
      </c>
      <c r="H6601" t="b">
        <v>0</v>
      </c>
      <c r="I6601" t="s">
        <v>2711</v>
      </c>
      <c r="K6601" t="str">
        <f t="shared" si="721"/>
        <v>C07.00_R0020_C0080_S0012</v>
      </c>
      <c r="N6601" s="602"/>
      <c r="O6601" t="s">
        <v>33789</v>
      </c>
      <c r="P6601" t="str">
        <f t="shared" si="722"/>
        <v>C 07.00</v>
      </c>
      <c r="Q6601" t="str">
        <f t="shared" si="723"/>
        <v>C 07.00</v>
      </c>
      <c r="R6601" t="str">
        <f t="shared" si="724"/>
        <v>C 07.00</v>
      </c>
      <c r="S6601" t="str">
        <f t="shared" si="725"/>
        <v>C 07.00</v>
      </c>
      <c r="T6601" t="str">
        <f t="shared" si="726"/>
        <v>C 07.00</v>
      </c>
      <c r="Y6601" t="str">
        <f t="shared" si="727"/>
        <v>C 07.00.a012020080</v>
      </c>
    </row>
    <row r="6602" spans="1:25" hidden="1" x14ac:dyDescent="0.25">
      <c r="A6602" t="s">
        <v>24797</v>
      </c>
      <c r="B6602" s="601" t="s">
        <v>4304</v>
      </c>
      <c r="C6602" s="601" t="s">
        <v>561</v>
      </c>
      <c r="D6602" s="601" t="s">
        <v>731</v>
      </c>
      <c r="E6602" t="s">
        <v>24821</v>
      </c>
      <c r="F6602" t="s">
        <v>24822</v>
      </c>
      <c r="G6602" t="s">
        <v>33790</v>
      </c>
      <c r="H6602" t="b">
        <v>0</v>
      </c>
      <c r="I6602" t="s">
        <v>2711</v>
      </c>
      <c r="K6602" t="str">
        <f t="shared" si="721"/>
        <v>C07.00_R0020_C0090_S0012</v>
      </c>
      <c r="N6602" s="602"/>
      <c r="O6602" t="s">
        <v>33791</v>
      </c>
      <c r="P6602" t="str">
        <f t="shared" si="722"/>
        <v>C 07.00</v>
      </c>
      <c r="Q6602" t="str">
        <f t="shared" si="723"/>
        <v>C 07.00</v>
      </c>
      <c r="R6602" t="str">
        <f t="shared" si="724"/>
        <v>C 07.00</v>
      </c>
      <c r="S6602" t="str">
        <f t="shared" si="725"/>
        <v>C 07.00</v>
      </c>
      <c r="T6602" t="str">
        <f t="shared" si="726"/>
        <v>C 07.00</v>
      </c>
      <c r="Y6602" t="str">
        <f t="shared" si="727"/>
        <v>C 07.00.a012020090</v>
      </c>
    </row>
    <row r="6603" spans="1:25" hidden="1" x14ac:dyDescent="0.25">
      <c r="A6603" t="s">
        <v>24797</v>
      </c>
      <c r="B6603" s="601" t="s">
        <v>4304</v>
      </c>
      <c r="C6603" s="601" t="s">
        <v>561</v>
      </c>
      <c r="D6603" s="601" t="s">
        <v>733</v>
      </c>
      <c r="E6603" t="s">
        <v>24825</v>
      </c>
      <c r="F6603" t="s">
        <v>24826</v>
      </c>
      <c r="G6603" t="s">
        <v>33790</v>
      </c>
      <c r="H6603" t="b">
        <v>0</v>
      </c>
      <c r="I6603" t="s">
        <v>2711</v>
      </c>
      <c r="K6603" t="str">
        <f t="shared" si="721"/>
        <v>C07.00_R0020_C0100_S0012</v>
      </c>
      <c r="N6603" s="602"/>
      <c r="O6603" t="s">
        <v>33792</v>
      </c>
      <c r="P6603" t="str">
        <f t="shared" si="722"/>
        <v>C 07.00</v>
      </c>
      <c r="Q6603" t="str">
        <f t="shared" si="723"/>
        <v>C 07.00</v>
      </c>
      <c r="R6603" t="str">
        <f t="shared" si="724"/>
        <v>C 07.00</v>
      </c>
      <c r="S6603" t="str">
        <f t="shared" si="725"/>
        <v>C 07.00</v>
      </c>
      <c r="T6603" t="str">
        <f t="shared" si="726"/>
        <v>C 07.00</v>
      </c>
      <c r="Y6603" t="str">
        <f t="shared" si="727"/>
        <v>C 07.00.a012020100</v>
      </c>
    </row>
    <row r="6604" spans="1:25" hidden="1" x14ac:dyDescent="0.25">
      <c r="A6604" t="s">
        <v>24797</v>
      </c>
      <c r="B6604" s="601" t="s">
        <v>4304</v>
      </c>
      <c r="C6604" s="601" t="s">
        <v>561</v>
      </c>
      <c r="D6604" s="601" t="s">
        <v>734</v>
      </c>
      <c r="E6604" t="s">
        <v>24828</v>
      </c>
      <c r="F6604" t="s">
        <v>24829</v>
      </c>
      <c r="G6604" t="s">
        <v>33778</v>
      </c>
      <c r="H6604" t="b">
        <v>0</v>
      </c>
      <c r="I6604" t="s">
        <v>2711</v>
      </c>
      <c r="K6604" t="str">
        <f t="shared" si="721"/>
        <v>C07.00_R0020_C0110_S0012</v>
      </c>
      <c r="N6604" s="602">
        <v>95909145</v>
      </c>
      <c r="O6604" t="s">
        <v>33793</v>
      </c>
      <c r="P6604" t="str">
        <f t="shared" si="722"/>
        <v>C 07.00</v>
      </c>
      <c r="Q6604" t="str">
        <f t="shared" si="723"/>
        <v>C 07.00</v>
      </c>
      <c r="R6604" t="str">
        <f t="shared" si="724"/>
        <v>C 07.00</v>
      </c>
      <c r="S6604" t="str">
        <f t="shared" si="725"/>
        <v>C 07.00</v>
      </c>
      <c r="T6604" t="str">
        <f t="shared" si="726"/>
        <v>C 07.00</v>
      </c>
      <c r="Y6604" t="str">
        <f t="shared" si="727"/>
        <v>C 07.00.a012020110</v>
      </c>
    </row>
    <row r="6605" spans="1:25" hidden="1" x14ac:dyDescent="0.25">
      <c r="A6605" t="s">
        <v>24797</v>
      </c>
      <c r="B6605" s="601" t="s">
        <v>4304</v>
      </c>
      <c r="C6605" s="601" t="s">
        <v>561</v>
      </c>
      <c r="D6605" s="601" t="s">
        <v>735</v>
      </c>
      <c r="E6605" t="s">
        <v>24831</v>
      </c>
      <c r="F6605" t="s">
        <v>24832</v>
      </c>
      <c r="G6605" t="s">
        <v>33794</v>
      </c>
      <c r="H6605" t="b">
        <v>0</v>
      </c>
      <c r="I6605" t="s">
        <v>2711</v>
      </c>
      <c r="K6605" t="str">
        <f t="shared" si="721"/>
        <v>C07.00_R0020_C0120_S0012</v>
      </c>
      <c r="N6605" s="602"/>
      <c r="O6605" t="s">
        <v>33795</v>
      </c>
      <c r="P6605" t="str">
        <f t="shared" si="722"/>
        <v>C 07.00</v>
      </c>
      <c r="Q6605" t="str">
        <f t="shared" si="723"/>
        <v>C 07.00</v>
      </c>
      <c r="R6605" t="str">
        <f t="shared" si="724"/>
        <v>C 07.00</v>
      </c>
      <c r="S6605" t="str">
        <f t="shared" si="725"/>
        <v>C 07.00</v>
      </c>
      <c r="T6605" t="str">
        <f t="shared" si="726"/>
        <v>C 07.00</v>
      </c>
      <c r="Y6605" t="str">
        <f t="shared" si="727"/>
        <v>C 07.00.a012020120</v>
      </c>
    </row>
    <row r="6606" spans="1:25" hidden="1" x14ac:dyDescent="0.25">
      <c r="A6606" t="s">
        <v>24797</v>
      </c>
      <c r="B6606" s="601" t="s">
        <v>4304</v>
      </c>
      <c r="C6606" s="601" t="s">
        <v>561</v>
      </c>
      <c r="D6606" s="601" t="s">
        <v>736</v>
      </c>
      <c r="E6606" t="s">
        <v>24835</v>
      </c>
      <c r="F6606" t="s">
        <v>24836</v>
      </c>
      <c r="G6606" t="s">
        <v>33794</v>
      </c>
      <c r="H6606" t="b">
        <v>0</v>
      </c>
      <c r="I6606" t="s">
        <v>2711</v>
      </c>
      <c r="K6606" t="str">
        <f t="shared" si="721"/>
        <v>C07.00_R0020_C0130_S0012</v>
      </c>
      <c r="N6606" s="602"/>
      <c r="O6606" t="s">
        <v>33796</v>
      </c>
      <c r="P6606" t="str">
        <f t="shared" si="722"/>
        <v>C 07.00</v>
      </c>
      <c r="Q6606" t="str">
        <f t="shared" si="723"/>
        <v>C 07.00</v>
      </c>
      <c r="R6606" t="str">
        <f t="shared" si="724"/>
        <v>C 07.00</v>
      </c>
      <c r="S6606" t="str">
        <f t="shared" si="725"/>
        <v>C 07.00</v>
      </c>
      <c r="T6606" t="str">
        <f t="shared" si="726"/>
        <v>C 07.00</v>
      </c>
      <c r="Y6606" t="str">
        <f t="shared" si="727"/>
        <v>C 07.00.a012020130</v>
      </c>
    </row>
    <row r="6607" spans="1:25" hidden="1" x14ac:dyDescent="0.25">
      <c r="A6607" t="s">
        <v>24797</v>
      </c>
      <c r="B6607" s="601" t="s">
        <v>4304</v>
      </c>
      <c r="C6607" s="601" t="s">
        <v>561</v>
      </c>
      <c r="D6607" s="601" t="s">
        <v>737</v>
      </c>
      <c r="E6607" t="s">
        <v>24838</v>
      </c>
      <c r="F6607" t="s">
        <v>24839</v>
      </c>
      <c r="G6607" t="s">
        <v>33794</v>
      </c>
      <c r="H6607" t="b">
        <v>0</v>
      </c>
      <c r="I6607" t="s">
        <v>2711</v>
      </c>
      <c r="K6607" t="str">
        <f t="shared" si="721"/>
        <v>C07.00_R0020_C0140_S0012</v>
      </c>
      <c r="N6607" s="602"/>
      <c r="O6607" t="s">
        <v>33797</v>
      </c>
      <c r="P6607" t="str">
        <f t="shared" si="722"/>
        <v>C 07.00</v>
      </c>
      <c r="Q6607" t="str">
        <f t="shared" si="723"/>
        <v>C 07.00</v>
      </c>
      <c r="R6607" t="str">
        <f t="shared" si="724"/>
        <v>C 07.00</v>
      </c>
      <c r="S6607" t="str">
        <f t="shared" si="725"/>
        <v>C 07.00</v>
      </c>
      <c r="T6607" t="str">
        <f t="shared" si="726"/>
        <v>C 07.00</v>
      </c>
      <c r="Y6607" t="str">
        <f t="shared" si="727"/>
        <v>C 07.00.a012020140</v>
      </c>
    </row>
    <row r="6608" spans="1:25" hidden="1" x14ac:dyDescent="0.25">
      <c r="A6608" t="s">
        <v>24797</v>
      </c>
      <c r="B6608" s="601" t="s">
        <v>4304</v>
      </c>
      <c r="C6608" s="601" t="s">
        <v>561</v>
      </c>
      <c r="D6608" s="601" t="s">
        <v>738</v>
      </c>
      <c r="E6608" t="s">
        <v>24841</v>
      </c>
      <c r="F6608" t="s">
        <v>24842</v>
      </c>
      <c r="G6608" t="s">
        <v>33778</v>
      </c>
      <c r="H6608" t="b">
        <v>0</v>
      </c>
      <c r="I6608" t="s">
        <v>2711</v>
      </c>
      <c r="K6608" t="str">
        <f t="shared" si="721"/>
        <v>C07.00_R0020_C0150_S0012</v>
      </c>
      <c r="N6608" s="602">
        <v>95909145</v>
      </c>
      <c r="O6608" t="s">
        <v>33798</v>
      </c>
      <c r="P6608" t="str">
        <f t="shared" si="722"/>
        <v>C 07.00</v>
      </c>
      <c r="Q6608" t="str">
        <f t="shared" si="723"/>
        <v>C 07.00</v>
      </c>
      <c r="R6608" t="str">
        <f t="shared" si="724"/>
        <v>C 07.00</v>
      </c>
      <c r="S6608" t="str">
        <f t="shared" si="725"/>
        <v>C 07.00</v>
      </c>
      <c r="T6608" t="str">
        <f t="shared" si="726"/>
        <v>C 07.00</v>
      </c>
      <c r="Y6608" t="str">
        <f t="shared" si="727"/>
        <v>C 07.00.a012020150</v>
      </c>
    </row>
    <row r="6609" spans="1:25" hidden="1" x14ac:dyDescent="0.25">
      <c r="A6609" t="s">
        <v>24797</v>
      </c>
      <c r="B6609" s="601" t="s">
        <v>4304</v>
      </c>
      <c r="C6609" s="601" t="s">
        <v>561</v>
      </c>
      <c r="D6609" s="601" t="s">
        <v>740</v>
      </c>
      <c r="E6609" t="s">
        <v>24841</v>
      </c>
      <c r="F6609" t="s">
        <v>24842</v>
      </c>
      <c r="G6609" t="s">
        <v>33799</v>
      </c>
      <c r="H6609" t="b">
        <v>0</v>
      </c>
      <c r="I6609" t="s">
        <v>2711</v>
      </c>
      <c r="K6609" t="str">
        <f t="shared" si="721"/>
        <v>C07.00_R0020_C0160_S0012</v>
      </c>
      <c r="N6609" s="602"/>
      <c r="O6609" t="s">
        <v>33800</v>
      </c>
      <c r="P6609" t="str">
        <f t="shared" si="722"/>
        <v>C 07.00</v>
      </c>
      <c r="Q6609" t="str">
        <f t="shared" si="723"/>
        <v>C 07.00</v>
      </c>
      <c r="R6609" t="str">
        <f t="shared" si="724"/>
        <v>C 07.00</v>
      </c>
      <c r="S6609" t="str">
        <f t="shared" si="725"/>
        <v>C 07.00</v>
      </c>
      <c r="T6609" t="str">
        <f t="shared" si="726"/>
        <v>C 07.00</v>
      </c>
      <c r="Y6609" t="str">
        <f t="shared" si="727"/>
        <v>C 07.00.a012020160</v>
      </c>
    </row>
    <row r="6610" spans="1:25" hidden="1" x14ac:dyDescent="0.25">
      <c r="A6610" t="s">
        <v>24797</v>
      </c>
      <c r="B6610" s="601" t="s">
        <v>4304</v>
      </c>
      <c r="C6610" s="601" t="s">
        <v>561</v>
      </c>
      <c r="D6610" s="601" t="s">
        <v>741</v>
      </c>
      <c r="E6610" t="s">
        <v>24841</v>
      </c>
      <c r="F6610" t="s">
        <v>24842</v>
      </c>
      <c r="G6610" t="s">
        <v>33801</v>
      </c>
      <c r="H6610" t="b">
        <v>0</v>
      </c>
      <c r="I6610" t="s">
        <v>2711</v>
      </c>
      <c r="K6610" t="str">
        <f t="shared" si="721"/>
        <v>C07.00_R0020_C0170_S0012</v>
      </c>
      <c r="N6610" s="602">
        <v>7488281</v>
      </c>
      <c r="O6610" t="s">
        <v>33802</v>
      </c>
      <c r="P6610" t="str">
        <f t="shared" si="722"/>
        <v>C 07.00</v>
      </c>
      <c r="Q6610" t="str">
        <f t="shared" si="723"/>
        <v>C 07.00</v>
      </c>
      <c r="R6610" t="str">
        <f t="shared" si="724"/>
        <v>C 07.00</v>
      </c>
      <c r="S6610" t="str">
        <f t="shared" si="725"/>
        <v>C 07.00</v>
      </c>
      <c r="T6610" t="str">
        <f t="shared" si="726"/>
        <v>C 07.00</v>
      </c>
      <c r="Y6610" t="str">
        <f t="shared" si="727"/>
        <v>C 07.00.a012020170</v>
      </c>
    </row>
    <row r="6611" spans="1:25" hidden="1" x14ac:dyDescent="0.25">
      <c r="A6611" t="s">
        <v>24797</v>
      </c>
      <c r="B6611" s="601" t="s">
        <v>4304</v>
      </c>
      <c r="C6611" s="601" t="s">
        <v>561</v>
      </c>
      <c r="D6611" s="601" t="s">
        <v>742</v>
      </c>
      <c r="E6611" t="s">
        <v>24841</v>
      </c>
      <c r="F6611" t="s">
        <v>24842</v>
      </c>
      <c r="G6611" t="s">
        <v>33803</v>
      </c>
      <c r="H6611" t="b">
        <v>0</v>
      </c>
      <c r="I6611" t="s">
        <v>2711</v>
      </c>
      <c r="K6611" t="str">
        <f t="shared" si="721"/>
        <v>C07.00_R0020_C0180_S0012</v>
      </c>
      <c r="N6611" s="602">
        <v>4143545</v>
      </c>
      <c r="O6611" t="s">
        <v>33804</v>
      </c>
      <c r="P6611" t="str">
        <f t="shared" si="722"/>
        <v>C 07.00</v>
      </c>
      <c r="Q6611" t="str">
        <f t="shared" si="723"/>
        <v>C 07.00</v>
      </c>
      <c r="R6611" t="str">
        <f t="shared" si="724"/>
        <v>C 07.00</v>
      </c>
      <c r="S6611" t="str">
        <f t="shared" si="725"/>
        <v>C 07.00</v>
      </c>
      <c r="T6611" t="str">
        <f t="shared" si="726"/>
        <v>C 07.00</v>
      </c>
      <c r="Y6611" t="str">
        <f t="shared" si="727"/>
        <v>C 07.00.a012020180</v>
      </c>
    </row>
    <row r="6612" spans="1:25" hidden="1" x14ac:dyDescent="0.25">
      <c r="A6612" t="s">
        <v>24797</v>
      </c>
      <c r="B6612" s="601" t="s">
        <v>4304</v>
      </c>
      <c r="C6612" s="601" t="s">
        <v>561</v>
      </c>
      <c r="D6612" s="601" t="s">
        <v>743</v>
      </c>
      <c r="E6612" t="s">
        <v>24841</v>
      </c>
      <c r="F6612" t="s">
        <v>24842</v>
      </c>
      <c r="G6612" t="s">
        <v>33805</v>
      </c>
      <c r="H6612" t="b">
        <v>0</v>
      </c>
      <c r="I6612" t="s">
        <v>2711</v>
      </c>
      <c r="K6612" t="str">
        <f t="shared" si="721"/>
        <v>C07.00_R0020_C0190_S0012</v>
      </c>
      <c r="N6612" s="602"/>
      <c r="O6612" t="s">
        <v>33806</v>
      </c>
      <c r="P6612" t="str">
        <f t="shared" si="722"/>
        <v>C 07.00</v>
      </c>
      <c r="Q6612" t="str">
        <f t="shared" si="723"/>
        <v>C 07.00</v>
      </c>
      <c r="R6612" t="str">
        <f t="shared" si="724"/>
        <v>C 07.00</v>
      </c>
      <c r="S6612" t="str">
        <f t="shared" si="725"/>
        <v>C 07.00</v>
      </c>
      <c r="T6612" t="str">
        <f t="shared" si="726"/>
        <v>C 07.00</v>
      </c>
      <c r="Y6612" t="str">
        <f t="shared" si="727"/>
        <v>C 07.00.a012020190</v>
      </c>
    </row>
    <row r="6613" spans="1:25" hidden="1" x14ac:dyDescent="0.25">
      <c r="A6613" t="s">
        <v>24797</v>
      </c>
      <c r="B6613" s="601" t="s">
        <v>4304</v>
      </c>
      <c r="C6613" s="601" t="s">
        <v>561</v>
      </c>
      <c r="D6613" s="601" t="s">
        <v>744</v>
      </c>
      <c r="E6613" t="s">
        <v>24852</v>
      </c>
      <c r="F6613" t="s">
        <v>24853</v>
      </c>
      <c r="G6613" t="s">
        <v>33778</v>
      </c>
      <c r="H6613" t="b">
        <v>0</v>
      </c>
      <c r="I6613" t="s">
        <v>2711</v>
      </c>
      <c r="K6613" t="str">
        <f t="shared" si="721"/>
        <v>C07.00_R0020_C0200_S0012</v>
      </c>
      <c r="N6613" s="602">
        <v>87846748</v>
      </c>
      <c r="O6613" t="s">
        <v>33807</v>
      </c>
      <c r="P6613" t="str">
        <f t="shared" si="722"/>
        <v>C 07.00</v>
      </c>
      <c r="Q6613" t="str">
        <f t="shared" si="723"/>
        <v>C 07.00</v>
      </c>
      <c r="R6613" t="str">
        <f t="shared" si="724"/>
        <v>C 07.00</v>
      </c>
      <c r="S6613" t="str">
        <f t="shared" si="725"/>
        <v>C 07.00</v>
      </c>
      <c r="T6613" t="str">
        <f t="shared" si="726"/>
        <v>C 07.00</v>
      </c>
      <c r="Y6613" t="str">
        <f t="shared" si="727"/>
        <v>C 07.00.a012020200</v>
      </c>
    </row>
    <row r="6614" spans="1:25" hidden="1" x14ac:dyDescent="0.25">
      <c r="A6614" t="s">
        <v>24797</v>
      </c>
      <c r="B6614" s="601" t="s">
        <v>4304</v>
      </c>
      <c r="C6614" s="601" t="s">
        <v>561</v>
      </c>
      <c r="D6614" s="601" t="s">
        <v>3059</v>
      </c>
      <c r="E6614" t="s">
        <v>24855</v>
      </c>
      <c r="F6614" t="s">
        <v>24856</v>
      </c>
      <c r="G6614" t="s">
        <v>33778</v>
      </c>
      <c r="H6614" t="b">
        <v>0</v>
      </c>
      <c r="I6614" t="s">
        <v>2711</v>
      </c>
      <c r="K6614" t="str">
        <f t="shared" si="721"/>
        <v>C07.00_R0020_C0215_S0012</v>
      </c>
      <c r="N6614" s="602">
        <v>131770120</v>
      </c>
      <c r="O6614" t="s">
        <v>33808</v>
      </c>
      <c r="P6614" t="str">
        <f t="shared" si="722"/>
        <v>C 07.00</v>
      </c>
      <c r="Q6614" t="str">
        <f t="shared" si="723"/>
        <v>C 07.00</v>
      </c>
      <c r="R6614" t="str">
        <f t="shared" si="724"/>
        <v>C 07.00</v>
      </c>
      <c r="S6614" t="str">
        <f t="shared" si="725"/>
        <v>C 07.00</v>
      </c>
      <c r="T6614" t="str">
        <f t="shared" si="726"/>
        <v>C 07.00</v>
      </c>
      <c r="Y6614" t="str">
        <f t="shared" si="727"/>
        <v>C 07.00.a012020215</v>
      </c>
    </row>
    <row r="6615" spans="1:25" hidden="1" x14ac:dyDescent="0.25">
      <c r="A6615" t="s">
        <v>24797</v>
      </c>
      <c r="B6615" s="601" t="s">
        <v>4304</v>
      </c>
      <c r="C6615" s="601" t="s">
        <v>561</v>
      </c>
      <c r="D6615" s="601" t="s">
        <v>12130</v>
      </c>
      <c r="E6615" t="s">
        <v>24858</v>
      </c>
      <c r="F6615" t="s">
        <v>24859</v>
      </c>
      <c r="G6615" t="s">
        <v>33778</v>
      </c>
      <c r="H6615" t="b">
        <v>0</v>
      </c>
      <c r="I6615" t="s">
        <v>2711</v>
      </c>
      <c r="K6615" t="str">
        <f t="shared" si="721"/>
        <v>C07.00_R0020_C0216_S0012</v>
      </c>
      <c r="N6615" s="602"/>
      <c r="O6615" t="s">
        <v>33809</v>
      </c>
      <c r="P6615" t="str">
        <f t="shared" si="722"/>
        <v>C 07.00</v>
      </c>
      <c r="Q6615" t="str">
        <f t="shared" si="723"/>
        <v>C 07.00</v>
      </c>
      <c r="R6615" t="str">
        <f t="shared" si="724"/>
        <v>C 07.00</v>
      </c>
      <c r="S6615" t="str">
        <f t="shared" si="725"/>
        <v>C 07.00</v>
      </c>
      <c r="T6615" t="str">
        <f t="shared" si="726"/>
        <v>C 07.00</v>
      </c>
      <c r="Y6615" t="str">
        <f t="shared" si="727"/>
        <v>C 07.00.a012020216</v>
      </c>
    </row>
    <row r="6616" spans="1:25" hidden="1" x14ac:dyDescent="0.25">
      <c r="A6616" t="s">
        <v>24797</v>
      </c>
      <c r="B6616" s="601" t="s">
        <v>4304</v>
      </c>
      <c r="C6616" s="601" t="s">
        <v>561</v>
      </c>
      <c r="D6616" s="601" t="s">
        <v>24861</v>
      </c>
      <c r="E6616" t="s">
        <v>24862</v>
      </c>
      <c r="F6616" t="s">
        <v>24863</v>
      </c>
      <c r="G6616" t="s">
        <v>33778</v>
      </c>
      <c r="H6616" t="b">
        <v>0</v>
      </c>
      <c r="I6616" t="s">
        <v>2711</v>
      </c>
      <c r="K6616" t="str">
        <f t="shared" si="721"/>
        <v>C07.00_R0020_C0217_S0012</v>
      </c>
      <c r="N6616" s="602"/>
      <c r="O6616" t="s">
        <v>33810</v>
      </c>
      <c r="P6616" t="str">
        <f t="shared" si="722"/>
        <v>C 07.00</v>
      </c>
      <c r="Q6616" t="str">
        <f t="shared" si="723"/>
        <v>C 07.00</v>
      </c>
      <c r="R6616" t="str">
        <f t="shared" si="724"/>
        <v>C 07.00</v>
      </c>
      <c r="S6616" t="str">
        <f t="shared" si="725"/>
        <v>C 07.00</v>
      </c>
      <c r="T6616" t="str">
        <f t="shared" si="726"/>
        <v>C 07.00</v>
      </c>
      <c r="Y6616" t="str">
        <f t="shared" si="727"/>
        <v>C 07.00.a012020217</v>
      </c>
    </row>
    <row r="6617" spans="1:25" hidden="1" x14ac:dyDescent="0.25">
      <c r="A6617" t="s">
        <v>24797</v>
      </c>
      <c r="B6617" s="601" t="s">
        <v>4304</v>
      </c>
      <c r="C6617" s="601" t="s">
        <v>561</v>
      </c>
      <c r="D6617" s="601" t="s">
        <v>746</v>
      </c>
      <c r="E6617" t="s">
        <v>817</v>
      </c>
      <c r="F6617" t="s">
        <v>24032</v>
      </c>
      <c r="G6617" t="s">
        <v>33778</v>
      </c>
      <c r="H6617" t="b">
        <v>0</v>
      </c>
      <c r="I6617" t="s">
        <v>2711</v>
      </c>
      <c r="K6617" t="str">
        <f t="shared" si="721"/>
        <v>C07.00_R0020_C0220_S0012</v>
      </c>
      <c r="N6617" s="602">
        <v>131770120</v>
      </c>
      <c r="O6617" t="s">
        <v>33811</v>
      </c>
      <c r="P6617" t="str">
        <f t="shared" si="722"/>
        <v>C 07.00</v>
      </c>
      <c r="Q6617" t="str">
        <f t="shared" si="723"/>
        <v>C 07.00</v>
      </c>
      <c r="R6617" t="str">
        <f t="shared" si="724"/>
        <v>C 07.00</v>
      </c>
      <c r="S6617" t="str">
        <f t="shared" si="725"/>
        <v>C 07.00</v>
      </c>
      <c r="T6617" t="str">
        <f t="shared" si="726"/>
        <v>C 07.00</v>
      </c>
      <c r="Y6617" t="str">
        <f t="shared" si="727"/>
        <v>C 07.00.a012020220</v>
      </c>
    </row>
    <row r="6618" spans="1:25" hidden="1" x14ac:dyDescent="0.25">
      <c r="A6618" t="s">
        <v>24797</v>
      </c>
      <c r="B6618" s="601" t="s">
        <v>4304</v>
      </c>
      <c r="C6618" s="601" t="s">
        <v>719</v>
      </c>
      <c r="D6618" s="601" t="s">
        <v>548</v>
      </c>
      <c r="E6618" t="s">
        <v>24479</v>
      </c>
      <c r="F6618" t="s">
        <v>24480</v>
      </c>
      <c r="G6618" t="s">
        <v>33812</v>
      </c>
      <c r="H6618" t="b">
        <v>0</v>
      </c>
      <c r="I6618" t="s">
        <v>2711</v>
      </c>
      <c r="K6618" t="str">
        <f t="shared" si="721"/>
        <v>C07.00_R0030_C0010_S0012</v>
      </c>
      <c r="N6618" s="602">
        <v>88800318</v>
      </c>
      <c r="O6618" t="s">
        <v>33813</v>
      </c>
      <c r="P6618" t="str">
        <f t="shared" si="722"/>
        <v>C 07.00</v>
      </c>
      <c r="Q6618" t="str">
        <f t="shared" si="723"/>
        <v>C 07.00</v>
      </c>
      <c r="R6618" t="str">
        <f t="shared" si="724"/>
        <v>C 07.00</v>
      </c>
      <c r="S6618" t="str">
        <f t="shared" si="725"/>
        <v>C 07.00</v>
      </c>
      <c r="T6618" t="str">
        <f t="shared" si="726"/>
        <v>C 07.00</v>
      </c>
      <c r="Y6618" t="str">
        <f t="shared" si="727"/>
        <v>C 07.00.a012030010</v>
      </c>
    </row>
    <row r="6619" spans="1:25" hidden="1" x14ac:dyDescent="0.25">
      <c r="A6619" t="s">
        <v>24797</v>
      </c>
      <c r="B6619" s="601" t="s">
        <v>4304</v>
      </c>
      <c r="C6619" s="601" t="s">
        <v>719</v>
      </c>
      <c r="D6619" s="601" t="s">
        <v>719</v>
      </c>
      <c r="E6619" t="s">
        <v>24799</v>
      </c>
      <c r="F6619" t="s">
        <v>24800</v>
      </c>
      <c r="G6619" t="s">
        <v>33812</v>
      </c>
      <c r="H6619" t="b">
        <v>0</v>
      </c>
      <c r="I6619" t="s">
        <v>2711</v>
      </c>
      <c r="K6619" t="str">
        <f t="shared" si="721"/>
        <v>C07.00_R0030_C0030_S0012</v>
      </c>
      <c r="N6619" s="602"/>
      <c r="O6619" t="s">
        <v>33814</v>
      </c>
      <c r="P6619" t="str">
        <f t="shared" si="722"/>
        <v>C 07.00</v>
      </c>
      <c r="Q6619" t="str">
        <f t="shared" si="723"/>
        <v>C 07.00</v>
      </c>
      <c r="R6619" t="str">
        <f t="shared" si="724"/>
        <v>C 07.00</v>
      </c>
      <c r="S6619" t="str">
        <f t="shared" si="725"/>
        <v>C 07.00</v>
      </c>
      <c r="T6619" t="str">
        <f t="shared" si="726"/>
        <v>C 07.00</v>
      </c>
      <c r="Y6619" t="str">
        <f t="shared" si="727"/>
        <v>C 07.00.a012030030</v>
      </c>
    </row>
    <row r="6620" spans="1:25" hidden="1" x14ac:dyDescent="0.25">
      <c r="A6620" t="s">
        <v>24797</v>
      </c>
      <c r="B6620" s="601" t="s">
        <v>4304</v>
      </c>
      <c r="C6620" s="601" t="s">
        <v>719</v>
      </c>
      <c r="D6620" s="601" t="s">
        <v>721</v>
      </c>
      <c r="E6620" t="s">
        <v>24802</v>
      </c>
      <c r="F6620" t="s">
        <v>24803</v>
      </c>
      <c r="G6620" t="s">
        <v>33812</v>
      </c>
      <c r="H6620" t="b">
        <v>0</v>
      </c>
      <c r="I6620" t="s">
        <v>2711</v>
      </c>
      <c r="K6620" t="str">
        <f t="shared" si="721"/>
        <v>C07.00_R0030_C0040_S0012</v>
      </c>
      <c r="N6620" s="602">
        <v>88800318</v>
      </c>
      <c r="O6620" t="s">
        <v>33815</v>
      </c>
      <c r="P6620" t="str">
        <f t="shared" si="722"/>
        <v>C 07.00</v>
      </c>
      <c r="Q6620" t="str">
        <f t="shared" si="723"/>
        <v>C 07.00</v>
      </c>
      <c r="R6620" t="str">
        <f t="shared" si="724"/>
        <v>C 07.00</v>
      </c>
      <c r="S6620" t="str">
        <f t="shared" si="725"/>
        <v>C 07.00</v>
      </c>
      <c r="T6620" t="str">
        <f t="shared" si="726"/>
        <v>C 07.00</v>
      </c>
      <c r="Y6620" t="str">
        <f t="shared" si="727"/>
        <v>C 07.00.a012030040</v>
      </c>
    </row>
    <row r="6621" spans="1:25" hidden="1" x14ac:dyDescent="0.25">
      <c r="A6621" t="s">
        <v>24797</v>
      </c>
      <c r="B6621" s="601" t="s">
        <v>4304</v>
      </c>
      <c r="C6621" s="601" t="s">
        <v>719</v>
      </c>
      <c r="D6621" s="601" t="s">
        <v>723</v>
      </c>
      <c r="E6621" t="s">
        <v>24805</v>
      </c>
      <c r="F6621" t="s">
        <v>24806</v>
      </c>
      <c r="G6621" t="s">
        <v>33816</v>
      </c>
      <c r="H6621" t="b">
        <v>0</v>
      </c>
      <c r="I6621" t="s">
        <v>2711</v>
      </c>
      <c r="K6621" t="str">
        <f t="shared" si="721"/>
        <v>C07.00_R0030_C0050_S0012</v>
      </c>
      <c r="N6621" s="602"/>
      <c r="O6621" t="s">
        <v>33817</v>
      </c>
      <c r="P6621" t="str">
        <f t="shared" si="722"/>
        <v>C 07.00</v>
      </c>
      <c r="Q6621" t="str">
        <f t="shared" si="723"/>
        <v>C 07.00</v>
      </c>
      <c r="R6621" t="str">
        <f t="shared" si="724"/>
        <v>C 07.00</v>
      </c>
      <c r="S6621" t="str">
        <f t="shared" si="725"/>
        <v>C 07.00</v>
      </c>
      <c r="T6621" t="str">
        <f t="shared" si="726"/>
        <v>C 07.00</v>
      </c>
      <c r="Y6621" t="str">
        <f t="shared" si="727"/>
        <v>C 07.00.a012030050</v>
      </c>
    </row>
    <row r="6622" spans="1:25" hidden="1" x14ac:dyDescent="0.25">
      <c r="A6622" t="s">
        <v>24797</v>
      </c>
      <c r="B6622" s="601" t="s">
        <v>4304</v>
      </c>
      <c r="C6622" s="601" t="s">
        <v>719</v>
      </c>
      <c r="D6622" s="601" t="s">
        <v>725</v>
      </c>
      <c r="E6622" t="s">
        <v>24809</v>
      </c>
      <c r="F6622" t="s">
        <v>24810</v>
      </c>
      <c r="G6622" t="s">
        <v>33818</v>
      </c>
      <c r="H6622" t="b">
        <v>0</v>
      </c>
      <c r="I6622" t="s">
        <v>2711</v>
      </c>
      <c r="K6622" t="str">
        <f t="shared" si="721"/>
        <v>C07.00_R0030_C0060_S0012</v>
      </c>
      <c r="N6622" s="602"/>
      <c r="O6622" t="s">
        <v>33819</v>
      </c>
      <c r="P6622" t="str">
        <f t="shared" si="722"/>
        <v>C 07.00</v>
      </c>
      <c r="Q6622" t="str">
        <f t="shared" si="723"/>
        <v>C 07.00</v>
      </c>
      <c r="R6622" t="str">
        <f t="shared" si="724"/>
        <v>C 07.00</v>
      </c>
      <c r="S6622" t="str">
        <f t="shared" si="725"/>
        <v>C 07.00</v>
      </c>
      <c r="T6622" t="str">
        <f t="shared" si="726"/>
        <v>C 07.00</v>
      </c>
      <c r="Y6622" t="str">
        <f t="shared" si="727"/>
        <v>C 07.00.a012030060</v>
      </c>
    </row>
    <row r="6623" spans="1:25" hidden="1" x14ac:dyDescent="0.25">
      <c r="A6623" t="s">
        <v>24797</v>
      </c>
      <c r="B6623" s="601" t="s">
        <v>4304</v>
      </c>
      <c r="C6623" s="601" t="s">
        <v>719</v>
      </c>
      <c r="D6623" s="601" t="s">
        <v>727</v>
      </c>
      <c r="E6623" t="s">
        <v>24813</v>
      </c>
      <c r="F6623" t="s">
        <v>24814</v>
      </c>
      <c r="G6623" t="s">
        <v>33820</v>
      </c>
      <c r="H6623" t="b">
        <v>0</v>
      </c>
      <c r="I6623" t="s">
        <v>2711</v>
      </c>
      <c r="K6623" t="str">
        <f t="shared" si="721"/>
        <v>C07.00_R0030_C0070_S0012</v>
      </c>
      <c r="N6623" s="602"/>
      <c r="O6623" t="s">
        <v>33821</v>
      </c>
      <c r="P6623" t="str">
        <f t="shared" si="722"/>
        <v>C 07.00</v>
      </c>
      <c r="Q6623" t="str">
        <f t="shared" si="723"/>
        <v>C 07.00</v>
      </c>
      <c r="R6623" t="str">
        <f t="shared" si="724"/>
        <v>C 07.00</v>
      </c>
      <c r="S6623" t="str">
        <f t="shared" si="725"/>
        <v>C 07.00</v>
      </c>
      <c r="T6623" t="str">
        <f t="shared" si="726"/>
        <v>C 07.00</v>
      </c>
      <c r="Y6623" t="str">
        <f t="shared" si="727"/>
        <v>C 07.00.a012030070</v>
      </c>
    </row>
    <row r="6624" spans="1:25" hidden="1" x14ac:dyDescent="0.25">
      <c r="A6624" t="s">
        <v>24797</v>
      </c>
      <c r="B6624" s="601" t="s">
        <v>4304</v>
      </c>
      <c r="C6624" s="601" t="s">
        <v>719</v>
      </c>
      <c r="D6624" s="601" t="s">
        <v>729</v>
      </c>
      <c r="E6624" t="s">
        <v>24817</v>
      </c>
      <c r="F6624" t="s">
        <v>24818</v>
      </c>
      <c r="G6624" t="s">
        <v>33822</v>
      </c>
      <c r="H6624" t="b">
        <v>0</v>
      </c>
      <c r="I6624" t="s">
        <v>2711</v>
      </c>
      <c r="K6624" t="str">
        <f t="shared" si="721"/>
        <v>C07.00_R0030_C0080_S0012</v>
      </c>
      <c r="N6624" s="602"/>
      <c r="O6624" t="s">
        <v>33823</v>
      </c>
      <c r="P6624" t="str">
        <f t="shared" si="722"/>
        <v>C 07.00</v>
      </c>
      <c r="Q6624" t="str">
        <f t="shared" si="723"/>
        <v>C 07.00</v>
      </c>
      <c r="R6624" t="str">
        <f t="shared" si="724"/>
        <v>C 07.00</v>
      </c>
      <c r="S6624" t="str">
        <f t="shared" si="725"/>
        <v>C 07.00</v>
      </c>
      <c r="T6624" t="str">
        <f t="shared" si="726"/>
        <v>C 07.00</v>
      </c>
      <c r="Y6624" t="str">
        <f t="shared" si="727"/>
        <v>C 07.00.a012030080</v>
      </c>
    </row>
    <row r="6625" spans="1:25" hidden="1" x14ac:dyDescent="0.25">
      <c r="A6625" t="s">
        <v>24797</v>
      </c>
      <c r="B6625" s="601" t="s">
        <v>4304</v>
      </c>
      <c r="C6625" s="601" t="s">
        <v>719</v>
      </c>
      <c r="D6625" s="601" t="s">
        <v>731</v>
      </c>
      <c r="E6625" t="s">
        <v>24821</v>
      </c>
      <c r="F6625" t="s">
        <v>24822</v>
      </c>
      <c r="G6625" t="s">
        <v>33824</v>
      </c>
      <c r="H6625" t="b">
        <v>0</v>
      </c>
      <c r="I6625" t="s">
        <v>2711</v>
      </c>
      <c r="K6625" t="str">
        <f t="shared" si="721"/>
        <v>C07.00_R0030_C0090_S0012</v>
      </c>
      <c r="N6625" s="602"/>
      <c r="O6625" t="s">
        <v>33825</v>
      </c>
      <c r="P6625" t="str">
        <f t="shared" si="722"/>
        <v>C 07.00</v>
      </c>
      <c r="Q6625" t="str">
        <f t="shared" si="723"/>
        <v>C 07.00</v>
      </c>
      <c r="R6625" t="str">
        <f t="shared" si="724"/>
        <v>C 07.00</v>
      </c>
      <c r="S6625" t="str">
        <f t="shared" si="725"/>
        <v>C 07.00</v>
      </c>
      <c r="T6625" t="str">
        <f t="shared" si="726"/>
        <v>C 07.00</v>
      </c>
      <c r="Y6625" t="str">
        <f t="shared" si="727"/>
        <v>C 07.00.a012030090</v>
      </c>
    </row>
    <row r="6626" spans="1:25" hidden="1" x14ac:dyDescent="0.25">
      <c r="A6626" t="s">
        <v>24797</v>
      </c>
      <c r="B6626" s="601" t="s">
        <v>4304</v>
      </c>
      <c r="C6626" s="601" t="s">
        <v>719</v>
      </c>
      <c r="D6626" s="601" t="s">
        <v>733</v>
      </c>
      <c r="E6626" t="s">
        <v>24825</v>
      </c>
      <c r="F6626" t="s">
        <v>24826</v>
      </c>
      <c r="G6626" t="s">
        <v>33824</v>
      </c>
      <c r="H6626" t="b">
        <v>0</v>
      </c>
      <c r="I6626" t="s">
        <v>2711</v>
      </c>
      <c r="K6626" t="str">
        <f t="shared" si="721"/>
        <v>C07.00_R0030_C0100_S0012</v>
      </c>
      <c r="N6626" s="602"/>
      <c r="O6626" t="s">
        <v>33826</v>
      </c>
      <c r="P6626" t="str">
        <f t="shared" si="722"/>
        <v>C 07.00</v>
      </c>
      <c r="Q6626" t="str">
        <f t="shared" si="723"/>
        <v>C 07.00</v>
      </c>
      <c r="R6626" t="str">
        <f t="shared" si="724"/>
        <v>C 07.00</v>
      </c>
      <c r="S6626" t="str">
        <f t="shared" si="725"/>
        <v>C 07.00</v>
      </c>
      <c r="T6626" t="str">
        <f t="shared" si="726"/>
        <v>C 07.00</v>
      </c>
      <c r="Y6626" t="str">
        <f t="shared" si="727"/>
        <v>C 07.00.a012030100</v>
      </c>
    </row>
    <row r="6627" spans="1:25" hidden="1" x14ac:dyDescent="0.25">
      <c r="A6627" t="s">
        <v>24797</v>
      </c>
      <c r="B6627" s="601" t="s">
        <v>4304</v>
      </c>
      <c r="C6627" s="601" t="s">
        <v>719</v>
      </c>
      <c r="D6627" s="601" t="s">
        <v>734</v>
      </c>
      <c r="E6627" t="s">
        <v>24828</v>
      </c>
      <c r="F6627" t="s">
        <v>24829</v>
      </c>
      <c r="G6627" t="s">
        <v>33812</v>
      </c>
      <c r="H6627" t="b">
        <v>0</v>
      </c>
      <c r="I6627" t="s">
        <v>2711</v>
      </c>
      <c r="K6627" t="str">
        <f t="shared" si="721"/>
        <v>C07.00_R0030_C0110_S0012</v>
      </c>
      <c r="N6627" s="602">
        <v>88800318</v>
      </c>
      <c r="O6627" t="s">
        <v>33827</v>
      </c>
      <c r="P6627" t="str">
        <f t="shared" si="722"/>
        <v>C 07.00</v>
      </c>
      <c r="Q6627" t="str">
        <f t="shared" si="723"/>
        <v>C 07.00</v>
      </c>
      <c r="R6627" t="str">
        <f t="shared" si="724"/>
        <v>C 07.00</v>
      </c>
      <c r="S6627" t="str">
        <f t="shared" si="725"/>
        <v>C 07.00</v>
      </c>
      <c r="T6627" t="str">
        <f t="shared" si="726"/>
        <v>C 07.00</v>
      </c>
      <c r="Y6627" t="str">
        <f t="shared" si="727"/>
        <v>C 07.00.a012030110</v>
      </c>
    </row>
    <row r="6628" spans="1:25" hidden="1" x14ac:dyDescent="0.25">
      <c r="A6628" t="s">
        <v>24797</v>
      </c>
      <c r="B6628" s="601" t="s">
        <v>4304</v>
      </c>
      <c r="C6628" s="601" t="s">
        <v>719</v>
      </c>
      <c r="D6628" s="601" t="s">
        <v>735</v>
      </c>
      <c r="E6628" t="s">
        <v>24831</v>
      </c>
      <c r="F6628" t="s">
        <v>24832</v>
      </c>
      <c r="G6628" t="s">
        <v>33828</v>
      </c>
      <c r="H6628" t="b">
        <v>0</v>
      </c>
      <c r="I6628" t="s">
        <v>2711</v>
      </c>
      <c r="K6628" t="str">
        <f t="shared" si="721"/>
        <v>C07.00_R0030_C0120_S0012</v>
      </c>
      <c r="N6628" s="602"/>
      <c r="O6628" t="s">
        <v>33829</v>
      </c>
      <c r="P6628" t="str">
        <f t="shared" si="722"/>
        <v>C 07.00</v>
      </c>
      <c r="Q6628" t="str">
        <f t="shared" si="723"/>
        <v>C 07.00</v>
      </c>
      <c r="R6628" t="str">
        <f t="shared" si="724"/>
        <v>C 07.00</v>
      </c>
      <c r="S6628" t="str">
        <f t="shared" si="725"/>
        <v>C 07.00</v>
      </c>
      <c r="T6628" t="str">
        <f t="shared" si="726"/>
        <v>C 07.00</v>
      </c>
      <c r="Y6628" t="str">
        <f t="shared" si="727"/>
        <v>C 07.00.a012030120</v>
      </c>
    </row>
    <row r="6629" spans="1:25" hidden="1" x14ac:dyDescent="0.25">
      <c r="A6629" t="s">
        <v>24797</v>
      </c>
      <c r="B6629" s="601" t="s">
        <v>4304</v>
      </c>
      <c r="C6629" s="601" t="s">
        <v>719</v>
      </c>
      <c r="D6629" s="601" t="s">
        <v>736</v>
      </c>
      <c r="E6629" t="s">
        <v>24835</v>
      </c>
      <c r="F6629" t="s">
        <v>24836</v>
      </c>
      <c r="G6629" t="s">
        <v>33828</v>
      </c>
      <c r="H6629" t="b">
        <v>0</v>
      </c>
      <c r="I6629" t="s">
        <v>2711</v>
      </c>
      <c r="K6629" t="str">
        <f t="shared" si="721"/>
        <v>C07.00_R0030_C0130_S0012</v>
      </c>
      <c r="N6629" s="602"/>
      <c r="O6629" t="s">
        <v>33830</v>
      </c>
      <c r="P6629" t="str">
        <f t="shared" si="722"/>
        <v>C 07.00</v>
      </c>
      <c r="Q6629" t="str">
        <f t="shared" si="723"/>
        <v>C 07.00</v>
      </c>
      <c r="R6629" t="str">
        <f t="shared" si="724"/>
        <v>C 07.00</v>
      </c>
      <c r="S6629" t="str">
        <f t="shared" si="725"/>
        <v>C 07.00</v>
      </c>
      <c r="T6629" t="str">
        <f t="shared" si="726"/>
        <v>C 07.00</v>
      </c>
      <c r="Y6629" t="str">
        <f t="shared" si="727"/>
        <v>C 07.00.a012030130</v>
      </c>
    </row>
    <row r="6630" spans="1:25" hidden="1" x14ac:dyDescent="0.25">
      <c r="A6630" t="s">
        <v>24797</v>
      </c>
      <c r="B6630" s="601" t="s">
        <v>4304</v>
      </c>
      <c r="C6630" s="601" t="s">
        <v>719</v>
      </c>
      <c r="D6630" s="601" t="s">
        <v>737</v>
      </c>
      <c r="E6630" t="s">
        <v>24838</v>
      </c>
      <c r="F6630" t="s">
        <v>24839</v>
      </c>
      <c r="G6630" t="s">
        <v>33828</v>
      </c>
      <c r="H6630" t="b">
        <v>0</v>
      </c>
      <c r="I6630" t="s">
        <v>2711</v>
      </c>
      <c r="K6630" t="str">
        <f t="shared" si="721"/>
        <v>C07.00_R0030_C0140_S0012</v>
      </c>
      <c r="N6630" s="602"/>
      <c r="O6630" t="s">
        <v>33831</v>
      </c>
      <c r="P6630" t="str">
        <f t="shared" si="722"/>
        <v>C 07.00</v>
      </c>
      <c r="Q6630" t="str">
        <f t="shared" si="723"/>
        <v>C 07.00</v>
      </c>
      <c r="R6630" t="str">
        <f t="shared" si="724"/>
        <v>C 07.00</v>
      </c>
      <c r="S6630" t="str">
        <f t="shared" si="725"/>
        <v>C 07.00</v>
      </c>
      <c r="T6630" t="str">
        <f t="shared" si="726"/>
        <v>C 07.00</v>
      </c>
      <c r="Y6630" t="str">
        <f t="shared" si="727"/>
        <v>C 07.00.a012030140</v>
      </c>
    </row>
    <row r="6631" spans="1:25" hidden="1" x14ac:dyDescent="0.25">
      <c r="A6631" t="s">
        <v>24797</v>
      </c>
      <c r="B6631" s="601" t="s">
        <v>4304</v>
      </c>
      <c r="C6631" s="601" t="s">
        <v>719</v>
      </c>
      <c r="D6631" s="601" t="s">
        <v>738</v>
      </c>
      <c r="E6631" t="s">
        <v>24841</v>
      </c>
      <c r="F6631" t="s">
        <v>24842</v>
      </c>
      <c r="G6631" t="s">
        <v>33812</v>
      </c>
      <c r="H6631" t="b">
        <v>0</v>
      </c>
      <c r="I6631" t="s">
        <v>2711</v>
      </c>
      <c r="K6631" t="str">
        <f t="shared" si="721"/>
        <v>C07.00_R0030_C0150_S0012</v>
      </c>
      <c r="N6631" s="602">
        <v>88800318</v>
      </c>
      <c r="O6631" t="s">
        <v>33832</v>
      </c>
      <c r="P6631" t="str">
        <f t="shared" si="722"/>
        <v>C 07.00</v>
      </c>
      <c r="Q6631" t="str">
        <f t="shared" si="723"/>
        <v>C 07.00</v>
      </c>
      <c r="R6631" t="str">
        <f t="shared" si="724"/>
        <v>C 07.00</v>
      </c>
      <c r="S6631" t="str">
        <f t="shared" si="725"/>
        <v>C 07.00</v>
      </c>
      <c r="T6631" t="str">
        <f t="shared" si="726"/>
        <v>C 07.00</v>
      </c>
      <c r="Y6631" t="str">
        <f t="shared" si="727"/>
        <v>C 07.00.a012030150</v>
      </c>
    </row>
    <row r="6632" spans="1:25" hidden="1" x14ac:dyDescent="0.25">
      <c r="A6632" t="s">
        <v>24797</v>
      </c>
      <c r="B6632" s="601" t="s">
        <v>4304</v>
      </c>
      <c r="C6632" s="601" t="s">
        <v>719</v>
      </c>
      <c r="D6632" s="601" t="s">
        <v>740</v>
      </c>
      <c r="E6632" t="s">
        <v>24841</v>
      </c>
      <c r="F6632" t="s">
        <v>24842</v>
      </c>
      <c r="G6632" t="s">
        <v>33833</v>
      </c>
      <c r="H6632" t="b">
        <v>0</v>
      </c>
      <c r="I6632" t="s">
        <v>2711</v>
      </c>
      <c r="K6632" t="str">
        <f t="shared" si="721"/>
        <v>C07.00_R0030_C0160_S0012</v>
      </c>
      <c r="N6632" s="602"/>
      <c r="O6632" t="s">
        <v>33834</v>
      </c>
      <c r="P6632" t="str">
        <f t="shared" si="722"/>
        <v>C 07.00</v>
      </c>
      <c r="Q6632" t="str">
        <f t="shared" si="723"/>
        <v>C 07.00</v>
      </c>
      <c r="R6632" t="str">
        <f t="shared" si="724"/>
        <v>C 07.00</v>
      </c>
      <c r="S6632" t="str">
        <f t="shared" si="725"/>
        <v>C 07.00</v>
      </c>
      <c r="T6632" t="str">
        <f t="shared" si="726"/>
        <v>C 07.00</v>
      </c>
      <c r="Y6632" t="str">
        <f t="shared" si="727"/>
        <v>C 07.00.a012030160</v>
      </c>
    </row>
    <row r="6633" spans="1:25" hidden="1" x14ac:dyDescent="0.25">
      <c r="A6633" t="s">
        <v>24797</v>
      </c>
      <c r="B6633" s="601" t="s">
        <v>4304</v>
      </c>
      <c r="C6633" s="601" t="s">
        <v>719</v>
      </c>
      <c r="D6633" s="601" t="s">
        <v>741</v>
      </c>
      <c r="E6633" t="s">
        <v>24841</v>
      </c>
      <c r="F6633" t="s">
        <v>24842</v>
      </c>
      <c r="G6633" t="s">
        <v>33835</v>
      </c>
      <c r="H6633" t="b">
        <v>0</v>
      </c>
      <c r="I6633" t="s">
        <v>2711</v>
      </c>
      <c r="K6633" t="str">
        <f t="shared" si="721"/>
        <v>C07.00_R0030_C0170_S0012</v>
      </c>
      <c r="N6633" s="602">
        <v>6521343</v>
      </c>
      <c r="O6633" t="s">
        <v>33836</v>
      </c>
      <c r="P6633" t="str">
        <f t="shared" si="722"/>
        <v>C 07.00</v>
      </c>
      <c r="Q6633" t="str">
        <f t="shared" si="723"/>
        <v>C 07.00</v>
      </c>
      <c r="R6633" t="str">
        <f t="shared" si="724"/>
        <v>C 07.00</v>
      </c>
      <c r="S6633" t="str">
        <f t="shared" si="725"/>
        <v>C 07.00</v>
      </c>
      <c r="T6633" t="str">
        <f t="shared" si="726"/>
        <v>C 07.00</v>
      </c>
      <c r="Y6633" t="str">
        <f t="shared" si="727"/>
        <v>C 07.00.a012030170</v>
      </c>
    </row>
    <row r="6634" spans="1:25" hidden="1" x14ac:dyDescent="0.25">
      <c r="A6634" t="s">
        <v>24797</v>
      </c>
      <c r="B6634" s="601" t="s">
        <v>4304</v>
      </c>
      <c r="C6634" s="601" t="s">
        <v>719</v>
      </c>
      <c r="D6634" s="601" t="s">
        <v>742</v>
      </c>
      <c r="E6634" t="s">
        <v>24841</v>
      </c>
      <c r="F6634" t="s">
        <v>24842</v>
      </c>
      <c r="G6634" t="s">
        <v>33837</v>
      </c>
      <c r="H6634" t="b">
        <v>0</v>
      </c>
      <c r="I6634" t="s">
        <v>2711</v>
      </c>
      <c r="K6634" t="str">
        <f t="shared" si="721"/>
        <v>C07.00_R0030_C0180_S0012</v>
      </c>
      <c r="N6634" s="602">
        <v>4143545</v>
      </c>
      <c r="O6634" t="s">
        <v>33838</v>
      </c>
      <c r="P6634" t="str">
        <f t="shared" si="722"/>
        <v>C 07.00</v>
      </c>
      <c r="Q6634" t="str">
        <f t="shared" si="723"/>
        <v>C 07.00</v>
      </c>
      <c r="R6634" t="str">
        <f t="shared" si="724"/>
        <v>C 07.00</v>
      </c>
      <c r="S6634" t="str">
        <f t="shared" si="725"/>
        <v>C 07.00</v>
      </c>
      <c r="T6634" t="str">
        <f t="shared" si="726"/>
        <v>C 07.00</v>
      </c>
      <c r="Y6634" t="str">
        <f t="shared" si="727"/>
        <v>C 07.00.a012030180</v>
      </c>
    </row>
    <row r="6635" spans="1:25" hidden="1" x14ac:dyDescent="0.25">
      <c r="A6635" t="s">
        <v>24797</v>
      </c>
      <c r="B6635" s="601" t="s">
        <v>4304</v>
      </c>
      <c r="C6635" s="601" t="s">
        <v>719</v>
      </c>
      <c r="D6635" s="601" t="s">
        <v>743</v>
      </c>
      <c r="E6635" t="s">
        <v>24841</v>
      </c>
      <c r="F6635" t="s">
        <v>24842</v>
      </c>
      <c r="G6635" t="s">
        <v>33839</v>
      </c>
      <c r="H6635" t="b">
        <v>0</v>
      </c>
      <c r="I6635" t="s">
        <v>2711</v>
      </c>
      <c r="K6635" t="str">
        <f t="shared" si="721"/>
        <v>C07.00_R0030_C0190_S0012</v>
      </c>
      <c r="N6635" s="602"/>
      <c r="O6635" t="s">
        <v>33840</v>
      </c>
      <c r="P6635" t="str">
        <f t="shared" si="722"/>
        <v>C 07.00</v>
      </c>
      <c r="Q6635" t="str">
        <f t="shared" si="723"/>
        <v>C 07.00</v>
      </c>
      <c r="R6635" t="str">
        <f t="shared" si="724"/>
        <v>C 07.00</v>
      </c>
      <c r="S6635" t="str">
        <f t="shared" si="725"/>
        <v>C 07.00</v>
      </c>
      <c r="T6635" t="str">
        <f t="shared" si="726"/>
        <v>C 07.00</v>
      </c>
      <c r="Y6635" t="str">
        <f t="shared" si="727"/>
        <v>C 07.00.a012030190</v>
      </c>
    </row>
    <row r="6636" spans="1:25" hidden="1" x14ac:dyDescent="0.25">
      <c r="A6636" t="s">
        <v>24797</v>
      </c>
      <c r="B6636" s="601" t="s">
        <v>4304</v>
      </c>
      <c r="C6636" s="601" t="s">
        <v>719</v>
      </c>
      <c r="D6636" s="601" t="s">
        <v>744</v>
      </c>
      <c r="E6636" t="s">
        <v>24852</v>
      </c>
      <c r="F6636" t="s">
        <v>24853</v>
      </c>
      <c r="G6636" t="s">
        <v>33812</v>
      </c>
      <c r="H6636" t="b">
        <v>0</v>
      </c>
      <c r="I6636" t="s">
        <v>2711</v>
      </c>
      <c r="K6636" t="str">
        <f t="shared" si="721"/>
        <v>C07.00_R0030_C0200_S0012</v>
      </c>
      <c r="N6636" s="602">
        <v>81511471</v>
      </c>
      <c r="O6636" t="s">
        <v>33841</v>
      </c>
      <c r="P6636" t="str">
        <f t="shared" si="722"/>
        <v>C 07.00</v>
      </c>
      <c r="Q6636" t="str">
        <f t="shared" si="723"/>
        <v>C 07.00</v>
      </c>
      <c r="R6636" t="str">
        <f t="shared" si="724"/>
        <v>C 07.00</v>
      </c>
      <c r="S6636" t="str">
        <f t="shared" si="725"/>
        <v>C 07.00</v>
      </c>
      <c r="T6636" t="str">
        <f t="shared" si="726"/>
        <v>C 07.00</v>
      </c>
      <c r="Y6636" t="str">
        <f t="shared" si="727"/>
        <v>C 07.00.a012030200</v>
      </c>
    </row>
    <row r="6637" spans="1:25" hidden="1" x14ac:dyDescent="0.25">
      <c r="A6637" t="s">
        <v>24797</v>
      </c>
      <c r="B6637" s="601" t="s">
        <v>4304</v>
      </c>
      <c r="C6637" s="601" t="s">
        <v>719</v>
      </c>
      <c r="D6637" s="601" t="s">
        <v>3059</v>
      </c>
      <c r="E6637" t="s">
        <v>24855</v>
      </c>
      <c r="F6637" t="s">
        <v>24856</v>
      </c>
      <c r="G6637" t="s">
        <v>33812</v>
      </c>
      <c r="H6637" t="b">
        <v>0</v>
      </c>
      <c r="I6637" t="s">
        <v>2711</v>
      </c>
      <c r="K6637" t="str">
        <f t="shared" si="721"/>
        <v>C07.00_R0030_C0215_S0012</v>
      </c>
      <c r="N6637" s="602">
        <v>122267205</v>
      </c>
      <c r="O6637" t="s">
        <v>33842</v>
      </c>
      <c r="P6637" t="str">
        <f t="shared" si="722"/>
        <v>C 07.00</v>
      </c>
      <c r="Q6637" t="str">
        <f t="shared" si="723"/>
        <v>C 07.00</v>
      </c>
      <c r="R6637" t="str">
        <f t="shared" si="724"/>
        <v>C 07.00</v>
      </c>
      <c r="S6637" t="str">
        <f t="shared" si="725"/>
        <v>C 07.00</v>
      </c>
      <c r="T6637" t="str">
        <f t="shared" si="726"/>
        <v>C 07.00</v>
      </c>
      <c r="Y6637" t="str">
        <f t="shared" si="727"/>
        <v>C 07.00.a012030215</v>
      </c>
    </row>
    <row r="6638" spans="1:25" hidden="1" x14ac:dyDescent="0.25">
      <c r="A6638" t="s">
        <v>24797</v>
      </c>
      <c r="B6638" s="601" t="s">
        <v>4304</v>
      </c>
      <c r="C6638" s="601" t="s">
        <v>719</v>
      </c>
      <c r="D6638" s="601" t="s">
        <v>12130</v>
      </c>
      <c r="E6638" t="s">
        <v>24858</v>
      </c>
      <c r="F6638" t="s">
        <v>24859</v>
      </c>
      <c r="G6638" t="s">
        <v>33812</v>
      </c>
      <c r="H6638" t="b">
        <v>0</v>
      </c>
      <c r="I6638" t="s">
        <v>2711</v>
      </c>
      <c r="K6638" t="str">
        <f t="shared" si="721"/>
        <v>C07.00_R0030_C0216_S0012</v>
      </c>
      <c r="N6638" s="602"/>
      <c r="O6638" t="s">
        <v>33843</v>
      </c>
      <c r="P6638" t="str">
        <f t="shared" si="722"/>
        <v>C 07.00</v>
      </c>
      <c r="Q6638" t="str">
        <f t="shared" si="723"/>
        <v>C 07.00</v>
      </c>
      <c r="R6638" t="str">
        <f t="shared" si="724"/>
        <v>C 07.00</v>
      </c>
      <c r="S6638" t="str">
        <f t="shared" si="725"/>
        <v>C 07.00</v>
      </c>
      <c r="T6638" t="str">
        <f t="shared" si="726"/>
        <v>C 07.00</v>
      </c>
      <c r="Y6638" t="str">
        <f t="shared" si="727"/>
        <v>C 07.00.a012030216</v>
      </c>
    </row>
    <row r="6639" spans="1:25" hidden="1" x14ac:dyDescent="0.25">
      <c r="A6639" t="s">
        <v>24797</v>
      </c>
      <c r="B6639" s="601" t="s">
        <v>4304</v>
      </c>
      <c r="C6639" s="601" t="s">
        <v>719</v>
      </c>
      <c r="D6639" s="601" t="s">
        <v>24861</v>
      </c>
      <c r="E6639" t="s">
        <v>24862</v>
      </c>
      <c r="F6639" t="s">
        <v>24863</v>
      </c>
      <c r="G6639" t="s">
        <v>33812</v>
      </c>
      <c r="H6639" t="b">
        <v>0</v>
      </c>
      <c r="I6639" t="s">
        <v>2711</v>
      </c>
      <c r="K6639" t="str">
        <f t="shared" si="721"/>
        <v>C07.00_R0030_C0217_S0012</v>
      </c>
      <c r="N6639" s="602"/>
      <c r="O6639" t="s">
        <v>33844</v>
      </c>
      <c r="P6639" t="str">
        <f t="shared" si="722"/>
        <v>C 07.00</v>
      </c>
      <c r="Q6639" t="str">
        <f t="shared" si="723"/>
        <v>C 07.00</v>
      </c>
      <c r="R6639" t="str">
        <f t="shared" si="724"/>
        <v>C 07.00</v>
      </c>
      <c r="S6639" t="str">
        <f t="shared" si="725"/>
        <v>C 07.00</v>
      </c>
      <c r="T6639" t="str">
        <f t="shared" si="726"/>
        <v>C 07.00</v>
      </c>
      <c r="Y6639" t="str">
        <f t="shared" si="727"/>
        <v>C 07.00.a012030217</v>
      </c>
    </row>
    <row r="6640" spans="1:25" hidden="1" x14ac:dyDescent="0.25">
      <c r="A6640" t="s">
        <v>24797</v>
      </c>
      <c r="B6640" s="601" t="s">
        <v>4304</v>
      </c>
      <c r="C6640" s="601" t="s">
        <v>719</v>
      </c>
      <c r="D6640" s="601" t="s">
        <v>746</v>
      </c>
      <c r="E6640" t="s">
        <v>817</v>
      </c>
      <c r="F6640" t="s">
        <v>24032</v>
      </c>
      <c r="G6640" t="s">
        <v>33812</v>
      </c>
      <c r="H6640" t="b">
        <v>0</v>
      </c>
      <c r="I6640" t="s">
        <v>2711</v>
      </c>
      <c r="K6640" t="str">
        <f t="shared" si="721"/>
        <v>C07.00_R0030_C0220_S0012</v>
      </c>
      <c r="N6640" s="602">
        <v>122267205</v>
      </c>
      <c r="O6640" t="s">
        <v>33845</v>
      </c>
      <c r="P6640" t="str">
        <f t="shared" si="722"/>
        <v>C 07.00</v>
      </c>
      <c r="Q6640" t="str">
        <f t="shared" si="723"/>
        <v>C 07.00</v>
      </c>
      <c r="R6640" t="str">
        <f t="shared" si="724"/>
        <v>C 07.00</v>
      </c>
      <c r="S6640" t="str">
        <f t="shared" si="725"/>
        <v>C 07.00</v>
      </c>
      <c r="T6640" t="str">
        <f t="shared" si="726"/>
        <v>C 07.00</v>
      </c>
      <c r="Y6640" t="str">
        <f t="shared" si="727"/>
        <v>C 07.00.a012030220</v>
      </c>
    </row>
    <row r="6641" spans="1:25" hidden="1" x14ac:dyDescent="0.25">
      <c r="A6641" t="s">
        <v>24797</v>
      </c>
      <c r="B6641" s="601" t="s">
        <v>4304</v>
      </c>
      <c r="C6641" s="601" t="s">
        <v>5169</v>
      </c>
      <c r="D6641" s="601" t="s">
        <v>548</v>
      </c>
      <c r="E6641" t="s">
        <v>24479</v>
      </c>
      <c r="F6641" t="s">
        <v>24480</v>
      </c>
      <c r="G6641" t="s">
        <v>33846</v>
      </c>
      <c r="H6641" t="b">
        <v>0</v>
      </c>
      <c r="I6641" t="s">
        <v>2711</v>
      </c>
      <c r="K6641" t="str">
        <f t="shared" si="721"/>
        <v>C07.00_R0035_C0010_S0012</v>
      </c>
      <c r="N6641" s="602"/>
      <c r="O6641" t="s">
        <v>33847</v>
      </c>
      <c r="P6641" t="str">
        <f t="shared" si="722"/>
        <v>C 07.00</v>
      </c>
      <c r="Q6641" t="str">
        <f t="shared" si="723"/>
        <v>C 07.00</v>
      </c>
      <c r="R6641" t="str">
        <f t="shared" si="724"/>
        <v>C 07.00</v>
      </c>
      <c r="S6641" t="str">
        <f t="shared" si="725"/>
        <v>C 07.00</v>
      </c>
      <c r="T6641" t="str">
        <f t="shared" si="726"/>
        <v>C 07.00</v>
      </c>
      <c r="Y6641" t="str">
        <f t="shared" si="727"/>
        <v>C 07.00.a012035010</v>
      </c>
    </row>
    <row r="6642" spans="1:25" hidden="1" x14ac:dyDescent="0.25">
      <c r="A6642" t="s">
        <v>24797</v>
      </c>
      <c r="B6642" s="601" t="s">
        <v>4304</v>
      </c>
      <c r="C6642" s="601" t="s">
        <v>5169</v>
      </c>
      <c r="D6642" s="601" t="s">
        <v>719</v>
      </c>
      <c r="E6642" t="s">
        <v>24799</v>
      </c>
      <c r="F6642" t="s">
        <v>24800</v>
      </c>
      <c r="G6642" t="s">
        <v>33846</v>
      </c>
      <c r="H6642" t="b">
        <v>0</v>
      </c>
      <c r="I6642" t="s">
        <v>2711</v>
      </c>
      <c r="K6642" t="str">
        <f t="shared" si="721"/>
        <v>C07.00_R0035_C0030_S0012</v>
      </c>
      <c r="N6642" s="602"/>
      <c r="O6642" t="s">
        <v>33848</v>
      </c>
      <c r="P6642" t="str">
        <f t="shared" si="722"/>
        <v>C 07.00</v>
      </c>
      <c r="Q6642" t="str">
        <f t="shared" si="723"/>
        <v>C 07.00</v>
      </c>
      <c r="R6642" t="str">
        <f t="shared" si="724"/>
        <v>C 07.00</v>
      </c>
      <c r="S6642" t="str">
        <f t="shared" si="725"/>
        <v>C 07.00</v>
      </c>
      <c r="T6642" t="str">
        <f t="shared" si="726"/>
        <v>C 07.00</v>
      </c>
      <c r="Y6642" t="str">
        <f t="shared" si="727"/>
        <v>C 07.00.a012035030</v>
      </c>
    </row>
    <row r="6643" spans="1:25" hidden="1" x14ac:dyDescent="0.25">
      <c r="A6643" t="s">
        <v>24797</v>
      </c>
      <c r="B6643" s="601" t="s">
        <v>4304</v>
      </c>
      <c r="C6643" s="601" t="s">
        <v>5169</v>
      </c>
      <c r="D6643" s="601" t="s">
        <v>721</v>
      </c>
      <c r="E6643" t="s">
        <v>24802</v>
      </c>
      <c r="F6643" t="s">
        <v>24803</v>
      </c>
      <c r="G6643" t="s">
        <v>33846</v>
      </c>
      <c r="H6643" t="b">
        <v>0</v>
      </c>
      <c r="I6643" t="s">
        <v>2711</v>
      </c>
      <c r="K6643" t="str">
        <f t="shared" si="721"/>
        <v>C07.00_R0035_C0040_S0012</v>
      </c>
      <c r="N6643" s="602"/>
      <c r="O6643" t="s">
        <v>33849</v>
      </c>
      <c r="P6643" t="str">
        <f t="shared" si="722"/>
        <v>C 07.00</v>
      </c>
      <c r="Q6643" t="str">
        <f t="shared" si="723"/>
        <v>C 07.00</v>
      </c>
      <c r="R6643" t="str">
        <f t="shared" si="724"/>
        <v>C 07.00</v>
      </c>
      <c r="S6643" t="str">
        <f t="shared" si="725"/>
        <v>C 07.00</v>
      </c>
      <c r="T6643" t="str">
        <f t="shared" si="726"/>
        <v>C 07.00</v>
      </c>
      <c r="Y6643" t="str">
        <f t="shared" si="727"/>
        <v>C 07.00.a012035040</v>
      </c>
    </row>
    <row r="6644" spans="1:25" hidden="1" x14ac:dyDescent="0.25">
      <c r="A6644" t="s">
        <v>24797</v>
      </c>
      <c r="B6644" s="601" t="s">
        <v>4304</v>
      </c>
      <c r="C6644" s="601" t="s">
        <v>5169</v>
      </c>
      <c r="D6644" s="601" t="s">
        <v>723</v>
      </c>
      <c r="E6644" t="s">
        <v>24805</v>
      </c>
      <c r="F6644" t="s">
        <v>24806</v>
      </c>
      <c r="G6644" t="s">
        <v>33850</v>
      </c>
      <c r="H6644" t="b">
        <v>0</v>
      </c>
      <c r="I6644" t="s">
        <v>2711</v>
      </c>
      <c r="K6644" t="str">
        <f t="shared" si="721"/>
        <v>C07.00_R0035_C0050_S0012</v>
      </c>
      <c r="N6644" s="602"/>
      <c r="O6644" t="s">
        <v>33851</v>
      </c>
      <c r="P6644" t="str">
        <f t="shared" si="722"/>
        <v>C 07.00</v>
      </c>
      <c r="Q6644" t="str">
        <f t="shared" si="723"/>
        <v>C 07.00</v>
      </c>
      <c r="R6644" t="str">
        <f t="shared" si="724"/>
        <v>C 07.00</v>
      </c>
      <c r="S6644" t="str">
        <f t="shared" si="725"/>
        <v>C 07.00</v>
      </c>
      <c r="T6644" t="str">
        <f t="shared" si="726"/>
        <v>C 07.00</v>
      </c>
      <c r="Y6644" t="str">
        <f t="shared" si="727"/>
        <v>C 07.00.a012035050</v>
      </c>
    </row>
    <row r="6645" spans="1:25" hidden="1" x14ac:dyDescent="0.25">
      <c r="A6645" t="s">
        <v>24797</v>
      </c>
      <c r="B6645" s="601" t="s">
        <v>4304</v>
      </c>
      <c r="C6645" s="601" t="s">
        <v>5169</v>
      </c>
      <c r="D6645" s="601" t="s">
        <v>725</v>
      </c>
      <c r="E6645" t="s">
        <v>24809</v>
      </c>
      <c r="F6645" t="s">
        <v>24810</v>
      </c>
      <c r="G6645" t="s">
        <v>33852</v>
      </c>
      <c r="H6645" t="b">
        <v>0</v>
      </c>
      <c r="I6645" t="s">
        <v>2711</v>
      </c>
      <c r="K6645" t="str">
        <f t="shared" si="721"/>
        <v>C07.00_R0035_C0060_S0012</v>
      </c>
      <c r="N6645" s="602"/>
      <c r="O6645" t="s">
        <v>33853</v>
      </c>
      <c r="P6645" t="str">
        <f t="shared" si="722"/>
        <v>C 07.00</v>
      </c>
      <c r="Q6645" t="str">
        <f t="shared" si="723"/>
        <v>C 07.00</v>
      </c>
      <c r="R6645" t="str">
        <f t="shared" si="724"/>
        <v>C 07.00</v>
      </c>
      <c r="S6645" t="str">
        <f t="shared" si="725"/>
        <v>C 07.00</v>
      </c>
      <c r="T6645" t="str">
        <f t="shared" si="726"/>
        <v>C 07.00</v>
      </c>
      <c r="Y6645" t="str">
        <f t="shared" si="727"/>
        <v>C 07.00.a012035060</v>
      </c>
    </row>
    <row r="6646" spans="1:25" hidden="1" x14ac:dyDescent="0.25">
      <c r="A6646" t="s">
        <v>24797</v>
      </c>
      <c r="B6646" s="601" t="s">
        <v>4304</v>
      </c>
      <c r="C6646" s="601" t="s">
        <v>5169</v>
      </c>
      <c r="D6646" s="601" t="s">
        <v>727</v>
      </c>
      <c r="E6646" t="s">
        <v>24813</v>
      </c>
      <c r="F6646" t="s">
        <v>24814</v>
      </c>
      <c r="G6646" t="s">
        <v>33854</v>
      </c>
      <c r="H6646" t="b">
        <v>0</v>
      </c>
      <c r="I6646" t="s">
        <v>2711</v>
      </c>
      <c r="K6646" t="str">
        <f t="shared" si="721"/>
        <v>C07.00_R0035_C0070_S0012</v>
      </c>
      <c r="N6646" s="602"/>
      <c r="O6646" t="s">
        <v>33855</v>
      </c>
      <c r="P6646" t="str">
        <f t="shared" si="722"/>
        <v>C 07.00</v>
      </c>
      <c r="Q6646" t="str">
        <f t="shared" si="723"/>
        <v>C 07.00</v>
      </c>
      <c r="R6646" t="str">
        <f t="shared" si="724"/>
        <v>C 07.00</v>
      </c>
      <c r="S6646" t="str">
        <f t="shared" si="725"/>
        <v>C 07.00</v>
      </c>
      <c r="T6646" t="str">
        <f t="shared" si="726"/>
        <v>C 07.00</v>
      </c>
      <c r="Y6646" t="str">
        <f t="shared" si="727"/>
        <v>C 07.00.a012035070</v>
      </c>
    </row>
    <row r="6647" spans="1:25" hidden="1" x14ac:dyDescent="0.25">
      <c r="A6647" t="s">
        <v>24797</v>
      </c>
      <c r="B6647" s="601" t="s">
        <v>4304</v>
      </c>
      <c r="C6647" s="601" t="s">
        <v>5169</v>
      </c>
      <c r="D6647" s="601" t="s">
        <v>729</v>
      </c>
      <c r="E6647" t="s">
        <v>24817</v>
      </c>
      <c r="F6647" t="s">
        <v>24818</v>
      </c>
      <c r="G6647" t="s">
        <v>33856</v>
      </c>
      <c r="H6647" t="b">
        <v>0</v>
      </c>
      <c r="I6647" t="s">
        <v>2711</v>
      </c>
      <c r="K6647" t="str">
        <f t="shared" si="721"/>
        <v>C07.00_R0035_C0080_S0012</v>
      </c>
      <c r="N6647" s="602"/>
      <c r="O6647" t="s">
        <v>33857</v>
      </c>
      <c r="P6647" t="str">
        <f t="shared" si="722"/>
        <v>C 07.00</v>
      </c>
      <c r="Q6647" t="str">
        <f t="shared" si="723"/>
        <v>C 07.00</v>
      </c>
      <c r="R6647" t="str">
        <f t="shared" si="724"/>
        <v>C 07.00</v>
      </c>
      <c r="S6647" t="str">
        <f t="shared" si="725"/>
        <v>C 07.00</v>
      </c>
      <c r="T6647" t="str">
        <f t="shared" si="726"/>
        <v>C 07.00</v>
      </c>
      <c r="Y6647" t="str">
        <f t="shared" si="727"/>
        <v>C 07.00.a012035080</v>
      </c>
    </row>
    <row r="6648" spans="1:25" hidden="1" x14ac:dyDescent="0.25">
      <c r="A6648" t="s">
        <v>24797</v>
      </c>
      <c r="B6648" s="601" t="s">
        <v>4304</v>
      </c>
      <c r="C6648" s="601" t="s">
        <v>5169</v>
      </c>
      <c r="D6648" s="601" t="s">
        <v>731</v>
      </c>
      <c r="E6648" t="s">
        <v>24821</v>
      </c>
      <c r="F6648" t="s">
        <v>24822</v>
      </c>
      <c r="G6648" t="s">
        <v>33858</v>
      </c>
      <c r="H6648" t="b">
        <v>0</v>
      </c>
      <c r="I6648" t="s">
        <v>2711</v>
      </c>
      <c r="K6648" t="str">
        <f t="shared" si="721"/>
        <v>C07.00_R0035_C0090_S0012</v>
      </c>
      <c r="N6648" s="602"/>
      <c r="O6648" t="s">
        <v>33859</v>
      </c>
      <c r="P6648" t="str">
        <f t="shared" si="722"/>
        <v>C 07.00</v>
      </c>
      <c r="Q6648" t="str">
        <f t="shared" si="723"/>
        <v>C 07.00</v>
      </c>
      <c r="R6648" t="str">
        <f t="shared" si="724"/>
        <v>C 07.00</v>
      </c>
      <c r="S6648" t="str">
        <f t="shared" si="725"/>
        <v>C 07.00</v>
      </c>
      <c r="T6648" t="str">
        <f t="shared" si="726"/>
        <v>C 07.00</v>
      </c>
      <c r="Y6648" t="str">
        <f t="shared" si="727"/>
        <v>C 07.00.a012035090</v>
      </c>
    </row>
    <row r="6649" spans="1:25" hidden="1" x14ac:dyDescent="0.25">
      <c r="A6649" t="s">
        <v>24797</v>
      </c>
      <c r="B6649" s="601" t="s">
        <v>4304</v>
      </c>
      <c r="C6649" s="601" t="s">
        <v>5169</v>
      </c>
      <c r="D6649" s="601" t="s">
        <v>733</v>
      </c>
      <c r="E6649" t="s">
        <v>24825</v>
      </c>
      <c r="F6649" t="s">
        <v>24826</v>
      </c>
      <c r="G6649" t="s">
        <v>33858</v>
      </c>
      <c r="H6649" t="b">
        <v>0</v>
      </c>
      <c r="I6649" t="s">
        <v>2711</v>
      </c>
      <c r="K6649" t="str">
        <f t="shared" si="721"/>
        <v>C07.00_R0035_C0100_S0012</v>
      </c>
      <c r="N6649" s="602"/>
      <c r="O6649" t="s">
        <v>33860</v>
      </c>
      <c r="P6649" t="str">
        <f t="shared" si="722"/>
        <v>C 07.00</v>
      </c>
      <c r="Q6649" t="str">
        <f t="shared" si="723"/>
        <v>C 07.00</v>
      </c>
      <c r="R6649" t="str">
        <f t="shared" si="724"/>
        <v>C 07.00</v>
      </c>
      <c r="S6649" t="str">
        <f t="shared" si="725"/>
        <v>C 07.00</v>
      </c>
      <c r="T6649" t="str">
        <f t="shared" si="726"/>
        <v>C 07.00</v>
      </c>
      <c r="Y6649" t="str">
        <f t="shared" si="727"/>
        <v>C 07.00.a012035100</v>
      </c>
    </row>
    <row r="6650" spans="1:25" hidden="1" x14ac:dyDescent="0.25">
      <c r="A6650" t="s">
        <v>24797</v>
      </c>
      <c r="B6650" s="601" t="s">
        <v>4304</v>
      </c>
      <c r="C6650" s="601" t="s">
        <v>5169</v>
      </c>
      <c r="D6650" s="601" t="s">
        <v>734</v>
      </c>
      <c r="E6650" t="s">
        <v>24828</v>
      </c>
      <c r="F6650" t="s">
        <v>24829</v>
      </c>
      <c r="G6650" t="s">
        <v>33846</v>
      </c>
      <c r="H6650" t="b">
        <v>0</v>
      </c>
      <c r="I6650" t="s">
        <v>2711</v>
      </c>
      <c r="K6650" t="str">
        <f t="shared" si="721"/>
        <v>C07.00_R0035_C0110_S0012</v>
      </c>
      <c r="N6650" s="602"/>
      <c r="O6650" t="s">
        <v>33861</v>
      </c>
      <c r="P6650" t="str">
        <f t="shared" si="722"/>
        <v>C 07.00</v>
      </c>
      <c r="Q6650" t="str">
        <f t="shared" si="723"/>
        <v>C 07.00</v>
      </c>
      <c r="R6650" t="str">
        <f t="shared" si="724"/>
        <v>C 07.00</v>
      </c>
      <c r="S6650" t="str">
        <f t="shared" si="725"/>
        <v>C 07.00</v>
      </c>
      <c r="T6650" t="str">
        <f t="shared" si="726"/>
        <v>C 07.00</v>
      </c>
      <c r="Y6650" t="str">
        <f t="shared" si="727"/>
        <v>C 07.00.a012035110</v>
      </c>
    </row>
    <row r="6651" spans="1:25" hidden="1" x14ac:dyDescent="0.25">
      <c r="A6651" t="s">
        <v>24797</v>
      </c>
      <c r="B6651" s="601" t="s">
        <v>4304</v>
      </c>
      <c r="C6651" s="601" t="s">
        <v>5169</v>
      </c>
      <c r="D6651" s="601" t="s">
        <v>735</v>
      </c>
      <c r="E6651" t="s">
        <v>24831</v>
      </c>
      <c r="F6651" t="s">
        <v>24832</v>
      </c>
      <c r="G6651" t="s">
        <v>33862</v>
      </c>
      <c r="H6651" t="b">
        <v>0</v>
      </c>
      <c r="I6651" t="s">
        <v>2711</v>
      </c>
      <c r="K6651" t="str">
        <f t="shared" si="721"/>
        <v>C07.00_R0035_C0120_S0012</v>
      </c>
      <c r="N6651" s="602"/>
      <c r="O6651" t="s">
        <v>33863</v>
      </c>
      <c r="P6651" t="str">
        <f t="shared" si="722"/>
        <v>C 07.00</v>
      </c>
      <c r="Q6651" t="str">
        <f t="shared" si="723"/>
        <v>C 07.00</v>
      </c>
      <c r="R6651" t="str">
        <f t="shared" si="724"/>
        <v>C 07.00</v>
      </c>
      <c r="S6651" t="str">
        <f t="shared" si="725"/>
        <v>C 07.00</v>
      </c>
      <c r="T6651" t="str">
        <f t="shared" si="726"/>
        <v>C 07.00</v>
      </c>
      <c r="Y6651" t="str">
        <f t="shared" si="727"/>
        <v>C 07.00.a012035120</v>
      </c>
    </row>
    <row r="6652" spans="1:25" hidden="1" x14ac:dyDescent="0.25">
      <c r="A6652" t="s">
        <v>24797</v>
      </c>
      <c r="B6652" s="601" t="s">
        <v>4304</v>
      </c>
      <c r="C6652" s="601" t="s">
        <v>5169</v>
      </c>
      <c r="D6652" s="601" t="s">
        <v>736</v>
      </c>
      <c r="E6652" t="s">
        <v>24835</v>
      </c>
      <c r="F6652" t="s">
        <v>24836</v>
      </c>
      <c r="G6652" t="s">
        <v>33862</v>
      </c>
      <c r="H6652" t="b">
        <v>0</v>
      </c>
      <c r="I6652" t="s">
        <v>2711</v>
      </c>
      <c r="K6652" t="str">
        <f t="shared" si="721"/>
        <v>C07.00_R0035_C0130_S0012</v>
      </c>
      <c r="N6652" s="602"/>
      <c r="O6652" t="s">
        <v>33864</v>
      </c>
      <c r="P6652" t="str">
        <f t="shared" si="722"/>
        <v>C 07.00</v>
      </c>
      <c r="Q6652" t="str">
        <f t="shared" si="723"/>
        <v>C 07.00</v>
      </c>
      <c r="R6652" t="str">
        <f t="shared" si="724"/>
        <v>C 07.00</v>
      </c>
      <c r="S6652" t="str">
        <f t="shared" si="725"/>
        <v>C 07.00</v>
      </c>
      <c r="T6652" t="str">
        <f t="shared" si="726"/>
        <v>C 07.00</v>
      </c>
      <c r="Y6652" t="str">
        <f t="shared" si="727"/>
        <v>C 07.00.a012035130</v>
      </c>
    </row>
    <row r="6653" spans="1:25" hidden="1" x14ac:dyDescent="0.25">
      <c r="A6653" t="s">
        <v>24797</v>
      </c>
      <c r="B6653" s="601" t="s">
        <v>4304</v>
      </c>
      <c r="C6653" s="601" t="s">
        <v>5169</v>
      </c>
      <c r="D6653" s="601" t="s">
        <v>737</v>
      </c>
      <c r="E6653" t="s">
        <v>24838</v>
      </c>
      <c r="F6653" t="s">
        <v>24839</v>
      </c>
      <c r="G6653" t="s">
        <v>33862</v>
      </c>
      <c r="H6653" t="b">
        <v>0</v>
      </c>
      <c r="I6653" t="s">
        <v>2711</v>
      </c>
      <c r="K6653" t="str">
        <f t="shared" si="721"/>
        <v>C07.00_R0035_C0140_S0012</v>
      </c>
      <c r="N6653" s="602"/>
      <c r="O6653" t="s">
        <v>33865</v>
      </c>
      <c r="P6653" t="str">
        <f t="shared" si="722"/>
        <v>C 07.00</v>
      </c>
      <c r="Q6653" t="str">
        <f t="shared" si="723"/>
        <v>C 07.00</v>
      </c>
      <c r="R6653" t="str">
        <f t="shared" si="724"/>
        <v>C 07.00</v>
      </c>
      <c r="S6653" t="str">
        <f t="shared" si="725"/>
        <v>C 07.00</v>
      </c>
      <c r="T6653" t="str">
        <f t="shared" si="726"/>
        <v>C 07.00</v>
      </c>
      <c r="Y6653" t="str">
        <f t="shared" si="727"/>
        <v>C 07.00.a012035140</v>
      </c>
    </row>
    <row r="6654" spans="1:25" hidden="1" x14ac:dyDescent="0.25">
      <c r="A6654" t="s">
        <v>24797</v>
      </c>
      <c r="B6654" s="601" t="s">
        <v>4304</v>
      </c>
      <c r="C6654" s="601" t="s">
        <v>5169</v>
      </c>
      <c r="D6654" s="601" t="s">
        <v>738</v>
      </c>
      <c r="E6654" t="s">
        <v>24841</v>
      </c>
      <c r="F6654" t="s">
        <v>24842</v>
      </c>
      <c r="G6654" t="s">
        <v>33846</v>
      </c>
      <c r="H6654" t="b">
        <v>0</v>
      </c>
      <c r="I6654" t="s">
        <v>2711</v>
      </c>
      <c r="K6654" t="str">
        <f t="shared" si="721"/>
        <v>C07.00_R0035_C0150_S0012</v>
      </c>
      <c r="N6654" s="602"/>
      <c r="O6654" t="s">
        <v>33866</v>
      </c>
      <c r="P6654" t="str">
        <f t="shared" si="722"/>
        <v>C 07.00</v>
      </c>
      <c r="Q6654" t="str">
        <f t="shared" si="723"/>
        <v>C 07.00</v>
      </c>
      <c r="R6654" t="str">
        <f t="shared" si="724"/>
        <v>C 07.00</v>
      </c>
      <c r="S6654" t="str">
        <f t="shared" si="725"/>
        <v>C 07.00</v>
      </c>
      <c r="T6654" t="str">
        <f t="shared" si="726"/>
        <v>C 07.00</v>
      </c>
      <c r="Y6654" t="str">
        <f t="shared" si="727"/>
        <v>C 07.00.a012035150</v>
      </c>
    </row>
    <row r="6655" spans="1:25" hidden="1" x14ac:dyDescent="0.25">
      <c r="A6655" t="s">
        <v>24797</v>
      </c>
      <c r="B6655" s="601" t="s">
        <v>4304</v>
      </c>
      <c r="C6655" s="601" t="s">
        <v>5169</v>
      </c>
      <c r="D6655" s="601" t="s">
        <v>740</v>
      </c>
      <c r="E6655" t="s">
        <v>24841</v>
      </c>
      <c r="F6655" t="s">
        <v>24842</v>
      </c>
      <c r="G6655" t="s">
        <v>33867</v>
      </c>
      <c r="H6655" t="b">
        <v>0</v>
      </c>
      <c r="I6655" t="s">
        <v>2711</v>
      </c>
      <c r="K6655" t="str">
        <f t="shared" si="721"/>
        <v>C07.00_R0035_C0160_S0012</v>
      </c>
      <c r="N6655" s="602"/>
      <c r="O6655" t="s">
        <v>33868</v>
      </c>
      <c r="P6655" t="str">
        <f t="shared" si="722"/>
        <v>C 07.00</v>
      </c>
      <c r="Q6655" t="str">
        <f t="shared" si="723"/>
        <v>C 07.00</v>
      </c>
      <c r="R6655" t="str">
        <f t="shared" si="724"/>
        <v>C 07.00</v>
      </c>
      <c r="S6655" t="str">
        <f t="shared" si="725"/>
        <v>C 07.00</v>
      </c>
      <c r="T6655" t="str">
        <f t="shared" si="726"/>
        <v>C 07.00</v>
      </c>
      <c r="Y6655" t="str">
        <f t="shared" si="727"/>
        <v>C 07.00.a012035160</v>
      </c>
    </row>
    <row r="6656" spans="1:25" hidden="1" x14ac:dyDescent="0.25">
      <c r="A6656" t="s">
        <v>24797</v>
      </c>
      <c r="B6656" s="601" t="s">
        <v>4304</v>
      </c>
      <c r="C6656" s="601" t="s">
        <v>5169</v>
      </c>
      <c r="D6656" s="601" t="s">
        <v>741</v>
      </c>
      <c r="E6656" t="s">
        <v>24841</v>
      </c>
      <c r="F6656" t="s">
        <v>24842</v>
      </c>
      <c r="G6656" t="s">
        <v>33869</v>
      </c>
      <c r="H6656" t="b">
        <v>0</v>
      </c>
      <c r="I6656" t="s">
        <v>2711</v>
      </c>
      <c r="K6656" t="str">
        <f t="shared" si="721"/>
        <v>C07.00_R0035_C0170_S0012</v>
      </c>
      <c r="N6656" s="602"/>
      <c r="O6656" t="s">
        <v>33870</v>
      </c>
      <c r="P6656" t="str">
        <f t="shared" si="722"/>
        <v>C 07.00</v>
      </c>
      <c r="Q6656" t="str">
        <f t="shared" si="723"/>
        <v>C 07.00</v>
      </c>
      <c r="R6656" t="str">
        <f t="shared" si="724"/>
        <v>C 07.00</v>
      </c>
      <c r="S6656" t="str">
        <f t="shared" si="725"/>
        <v>C 07.00</v>
      </c>
      <c r="T6656" t="str">
        <f t="shared" si="726"/>
        <v>C 07.00</v>
      </c>
      <c r="Y6656" t="str">
        <f t="shared" si="727"/>
        <v>C 07.00.a012035170</v>
      </c>
    </row>
    <row r="6657" spans="1:25" hidden="1" x14ac:dyDescent="0.25">
      <c r="A6657" t="s">
        <v>24797</v>
      </c>
      <c r="B6657" s="601" t="s">
        <v>4304</v>
      </c>
      <c r="C6657" s="601" t="s">
        <v>5169</v>
      </c>
      <c r="D6657" s="601" t="s">
        <v>742</v>
      </c>
      <c r="E6657" t="s">
        <v>24841</v>
      </c>
      <c r="F6657" t="s">
        <v>24842</v>
      </c>
      <c r="G6657" t="s">
        <v>33871</v>
      </c>
      <c r="H6657" t="b">
        <v>0</v>
      </c>
      <c r="I6657" t="s">
        <v>2711</v>
      </c>
      <c r="K6657" t="str">
        <f t="shared" si="721"/>
        <v>C07.00_R0035_C0180_S0012</v>
      </c>
      <c r="N6657" s="602"/>
      <c r="O6657" t="s">
        <v>33872</v>
      </c>
      <c r="P6657" t="str">
        <f t="shared" si="722"/>
        <v>C 07.00</v>
      </c>
      <c r="Q6657" t="str">
        <f t="shared" si="723"/>
        <v>C 07.00</v>
      </c>
      <c r="R6657" t="str">
        <f t="shared" si="724"/>
        <v>C 07.00</v>
      </c>
      <c r="S6657" t="str">
        <f t="shared" si="725"/>
        <v>C 07.00</v>
      </c>
      <c r="T6657" t="str">
        <f t="shared" si="726"/>
        <v>C 07.00</v>
      </c>
      <c r="Y6657" t="str">
        <f t="shared" si="727"/>
        <v>C 07.00.a012035180</v>
      </c>
    </row>
    <row r="6658" spans="1:25" hidden="1" x14ac:dyDescent="0.25">
      <c r="A6658" t="s">
        <v>24797</v>
      </c>
      <c r="B6658" s="601" t="s">
        <v>4304</v>
      </c>
      <c r="C6658" s="601" t="s">
        <v>5169</v>
      </c>
      <c r="D6658" s="601" t="s">
        <v>743</v>
      </c>
      <c r="E6658" t="s">
        <v>24841</v>
      </c>
      <c r="F6658" t="s">
        <v>24842</v>
      </c>
      <c r="G6658" t="s">
        <v>33873</v>
      </c>
      <c r="H6658" t="b">
        <v>0</v>
      </c>
      <c r="I6658" t="s">
        <v>2711</v>
      </c>
      <c r="K6658" t="str">
        <f t="shared" ref="K6658:K6721" si="728">+IF(B6658="000",+REPLACE(T6658,2,1,"")&amp;$L$1&amp;C6658&amp;$M$1&amp;D6658,+REPLACE(T6658,2,1,"")&amp;$L$1&amp;C6658&amp;$M$1&amp;D6658&amp;$K$1&amp;B6658)</f>
        <v>C07.00_R0035_C0190_S0012</v>
      </c>
      <c r="N6658" s="602"/>
      <c r="O6658" t="s">
        <v>33874</v>
      </c>
      <c r="P6658" t="str">
        <f t="shared" ref="P6658:P6721" si="729">+IF(ISNUMBER(SEARCH("a",RIGHT(A6658,2))),LEFT(A6658,LEN(A6658)-2),A6658)</f>
        <v>C 07.00</v>
      </c>
      <c r="Q6658" t="str">
        <f t="shared" si="723"/>
        <v>C 07.00</v>
      </c>
      <c r="R6658" t="str">
        <f t="shared" si="724"/>
        <v>C 07.00</v>
      </c>
      <c r="S6658" t="str">
        <f t="shared" si="725"/>
        <v>C 07.00</v>
      </c>
      <c r="T6658" t="str">
        <f t="shared" si="726"/>
        <v>C 07.00</v>
      </c>
      <c r="Y6658" t="str">
        <f t="shared" si="727"/>
        <v>C 07.00.a012035190</v>
      </c>
    </row>
    <row r="6659" spans="1:25" hidden="1" x14ac:dyDescent="0.25">
      <c r="A6659" t="s">
        <v>24797</v>
      </c>
      <c r="B6659" s="601" t="s">
        <v>4304</v>
      </c>
      <c r="C6659" s="601" t="s">
        <v>5169</v>
      </c>
      <c r="D6659" s="601" t="s">
        <v>744</v>
      </c>
      <c r="E6659" t="s">
        <v>24852</v>
      </c>
      <c r="F6659" t="s">
        <v>24853</v>
      </c>
      <c r="G6659" t="s">
        <v>33846</v>
      </c>
      <c r="H6659" t="b">
        <v>0</v>
      </c>
      <c r="I6659" t="s">
        <v>2711</v>
      </c>
      <c r="K6659" t="str">
        <f t="shared" si="728"/>
        <v>C07.00_R0035_C0200_S0012</v>
      </c>
      <c r="N6659" s="602"/>
      <c r="O6659" t="s">
        <v>33875</v>
      </c>
      <c r="P6659" t="str">
        <f t="shared" si="729"/>
        <v>C 07.00</v>
      </c>
      <c r="Q6659" t="str">
        <f t="shared" ref="Q6659:Q6722" si="730">+IF(ISNUMBER(SEARCH("b",RIGHT(P6659,2))),LEFT(P6659,LEN(P6659)-2),P6659)</f>
        <v>C 07.00</v>
      </c>
      <c r="R6659" t="str">
        <f t="shared" ref="R6659:R6722" si="731">+IF(ISNUMBER(SEARCH("c",RIGHT(Q6659,2))),LEFT(Q6659,LEN(Q6659)-2),Q6659)</f>
        <v>C 07.00</v>
      </c>
      <c r="S6659" t="str">
        <f t="shared" ref="S6659:S6722" si="732">+IF(ISNUMBER(SEARCH("d",RIGHT(R6659,2))),LEFT(R6659,LEN(R6659)-2),R6659)</f>
        <v>C 07.00</v>
      </c>
      <c r="T6659" t="str">
        <f t="shared" ref="T6659:T6722" si="733">+IF(ISNUMBER(SEARCH("e",RIGHT(S6659,2))),LEFT(S6659,LEN(S6659)-2),S6659)</f>
        <v>C 07.00</v>
      </c>
      <c r="Y6659" t="str">
        <f t="shared" ref="Y6659:Y6722" si="734">+A6659&amp;B6659&amp;C6659&amp;D6659</f>
        <v>C 07.00.a012035200</v>
      </c>
    </row>
    <row r="6660" spans="1:25" hidden="1" x14ac:dyDescent="0.25">
      <c r="A6660" t="s">
        <v>24797</v>
      </c>
      <c r="B6660" s="601" t="s">
        <v>4304</v>
      </c>
      <c r="C6660" s="601" t="s">
        <v>5169</v>
      </c>
      <c r="D6660" s="601" t="s">
        <v>3059</v>
      </c>
      <c r="E6660" t="s">
        <v>24855</v>
      </c>
      <c r="F6660" t="s">
        <v>24856</v>
      </c>
      <c r="G6660" t="s">
        <v>33846</v>
      </c>
      <c r="H6660" t="b">
        <v>0</v>
      </c>
      <c r="I6660" t="s">
        <v>2711</v>
      </c>
      <c r="K6660" t="str">
        <f t="shared" si="728"/>
        <v>C07.00_R0035_C0215_S0012</v>
      </c>
      <c r="N6660" s="602"/>
      <c r="O6660" t="s">
        <v>33876</v>
      </c>
      <c r="P6660" t="str">
        <f t="shared" si="729"/>
        <v>C 07.00</v>
      </c>
      <c r="Q6660" t="str">
        <f t="shared" si="730"/>
        <v>C 07.00</v>
      </c>
      <c r="R6660" t="str">
        <f t="shared" si="731"/>
        <v>C 07.00</v>
      </c>
      <c r="S6660" t="str">
        <f t="shared" si="732"/>
        <v>C 07.00</v>
      </c>
      <c r="T6660" t="str">
        <f t="shared" si="733"/>
        <v>C 07.00</v>
      </c>
      <c r="Y6660" t="str">
        <f t="shared" si="734"/>
        <v>C 07.00.a012035215</v>
      </c>
    </row>
    <row r="6661" spans="1:25" hidden="1" x14ac:dyDescent="0.25">
      <c r="A6661" t="s">
        <v>24797</v>
      </c>
      <c r="B6661" s="601" t="s">
        <v>4304</v>
      </c>
      <c r="C6661" s="601" t="s">
        <v>5169</v>
      </c>
      <c r="D6661" s="601" t="s">
        <v>12130</v>
      </c>
      <c r="E6661" t="s">
        <v>24858</v>
      </c>
      <c r="F6661" t="s">
        <v>24859</v>
      </c>
      <c r="G6661" t="s">
        <v>33846</v>
      </c>
      <c r="H6661" t="b">
        <v>0</v>
      </c>
      <c r="I6661" t="s">
        <v>2711</v>
      </c>
      <c r="K6661" t="str">
        <f t="shared" si="728"/>
        <v>C07.00_R0035_C0216_S0012</v>
      </c>
      <c r="N6661" s="602"/>
      <c r="O6661" t="s">
        <v>33877</v>
      </c>
      <c r="P6661" t="str">
        <f t="shared" si="729"/>
        <v>C 07.00</v>
      </c>
      <c r="Q6661" t="str">
        <f t="shared" si="730"/>
        <v>C 07.00</v>
      </c>
      <c r="R6661" t="str">
        <f t="shared" si="731"/>
        <v>C 07.00</v>
      </c>
      <c r="S6661" t="str">
        <f t="shared" si="732"/>
        <v>C 07.00</v>
      </c>
      <c r="T6661" t="str">
        <f t="shared" si="733"/>
        <v>C 07.00</v>
      </c>
      <c r="Y6661" t="str">
        <f t="shared" si="734"/>
        <v>C 07.00.a012035216</v>
      </c>
    </row>
    <row r="6662" spans="1:25" hidden="1" x14ac:dyDescent="0.25">
      <c r="A6662" t="s">
        <v>24797</v>
      </c>
      <c r="B6662" s="601" t="s">
        <v>4304</v>
      </c>
      <c r="C6662" s="601" t="s">
        <v>5169</v>
      </c>
      <c r="D6662" s="601" t="s">
        <v>24861</v>
      </c>
      <c r="E6662" t="s">
        <v>24862</v>
      </c>
      <c r="F6662" t="s">
        <v>24863</v>
      </c>
      <c r="G6662" t="s">
        <v>33846</v>
      </c>
      <c r="H6662" t="b">
        <v>0</v>
      </c>
      <c r="I6662" t="s">
        <v>2711</v>
      </c>
      <c r="K6662" t="str">
        <f t="shared" si="728"/>
        <v>C07.00_R0035_C0217_S0012</v>
      </c>
      <c r="N6662" s="602"/>
      <c r="O6662" t="s">
        <v>33878</v>
      </c>
      <c r="P6662" t="str">
        <f t="shared" si="729"/>
        <v>C 07.00</v>
      </c>
      <c r="Q6662" t="str">
        <f t="shared" si="730"/>
        <v>C 07.00</v>
      </c>
      <c r="R6662" t="str">
        <f t="shared" si="731"/>
        <v>C 07.00</v>
      </c>
      <c r="S6662" t="str">
        <f t="shared" si="732"/>
        <v>C 07.00</v>
      </c>
      <c r="T6662" t="str">
        <f t="shared" si="733"/>
        <v>C 07.00</v>
      </c>
      <c r="Y6662" t="str">
        <f t="shared" si="734"/>
        <v>C 07.00.a012035217</v>
      </c>
    </row>
    <row r="6663" spans="1:25" hidden="1" x14ac:dyDescent="0.25">
      <c r="A6663" t="s">
        <v>24797</v>
      </c>
      <c r="B6663" s="601" t="s">
        <v>4304</v>
      </c>
      <c r="C6663" s="601" t="s">
        <v>5169</v>
      </c>
      <c r="D6663" s="601" t="s">
        <v>746</v>
      </c>
      <c r="E6663" t="s">
        <v>817</v>
      </c>
      <c r="F6663" t="s">
        <v>24032</v>
      </c>
      <c r="G6663" t="s">
        <v>33846</v>
      </c>
      <c r="H6663" t="b">
        <v>0</v>
      </c>
      <c r="I6663" t="s">
        <v>2711</v>
      </c>
      <c r="K6663" t="str">
        <f t="shared" si="728"/>
        <v>C07.00_R0035_C0220_S0012</v>
      </c>
      <c r="N6663" s="602"/>
      <c r="O6663" t="s">
        <v>33879</v>
      </c>
      <c r="P6663" t="str">
        <f t="shared" si="729"/>
        <v>C 07.00</v>
      </c>
      <c r="Q6663" t="str">
        <f t="shared" si="730"/>
        <v>C 07.00</v>
      </c>
      <c r="R6663" t="str">
        <f t="shared" si="731"/>
        <v>C 07.00</v>
      </c>
      <c r="S6663" t="str">
        <f t="shared" si="732"/>
        <v>C 07.00</v>
      </c>
      <c r="T6663" t="str">
        <f t="shared" si="733"/>
        <v>C 07.00</v>
      </c>
      <c r="Y6663" t="str">
        <f t="shared" si="734"/>
        <v>C 07.00.a012035220</v>
      </c>
    </row>
    <row r="6664" spans="1:25" hidden="1" x14ac:dyDescent="0.25">
      <c r="A6664" t="s">
        <v>24797</v>
      </c>
      <c r="B6664" s="601" t="s">
        <v>4304</v>
      </c>
      <c r="C6664" s="601" t="s">
        <v>721</v>
      </c>
      <c r="D6664" s="601" t="s">
        <v>548</v>
      </c>
      <c r="E6664" t="s">
        <v>24479</v>
      </c>
      <c r="F6664" t="s">
        <v>24480</v>
      </c>
      <c r="G6664" t="s">
        <v>33880</v>
      </c>
      <c r="H6664" t="b">
        <v>0</v>
      </c>
      <c r="I6664" t="s">
        <v>2711</v>
      </c>
      <c r="K6664" t="str">
        <f t="shared" si="728"/>
        <v>C07.00_R0040_C0010_S0012</v>
      </c>
      <c r="N6664" s="602">
        <v>5918824</v>
      </c>
      <c r="O6664" t="s">
        <v>33881</v>
      </c>
      <c r="P6664" t="str">
        <f t="shared" si="729"/>
        <v>C 07.00</v>
      </c>
      <c r="Q6664" t="str">
        <f t="shared" si="730"/>
        <v>C 07.00</v>
      </c>
      <c r="R6664" t="str">
        <f t="shared" si="731"/>
        <v>C 07.00</v>
      </c>
      <c r="S6664" t="str">
        <f t="shared" si="732"/>
        <v>C 07.00</v>
      </c>
      <c r="T6664" t="str">
        <f t="shared" si="733"/>
        <v>C 07.00</v>
      </c>
      <c r="Y6664" t="str">
        <f t="shared" si="734"/>
        <v>C 07.00.a012040010</v>
      </c>
    </row>
    <row r="6665" spans="1:25" hidden="1" x14ac:dyDescent="0.25">
      <c r="A6665" t="s">
        <v>24797</v>
      </c>
      <c r="B6665" s="601" t="s">
        <v>4304</v>
      </c>
      <c r="C6665" s="601" t="s">
        <v>721</v>
      </c>
      <c r="D6665" s="601" t="s">
        <v>719</v>
      </c>
      <c r="E6665" t="s">
        <v>24799</v>
      </c>
      <c r="F6665" t="s">
        <v>24800</v>
      </c>
      <c r="G6665" t="s">
        <v>33880</v>
      </c>
      <c r="H6665" t="b">
        <v>0</v>
      </c>
      <c r="I6665" t="s">
        <v>2711</v>
      </c>
      <c r="K6665" t="str">
        <f t="shared" si="728"/>
        <v>C07.00_R0040_C0030_S0012</v>
      </c>
      <c r="N6665" s="602"/>
      <c r="O6665" t="s">
        <v>33882</v>
      </c>
      <c r="P6665" t="str">
        <f t="shared" si="729"/>
        <v>C 07.00</v>
      </c>
      <c r="Q6665" t="str">
        <f t="shared" si="730"/>
        <v>C 07.00</v>
      </c>
      <c r="R6665" t="str">
        <f t="shared" si="731"/>
        <v>C 07.00</v>
      </c>
      <c r="S6665" t="str">
        <f t="shared" si="732"/>
        <v>C 07.00</v>
      </c>
      <c r="T6665" t="str">
        <f t="shared" si="733"/>
        <v>C 07.00</v>
      </c>
      <c r="Y6665" t="str">
        <f t="shared" si="734"/>
        <v>C 07.00.a012040030</v>
      </c>
    </row>
    <row r="6666" spans="1:25" hidden="1" x14ac:dyDescent="0.25">
      <c r="A6666" t="s">
        <v>24797</v>
      </c>
      <c r="B6666" s="601" t="s">
        <v>4304</v>
      </c>
      <c r="C6666" s="601" t="s">
        <v>721</v>
      </c>
      <c r="D6666" s="601" t="s">
        <v>721</v>
      </c>
      <c r="E6666" t="s">
        <v>24802</v>
      </c>
      <c r="F6666" t="s">
        <v>24803</v>
      </c>
      <c r="G6666" t="s">
        <v>33880</v>
      </c>
      <c r="H6666" t="b">
        <v>0</v>
      </c>
      <c r="I6666" t="s">
        <v>2711</v>
      </c>
      <c r="K6666" t="str">
        <f t="shared" si="728"/>
        <v>C07.00_R0040_C0040_S0012</v>
      </c>
      <c r="N6666" s="602">
        <v>5918824</v>
      </c>
      <c r="O6666" t="s">
        <v>33883</v>
      </c>
      <c r="P6666" t="str">
        <f t="shared" si="729"/>
        <v>C 07.00</v>
      </c>
      <c r="Q6666" t="str">
        <f t="shared" si="730"/>
        <v>C 07.00</v>
      </c>
      <c r="R6666" t="str">
        <f t="shared" si="731"/>
        <v>C 07.00</v>
      </c>
      <c r="S6666" t="str">
        <f t="shared" si="732"/>
        <v>C 07.00</v>
      </c>
      <c r="T6666" t="str">
        <f t="shared" si="733"/>
        <v>C 07.00</v>
      </c>
      <c r="Y6666" t="str">
        <f t="shared" si="734"/>
        <v>C 07.00.a012040040</v>
      </c>
    </row>
    <row r="6667" spans="1:25" hidden="1" x14ac:dyDescent="0.25">
      <c r="A6667" t="s">
        <v>24797</v>
      </c>
      <c r="B6667" s="601" t="s">
        <v>4304</v>
      </c>
      <c r="C6667" s="601" t="s">
        <v>721</v>
      </c>
      <c r="D6667" s="601" t="s">
        <v>723</v>
      </c>
      <c r="E6667" t="s">
        <v>24805</v>
      </c>
      <c r="F6667" t="s">
        <v>24806</v>
      </c>
      <c r="G6667" t="s">
        <v>33884</v>
      </c>
      <c r="H6667" t="b">
        <v>0</v>
      </c>
      <c r="I6667" t="s">
        <v>2711</v>
      </c>
      <c r="K6667" t="str">
        <f t="shared" si="728"/>
        <v>C07.00_R0040_C0050_S0012</v>
      </c>
      <c r="N6667" s="602"/>
      <c r="O6667" t="s">
        <v>33885</v>
      </c>
      <c r="P6667" t="str">
        <f t="shared" si="729"/>
        <v>C 07.00</v>
      </c>
      <c r="Q6667" t="str">
        <f t="shared" si="730"/>
        <v>C 07.00</v>
      </c>
      <c r="R6667" t="str">
        <f t="shared" si="731"/>
        <v>C 07.00</v>
      </c>
      <c r="S6667" t="str">
        <f t="shared" si="732"/>
        <v>C 07.00</v>
      </c>
      <c r="T6667" t="str">
        <f t="shared" si="733"/>
        <v>C 07.00</v>
      </c>
      <c r="Y6667" t="str">
        <f t="shared" si="734"/>
        <v>C 07.00.a012040050</v>
      </c>
    </row>
    <row r="6668" spans="1:25" hidden="1" x14ac:dyDescent="0.25">
      <c r="A6668" t="s">
        <v>24797</v>
      </c>
      <c r="B6668" s="601" t="s">
        <v>4304</v>
      </c>
      <c r="C6668" s="601" t="s">
        <v>721</v>
      </c>
      <c r="D6668" s="601" t="s">
        <v>725</v>
      </c>
      <c r="E6668" t="s">
        <v>24809</v>
      </c>
      <c r="F6668" t="s">
        <v>24810</v>
      </c>
      <c r="G6668" t="s">
        <v>33886</v>
      </c>
      <c r="H6668" t="b">
        <v>0</v>
      </c>
      <c r="I6668" t="s">
        <v>2711</v>
      </c>
      <c r="K6668" t="str">
        <f t="shared" si="728"/>
        <v>C07.00_R0040_C0060_S0012</v>
      </c>
      <c r="N6668" s="602"/>
      <c r="O6668" t="s">
        <v>33887</v>
      </c>
      <c r="P6668" t="str">
        <f t="shared" si="729"/>
        <v>C 07.00</v>
      </c>
      <c r="Q6668" t="str">
        <f t="shared" si="730"/>
        <v>C 07.00</v>
      </c>
      <c r="R6668" t="str">
        <f t="shared" si="731"/>
        <v>C 07.00</v>
      </c>
      <c r="S6668" t="str">
        <f t="shared" si="732"/>
        <v>C 07.00</v>
      </c>
      <c r="T6668" t="str">
        <f t="shared" si="733"/>
        <v>C 07.00</v>
      </c>
      <c r="Y6668" t="str">
        <f t="shared" si="734"/>
        <v>C 07.00.a012040060</v>
      </c>
    </row>
    <row r="6669" spans="1:25" hidden="1" x14ac:dyDescent="0.25">
      <c r="A6669" t="s">
        <v>24797</v>
      </c>
      <c r="B6669" s="601" t="s">
        <v>4304</v>
      </c>
      <c r="C6669" s="601" t="s">
        <v>721</v>
      </c>
      <c r="D6669" s="601" t="s">
        <v>727</v>
      </c>
      <c r="E6669" t="s">
        <v>24813</v>
      </c>
      <c r="F6669" t="s">
        <v>24814</v>
      </c>
      <c r="G6669" t="s">
        <v>33888</v>
      </c>
      <c r="H6669" t="b">
        <v>0</v>
      </c>
      <c r="I6669" t="s">
        <v>2711</v>
      </c>
      <c r="K6669" t="str">
        <f t="shared" si="728"/>
        <v>C07.00_R0040_C0070_S0012</v>
      </c>
      <c r="N6669" s="602"/>
      <c r="O6669" t="s">
        <v>33889</v>
      </c>
      <c r="P6669" t="str">
        <f t="shared" si="729"/>
        <v>C 07.00</v>
      </c>
      <c r="Q6669" t="str">
        <f t="shared" si="730"/>
        <v>C 07.00</v>
      </c>
      <c r="R6669" t="str">
        <f t="shared" si="731"/>
        <v>C 07.00</v>
      </c>
      <c r="S6669" t="str">
        <f t="shared" si="732"/>
        <v>C 07.00</v>
      </c>
      <c r="T6669" t="str">
        <f t="shared" si="733"/>
        <v>C 07.00</v>
      </c>
      <c r="Y6669" t="str">
        <f t="shared" si="734"/>
        <v>C 07.00.a012040070</v>
      </c>
    </row>
    <row r="6670" spans="1:25" hidden="1" x14ac:dyDescent="0.25">
      <c r="A6670" t="s">
        <v>24797</v>
      </c>
      <c r="B6670" s="601" t="s">
        <v>4304</v>
      </c>
      <c r="C6670" s="601" t="s">
        <v>721</v>
      </c>
      <c r="D6670" s="601" t="s">
        <v>729</v>
      </c>
      <c r="E6670" t="s">
        <v>24817</v>
      </c>
      <c r="F6670" t="s">
        <v>24818</v>
      </c>
      <c r="G6670" t="s">
        <v>33890</v>
      </c>
      <c r="H6670" t="b">
        <v>0</v>
      </c>
      <c r="I6670" t="s">
        <v>2711</v>
      </c>
      <c r="K6670" t="str">
        <f t="shared" si="728"/>
        <v>C07.00_R0040_C0080_S0012</v>
      </c>
      <c r="N6670" s="602"/>
      <c r="O6670" t="s">
        <v>33891</v>
      </c>
      <c r="P6670" t="str">
        <f t="shared" si="729"/>
        <v>C 07.00</v>
      </c>
      <c r="Q6670" t="str">
        <f t="shared" si="730"/>
        <v>C 07.00</v>
      </c>
      <c r="R6670" t="str">
        <f t="shared" si="731"/>
        <v>C 07.00</v>
      </c>
      <c r="S6670" t="str">
        <f t="shared" si="732"/>
        <v>C 07.00</v>
      </c>
      <c r="T6670" t="str">
        <f t="shared" si="733"/>
        <v>C 07.00</v>
      </c>
      <c r="Y6670" t="str">
        <f t="shared" si="734"/>
        <v>C 07.00.a012040080</v>
      </c>
    </row>
    <row r="6671" spans="1:25" hidden="1" x14ac:dyDescent="0.25">
      <c r="A6671" t="s">
        <v>24797</v>
      </c>
      <c r="B6671" s="601" t="s">
        <v>4304</v>
      </c>
      <c r="C6671" s="601" t="s">
        <v>721</v>
      </c>
      <c r="D6671" s="601" t="s">
        <v>731</v>
      </c>
      <c r="E6671" t="s">
        <v>24821</v>
      </c>
      <c r="F6671" t="s">
        <v>24822</v>
      </c>
      <c r="G6671" t="s">
        <v>33892</v>
      </c>
      <c r="H6671" t="b">
        <v>0</v>
      </c>
      <c r="I6671" t="s">
        <v>2711</v>
      </c>
      <c r="K6671" t="str">
        <f t="shared" si="728"/>
        <v>C07.00_R0040_C0090_S0012</v>
      </c>
      <c r="N6671" s="602"/>
      <c r="O6671" t="s">
        <v>33893</v>
      </c>
      <c r="P6671" t="str">
        <f t="shared" si="729"/>
        <v>C 07.00</v>
      </c>
      <c r="Q6671" t="str">
        <f t="shared" si="730"/>
        <v>C 07.00</v>
      </c>
      <c r="R6671" t="str">
        <f t="shared" si="731"/>
        <v>C 07.00</v>
      </c>
      <c r="S6671" t="str">
        <f t="shared" si="732"/>
        <v>C 07.00</v>
      </c>
      <c r="T6671" t="str">
        <f t="shared" si="733"/>
        <v>C 07.00</v>
      </c>
      <c r="Y6671" t="str">
        <f t="shared" si="734"/>
        <v>C 07.00.a012040090</v>
      </c>
    </row>
    <row r="6672" spans="1:25" hidden="1" x14ac:dyDescent="0.25">
      <c r="A6672" t="s">
        <v>24797</v>
      </c>
      <c r="B6672" s="601" t="s">
        <v>4304</v>
      </c>
      <c r="C6672" s="601" t="s">
        <v>721</v>
      </c>
      <c r="D6672" s="601" t="s">
        <v>733</v>
      </c>
      <c r="E6672" t="s">
        <v>24825</v>
      </c>
      <c r="F6672" t="s">
        <v>24826</v>
      </c>
      <c r="G6672" t="s">
        <v>33892</v>
      </c>
      <c r="H6672" t="b">
        <v>0</v>
      </c>
      <c r="I6672" t="s">
        <v>2711</v>
      </c>
      <c r="K6672" t="str">
        <f t="shared" si="728"/>
        <v>C07.00_R0040_C0100_S0012</v>
      </c>
      <c r="N6672" s="602"/>
      <c r="O6672" t="s">
        <v>33894</v>
      </c>
      <c r="P6672" t="str">
        <f t="shared" si="729"/>
        <v>C 07.00</v>
      </c>
      <c r="Q6672" t="str">
        <f t="shared" si="730"/>
        <v>C 07.00</v>
      </c>
      <c r="R6672" t="str">
        <f t="shared" si="731"/>
        <v>C 07.00</v>
      </c>
      <c r="S6672" t="str">
        <f t="shared" si="732"/>
        <v>C 07.00</v>
      </c>
      <c r="T6672" t="str">
        <f t="shared" si="733"/>
        <v>C 07.00</v>
      </c>
      <c r="Y6672" t="str">
        <f t="shared" si="734"/>
        <v>C 07.00.a012040100</v>
      </c>
    </row>
    <row r="6673" spans="1:25" hidden="1" x14ac:dyDescent="0.25">
      <c r="A6673" t="s">
        <v>24797</v>
      </c>
      <c r="B6673" s="601" t="s">
        <v>4304</v>
      </c>
      <c r="C6673" s="601" t="s">
        <v>721</v>
      </c>
      <c r="D6673" s="601" t="s">
        <v>734</v>
      </c>
      <c r="E6673" t="s">
        <v>24828</v>
      </c>
      <c r="F6673" t="s">
        <v>24829</v>
      </c>
      <c r="G6673" t="s">
        <v>33880</v>
      </c>
      <c r="H6673" t="b">
        <v>0</v>
      </c>
      <c r="I6673" t="s">
        <v>2711</v>
      </c>
      <c r="K6673" t="str">
        <f t="shared" si="728"/>
        <v>C07.00_R0040_C0110_S0012</v>
      </c>
      <c r="N6673" s="602">
        <v>5918824</v>
      </c>
      <c r="O6673" t="s">
        <v>33895</v>
      </c>
      <c r="P6673" t="str">
        <f t="shared" si="729"/>
        <v>C 07.00</v>
      </c>
      <c r="Q6673" t="str">
        <f t="shared" si="730"/>
        <v>C 07.00</v>
      </c>
      <c r="R6673" t="str">
        <f t="shared" si="731"/>
        <v>C 07.00</v>
      </c>
      <c r="S6673" t="str">
        <f t="shared" si="732"/>
        <v>C 07.00</v>
      </c>
      <c r="T6673" t="str">
        <f t="shared" si="733"/>
        <v>C 07.00</v>
      </c>
      <c r="Y6673" t="str">
        <f t="shared" si="734"/>
        <v>C 07.00.a012040110</v>
      </c>
    </row>
    <row r="6674" spans="1:25" hidden="1" x14ac:dyDescent="0.25">
      <c r="A6674" t="s">
        <v>24797</v>
      </c>
      <c r="B6674" s="601" t="s">
        <v>4304</v>
      </c>
      <c r="C6674" s="601" t="s">
        <v>721</v>
      </c>
      <c r="D6674" s="601" t="s">
        <v>735</v>
      </c>
      <c r="E6674" t="s">
        <v>24831</v>
      </c>
      <c r="F6674" t="s">
        <v>24832</v>
      </c>
      <c r="G6674" t="s">
        <v>33896</v>
      </c>
      <c r="H6674" t="b">
        <v>0</v>
      </c>
      <c r="I6674" t="s">
        <v>2711</v>
      </c>
      <c r="K6674" t="str">
        <f t="shared" si="728"/>
        <v>C07.00_R0040_C0120_S0012</v>
      </c>
      <c r="N6674" s="602"/>
      <c r="O6674" t="s">
        <v>33897</v>
      </c>
      <c r="P6674" t="str">
        <f t="shared" si="729"/>
        <v>C 07.00</v>
      </c>
      <c r="Q6674" t="str">
        <f t="shared" si="730"/>
        <v>C 07.00</v>
      </c>
      <c r="R6674" t="str">
        <f t="shared" si="731"/>
        <v>C 07.00</v>
      </c>
      <c r="S6674" t="str">
        <f t="shared" si="732"/>
        <v>C 07.00</v>
      </c>
      <c r="T6674" t="str">
        <f t="shared" si="733"/>
        <v>C 07.00</v>
      </c>
      <c r="Y6674" t="str">
        <f t="shared" si="734"/>
        <v>C 07.00.a012040120</v>
      </c>
    </row>
    <row r="6675" spans="1:25" hidden="1" x14ac:dyDescent="0.25">
      <c r="A6675" t="s">
        <v>24797</v>
      </c>
      <c r="B6675" s="601" t="s">
        <v>4304</v>
      </c>
      <c r="C6675" s="601" t="s">
        <v>721</v>
      </c>
      <c r="D6675" s="601" t="s">
        <v>736</v>
      </c>
      <c r="E6675" t="s">
        <v>24835</v>
      </c>
      <c r="F6675" t="s">
        <v>24836</v>
      </c>
      <c r="G6675" t="s">
        <v>33896</v>
      </c>
      <c r="H6675" t="b">
        <v>0</v>
      </c>
      <c r="I6675" t="s">
        <v>2711</v>
      </c>
      <c r="K6675" t="str">
        <f t="shared" si="728"/>
        <v>C07.00_R0040_C0130_S0012</v>
      </c>
      <c r="N6675" s="602"/>
      <c r="O6675" t="s">
        <v>33898</v>
      </c>
      <c r="P6675" t="str">
        <f t="shared" si="729"/>
        <v>C 07.00</v>
      </c>
      <c r="Q6675" t="str">
        <f t="shared" si="730"/>
        <v>C 07.00</v>
      </c>
      <c r="R6675" t="str">
        <f t="shared" si="731"/>
        <v>C 07.00</v>
      </c>
      <c r="S6675" t="str">
        <f t="shared" si="732"/>
        <v>C 07.00</v>
      </c>
      <c r="T6675" t="str">
        <f t="shared" si="733"/>
        <v>C 07.00</v>
      </c>
      <c r="Y6675" t="str">
        <f t="shared" si="734"/>
        <v>C 07.00.a012040130</v>
      </c>
    </row>
    <row r="6676" spans="1:25" hidden="1" x14ac:dyDescent="0.25">
      <c r="A6676" t="s">
        <v>24797</v>
      </c>
      <c r="B6676" s="601" t="s">
        <v>4304</v>
      </c>
      <c r="C6676" s="601" t="s">
        <v>721</v>
      </c>
      <c r="D6676" s="601" t="s">
        <v>737</v>
      </c>
      <c r="E6676" t="s">
        <v>24838</v>
      </c>
      <c r="F6676" t="s">
        <v>24839</v>
      </c>
      <c r="G6676" t="s">
        <v>33896</v>
      </c>
      <c r="H6676" t="b">
        <v>0</v>
      </c>
      <c r="I6676" t="s">
        <v>2711</v>
      </c>
      <c r="K6676" t="str">
        <f t="shared" si="728"/>
        <v>C07.00_R0040_C0140_S0012</v>
      </c>
      <c r="N6676" s="602"/>
      <c r="O6676" t="s">
        <v>33899</v>
      </c>
      <c r="P6676" t="str">
        <f t="shared" si="729"/>
        <v>C 07.00</v>
      </c>
      <c r="Q6676" t="str">
        <f t="shared" si="730"/>
        <v>C 07.00</v>
      </c>
      <c r="R6676" t="str">
        <f t="shared" si="731"/>
        <v>C 07.00</v>
      </c>
      <c r="S6676" t="str">
        <f t="shared" si="732"/>
        <v>C 07.00</v>
      </c>
      <c r="T6676" t="str">
        <f t="shared" si="733"/>
        <v>C 07.00</v>
      </c>
      <c r="Y6676" t="str">
        <f t="shared" si="734"/>
        <v>C 07.00.a012040140</v>
      </c>
    </row>
    <row r="6677" spans="1:25" hidden="1" x14ac:dyDescent="0.25">
      <c r="A6677" t="s">
        <v>24797</v>
      </c>
      <c r="B6677" s="601" t="s">
        <v>4304</v>
      </c>
      <c r="C6677" s="601" t="s">
        <v>721</v>
      </c>
      <c r="D6677" s="601" t="s">
        <v>738</v>
      </c>
      <c r="E6677" t="s">
        <v>24841</v>
      </c>
      <c r="F6677" t="s">
        <v>24842</v>
      </c>
      <c r="G6677" t="s">
        <v>33880</v>
      </c>
      <c r="H6677" t="b">
        <v>0</v>
      </c>
      <c r="I6677" t="s">
        <v>2711</v>
      </c>
      <c r="K6677" t="str">
        <f t="shared" si="728"/>
        <v>C07.00_R0040_C0150_S0012</v>
      </c>
      <c r="N6677" s="602">
        <v>5918824</v>
      </c>
      <c r="O6677" t="s">
        <v>33900</v>
      </c>
      <c r="P6677" t="str">
        <f t="shared" si="729"/>
        <v>C 07.00</v>
      </c>
      <c r="Q6677" t="str">
        <f t="shared" si="730"/>
        <v>C 07.00</v>
      </c>
      <c r="R6677" t="str">
        <f t="shared" si="731"/>
        <v>C 07.00</v>
      </c>
      <c r="S6677" t="str">
        <f t="shared" si="732"/>
        <v>C 07.00</v>
      </c>
      <c r="T6677" t="str">
        <f t="shared" si="733"/>
        <v>C 07.00</v>
      </c>
      <c r="Y6677" t="str">
        <f t="shared" si="734"/>
        <v>C 07.00.a012040150</v>
      </c>
    </row>
    <row r="6678" spans="1:25" hidden="1" x14ac:dyDescent="0.25">
      <c r="A6678" t="s">
        <v>24797</v>
      </c>
      <c r="B6678" s="601" t="s">
        <v>4304</v>
      </c>
      <c r="C6678" s="601" t="s">
        <v>721</v>
      </c>
      <c r="D6678" s="601" t="s">
        <v>740</v>
      </c>
      <c r="E6678" t="s">
        <v>24841</v>
      </c>
      <c r="F6678" t="s">
        <v>24842</v>
      </c>
      <c r="G6678" t="s">
        <v>33901</v>
      </c>
      <c r="H6678" t="b">
        <v>0</v>
      </c>
      <c r="I6678" t="s">
        <v>2711</v>
      </c>
      <c r="K6678" t="str">
        <f t="shared" si="728"/>
        <v>C07.00_R0040_C0160_S0012</v>
      </c>
      <c r="N6678" s="602"/>
      <c r="O6678" t="s">
        <v>33902</v>
      </c>
      <c r="P6678" t="str">
        <f t="shared" si="729"/>
        <v>C 07.00</v>
      </c>
      <c r="Q6678" t="str">
        <f t="shared" si="730"/>
        <v>C 07.00</v>
      </c>
      <c r="R6678" t="str">
        <f t="shared" si="731"/>
        <v>C 07.00</v>
      </c>
      <c r="S6678" t="str">
        <f t="shared" si="732"/>
        <v>C 07.00</v>
      </c>
      <c r="T6678" t="str">
        <f t="shared" si="733"/>
        <v>C 07.00</v>
      </c>
      <c r="Y6678" t="str">
        <f t="shared" si="734"/>
        <v>C 07.00.a012040160</v>
      </c>
    </row>
    <row r="6679" spans="1:25" hidden="1" x14ac:dyDescent="0.25">
      <c r="A6679" t="s">
        <v>24797</v>
      </c>
      <c r="B6679" s="601" t="s">
        <v>4304</v>
      </c>
      <c r="C6679" s="601" t="s">
        <v>721</v>
      </c>
      <c r="D6679" s="601" t="s">
        <v>741</v>
      </c>
      <c r="E6679" t="s">
        <v>24841</v>
      </c>
      <c r="F6679" t="s">
        <v>24842</v>
      </c>
      <c r="G6679" t="s">
        <v>33903</v>
      </c>
      <c r="H6679" t="b">
        <v>0</v>
      </c>
      <c r="I6679" t="s">
        <v>2711</v>
      </c>
      <c r="K6679" t="str">
        <f t="shared" si="728"/>
        <v>C07.00_R0040_C0170_S0012</v>
      </c>
      <c r="N6679" s="602"/>
      <c r="O6679" t="s">
        <v>33904</v>
      </c>
      <c r="P6679" t="str">
        <f t="shared" si="729"/>
        <v>C 07.00</v>
      </c>
      <c r="Q6679" t="str">
        <f t="shared" si="730"/>
        <v>C 07.00</v>
      </c>
      <c r="R6679" t="str">
        <f t="shared" si="731"/>
        <v>C 07.00</v>
      </c>
      <c r="S6679" t="str">
        <f t="shared" si="732"/>
        <v>C 07.00</v>
      </c>
      <c r="T6679" t="str">
        <f t="shared" si="733"/>
        <v>C 07.00</v>
      </c>
      <c r="Y6679" t="str">
        <f t="shared" si="734"/>
        <v>C 07.00.a012040170</v>
      </c>
    </row>
    <row r="6680" spans="1:25" hidden="1" x14ac:dyDescent="0.25">
      <c r="A6680" t="s">
        <v>24797</v>
      </c>
      <c r="B6680" s="601" t="s">
        <v>4304</v>
      </c>
      <c r="C6680" s="601" t="s">
        <v>721</v>
      </c>
      <c r="D6680" s="601" t="s">
        <v>742</v>
      </c>
      <c r="E6680" t="s">
        <v>24841</v>
      </c>
      <c r="F6680" t="s">
        <v>24842</v>
      </c>
      <c r="G6680" t="s">
        <v>33905</v>
      </c>
      <c r="H6680" t="b">
        <v>0</v>
      </c>
      <c r="I6680" t="s">
        <v>2711</v>
      </c>
      <c r="K6680" t="str">
        <f t="shared" si="728"/>
        <v>C07.00_R0040_C0180_S0012</v>
      </c>
      <c r="N6680" s="602"/>
      <c r="O6680" t="s">
        <v>33906</v>
      </c>
      <c r="P6680" t="str">
        <f t="shared" si="729"/>
        <v>C 07.00</v>
      </c>
      <c r="Q6680" t="str">
        <f t="shared" si="730"/>
        <v>C 07.00</v>
      </c>
      <c r="R6680" t="str">
        <f t="shared" si="731"/>
        <v>C 07.00</v>
      </c>
      <c r="S6680" t="str">
        <f t="shared" si="732"/>
        <v>C 07.00</v>
      </c>
      <c r="T6680" t="str">
        <f t="shared" si="733"/>
        <v>C 07.00</v>
      </c>
      <c r="Y6680" t="str">
        <f t="shared" si="734"/>
        <v>C 07.00.a012040180</v>
      </c>
    </row>
    <row r="6681" spans="1:25" hidden="1" x14ac:dyDescent="0.25">
      <c r="A6681" t="s">
        <v>24797</v>
      </c>
      <c r="B6681" s="601" t="s">
        <v>4304</v>
      </c>
      <c r="C6681" s="601" t="s">
        <v>721</v>
      </c>
      <c r="D6681" s="601" t="s">
        <v>743</v>
      </c>
      <c r="E6681" t="s">
        <v>24841</v>
      </c>
      <c r="F6681" t="s">
        <v>24842</v>
      </c>
      <c r="G6681" t="s">
        <v>33907</v>
      </c>
      <c r="H6681" t="b">
        <v>0</v>
      </c>
      <c r="I6681" t="s">
        <v>2711</v>
      </c>
      <c r="K6681" t="str">
        <f t="shared" si="728"/>
        <v>C07.00_R0040_C0190_S0012</v>
      </c>
      <c r="N6681" s="602"/>
      <c r="O6681" t="s">
        <v>33908</v>
      </c>
      <c r="P6681" t="str">
        <f t="shared" si="729"/>
        <v>C 07.00</v>
      </c>
      <c r="Q6681" t="str">
        <f t="shared" si="730"/>
        <v>C 07.00</v>
      </c>
      <c r="R6681" t="str">
        <f t="shared" si="731"/>
        <v>C 07.00</v>
      </c>
      <c r="S6681" t="str">
        <f t="shared" si="732"/>
        <v>C 07.00</v>
      </c>
      <c r="T6681" t="str">
        <f t="shared" si="733"/>
        <v>C 07.00</v>
      </c>
      <c r="Y6681" t="str">
        <f t="shared" si="734"/>
        <v>C 07.00.a012040190</v>
      </c>
    </row>
    <row r="6682" spans="1:25" hidden="1" x14ac:dyDescent="0.25">
      <c r="A6682" t="s">
        <v>24797</v>
      </c>
      <c r="B6682" s="601" t="s">
        <v>4304</v>
      </c>
      <c r="C6682" s="601" t="s">
        <v>721</v>
      </c>
      <c r="D6682" s="601" t="s">
        <v>744</v>
      </c>
      <c r="E6682" t="s">
        <v>24852</v>
      </c>
      <c r="F6682" t="s">
        <v>24853</v>
      </c>
      <c r="G6682" t="s">
        <v>33880</v>
      </c>
      <c r="H6682" t="b">
        <v>0</v>
      </c>
      <c r="I6682" t="s">
        <v>2711</v>
      </c>
      <c r="K6682" t="str">
        <f t="shared" si="728"/>
        <v>C07.00_R0040_C0200_S0012</v>
      </c>
      <c r="N6682" s="602">
        <v>5918824</v>
      </c>
      <c r="O6682" t="s">
        <v>33909</v>
      </c>
      <c r="P6682" t="str">
        <f t="shared" si="729"/>
        <v>C 07.00</v>
      </c>
      <c r="Q6682" t="str">
        <f t="shared" si="730"/>
        <v>C 07.00</v>
      </c>
      <c r="R6682" t="str">
        <f t="shared" si="731"/>
        <v>C 07.00</v>
      </c>
      <c r="S6682" t="str">
        <f t="shared" si="732"/>
        <v>C 07.00</v>
      </c>
      <c r="T6682" t="str">
        <f t="shared" si="733"/>
        <v>C 07.00</v>
      </c>
      <c r="Y6682" t="str">
        <f t="shared" si="734"/>
        <v>C 07.00.a012040200</v>
      </c>
    </row>
    <row r="6683" spans="1:25" hidden="1" x14ac:dyDescent="0.25">
      <c r="A6683" t="s">
        <v>24797</v>
      </c>
      <c r="B6683" s="601" t="s">
        <v>4304</v>
      </c>
      <c r="C6683" s="601" t="s">
        <v>721</v>
      </c>
      <c r="D6683" s="601" t="s">
        <v>3059</v>
      </c>
      <c r="E6683" t="s">
        <v>24855</v>
      </c>
      <c r="F6683" t="s">
        <v>24856</v>
      </c>
      <c r="G6683" t="s">
        <v>33880</v>
      </c>
      <c r="H6683" t="b">
        <v>0</v>
      </c>
      <c r="I6683" t="s">
        <v>2711</v>
      </c>
      <c r="K6683" t="str">
        <f t="shared" si="728"/>
        <v>C07.00_R0040_C0215_S0012</v>
      </c>
      <c r="N6683" s="602">
        <v>8878236</v>
      </c>
      <c r="O6683" t="s">
        <v>33910</v>
      </c>
      <c r="P6683" t="str">
        <f t="shared" si="729"/>
        <v>C 07.00</v>
      </c>
      <c r="Q6683" t="str">
        <f t="shared" si="730"/>
        <v>C 07.00</v>
      </c>
      <c r="R6683" t="str">
        <f t="shared" si="731"/>
        <v>C 07.00</v>
      </c>
      <c r="S6683" t="str">
        <f t="shared" si="732"/>
        <v>C 07.00</v>
      </c>
      <c r="T6683" t="str">
        <f t="shared" si="733"/>
        <v>C 07.00</v>
      </c>
      <c r="Y6683" t="str">
        <f t="shared" si="734"/>
        <v>C 07.00.a012040215</v>
      </c>
    </row>
    <row r="6684" spans="1:25" hidden="1" x14ac:dyDescent="0.25">
      <c r="A6684" t="s">
        <v>24797</v>
      </c>
      <c r="B6684" s="601" t="s">
        <v>4304</v>
      </c>
      <c r="C6684" s="601" t="s">
        <v>721</v>
      </c>
      <c r="D6684" s="601" t="s">
        <v>12130</v>
      </c>
      <c r="E6684" t="s">
        <v>24858</v>
      </c>
      <c r="F6684" t="s">
        <v>24859</v>
      </c>
      <c r="G6684" t="s">
        <v>33880</v>
      </c>
      <c r="H6684" t="b">
        <v>0</v>
      </c>
      <c r="I6684" t="s">
        <v>2711</v>
      </c>
      <c r="K6684" t="str">
        <f t="shared" si="728"/>
        <v>C07.00_R0040_C0216_S0012</v>
      </c>
      <c r="N6684" s="602"/>
      <c r="O6684" t="s">
        <v>33911</v>
      </c>
      <c r="P6684" t="str">
        <f t="shared" si="729"/>
        <v>C 07.00</v>
      </c>
      <c r="Q6684" t="str">
        <f t="shared" si="730"/>
        <v>C 07.00</v>
      </c>
      <c r="R6684" t="str">
        <f t="shared" si="731"/>
        <v>C 07.00</v>
      </c>
      <c r="S6684" t="str">
        <f t="shared" si="732"/>
        <v>C 07.00</v>
      </c>
      <c r="T6684" t="str">
        <f t="shared" si="733"/>
        <v>C 07.00</v>
      </c>
      <c r="Y6684" t="str">
        <f t="shared" si="734"/>
        <v>C 07.00.a012040216</v>
      </c>
    </row>
    <row r="6685" spans="1:25" hidden="1" x14ac:dyDescent="0.25">
      <c r="A6685" t="s">
        <v>24797</v>
      </c>
      <c r="B6685" s="601" t="s">
        <v>4304</v>
      </c>
      <c r="C6685" s="601" t="s">
        <v>721</v>
      </c>
      <c r="D6685" s="601" t="s">
        <v>24861</v>
      </c>
      <c r="E6685" t="s">
        <v>24862</v>
      </c>
      <c r="F6685" t="s">
        <v>24863</v>
      </c>
      <c r="G6685" t="s">
        <v>33880</v>
      </c>
      <c r="H6685" t="b">
        <v>0</v>
      </c>
      <c r="I6685" t="s">
        <v>2711</v>
      </c>
      <c r="K6685" t="str">
        <f t="shared" si="728"/>
        <v>C07.00_R0040_C0217_S0012</v>
      </c>
      <c r="N6685" s="602"/>
      <c r="O6685" t="s">
        <v>33912</v>
      </c>
      <c r="P6685" t="str">
        <f t="shared" si="729"/>
        <v>C 07.00</v>
      </c>
      <c r="Q6685" t="str">
        <f t="shared" si="730"/>
        <v>C 07.00</v>
      </c>
      <c r="R6685" t="str">
        <f t="shared" si="731"/>
        <v>C 07.00</v>
      </c>
      <c r="S6685" t="str">
        <f t="shared" si="732"/>
        <v>C 07.00</v>
      </c>
      <c r="T6685" t="str">
        <f t="shared" si="733"/>
        <v>C 07.00</v>
      </c>
      <c r="Y6685" t="str">
        <f t="shared" si="734"/>
        <v>C 07.00.a012040217</v>
      </c>
    </row>
    <row r="6686" spans="1:25" hidden="1" x14ac:dyDescent="0.25">
      <c r="A6686" t="s">
        <v>24797</v>
      </c>
      <c r="B6686" s="601" t="s">
        <v>4304</v>
      </c>
      <c r="C6686" s="601" t="s">
        <v>721</v>
      </c>
      <c r="D6686" s="601" t="s">
        <v>746</v>
      </c>
      <c r="E6686" t="s">
        <v>817</v>
      </c>
      <c r="F6686" t="s">
        <v>24032</v>
      </c>
      <c r="G6686" t="s">
        <v>33880</v>
      </c>
      <c r="H6686" t="b">
        <v>0</v>
      </c>
      <c r="I6686" t="s">
        <v>2711</v>
      </c>
      <c r="K6686" t="str">
        <f t="shared" si="728"/>
        <v>C07.00_R0040_C0220_S0012</v>
      </c>
      <c r="N6686" s="602">
        <v>8878236</v>
      </c>
      <c r="O6686" t="s">
        <v>33913</v>
      </c>
      <c r="P6686" t="str">
        <f t="shared" si="729"/>
        <v>C 07.00</v>
      </c>
      <c r="Q6686" t="str">
        <f t="shared" si="730"/>
        <v>C 07.00</v>
      </c>
      <c r="R6686" t="str">
        <f t="shared" si="731"/>
        <v>C 07.00</v>
      </c>
      <c r="S6686" t="str">
        <f t="shared" si="732"/>
        <v>C 07.00</v>
      </c>
      <c r="T6686" t="str">
        <f t="shared" si="733"/>
        <v>C 07.00</v>
      </c>
      <c r="Y6686" t="str">
        <f t="shared" si="734"/>
        <v>C 07.00.a012040220</v>
      </c>
    </row>
    <row r="6687" spans="1:25" hidden="1" x14ac:dyDescent="0.25">
      <c r="A6687" t="s">
        <v>24797</v>
      </c>
      <c r="B6687" s="601" t="s">
        <v>4304</v>
      </c>
      <c r="C6687" s="601" t="s">
        <v>723</v>
      </c>
      <c r="D6687" s="601" t="s">
        <v>548</v>
      </c>
      <c r="E6687" t="s">
        <v>24479</v>
      </c>
      <c r="F6687" t="s">
        <v>24480</v>
      </c>
      <c r="G6687" t="s">
        <v>33914</v>
      </c>
      <c r="H6687" t="b">
        <v>0</v>
      </c>
      <c r="I6687" t="s">
        <v>2711</v>
      </c>
      <c r="K6687" t="str">
        <f t="shared" si="728"/>
        <v>C07.00_R0050_C0010_S0012</v>
      </c>
      <c r="N6687" s="602"/>
      <c r="O6687" t="s">
        <v>33915</v>
      </c>
      <c r="P6687" t="str">
        <f t="shared" si="729"/>
        <v>C 07.00</v>
      </c>
      <c r="Q6687" t="str">
        <f t="shared" si="730"/>
        <v>C 07.00</v>
      </c>
      <c r="R6687" t="str">
        <f t="shared" si="731"/>
        <v>C 07.00</v>
      </c>
      <c r="S6687" t="str">
        <f t="shared" si="732"/>
        <v>C 07.00</v>
      </c>
      <c r="T6687" t="str">
        <f t="shared" si="733"/>
        <v>C 07.00</v>
      </c>
      <c r="Y6687" t="str">
        <f t="shared" si="734"/>
        <v>C 07.00.a012050010</v>
      </c>
    </row>
    <row r="6688" spans="1:25" hidden="1" x14ac:dyDescent="0.25">
      <c r="A6688" t="s">
        <v>24797</v>
      </c>
      <c r="B6688" s="601" t="s">
        <v>4304</v>
      </c>
      <c r="C6688" s="601" t="s">
        <v>723</v>
      </c>
      <c r="D6688" s="601" t="s">
        <v>719</v>
      </c>
      <c r="E6688" t="s">
        <v>24799</v>
      </c>
      <c r="F6688" t="s">
        <v>24800</v>
      </c>
      <c r="G6688" t="s">
        <v>33914</v>
      </c>
      <c r="H6688" t="b">
        <v>0</v>
      </c>
      <c r="I6688" t="s">
        <v>2711</v>
      </c>
      <c r="K6688" t="str">
        <f t="shared" si="728"/>
        <v>C07.00_R0050_C0030_S0012</v>
      </c>
      <c r="N6688" s="602"/>
      <c r="O6688" t="s">
        <v>33916</v>
      </c>
      <c r="P6688" t="str">
        <f t="shared" si="729"/>
        <v>C 07.00</v>
      </c>
      <c r="Q6688" t="str">
        <f t="shared" si="730"/>
        <v>C 07.00</v>
      </c>
      <c r="R6688" t="str">
        <f t="shared" si="731"/>
        <v>C 07.00</v>
      </c>
      <c r="S6688" t="str">
        <f t="shared" si="732"/>
        <v>C 07.00</v>
      </c>
      <c r="T6688" t="str">
        <f t="shared" si="733"/>
        <v>C 07.00</v>
      </c>
      <c r="Y6688" t="str">
        <f t="shared" si="734"/>
        <v>C 07.00.a012050030</v>
      </c>
    </row>
    <row r="6689" spans="1:25" hidden="1" x14ac:dyDescent="0.25">
      <c r="A6689" t="s">
        <v>24797</v>
      </c>
      <c r="B6689" s="601" t="s">
        <v>4304</v>
      </c>
      <c r="C6689" s="601" t="s">
        <v>723</v>
      </c>
      <c r="D6689" s="601" t="s">
        <v>721</v>
      </c>
      <c r="E6689" t="s">
        <v>24802</v>
      </c>
      <c r="F6689" t="s">
        <v>24803</v>
      </c>
      <c r="G6689" t="s">
        <v>33914</v>
      </c>
      <c r="H6689" t="b">
        <v>0</v>
      </c>
      <c r="I6689" t="s">
        <v>2711</v>
      </c>
      <c r="K6689" t="str">
        <f t="shared" si="728"/>
        <v>C07.00_R0050_C0040_S0012</v>
      </c>
      <c r="N6689" s="602"/>
      <c r="O6689" t="s">
        <v>33917</v>
      </c>
      <c r="P6689" t="str">
        <f t="shared" si="729"/>
        <v>C 07.00</v>
      </c>
      <c r="Q6689" t="str">
        <f t="shared" si="730"/>
        <v>C 07.00</v>
      </c>
      <c r="R6689" t="str">
        <f t="shared" si="731"/>
        <v>C 07.00</v>
      </c>
      <c r="S6689" t="str">
        <f t="shared" si="732"/>
        <v>C 07.00</v>
      </c>
      <c r="T6689" t="str">
        <f t="shared" si="733"/>
        <v>C 07.00</v>
      </c>
      <c r="Y6689" t="str">
        <f t="shared" si="734"/>
        <v>C 07.00.a012050040</v>
      </c>
    </row>
    <row r="6690" spans="1:25" hidden="1" x14ac:dyDescent="0.25">
      <c r="A6690" t="s">
        <v>24797</v>
      </c>
      <c r="B6690" s="601" t="s">
        <v>4304</v>
      </c>
      <c r="C6690" s="601" t="s">
        <v>723</v>
      </c>
      <c r="D6690" s="601" t="s">
        <v>723</v>
      </c>
      <c r="E6690" t="s">
        <v>24805</v>
      </c>
      <c r="F6690" t="s">
        <v>24806</v>
      </c>
      <c r="G6690" t="s">
        <v>33918</v>
      </c>
      <c r="H6690" t="b">
        <v>0</v>
      </c>
      <c r="I6690" t="s">
        <v>2711</v>
      </c>
      <c r="K6690" t="str">
        <f t="shared" si="728"/>
        <v>C07.00_R0050_C0050_S0012</v>
      </c>
      <c r="N6690" s="602"/>
      <c r="O6690" t="s">
        <v>33919</v>
      </c>
      <c r="P6690" t="str">
        <f t="shared" si="729"/>
        <v>C 07.00</v>
      </c>
      <c r="Q6690" t="str">
        <f t="shared" si="730"/>
        <v>C 07.00</v>
      </c>
      <c r="R6690" t="str">
        <f t="shared" si="731"/>
        <v>C 07.00</v>
      </c>
      <c r="S6690" t="str">
        <f t="shared" si="732"/>
        <v>C 07.00</v>
      </c>
      <c r="T6690" t="str">
        <f t="shared" si="733"/>
        <v>C 07.00</v>
      </c>
      <c r="Y6690" t="str">
        <f t="shared" si="734"/>
        <v>C 07.00.a012050050</v>
      </c>
    </row>
    <row r="6691" spans="1:25" hidden="1" x14ac:dyDescent="0.25">
      <c r="A6691" t="s">
        <v>24797</v>
      </c>
      <c r="B6691" s="601" t="s">
        <v>4304</v>
      </c>
      <c r="C6691" s="601" t="s">
        <v>723</v>
      </c>
      <c r="D6691" s="601" t="s">
        <v>725</v>
      </c>
      <c r="E6691" t="s">
        <v>24809</v>
      </c>
      <c r="F6691" t="s">
        <v>24810</v>
      </c>
      <c r="G6691" t="s">
        <v>33920</v>
      </c>
      <c r="H6691" t="b">
        <v>0</v>
      </c>
      <c r="I6691" t="s">
        <v>2711</v>
      </c>
      <c r="K6691" t="str">
        <f t="shared" si="728"/>
        <v>C07.00_R0050_C0060_S0012</v>
      </c>
      <c r="N6691" s="602"/>
      <c r="O6691" t="s">
        <v>33921</v>
      </c>
      <c r="P6691" t="str">
        <f t="shared" si="729"/>
        <v>C 07.00</v>
      </c>
      <c r="Q6691" t="str">
        <f t="shared" si="730"/>
        <v>C 07.00</v>
      </c>
      <c r="R6691" t="str">
        <f t="shared" si="731"/>
        <v>C 07.00</v>
      </c>
      <c r="S6691" t="str">
        <f t="shared" si="732"/>
        <v>C 07.00</v>
      </c>
      <c r="T6691" t="str">
        <f t="shared" si="733"/>
        <v>C 07.00</v>
      </c>
      <c r="Y6691" t="str">
        <f t="shared" si="734"/>
        <v>C 07.00.a012050060</v>
      </c>
    </row>
    <row r="6692" spans="1:25" hidden="1" x14ac:dyDescent="0.25">
      <c r="A6692" t="s">
        <v>24797</v>
      </c>
      <c r="B6692" s="601" t="s">
        <v>4304</v>
      </c>
      <c r="C6692" s="601" t="s">
        <v>723</v>
      </c>
      <c r="D6692" s="601" t="s">
        <v>727</v>
      </c>
      <c r="E6692" t="s">
        <v>24813</v>
      </c>
      <c r="F6692" t="s">
        <v>24814</v>
      </c>
      <c r="G6692" t="s">
        <v>33922</v>
      </c>
      <c r="H6692" t="b">
        <v>0</v>
      </c>
      <c r="I6692" t="s">
        <v>2711</v>
      </c>
      <c r="K6692" t="str">
        <f t="shared" si="728"/>
        <v>C07.00_R0050_C0070_S0012</v>
      </c>
      <c r="N6692" s="602"/>
      <c r="O6692" t="s">
        <v>33923</v>
      </c>
      <c r="P6692" t="str">
        <f t="shared" si="729"/>
        <v>C 07.00</v>
      </c>
      <c r="Q6692" t="str">
        <f t="shared" si="730"/>
        <v>C 07.00</v>
      </c>
      <c r="R6692" t="str">
        <f t="shared" si="731"/>
        <v>C 07.00</v>
      </c>
      <c r="S6692" t="str">
        <f t="shared" si="732"/>
        <v>C 07.00</v>
      </c>
      <c r="T6692" t="str">
        <f t="shared" si="733"/>
        <v>C 07.00</v>
      </c>
      <c r="Y6692" t="str">
        <f t="shared" si="734"/>
        <v>C 07.00.a012050070</v>
      </c>
    </row>
    <row r="6693" spans="1:25" hidden="1" x14ac:dyDescent="0.25">
      <c r="A6693" t="s">
        <v>24797</v>
      </c>
      <c r="B6693" s="601" t="s">
        <v>4304</v>
      </c>
      <c r="C6693" s="601" t="s">
        <v>723</v>
      </c>
      <c r="D6693" s="601" t="s">
        <v>729</v>
      </c>
      <c r="E6693" t="s">
        <v>24817</v>
      </c>
      <c r="F6693" t="s">
        <v>24818</v>
      </c>
      <c r="G6693" t="s">
        <v>33924</v>
      </c>
      <c r="H6693" t="b">
        <v>0</v>
      </c>
      <c r="I6693" t="s">
        <v>2711</v>
      </c>
      <c r="K6693" t="str">
        <f t="shared" si="728"/>
        <v>C07.00_R0050_C0080_S0012</v>
      </c>
      <c r="N6693" s="602"/>
      <c r="O6693" t="s">
        <v>33925</v>
      </c>
      <c r="P6693" t="str">
        <f t="shared" si="729"/>
        <v>C 07.00</v>
      </c>
      <c r="Q6693" t="str">
        <f t="shared" si="730"/>
        <v>C 07.00</v>
      </c>
      <c r="R6693" t="str">
        <f t="shared" si="731"/>
        <v>C 07.00</v>
      </c>
      <c r="S6693" t="str">
        <f t="shared" si="732"/>
        <v>C 07.00</v>
      </c>
      <c r="T6693" t="str">
        <f t="shared" si="733"/>
        <v>C 07.00</v>
      </c>
      <c r="Y6693" t="str">
        <f t="shared" si="734"/>
        <v>C 07.00.a012050080</v>
      </c>
    </row>
    <row r="6694" spans="1:25" hidden="1" x14ac:dyDescent="0.25">
      <c r="A6694" t="s">
        <v>24797</v>
      </c>
      <c r="B6694" s="601" t="s">
        <v>4304</v>
      </c>
      <c r="C6694" s="601" t="s">
        <v>723</v>
      </c>
      <c r="D6694" s="601" t="s">
        <v>731</v>
      </c>
      <c r="E6694" t="s">
        <v>24821</v>
      </c>
      <c r="F6694" t="s">
        <v>24822</v>
      </c>
      <c r="G6694" t="s">
        <v>33926</v>
      </c>
      <c r="H6694" t="b">
        <v>0</v>
      </c>
      <c r="I6694" t="s">
        <v>2711</v>
      </c>
      <c r="K6694" t="str">
        <f t="shared" si="728"/>
        <v>C07.00_R0050_C0090_S0012</v>
      </c>
      <c r="N6694" s="602"/>
      <c r="O6694" t="s">
        <v>33927</v>
      </c>
      <c r="P6694" t="str">
        <f t="shared" si="729"/>
        <v>C 07.00</v>
      </c>
      <c r="Q6694" t="str">
        <f t="shared" si="730"/>
        <v>C 07.00</v>
      </c>
      <c r="R6694" t="str">
        <f t="shared" si="731"/>
        <v>C 07.00</v>
      </c>
      <c r="S6694" t="str">
        <f t="shared" si="732"/>
        <v>C 07.00</v>
      </c>
      <c r="T6694" t="str">
        <f t="shared" si="733"/>
        <v>C 07.00</v>
      </c>
      <c r="Y6694" t="str">
        <f t="shared" si="734"/>
        <v>C 07.00.a012050090</v>
      </c>
    </row>
    <row r="6695" spans="1:25" hidden="1" x14ac:dyDescent="0.25">
      <c r="A6695" t="s">
        <v>24797</v>
      </c>
      <c r="B6695" s="601" t="s">
        <v>4304</v>
      </c>
      <c r="C6695" s="601" t="s">
        <v>723</v>
      </c>
      <c r="D6695" s="601" t="s">
        <v>733</v>
      </c>
      <c r="E6695" t="s">
        <v>24825</v>
      </c>
      <c r="F6695" t="s">
        <v>24826</v>
      </c>
      <c r="G6695" t="s">
        <v>33926</v>
      </c>
      <c r="H6695" t="b">
        <v>0</v>
      </c>
      <c r="I6695" t="s">
        <v>2711</v>
      </c>
      <c r="K6695" t="str">
        <f t="shared" si="728"/>
        <v>C07.00_R0050_C0100_S0012</v>
      </c>
      <c r="N6695" s="602"/>
      <c r="O6695" t="s">
        <v>33928</v>
      </c>
      <c r="P6695" t="str">
        <f t="shared" si="729"/>
        <v>C 07.00</v>
      </c>
      <c r="Q6695" t="str">
        <f t="shared" si="730"/>
        <v>C 07.00</v>
      </c>
      <c r="R6695" t="str">
        <f t="shared" si="731"/>
        <v>C 07.00</v>
      </c>
      <c r="S6695" t="str">
        <f t="shared" si="732"/>
        <v>C 07.00</v>
      </c>
      <c r="T6695" t="str">
        <f t="shared" si="733"/>
        <v>C 07.00</v>
      </c>
      <c r="Y6695" t="str">
        <f t="shared" si="734"/>
        <v>C 07.00.a012050100</v>
      </c>
    </row>
    <row r="6696" spans="1:25" hidden="1" x14ac:dyDescent="0.25">
      <c r="A6696" t="s">
        <v>24797</v>
      </c>
      <c r="B6696" s="601" t="s">
        <v>4304</v>
      </c>
      <c r="C6696" s="601" t="s">
        <v>723</v>
      </c>
      <c r="D6696" s="601" t="s">
        <v>734</v>
      </c>
      <c r="E6696" t="s">
        <v>24828</v>
      </c>
      <c r="F6696" t="s">
        <v>24829</v>
      </c>
      <c r="G6696" t="s">
        <v>33914</v>
      </c>
      <c r="H6696" t="b">
        <v>0</v>
      </c>
      <c r="I6696" t="s">
        <v>2711</v>
      </c>
      <c r="K6696" t="str">
        <f t="shared" si="728"/>
        <v>C07.00_R0050_C0110_S0012</v>
      </c>
      <c r="N6696" s="602"/>
      <c r="O6696" t="s">
        <v>33929</v>
      </c>
      <c r="P6696" t="str">
        <f t="shared" si="729"/>
        <v>C 07.00</v>
      </c>
      <c r="Q6696" t="str">
        <f t="shared" si="730"/>
        <v>C 07.00</v>
      </c>
      <c r="R6696" t="str">
        <f t="shared" si="731"/>
        <v>C 07.00</v>
      </c>
      <c r="S6696" t="str">
        <f t="shared" si="732"/>
        <v>C 07.00</v>
      </c>
      <c r="T6696" t="str">
        <f t="shared" si="733"/>
        <v>C 07.00</v>
      </c>
      <c r="Y6696" t="str">
        <f t="shared" si="734"/>
        <v>C 07.00.a012050110</v>
      </c>
    </row>
    <row r="6697" spans="1:25" hidden="1" x14ac:dyDescent="0.25">
      <c r="A6697" t="s">
        <v>24797</v>
      </c>
      <c r="B6697" s="601" t="s">
        <v>4304</v>
      </c>
      <c r="C6697" s="601" t="s">
        <v>723</v>
      </c>
      <c r="D6697" s="601" t="s">
        <v>735</v>
      </c>
      <c r="E6697" t="s">
        <v>24831</v>
      </c>
      <c r="F6697" t="s">
        <v>24832</v>
      </c>
      <c r="G6697" t="s">
        <v>33930</v>
      </c>
      <c r="H6697" t="b">
        <v>0</v>
      </c>
      <c r="I6697" t="s">
        <v>2711</v>
      </c>
      <c r="K6697" t="str">
        <f t="shared" si="728"/>
        <v>C07.00_R0050_C0120_S0012</v>
      </c>
      <c r="N6697" s="602"/>
      <c r="O6697" t="s">
        <v>33931</v>
      </c>
      <c r="P6697" t="str">
        <f t="shared" si="729"/>
        <v>C 07.00</v>
      </c>
      <c r="Q6697" t="str">
        <f t="shared" si="730"/>
        <v>C 07.00</v>
      </c>
      <c r="R6697" t="str">
        <f t="shared" si="731"/>
        <v>C 07.00</v>
      </c>
      <c r="S6697" t="str">
        <f t="shared" si="732"/>
        <v>C 07.00</v>
      </c>
      <c r="T6697" t="str">
        <f t="shared" si="733"/>
        <v>C 07.00</v>
      </c>
      <c r="Y6697" t="str">
        <f t="shared" si="734"/>
        <v>C 07.00.a012050120</v>
      </c>
    </row>
    <row r="6698" spans="1:25" hidden="1" x14ac:dyDescent="0.25">
      <c r="A6698" t="s">
        <v>24797</v>
      </c>
      <c r="B6698" s="601" t="s">
        <v>4304</v>
      </c>
      <c r="C6698" s="601" t="s">
        <v>723</v>
      </c>
      <c r="D6698" s="601" t="s">
        <v>736</v>
      </c>
      <c r="E6698" t="s">
        <v>24835</v>
      </c>
      <c r="F6698" t="s">
        <v>24836</v>
      </c>
      <c r="G6698" t="s">
        <v>33930</v>
      </c>
      <c r="H6698" t="b">
        <v>0</v>
      </c>
      <c r="I6698" t="s">
        <v>2711</v>
      </c>
      <c r="K6698" t="str">
        <f t="shared" si="728"/>
        <v>C07.00_R0050_C0130_S0012</v>
      </c>
      <c r="N6698" s="602"/>
      <c r="O6698" t="s">
        <v>33932</v>
      </c>
      <c r="P6698" t="str">
        <f t="shared" si="729"/>
        <v>C 07.00</v>
      </c>
      <c r="Q6698" t="str">
        <f t="shared" si="730"/>
        <v>C 07.00</v>
      </c>
      <c r="R6698" t="str">
        <f t="shared" si="731"/>
        <v>C 07.00</v>
      </c>
      <c r="S6698" t="str">
        <f t="shared" si="732"/>
        <v>C 07.00</v>
      </c>
      <c r="T6698" t="str">
        <f t="shared" si="733"/>
        <v>C 07.00</v>
      </c>
      <c r="Y6698" t="str">
        <f t="shared" si="734"/>
        <v>C 07.00.a012050130</v>
      </c>
    </row>
    <row r="6699" spans="1:25" hidden="1" x14ac:dyDescent="0.25">
      <c r="A6699" t="s">
        <v>24797</v>
      </c>
      <c r="B6699" s="601" t="s">
        <v>4304</v>
      </c>
      <c r="C6699" s="601" t="s">
        <v>723</v>
      </c>
      <c r="D6699" s="601" t="s">
        <v>737</v>
      </c>
      <c r="E6699" t="s">
        <v>24838</v>
      </c>
      <c r="F6699" t="s">
        <v>24839</v>
      </c>
      <c r="G6699" t="s">
        <v>33930</v>
      </c>
      <c r="H6699" t="b">
        <v>0</v>
      </c>
      <c r="I6699" t="s">
        <v>2711</v>
      </c>
      <c r="K6699" t="str">
        <f t="shared" si="728"/>
        <v>C07.00_R0050_C0140_S0012</v>
      </c>
      <c r="N6699" s="602"/>
      <c r="O6699" t="s">
        <v>33933</v>
      </c>
      <c r="P6699" t="str">
        <f t="shared" si="729"/>
        <v>C 07.00</v>
      </c>
      <c r="Q6699" t="str">
        <f t="shared" si="730"/>
        <v>C 07.00</v>
      </c>
      <c r="R6699" t="str">
        <f t="shared" si="731"/>
        <v>C 07.00</v>
      </c>
      <c r="S6699" t="str">
        <f t="shared" si="732"/>
        <v>C 07.00</v>
      </c>
      <c r="T6699" t="str">
        <f t="shared" si="733"/>
        <v>C 07.00</v>
      </c>
      <c r="Y6699" t="str">
        <f t="shared" si="734"/>
        <v>C 07.00.a012050140</v>
      </c>
    </row>
    <row r="6700" spans="1:25" hidden="1" x14ac:dyDescent="0.25">
      <c r="A6700" t="s">
        <v>24797</v>
      </c>
      <c r="B6700" s="601" t="s">
        <v>4304</v>
      </c>
      <c r="C6700" s="601" t="s">
        <v>723</v>
      </c>
      <c r="D6700" s="601" t="s">
        <v>738</v>
      </c>
      <c r="E6700" t="s">
        <v>24841</v>
      </c>
      <c r="F6700" t="s">
        <v>24842</v>
      </c>
      <c r="G6700" t="s">
        <v>33914</v>
      </c>
      <c r="H6700" t="b">
        <v>0</v>
      </c>
      <c r="I6700" t="s">
        <v>2711</v>
      </c>
      <c r="K6700" t="str">
        <f t="shared" si="728"/>
        <v>C07.00_R0050_C0150_S0012</v>
      </c>
      <c r="N6700" s="602"/>
      <c r="O6700" t="s">
        <v>33934</v>
      </c>
      <c r="P6700" t="str">
        <f t="shared" si="729"/>
        <v>C 07.00</v>
      </c>
      <c r="Q6700" t="str">
        <f t="shared" si="730"/>
        <v>C 07.00</v>
      </c>
      <c r="R6700" t="str">
        <f t="shared" si="731"/>
        <v>C 07.00</v>
      </c>
      <c r="S6700" t="str">
        <f t="shared" si="732"/>
        <v>C 07.00</v>
      </c>
      <c r="T6700" t="str">
        <f t="shared" si="733"/>
        <v>C 07.00</v>
      </c>
      <c r="Y6700" t="str">
        <f t="shared" si="734"/>
        <v>C 07.00.a012050150</v>
      </c>
    </row>
    <row r="6701" spans="1:25" hidden="1" x14ac:dyDescent="0.25">
      <c r="A6701" t="s">
        <v>24797</v>
      </c>
      <c r="B6701" s="601" t="s">
        <v>4304</v>
      </c>
      <c r="C6701" s="601" t="s">
        <v>723</v>
      </c>
      <c r="D6701" s="601" t="s">
        <v>740</v>
      </c>
      <c r="E6701" t="s">
        <v>24841</v>
      </c>
      <c r="F6701" t="s">
        <v>24842</v>
      </c>
      <c r="G6701" t="s">
        <v>33935</v>
      </c>
      <c r="H6701" t="b">
        <v>0</v>
      </c>
      <c r="I6701" t="s">
        <v>2711</v>
      </c>
      <c r="K6701" t="str">
        <f t="shared" si="728"/>
        <v>C07.00_R0050_C0160_S0012</v>
      </c>
      <c r="N6701" s="602"/>
      <c r="O6701" t="s">
        <v>33936</v>
      </c>
      <c r="P6701" t="str">
        <f t="shared" si="729"/>
        <v>C 07.00</v>
      </c>
      <c r="Q6701" t="str">
        <f t="shared" si="730"/>
        <v>C 07.00</v>
      </c>
      <c r="R6701" t="str">
        <f t="shared" si="731"/>
        <v>C 07.00</v>
      </c>
      <c r="S6701" t="str">
        <f t="shared" si="732"/>
        <v>C 07.00</v>
      </c>
      <c r="T6701" t="str">
        <f t="shared" si="733"/>
        <v>C 07.00</v>
      </c>
      <c r="Y6701" t="str">
        <f t="shared" si="734"/>
        <v>C 07.00.a012050160</v>
      </c>
    </row>
    <row r="6702" spans="1:25" hidden="1" x14ac:dyDescent="0.25">
      <c r="A6702" t="s">
        <v>24797</v>
      </c>
      <c r="B6702" s="601" t="s">
        <v>4304</v>
      </c>
      <c r="C6702" s="601" t="s">
        <v>723</v>
      </c>
      <c r="D6702" s="601" t="s">
        <v>741</v>
      </c>
      <c r="E6702" t="s">
        <v>24841</v>
      </c>
      <c r="F6702" t="s">
        <v>24842</v>
      </c>
      <c r="G6702" t="s">
        <v>33937</v>
      </c>
      <c r="H6702" t="b">
        <v>0</v>
      </c>
      <c r="I6702" t="s">
        <v>2711</v>
      </c>
      <c r="K6702" t="str">
        <f t="shared" si="728"/>
        <v>C07.00_R0050_C0170_S0012</v>
      </c>
      <c r="N6702" s="602"/>
      <c r="O6702" t="s">
        <v>33938</v>
      </c>
      <c r="P6702" t="str">
        <f t="shared" si="729"/>
        <v>C 07.00</v>
      </c>
      <c r="Q6702" t="str">
        <f t="shared" si="730"/>
        <v>C 07.00</v>
      </c>
      <c r="R6702" t="str">
        <f t="shared" si="731"/>
        <v>C 07.00</v>
      </c>
      <c r="S6702" t="str">
        <f t="shared" si="732"/>
        <v>C 07.00</v>
      </c>
      <c r="T6702" t="str">
        <f t="shared" si="733"/>
        <v>C 07.00</v>
      </c>
      <c r="Y6702" t="str">
        <f t="shared" si="734"/>
        <v>C 07.00.a012050170</v>
      </c>
    </row>
    <row r="6703" spans="1:25" hidden="1" x14ac:dyDescent="0.25">
      <c r="A6703" t="s">
        <v>24797</v>
      </c>
      <c r="B6703" s="601" t="s">
        <v>4304</v>
      </c>
      <c r="C6703" s="601" t="s">
        <v>723</v>
      </c>
      <c r="D6703" s="601" t="s">
        <v>742</v>
      </c>
      <c r="E6703" t="s">
        <v>24841</v>
      </c>
      <c r="F6703" t="s">
        <v>24842</v>
      </c>
      <c r="G6703" t="s">
        <v>33939</v>
      </c>
      <c r="H6703" t="b">
        <v>0</v>
      </c>
      <c r="I6703" t="s">
        <v>2711</v>
      </c>
      <c r="K6703" t="str">
        <f t="shared" si="728"/>
        <v>C07.00_R0050_C0180_S0012</v>
      </c>
      <c r="N6703" s="602"/>
      <c r="O6703" t="s">
        <v>33940</v>
      </c>
      <c r="P6703" t="str">
        <f t="shared" si="729"/>
        <v>C 07.00</v>
      </c>
      <c r="Q6703" t="str">
        <f t="shared" si="730"/>
        <v>C 07.00</v>
      </c>
      <c r="R6703" t="str">
        <f t="shared" si="731"/>
        <v>C 07.00</v>
      </c>
      <c r="S6703" t="str">
        <f t="shared" si="732"/>
        <v>C 07.00</v>
      </c>
      <c r="T6703" t="str">
        <f t="shared" si="733"/>
        <v>C 07.00</v>
      </c>
      <c r="Y6703" t="str">
        <f t="shared" si="734"/>
        <v>C 07.00.a012050180</v>
      </c>
    </row>
    <row r="6704" spans="1:25" hidden="1" x14ac:dyDescent="0.25">
      <c r="A6704" t="s">
        <v>24797</v>
      </c>
      <c r="B6704" s="601" t="s">
        <v>4304</v>
      </c>
      <c r="C6704" s="601" t="s">
        <v>723</v>
      </c>
      <c r="D6704" s="601" t="s">
        <v>743</v>
      </c>
      <c r="E6704" t="s">
        <v>24841</v>
      </c>
      <c r="F6704" t="s">
        <v>24842</v>
      </c>
      <c r="G6704" t="s">
        <v>33941</v>
      </c>
      <c r="H6704" t="b">
        <v>0</v>
      </c>
      <c r="I6704" t="s">
        <v>2711</v>
      </c>
      <c r="K6704" t="str">
        <f t="shared" si="728"/>
        <v>C07.00_R0050_C0190_S0012</v>
      </c>
      <c r="N6704" s="602"/>
      <c r="O6704" t="s">
        <v>33942</v>
      </c>
      <c r="P6704" t="str">
        <f t="shared" si="729"/>
        <v>C 07.00</v>
      </c>
      <c r="Q6704" t="str">
        <f t="shared" si="730"/>
        <v>C 07.00</v>
      </c>
      <c r="R6704" t="str">
        <f t="shared" si="731"/>
        <v>C 07.00</v>
      </c>
      <c r="S6704" t="str">
        <f t="shared" si="732"/>
        <v>C 07.00</v>
      </c>
      <c r="T6704" t="str">
        <f t="shared" si="733"/>
        <v>C 07.00</v>
      </c>
      <c r="Y6704" t="str">
        <f t="shared" si="734"/>
        <v>C 07.00.a012050190</v>
      </c>
    </row>
    <row r="6705" spans="1:25" hidden="1" x14ac:dyDescent="0.25">
      <c r="A6705" t="s">
        <v>24797</v>
      </c>
      <c r="B6705" s="601" t="s">
        <v>4304</v>
      </c>
      <c r="C6705" s="601" t="s">
        <v>723</v>
      </c>
      <c r="D6705" s="601" t="s">
        <v>744</v>
      </c>
      <c r="E6705" t="s">
        <v>24852</v>
      </c>
      <c r="F6705" t="s">
        <v>24853</v>
      </c>
      <c r="G6705" t="s">
        <v>33914</v>
      </c>
      <c r="H6705" t="b">
        <v>0</v>
      </c>
      <c r="I6705" t="s">
        <v>2711</v>
      </c>
      <c r="K6705" t="str">
        <f t="shared" si="728"/>
        <v>C07.00_R0050_C0200_S0012</v>
      </c>
      <c r="N6705" s="602"/>
      <c r="O6705" t="s">
        <v>33943</v>
      </c>
      <c r="P6705" t="str">
        <f t="shared" si="729"/>
        <v>C 07.00</v>
      </c>
      <c r="Q6705" t="str">
        <f t="shared" si="730"/>
        <v>C 07.00</v>
      </c>
      <c r="R6705" t="str">
        <f t="shared" si="731"/>
        <v>C 07.00</v>
      </c>
      <c r="S6705" t="str">
        <f t="shared" si="732"/>
        <v>C 07.00</v>
      </c>
      <c r="T6705" t="str">
        <f t="shared" si="733"/>
        <v>C 07.00</v>
      </c>
      <c r="Y6705" t="str">
        <f t="shared" si="734"/>
        <v>C 07.00.a012050200</v>
      </c>
    </row>
    <row r="6706" spans="1:25" hidden="1" x14ac:dyDescent="0.25">
      <c r="A6706" t="s">
        <v>24797</v>
      </c>
      <c r="B6706" s="601" t="s">
        <v>4304</v>
      </c>
      <c r="C6706" s="601" t="s">
        <v>723</v>
      </c>
      <c r="D6706" s="601" t="s">
        <v>3059</v>
      </c>
      <c r="E6706" t="s">
        <v>24855</v>
      </c>
      <c r="F6706" t="s">
        <v>24856</v>
      </c>
      <c r="G6706" t="s">
        <v>33914</v>
      </c>
      <c r="H6706" t="b">
        <v>0</v>
      </c>
      <c r="I6706" t="s">
        <v>2711</v>
      </c>
      <c r="K6706" t="str">
        <f t="shared" si="728"/>
        <v>C07.00_R0050_C0215_S0012</v>
      </c>
      <c r="N6706" s="602"/>
      <c r="O6706" t="s">
        <v>33944</v>
      </c>
      <c r="P6706" t="str">
        <f t="shared" si="729"/>
        <v>C 07.00</v>
      </c>
      <c r="Q6706" t="str">
        <f t="shared" si="730"/>
        <v>C 07.00</v>
      </c>
      <c r="R6706" t="str">
        <f t="shared" si="731"/>
        <v>C 07.00</v>
      </c>
      <c r="S6706" t="str">
        <f t="shared" si="732"/>
        <v>C 07.00</v>
      </c>
      <c r="T6706" t="str">
        <f t="shared" si="733"/>
        <v>C 07.00</v>
      </c>
      <c r="Y6706" t="str">
        <f t="shared" si="734"/>
        <v>C 07.00.a012050215</v>
      </c>
    </row>
    <row r="6707" spans="1:25" hidden="1" x14ac:dyDescent="0.25">
      <c r="A6707" t="s">
        <v>24797</v>
      </c>
      <c r="B6707" s="601" t="s">
        <v>4304</v>
      </c>
      <c r="C6707" s="601" t="s">
        <v>723</v>
      </c>
      <c r="D6707" s="601" t="s">
        <v>12130</v>
      </c>
      <c r="E6707" t="s">
        <v>24858</v>
      </c>
      <c r="F6707" t="s">
        <v>24859</v>
      </c>
      <c r="G6707" t="s">
        <v>33914</v>
      </c>
      <c r="H6707" t="b">
        <v>0</v>
      </c>
      <c r="I6707" t="s">
        <v>2711</v>
      </c>
      <c r="K6707" t="str">
        <f t="shared" si="728"/>
        <v>C07.00_R0050_C0216_S0012</v>
      </c>
      <c r="N6707" s="602"/>
      <c r="O6707" t="s">
        <v>33945</v>
      </c>
      <c r="P6707" t="str">
        <f t="shared" si="729"/>
        <v>C 07.00</v>
      </c>
      <c r="Q6707" t="str">
        <f t="shared" si="730"/>
        <v>C 07.00</v>
      </c>
      <c r="R6707" t="str">
        <f t="shared" si="731"/>
        <v>C 07.00</v>
      </c>
      <c r="S6707" t="str">
        <f t="shared" si="732"/>
        <v>C 07.00</v>
      </c>
      <c r="T6707" t="str">
        <f t="shared" si="733"/>
        <v>C 07.00</v>
      </c>
      <c r="Y6707" t="str">
        <f t="shared" si="734"/>
        <v>C 07.00.a012050216</v>
      </c>
    </row>
    <row r="6708" spans="1:25" hidden="1" x14ac:dyDescent="0.25">
      <c r="A6708" t="s">
        <v>24797</v>
      </c>
      <c r="B6708" s="601" t="s">
        <v>4304</v>
      </c>
      <c r="C6708" s="601" t="s">
        <v>723</v>
      </c>
      <c r="D6708" s="601" t="s">
        <v>24861</v>
      </c>
      <c r="E6708" t="s">
        <v>24862</v>
      </c>
      <c r="F6708" t="s">
        <v>24863</v>
      </c>
      <c r="G6708" t="s">
        <v>33914</v>
      </c>
      <c r="H6708" t="b">
        <v>0</v>
      </c>
      <c r="I6708" t="s">
        <v>2711</v>
      </c>
      <c r="K6708" t="str">
        <f t="shared" si="728"/>
        <v>C07.00_R0050_C0217_S0012</v>
      </c>
      <c r="N6708" s="602"/>
      <c r="O6708" t="s">
        <v>33946</v>
      </c>
      <c r="P6708" t="str">
        <f t="shared" si="729"/>
        <v>C 07.00</v>
      </c>
      <c r="Q6708" t="str">
        <f t="shared" si="730"/>
        <v>C 07.00</v>
      </c>
      <c r="R6708" t="str">
        <f t="shared" si="731"/>
        <v>C 07.00</v>
      </c>
      <c r="S6708" t="str">
        <f t="shared" si="732"/>
        <v>C 07.00</v>
      </c>
      <c r="T6708" t="str">
        <f t="shared" si="733"/>
        <v>C 07.00</v>
      </c>
      <c r="Y6708" t="str">
        <f t="shared" si="734"/>
        <v>C 07.00.a012050217</v>
      </c>
    </row>
    <row r="6709" spans="1:25" hidden="1" x14ac:dyDescent="0.25">
      <c r="A6709" t="s">
        <v>24797</v>
      </c>
      <c r="B6709" s="601" t="s">
        <v>4304</v>
      </c>
      <c r="C6709" s="601" t="s">
        <v>723</v>
      </c>
      <c r="D6709" s="601" t="s">
        <v>746</v>
      </c>
      <c r="E6709" t="s">
        <v>817</v>
      </c>
      <c r="F6709" t="s">
        <v>24032</v>
      </c>
      <c r="G6709" t="s">
        <v>33914</v>
      </c>
      <c r="H6709" t="b">
        <v>0</v>
      </c>
      <c r="I6709" t="s">
        <v>2711</v>
      </c>
      <c r="K6709" t="str">
        <f t="shared" si="728"/>
        <v>C07.00_R0050_C0220_S0012</v>
      </c>
      <c r="N6709" s="602"/>
      <c r="O6709" t="s">
        <v>33947</v>
      </c>
      <c r="P6709" t="str">
        <f t="shared" si="729"/>
        <v>C 07.00</v>
      </c>
      <c r="Q6709" t="str">
        <f t="shared" si="730"/>
        <v>C 07.00</v>
      </c>
      <c r="R6709" t="str">
        <f t="shared" si="731"/>
        <v>C 07.00</v>
      </c>
      <c r="S6709" t="str">
        <f t="shared" si="732"/>
        <v>C 07.00</v>
      </c>
      <c r="T6709" t="str">
        <f t="shared" si="733"/>
        <v>C 07.00</v>
      </c>
      <c r="Y6709" t="str">
        <f t="shared" si="734"/>
        <v>C 07.00.a012050220</v>
      </c>
    </row>
    <row r="6710" spans="1:25" hidden="1" x14ac:dyDescent="0.25">
      <c r="A6710" t="s">
        <v>24797</v>
      </c>
      <c r="B6710" s="601" t="s">
        <v>4304</v>
      </c>
      <c r="C6710" s="601" t="s">
        <v>725</v>
      </c>
      <c r="D6710" s="601" t="s">
        <v>548</v>
      </c>
      <c r="E6710" t="s">
        <v>24479</v>
      </c>
      <c r="F6710" t="s">
        <v>24480</v>
      </c>
      <c r="G6710" t="s">
        <v>33948</v>
      </c>
      <c r="H6710" t="b">
        <v>0</v>
      </c>
      <c r="I6710" t="s">
        <v>2711</v>
      </c>
      <c r="K6710" t="str">
        <f t="shared" si="728"/>
        <v>C07.00_R0060_C0010_S0012</v>
      </c>
      <c r="N6710" s="602"/>
      <c r="O6710" t="s">
        <v>33949</v>
      </c>
      <c r="P6710" t="str">
        <f t="shared" si="729"/>
        <v>C 07.00</v>
      </c>
      <c r="Q6710" t="str">
        <f t="shared" si="730"/>
        <v>C 07.00</v>
      </c>
      <c r="R6710" t="str">
        <f t="shared" si="731"/>
        <v>C 07.00</v>
      </c>
      <c r="S6710" t="str">
        <f t="shared" si="732"/>
        <v>C 07.00</v>
      </c>
      <c r="T6710" t="str">
        <f t="shared" si="733"/>
        <v>C 07.00</v>
      </c>
      <c r="Y6710" t="str">
        <f t="shared" si="734"/>
        <v>C 07.00.a012060010</v>
      </c>
    </row>
    <row r="6711" spans="1:25" hidden="1" x14ac:dyDescent="0.25">
      <c r="A6711" t="s">
        <v>24797</v>
      </c>
      <c r="B6711" s="601" t="s">
        <v>4304</v>
      </c>
      <c r="C6711" s="601" t="s">
        <v>725</v>
      </c>
      <c r="D6711" s="601" t="s">
        <v>719</v>
      </c>
      <c r="E6711" t="s">
        <v>24799</v>
      </c>
      <c r="F6711" t="s">
        <v>24800</v>
      </c>
      <c r="G6711" t="s">
        <v>33948</v>
      </c>
      <c r="H6711" t="b">
        <v>0</v>
      </c>
      <c r="I6711" t="s">
        <v>2711</v>
      </c>
      <c r="K6711" t="str">
        <f t="shared" si="728"/>
        <v>C07.00_R0060_C0030_S0012</v>
      </c>
      <c r="N6711" s="602"/>
      <c r="O6711" t="s">
        <v>33950</v>
      </c>
      <c r="P6711" t="str">
        <f t="shared" si="729"/>
        <v>C 07.00</v>
      </c>
      <c r="Q6711" t="str">
        <f t="shared" si="730"/>
        <v>C 07.00</v>
      </c>
      <c r="R6711" t="str">
        <f t="shared" si="731"/>
        <v>C 07.00</v>
      </c>
      <c r="S6711" t="str">
        <f t="shared" si="732"/>
        <v>C 07.00</v>
      </c>
      <c r="T6711" t="str">
        <f t="shared" si="733"/>
        <v>C 07.00</v>
      </c>
      <c r="Y6711" t="str">
        <f t="shared" si="734"/>
        <v>C 07.00.a012060030</v>
      </c>
    </row>
    <row r="6712" spans="1:25" hidden="1" x14ac:dyDescent="0.25">
      <c r="A6712" t="s">
        <v>24797</v>
      </c>
      <c r="B6712" s="601" t="s">
        <v>4304</v>
      </c>
      <c r="C6712" s="601" t="s">
        <v>725</v>
      </c>
      <c r="D6712" s="601" t="s">
        <v>721</v>
      </c>
      <c r="E6712" t="s">
        <v>24802</v>
      </c>
      <c r="F6712" t="s">
        <v>24803</v>
      </c>
      <c r="G6712" t="s">
        <v>33948</v>
      </c>
      <c r="H6712" t="b">
        <v>0</v>
      </c>
      <c r="I6712" t="s">
        <v>2711</v>
      </c>
      <c r="K6712" t="str">
        <f t="shared" si="728"/>
        <v>C07.00_R0060_C0040_S0012</v>
      </c>
      <c r="N6712" s="602"/>
      <c r="O6712" t="s">
        <v>33951</v>
      </c>
      <c r="P6712" t="str">
        <f t="shared" si="729"/>
        <v>C 07.00</v>
      </c>
      <c r="Q6712" t="str">
        <f t="shared" si="730"/>
        <v>C 07.00</v>
      </c>
      <c r="R6712" t="str">
        <f t="shared" si="731"/>
        <v>C 07.00</v>
      </c>
      <c r="S6712" t="str">
        <f t="shared" si="732"/>
        <v>C 07.00</v>
      </c>
      <c r="T6712" t="str">
        <f t="shared" si="733"/>
        <v>C 07.00</v>
      </c>
      <c r="Y6712" t="str">
        <f t="shared" si="734"/>
        <v>C 07.00.a012060040</v>
      </c>
    </row>
    <row r="6713" spans="1:25" hidden="1" x14ac:dyDescent="0.25">
      <c r="A6713" t="s">
        <v>24797</v>
      </c>
      <c r="B6713" s="601" t="s">
        <v>4304</v>
      </c>
      <c r="C6713" s="601" t="s">
        <v>725</v>
      </c>
      <c r="D6713" s="601" t="s">
        <v>723</v>
      </c>
      <c r="E6713" t="s">
        <v>24805</v>
      </c>
      <c r="F6713" t="s">
        <v>24806</v>
      </c>
      <c r="G6713" t="s">
        <v>33952</v>
      </c>
      <c r="H6713" t="b">
        <v>0</v>
      </c>
      <c r="I6713" t="s">
        <v>2711</v>
      </c>
      <c r="K6713" t="str">
        <f t="shared" si="728"/>
        <v>C07.00_R0060_C0050_S0012</v>
      </c>
      <c r="N6713" s="602"/>
      <c r="O6713" t="s">
        <v>33953</v>
      </c>
      <c r="P6713" t="str">
        <f t="shared" si="729"/>
        <v>C 07.00</v>
      </c>
      <c r="Q6713" t="str">
        <f t="shared" si="730"/>
        <v>C 07.00</v>
      </c>
      <c r="R6713" t="str">
        <f t="shared" si="731"/>
        <v>C 07.00</v>
      </c>
      <c r="S6713" t="str">
        <f t="shared" si="732"/>
        <v>C 07.00</v>
      </c>
      <c r="T6713" t="str">
        <f t="shared" si="733"/>
        <v>C 07.00</v>
      </c>
      <c r="Y6713" t="str">
        <f t="shared" si="734"/>
        <v>C 07.00.a012060050</v>
      </c>
    </row>
    <row r="6714" spans="1:25" hidden="1" x14ac:dyDescent="0.25">
      <c r="A6714" t="s">
        <v>24797</v>
      </c>
      <c r="B6714" s="601" t="s">
        <v>4304</v>
      </c>
      <c r="C6714" s="601" t="s">
        <v>725</v>
      </c>
      <c r="D6714" s="601" t="s">
        <v>725</v>
      </c>
      <c r="E6714" t="s">
        <v>24809</v>
      </c>
      <c r="F6714" t="s">
        <v>24810</v>
      </c>
      <c r="G6714" t="s">
        <v>33954</v>
      </c>
      <c r="H6714" t="b">
        <v>0</v>
      </c>
      <c r="I6714" t="s">
        <v>2711</v>
      </c>
      <c r="K6714" t="str">
        <f t="shared" si="728"/>
        <v>C07.00_R0060_C0060_S0012</v>
      </c>
      <c r="N6714" s="602"/>
      <c r="O6714" t="s">
        <v>33955</v>
      </c>
      <c r="P6714" t="str">
        <f t="shared" si="729"/>
        <v>C 07.00</v>
      </c>
      <c r="Q6714" t="str">
        <f t="shared" si="730"/>
        <v>C 07.00</v>
      </c>
      <c r="R6714" t="str">
        <f t="shared" si="731"/>
        <v>C 07.00</v>
      </c>
      <c r="S6714" t="str">
        <f t="shared" si="732"/>
        <v>C 07.00</v>
      </c>
      <c r="T6714" t="str">
        <f t="shared" si="733"/>
        <v>C 07.00</v>
      </c>
      <c r="Y6714" t="str">
        <f t="shared" si="734"/>
        <v>C 07.00.a012060060</v>
      </c>
    </row>
    <row r="6715" spans="1:25" hidden="1" x14ac:dyDescent="0.25">
      <c r="A6715" t="s">
        <v>24797</v>
      </c>
      <c r="B6715" s="601" t="s">
        <v>4304</v>
      </c>
      <c r="C6715" s="601" t="s">
        <v>725</v>
      </c>
      <c r="D6715" s="601" t="s">
        <v>727</v>
      </c>
      <c r="E6715" t="s">
        <v>24813</v>
      </c>
      <c r="F6715" t="s">
        <v>24814</v>
      </c>
      <c r="G6715" t="s">
        <v>33956</v>
      </c>
      <c r="H6715" t="b">
        <v>0</v>
      </c>
      <c r="I6715" t="s">
        <v>2711</v>
      </c>
      <c r="K6715" t="str">
        <f t="shared" si="728"/>
        <v>C07.00_R0060_C0070_S0012</v>
      </c>
      <c r="N6715" s="602"/>
      <c r="O6715" t="s">
        <v>33957</v>
      </c>
      <c r="P6715" t="str">
        <f t="shared" si="729"/>
        <v>C 07.00</v>
      </c>
      <c r="Q6715" t="str">
        <f t="shared" si="730"/>
        <v>C 07.00</v>
      </c>
      <c r="R6715" t="str">
        <f t="shared" si="731"/>
        <v>C 07.00</v>
      </c>
      <c r="S6715" t="str">
        <f t="shared" si="732"/>
        <v>C 07.00</v>
      </c>
      <c r="T6715" t="str">
        <f t="shared" si="733"/>
        <v>C 07.00</v>
      </c>
      <c r="Y6715" t="str">
        <f t="shared" si="734"/>
        <v>C 07.00.a012060070</v>
      </c>
    </row>
    <row r="6716" spans="1:25" hidden="1" x14ac:dyDescent="0.25">
      <c r="A6716" t="s">
        <v>24797</v>
      </c>
      <c r="B6716" s="601" t="s">
        <v>4304</v>
      </c>
      <c r="C6716" s="601" t="s">
        <v>725</v>
      </c>
      <c r="D6716" s="601" t="s">
        <v>729</v>
      </c>
      <c r="E6716" t="s">
        <v>24817</v>
      </c>
      <c r="F6716" t="s">
        <v>24818</v>
      </c>
      <c r="G6716" t="s">
        <v>33958</v>
      </c>
      <c r="H6716" t="b">
        <v>0</v>
      </c>
      <c r="I6716" t="s">
        <v>2711</v>
      </c>
      <c r="K6716" t="str">
        <f t="shared" si="728"/>
        <v>C07.00_R0060_C0080_S0012</v>
      </c>
      <c r="N6716" s="602"/>
      <c r="O6716" t="s">
        <v>33959</v>
      </c>
      <c r="P6716" t="str">
        <f t="shared" si="729"/>
        <v>C 07.00</v>
      </c>
      <c r="Q6716" t="str">
        <f t="shared" si="730"/>
        <v>C 07.00</v>
      </c>
      <c r="R6716" t="str">
        <f t="shared" si="731"/>
        <v>C 07.00</v>
      </c>
      <c r="S6716" t="str">
        <f t="shared" si="732"/>
        <v>C 07.00</v>
      </c>
      <c r="T6716" t="str">
        <f t="shared" si="733"/>
        <v>C 07.00</v>
      </c>
      <c r="Y6716" t="str">
        <f t="shared" si="734"/>
        <v>C 07.00.a012060080</v>
      </c>
    </row>
    <row r="6717" spans="1:25" hidden="1" x14ac:dyDescent="0.25">
      <c r="A6717" t="s">
        <v>24797</v>
      </c>
      <c r="B6717" s="601" t="s">
        <v>4304</v>
      </c>
      <c r="C6717" s="601" t="s">
        <v>725</v>
      </c>
      <c r="D6717" s="601" t="s">
        <v>731</v>
      </c>
      <c r="E6717" t="s">
        <v>24821</v>
      </c>
      <c r="F6717" t="s">
        <v>24822</v>
      </c>
      <c r="G6717" t="s">
        <v>33960</v>
      </c>
      <c r="H6717" t="b">
        <v>0</v>
      </c>
      <c r="I6717" t="s">
        <v>2711</v>
      </c>
      <c r="K6717" t="str">
        <f t="shared" si="728"/>
        <v>C07.00_R0060_C0090_S0012</v>
      </c>
      <c r="N6717" s="602"/>
      <c r="O6717" t="s">
        <v>33961</v>
      </c>
      <c r="P6717" t="str">
        <f t="shared" si="729"/>
        <v>C 07.00</v>
      </c>
      <c r="Q6717" t="str">
        <f t="shared" si="730"/>
        <v>C 07.00</v>
      </c>
      <c r="R6717" t="str">
        <f t="shared" si="731"/>
        <v>C 07.00</v>
      </c>
      <c r="S6717" t="str">
        <f t="shared" si="732"/>
        <v>C 07.00</v>
      </c>
      <c r="T6717" t="str">
        <f t="shared" si="733"/>
        <v>C 07.00</v>
      </c>
      <c r="Y6717" t="str">
        <f t="shared" si="734"/>
        <v>C 07.00.a012060090</v>
      </c>
    </row>
    <row r="6718" spans="1:25" hidden="1" x14ac:dyDescent="0.25">
      <c r="A6718" t="s">
        <v>24797</v>
      </c>
      <c r="B6718" s="601" t="s">
        <v>4304</v>
      </c>
      <c r="C6718" s="601" t="s">
        <v>725</v>
      </c>
      <c r="D6718" s="601" t="s">
        <v>733</v>
      </c>
      <c r="E6718" t="s">
        <v>24825</v>
      </c>
      <c r="F6718" t="s">
        <v>24826</v>
      </c>
      <c r="G6718" t="s">
        <v>33960</v>
      </c>
      <c r="H6718" t="b">
        <v>0</v>
      </c>
      <c r="I6718" t="s">
        <v>2711</v>
      </c>
      <c r="K6718" t="str">
        <f t="shared" si="728"/>
        <v>C07.00_R0060_C0100_S0012</v>
      </c>
      <c r="N6718" s="602"/>
      <c r="O6718" t="s">
        <v>33962</v>
      </c>
      <c r="P6718" t="str">
        <f t="shared" si="729"/>
        <v>C 07.00</v>
      </c>
      <c r="Q6718" t="str">
        <f t="shared" si="730"/>
        <v>C 07.00</v>
      </c>
      <c r="R6718" t="str">
        <f t="shared" si="731"/>
        <v>C 07.00</v>
      </c>
      <c r="S6718" t="str">
        <f t="shared" si="732"/>
        <v>C 07.00</v>
      </c>
      <c r="T6718" t="str">
        <f t="shared" si="733"/>
        <v>C 07.00</v>
      </c>
      <c r="Y6718" t="str">
        <f t="shared" si="734"/>
        <v>C 07.00.a012060100</v>
      </c>
    </row>
    <row r="6719" spans="1:25" hidden="1" x14ac:dyDescent="0.25">
      <c r="A6719" t="s">
        <v>24797</v>
      </c>
      <c r="B6719" s="601" t="s">
        <v>4304</v>
      </c>
      <c r="C6719" s="601" t="s">
        <v>725</v>
      </c>
      <c r="D6719" s="601" t="s">
        <v>734</v>
      </c>
      <c r="E6719" t="s">
        <v>24828</v>
      </c>
      <c r="F6719" t="s">
        <v>24829</v>
      </c>
      <c r="G6719" t="s">
        <v>33948</v>
      </c>
      <c r="H6719" t="b">
        <v>0</v>
      </c>
      <c r="I6719" t="s">
        <v>2711</v>
      </c>
      <c r="K6719" t="str">
        <f t="shared" si="728"/>
        <v>C07.00_R0060_C0110_S0012</v>
      </c>
      <c r="N6719" s="602"/>
      <c r="O6719" t="s">
        <v>33963</v>
      </c>
      <c r="P6719" t="str">
        <f t="shared" si="729"/>
        <v>C 07.00</v>
      </c>
      <c r="Q6719" t="str">
        <f t="shared" si="730"/>
        <v>C 07.00</v>
      </c>
      <c r="R6719" t="str">
        <f t="shared" si="731"/>
        <v>C 07.00</v>
      </c>
      <c r="S6719" t="str">
        <f t="shared" si="732"/>
        <v>C 07.00</v>
      </c>
      <c r="T6719" t="str">
        <f t="shared" si="733"/>
        <v>C 07.00</v>
      </c>
      <c r="Y6719" t="str">
        <f t="shared" si="734"/>
        <v>C 07.00.a012060110</v>
      </c>
    </row>
    <row r="6720" spans="1:25" hidden="1" x14ac:dyDescent="0.25">
      <c r="A6720" t="s">
        <v>24797</v>
      </c>
      <c r="B6720" s="601" t="s">
        <v>4304</v>
      </c>
      <c r="C6720" s="601" t="s">
        <v>725</v>
      </c>
      <c r="D6720" s="601" t="s">
        <v>735</v>
      </c>
      <c r="E6720" t="s">
        <v>24831</v>
      </c>
      <c r="F6720" t="s">
        <v>24832</v>
      </c>
      <c r="G6720" t="s">
        <v>33964</v>
      </c>
      <c r="H6720" t="b">
        <v>0</v>
      </c>
      <c r="I6720" t="s">
        <v>2711</v>
      </c>
      <c r="K6720" t="str">
        <f t="shared" si="728"/>
        <v>C07.00_R0060_C0120_S0012</v>
      </c>
      <c r="N6720" s="602"/>
      <c r="O6720" t="s">
        <v>33965</v>
      </c>
      <c r="P6720" t="str">
        <f t="shared" si="729"/>
        <v>C 07.00</v>
      </c>
      <c r="Q6720" t="str">
        <f t="shared" si="730"/>
        <v>C 07.00</v>
      </c>
      <c r="R6720" t="str">
        <f t="shared" si="731"/>
        <v>C 07.00</v>
      </c>
      <c r="S6720" t="str">
        <f t="shared" si="732"/>
        <v>C 07.00</v>
      </c>
      <c r="T6720" t="str">
        <f t="shared" si="733"/>
        <v>C 07.00</v>
      </c>
      <c r="Y6720" t="str">
        <f t="shared" si="734"/>
        <v>C 07.00.a012060120</v>
      </c>
    </row>
    <row r="6721" spans="1:25" hidden="1" x14ac:dyDescent="0.25">
      <c r="A6721" t="s">
        <v>24797</v>
      </c>
      <c r="B6721" s="601" t="s">
        <v>4304</v>
      </c>
      <c r="C6721" s="601" t="s">
        <v>725</v>
      </c>
      <c r="D6721" s="601" t="s">
        <v>736</v>
      </c>
      <c r="E6721" t="s">
        <v>24835</v>
      </c>
      <c r="F6721" t="s">
        <v>24836</v>
      </c>
      <c r="G6721" t="s">
        <v>33964</v>
      </c>
      <c r="H6721" t="b">
        <v>0</v>
      </c>
      <c r="I6721" t="s">
        <v>2711</v>
      </c>
      <c r="K6721" t="str">
        <f t="shared" si="728"/>
        <v>C07.00_R0060_C0130_S0012</v>
      </c>
      <c r="N6721" s="602"/>
      <c r="O6721" t="s">
        <v>33966</v>
      </c>
      <c r="P6721" t="str">
        <f t="shared" si="729"/>
        <v>C 07.00</v>
      </c>
      <c r="Q6721" t="str">
        <f t="shared" si="730"/>
        <v>C 07.00</v>
      </c>
      <c r="R6721" t="str">
        <f t="shared" si="731"/>
        <v>C 07.00</v>
      </c>
      <c r="S6721" t="str">
        <f t="shared" si="732"/>
        <v>C 07.00</v>
      </c>
      <c r="T6721" t="str">
        <f t="shared" si="733"/>
        <v>C 07.00</v>
      </c>
      <c r="Y6721" t="str">
        <f t="shared" si="734"/>
        <v>C 07.00.a012060130</v>
      </c>
    </row>
    <row r="6722" spans="1:25" hidden="1" x14ac:dyDescent="0.25">
      <c r="A6722" t="s">
        <v>24797</v>
      </c>
      <c r="B6722" s="601" t="s">
        <v>4304</v>
      </c>
      <c r="C6722" s="601" t="s">
        <v>725</v>
      </c>
      <c r="D6722" s="601" t="s">
        <v>737</v>
      </c>
      <c r="E6722" t="s">
        <v>24838</v>
      </c>
      <c r="F6722" t="s">
        <v>24839</v>
      </c>
      <c r="G6722" t="s">
        <v>33964</v>
      </c>
      <c r="H6722" t="b">
        <v>0</v>
      </c>
      <c r="I6722" t="s">
        <v>2711</v>
      </c>
      <c r="K6722" t="str">
        <f t="shared" ref="K6722:K6785" si="735">+IF(B6722="000",+REPLACE(T6722,2,1,"")&amp;$L$1&amp;C6722&amp;$M$1&amp;D6722,+REPLACE(T6722,2,1,"")&amp;$L$1&amp;C6722&amp;$M$1&amp;D6722&amp;$K$1&amp;B6722)</f>
        <v>C07.00_R0060_C0140_S0012</v>
      </c>
      <c r="N6722" s="602"/>
      <c r="O6722" t="s">
        <v>33967</v>
      </c>
      <c r="P6722" t="str">
        <f t="shared" ref="P6722:P6785" si="736">+IF(ISNUMBER(SEARCH("a",RIGHT(A6722,2))),LEFT(A6722,LEN(A6722)-2),A6722)</f>
        <v>C 07.00</v>
      </c>
      <c r="Q6722" t="str">
        <f t="shared" si="730"/>
        <v>C 07.00</v>
      </c>
      <c r="R6722" t="str">
        <f t="shared" si="731"/>
        <v>C 07.00</v>
      </c>
      <c r="S6722" t="str">
        <f t="shared" si="732"/>
        <v>C 07.00</v>
      </c>
      <c r="T6722" t="str">
        <f t="shared" si="733"/>
        <v>C 07.00</v>
      </c>
      <c r="Y6722" t="str">
        <f t="shared" si="734"/>
        <v>C 07.00.a012060140</v>
      </c>
    </row>
    <row r="6723" spans="1:25" hidden="1" x14ac:dyDescent="0.25">
      <c r="A6723" t="s">
        <v>24797</v>
      </c>
      <c r="B6723" s="601" t="s">
        <v>4304</v>
      </c>
      <c r="C6723" s="601" t="s">
        <v>725</v>
      </c>
      <c r="D6723" s="601" t="s">
        <v>738</v>
      </c>
      <c r="E6723" t="s">
        <v>24841</v>
      </c>
      <c r="F6723" t="s">
        <v>24842</v>
      </c>
      <c r="G6723" t="s">
        <v>33948</v>
      </c>
      <c r="H6723" t="b">
        <v>0</v>
      </c>
      <c r="I6723" t="s">
        <v>2711</v>
      </c>
      <c r="K6723" t="str">
        <f t="shared" si="735"/>
        <v>C07.00_R0060_C0150_S0012</v>
      </c>
      <c r="N6723" s="602"/>
      <c r="O6723" t="s">
        <v>33968</v>
      </c>
      <c r="P6723" t="str">
        <f t="shared" si="736"/>
        <v>C 07.00</v>
      </c>
      <c r="Q6723" t="str">
        <f t="shared" ref="Q6723:Q6786" si="737">+IF(ISNUMBER(SEARCH("b",RIGHT(P6723,2))),LEFT(P6723,LEN(P6723)-2),P6723)</f>
        <v>C 07.00</v>
      </c>
      <c r="R6723" t="str">
        <f t="shared" ref="R6723:R6786" si="738">+IF(ISNUMBER(SEARCH("c",RIGHT(Q6723,2))),LEFT(Q6723,LEN(Q6723)-2),Q6723)</f>
        <v>C 07.00</v>
      </c>
      <c r="S6723" t="str">
        <f t="shared" ref="S6723:S6786" si="739">+IF(ISNUMBER(SEARCH("d",RIGHT(R6723,2))),LEFT(R6723,LEN(R6723)-2),R6723)</f>
        <v>C 07.00</v>
      </c>
      <c r="T6723" t="str">
        <f t="shared" ref="T6723:T6786" si="740">+IF(ISNUMBER(SEARCH("e",RIGHT(S6723,2))),LEFT(S6723,LEN(S6723)-2),S6723)</f>
        <v>C 07.00</v>
      </c>
      <c r="Y6723" t="str">
        <f t="shared" ref="Y6723:Y6786" si="741">+A6723&amp;B6723&amp;C6723&amp;D6723</f>
        <v>C 07.00.a012060150</v>
      </c>
    </row>
    <row r="6724" spans="1:25" hidden="1" x14ac:dyDescent="0.25">
      <c r="A6724" t="s">
        <v>24797</v>
      </c>
      <c r="B6724" s="601" t="s">
        <v>4304</v>
      </c>
      <c r="C6724" s="601" t="s">
        <v>725</v>
      </c>
      <c r="D6724" s="601" t="s">
        <v>740</v>
      </c>
      <c r="E6724" t="s">
        <v>24841</v>
      </c>
      <c r="F6724" t="s">
        <v>24842</v>
      </c>
      <c r="G6724" t="s">
        <v>33969</v>
      </c>
      <c r="H6724" t="b">
        <v>0</v>
      </c>
      <c r="I6724" t="s">
        <v>2711</v>
      </c>
      <c r="K6724" t="str">
        <f t="shared" si="735"/>
        <v>C07.00_R0060_C0160_S0012</v>
      </c>
      <c r="N6724" s="602"/>
      <c r="O6724" t="s">
        <v>33970</v>
      </c>
      <c r="P6724" t="str">
        <f t="shared" si="736"/>
        <v>C 07.00</v>
      </c>
      <c r="Q6724" t="str">
        <f t="shared" si="737"/>
        <v>C 07.00</v>
      </c>
      <c r="R6724" t="str">
        <f t="shared" si="738"/>
        <v>C 07.00</v>
      </c>
      <c r="S6724" t="str">
        <f t="shared" si="739"/>
        <v>C 07.00</v>
      </c>
      <c r="T6724" t="str">
        <f t="shared" si="740"/>
        <v>C 07.00</v>
      </c>
      <c r="Y6724" t="str">
        <f t="shared" si="741"/>
        <v>C 07.00.a012060160</v>
      </c>
    </row>
    <row r="6725" spans="1:25" hidden="1" x14ac:dyDescent="0.25">
      <c r="A6725" t="s">
        <v>24797</v>
      </c>
      <c r="B6725" s="601" t="s">
        <v>4304</v>
      </c>
      <c r="C6725" s="601" t="s">
        <v>725</v>
      </c>
      <c r="D6725" s="601" t="s">
        <v>741</v>
      </c>
      <c r="E6725" t="s">
        <v>24841</v>
      </c>
      <c r="F6725" t="s">
        <v>24842</v>
      </c>
      <c r="G6725" t="s">
        <v>33971</v>
      </c>
      <c r="H6725" t="b">
        <v>0</v>
      </c>
      <c r="I6725" t="s">
        <v>2711</v>
      </c>
      <c r="K6725" t="str">
        <f t="shared" si="735"/>
        <v>C07.00_R0060_C0170_S0012</v>
      </c>
      <c r="N6725" s="602"/>
      <c r="O6725" t="s">
        <v>33972</v>
      </c>
      <c r="P6725" t="str">
        <f t="shared" si="736"/>
        <v>C 07.00</v>
      </c>
      <c r="Q6725" t="str">
        <f t="shared" si="737"/>
        <v>C 07.00</v>
      </c>
      <c r="R6725" t="str">
        <f t="shared" si="738"/>
        <v>C 07.00</v>
      </c>
      <c r="S6725" t="str">
        <f t="shared" si="739"/>
        <v>C 07.00</v>
      </c>
      <c r="T6725" t="str">
        <f t="shared" si="740"/>
        <v>C 07.00</v>
      </c>
      <c r="Y6725" t="str">
        <f t="shared" si="741"/>
        <v>C 07.00.a012060170</v>
      </c>
    </row>
    <row r="6726" spans="1:25" hidden="1" x14ac:dyDescent="0.25">
      <c r="A6726" t="s">
        <v>24797</v>
      </c>
      <c r="B6726" s="601" t="s">
        <v>4304</v>
      </c>
      <c r="C6726" s="601" t="s">
        <v>725</v>
      </c>
      <c r="D6726" s="601" t="s">
        <v>742</v>
      </c>
      <c r="E6726" t="s">
        <v>24841</v>
      </c>
      <c r="F6726" t="s">
        <v>24842</v>
      </c>
      <c r="G6726" t="s">
        <v>33973</v>
      </c>
      <c r="H6726" t="b">
        <v>0</v>
      </c>
      <c r="I6726" t="s">
        <v>2711</v>
      </c>
      <c r="K6726" t="str">
        <f t="shared" si="735"/>
        <v>C07.00_R0060_C0180_S0012</v>
      </c>
      <c r="N6726" s="602"/>
      <c r="O6726" t="s">
        <v>33974</v>
      </c>
      <c r="P6726" t="str">
        <f t="shared" si="736"/>
        <v>C 07.00</v>
      </c>
      <c r="Q6726" t="str">
        <f t="shared" si="737"/>
        <v>C 07.00</v>
      </c>
      <c r="R6726" t="str">
        <f t="shared" si="738"/>
        <v>C 07.00</v>
      </c>
      <c r="S6726" t="str">
        <f t="shared" si="739"/>
        <v>C 07.00</v>
      </c>
      <c r="T6726" t="str">
        <f t="shared" si="740"/>
        <v>C 07.00</v>
      </c>
      <c r="Y6726" t="str">
        <f t="shared" si="741"/>
        <v>C 07.00.a012060180</v>
      </c>
    </row>
    <row r="6727" spans="1:25" hidden="1" x14ac:dyDescent="0.25">
      <c r="A6727" t="s">
        <v>24797</v>
      </c>
      <c r="B6727" s="601" t="s">
        <v>4304</v>
      </c>
      <c r="C6727" s="601" t="s">
        <v>725</v>
      </c>
      <c r="D6727" s="601" t="s">
        <v>743</v>
      </c>
      <c r="E6727" t="s">
        <v>24841</v>
      </c>
      <c r="F6727" t="s">
        <v>24842</v>
      </c>
      <c r="G6727" t="s">
        <v>33975</v>
      </c>
      <c r="H6727" t="b">
        <v>0</v>
      </c>
      <c r="I6727" t="s">
        <v>2711</v>
      </c>
      <c r="K6727" t="str">
        <f t="shared" si="735"/>
        <v>C07.00_R0060_C0190_S0012</v>
      </c>
      <c r="N6727" s="602"/>
      <c r="O6727" t="s">
        <v>33976</v>
      </c>
      <c r="P6727" t="str">
        <f t="shared" si="736"/>
        <v>C 07.00</v>
      </c>
      <c r="Q6727" t="str">
        <f t="shared" si="737"/>
        <v>C 07.00</v>
      </c>
      <c r="R6727" t="str">
        <f t="shared" si="738"/>
        <v>C 07.00</v>
      </c>
      <c r="S6727" t="str">
        <f t="shared" si="739"/>
        <v>C 07.00</v>
      </c>
      <c r="T6727" t="str">
        <f t="shared" si="740"/>
        <v>C 07.00</v>
      </c>
      <c r="Y6727" t="str">
        <f t="shared" si="741"/>
        <v>C 07.00.a012060190</v>
      </c>
    </row>
    <row r="6728" spans="1:25" hidden="1" x14ac:dyDescent="0.25">
      <c r="A6728" t="s">
        <v>24797</v>
      </c>
      <c r="B6728" s="601" t="s">
        <v>4304</v>
      </c>
      <c r="C6728" s="601" t="s">
        <v>725</v>
      </c>
      <c r="D6728" s="601" t="s">
        <v>744</v>
      </c>
      <c r="E6728" t="s">
        <v>24852</v>
      </c>
      <c r="F6728" t="s">
        <v>24853</v>
      </c>
      <c r="G6728" t="s">
        <v>33948</v>
      </c>
      <c r="H6728" t="b">
        <v>0</v>
      </c>
      <c r="I6728" t="s">
        <v>2711</v>
      </c>
      <c r="K6728" t="str">
        <f t="shared" si="735"/>
        <v>C07.00_R0060_C0200_S0012</v>
      </c>
      <c r="N6728" s="602"/>
      <c r="O6728" t="s">
        <v>33977</v>
      </c>
      <c r="P6728" t="str">
        <f t="shared" si="736"/>
        <v>C 07.00</v>
      </c>
      <c r="Q6728" t="str">
        <f t="shared" si="737"/>
        <v>C 07.00</v>
      </c>
      <c r="R6728" t="str">
        <f t="shared" si="738"/>
        <v>C 07.00</v>
      </c>
      <c r="S6728" t="str">
        <f t="shared" si="739"/>
        <v>C 07.00</v>
      </c>
      <c r="T6728" t="str">
        <f t="shared" si="740"/>
        <v>C 07.00</v>
      </c>
      <c r="Y6728" t="str">
        <f t="shared" si="741"/>
        <v>C 07.00.a012060200</v>
      </c>
    </row>
    <row r="6729" spans="1:25" hidden="1" x14ac:dyDescent="0.25">
      <c r="A6729" t="s">
        <v>24797</v>
      </c>
      <c r="B6729" s="601" t="s">
        <v>4304</v>
      </c>
      <c r="C6729" s="601" t="s">
        <v>725</v>
      </c>
      <c r="D6729" s="601" t="s">
        <v>3059</v>
      </c>
      <c r="E6729" t="s">
        <v>24855</v>
      </c>
      <c r="F6729" t="s">
        <v>24856</v>
      </c>
      <c r="G6729" t="s">
        <v>33948</v>
      </c>
      <c r="H6729" t="b">
        <v>0</v>
      </c>
      <c r="I6729" t="s">
        <v>2711</v>
      </c>
      <c r="K6729" t="str">
        <f t="shared" si="735"/>
        <v>C07.00_R0060_C0215_S0012</v>
      </c>
      <c r="N6729" s="602"/>
      <c r="O6729" t="s">
        <v>33978</v>
      </c>
      <c r="P6729" t="str">
        <f t="shared" si="736"/>
        <v>C 07.00</v>
      </c>
      <c r="Q6729" t="str">
        <f t="shared" si="737"/>
        <v>C 07.00</v>
      </c>
      <c r="R6729" t="str">
        <f t="shared" si="738"/>
        <v>C 07.00</v>
      </c>
      <c r="S6729" t="str">
        <f t="shared" si="739"/>
        <v>C 07.00</v>
      </c>
      <c r="T6729" t="str">
        <f t="shared" si="740"/>
        <v>C 07.00</v>
      </c>
      <c r="Y6729" t="str">
        <f t="shared" si="741"/>
        <v>C 07.00.a012060215</v>
      </c>
    </row>
    <row r="6730" spans="1:25" hidden="1" x14ac:dyDescent="0.25">
      <c r="A6730" t="s">
        <v>24797</v>
      </c>
      <c r="B6730" s="601" t="s">
        <v>4304</v>
      </c>
      <c r="C6730" s="601" t="s">
        <v>725</v>
      </c>
      <c r="D6730" s="601" t="s">
        <v>12130</v>
      </c>
      <c r="E6730" t="s">
        <v>24858</v>
      </c>
      <c r="F6730" t="s">
        <v>24859</v>
      </c>
      <c r="G6730" t="s">
        <v>33948</v>
      </c>
      <c r="H6730" t="b">
        <v>0</v>
      </c>
      <c r="I6730" t="s">
        <v>2711</v>
      </c>
      <c r="K6730" t="str">
        <f t="shared" si="735"/>
        <v>C07.00_R0060_C0216_S0012</v>
      </c>
      <c r="N6730" s="602"/>
      <c r="O6730" t="s">
        <v>33979</v>
      </c>
      <c r="P6730" t="str">
        <f t="shared" si="736"/>
        <v>C 07.00</v>
      </c>
      <c r="Q6730" t="str">
        <f t="shared" si="737"/>
        <v>C 07.00</v>
      </c>
      <c r="R6730" t="str">
        <f t="shared" si="738"/>
        <v>C 07.00</v>
      </c>
      <c r="S6730" t="str">
        <f t="shared" si="739"/>
        <v>C 07.00</v>
      </c>
      <c r="T6730" t="str">
        <f t="shared" si="740"/>
        <v>C 07.00</v>
      </c>
      <c r="Y6730" t="str">
        <f t="shared" si="741"/>
        <v>C 07.00.a012060216</v>
      </c>
    </row>
    <row r="6731" spans="1:25" hidden="1" x14ac:dyDescent="0.25">
      <c r="A6731" t="s">
        <v>24797</v>
      </c>
      <c r="B6731" s="601" t="s">
        <v>4304</v>
      </c>
      <c r="C6731" s="601" t="s">
        <v>725</v>
      </c>
      <c r="D6731" s="601" t="s">
        <v>24861</v>
      </c>
      <c r="E6731" t="s">
        <v>24862</v>
      </c>
      <c r="F6731" t="s">
        <v>24863</v>
      </c>
      <c r="G6731" t="s">
        <v>33948</v>
      </c>
      <c r="H6731" t="b">
        <v>0</v>
      </c>
      <c r="I6731" t="s">
        <v>2711</v>
      </c>
      <c r="K6731" t="str">
        <f t="shared" si="735"/>
        <v>C07.00_R0060_C0217_S0012</v>
      </c>
      <c r="N6731" s="602"/>
      <c r="O6731" t="s">
        <v>33980</v>
      </c>
      <c r="P6731" t="str">
        <f t="shared" si="736"/>
        <v>C 07.00</v>
      </c>
      <c r="Q6731" t="str">
        <f t="shared" si="737"/>
        <v>C 07.00</v>
      </c>
      <c r="R6731" t="str">
        <f t="shared" si="738"/>
        <v>C 07.00</v>
      </c>
      <c r="S6731" t="str">
        <f t="shared" si="739"/>
        <v>C 07.00</v>
      </c>
      <c r="T6731" t="str">
        <f t="shared" si="740"/>
        <v>C 07.00</v>
      </c>
      <c r="Y6731" t="str">
        <f t="shared" si="741"/>
        <v>C 07.00.a012060217</v>
      </c>
    </row>
    <row r="6732" spans="1:25" hidden="1" x14ac:dyDescent="0.25">
      <c r="A6732" t="s">
        <v>24797</v>
      </c>
      <c r="B6732" s="601" t="s">
        <v>4304</v>
      </c>
      <c r="C6732" s="601" t="s">
        <v>725</v>
      </c>
      <c r="D6732" s="601" t="s">
        <v>746</v>
      </c>
      <c r="E6732" t="s">
        <v>817</v>
      </c>
      <c r="F6732" t="s">
        <v>24032</v>
      </c>
      <c r="G6732" t="s">
        <v>33948</v>
      </c>
      <c r="H6732" t="b">
        <v>0</v>
      </c>
      <c r="I6732" t="s">
        <v>2711</v>
      </c>
      <c r="K6732" t="str">
        <f t="shared" si="735"/>
        <v>C07.00_R0060_C0220_S0012</v>
      </c>
      <c r="N6732" s="602"/>
      <c r="O6732" t="s">
        <v>33981</v>
      </c>
      <c r="P6732" t="str">
        <f t="shared" si="736"/>
        <v>C 07.00</v>
      </c>
      <c r="Q6732" t="str">
        <f t="shared" si="737"/>
        <v>C 07.00</v>
      </c>
      <c r="R6732" t="str">
        <f t="shared" si="738"/>
        <v>C 07.00</v>
      </c>
      <c r="S6732" t="str">
        <f t="shared" si="739"/>
        <v>C 07.00</v>
      </c>
      <c r="T6732" t="str">
        <f t="shared" si="740"/>
        <v>C 07.00</v>
      </c>
      <c r="Y6732" t="str">
        <f t="shared" si="741"/>
        <v>C 07.00.a012060220</v>
      </c>
    </row>
    <row r="6733" spans="1:25" hidden="1" x14ac:dyDescent="0.25">
      <c r="A6733" t="s">
        <v>24797</v>
      </c>
      <c r="B6733" s="601" t="s">
        <v>4304</v>
      </c>
      <c r="C6733" s="601" t="s">
        <v>727</v>
      </c>
      <c r="D6733" s="601" t="s">
        <v>548</v>
      </c>
      <c r="E6733" t="s">
        <v>24479</v>
      </c>
      <c r="F6733" t="s">
        <v>24480</v>
      </c>
      <c r="G6733" t="s">
        <v>33982</v>
      </c>
      <c r="H6733" t="b">
        <v>0</v>
      </c>
      <c r="I6733" t="s">
        <v>2711</v>
      </c>
      <c r="K6733" t="str">
        <f t="shared" si="735"/>
        <v>C07.00_R0070_C0010_S0012</v>
      </c>
      <c r="N6733" s="602">
        <v>92230354</v>
      </c>
      <c r="O6733" t="s">
        <v>33983</v>
      </c>
      <c r="P6733" t="str">
        <f t="shared" si="736"/>
        <v>C 07.00</v>
      </c>
      <c r="Q6733" t="str">
        <f t="shared" si="737"/>
        <v>C 07.00</v>
      </c>
      <c r="R6733" t="str">
        <f t="shared" si="738"/>
        <v>C 07.00</v>
      </c>
      <c r="S6733" t="str">
        <f t="shared" si="739"/>
        <v>C 07.00</v>
      </c>
      <c r="T6733" t="str">
        <f t="shared" si="740"/>
        <v>C 07.00</v>
      </c>
      <c r="Y6733" t="str">
        <f t="shared" si="741"/>
        <v>C 07.00.a012070010</v>
      </c>
    </row>
    <row r="6734" spans="1:25" hidden="1" x14ac:dyDescent="0.25">
      <c r="A6734" t="s">
        <v>24797</v>
      </c>
      <c r="B6734" s="601" t="s">
        <v>4304</v>
      </c>
      <c r="C6734" s="601" t="s">
        <v>727</v>
      </c>
      <c r="D6734" s="601" t="s">
        <v>719</v>
      </c>
      <c r="E6734" t="s">
        <v>24799</v>
      </c>
      <c r="F6734" t="s">
        <v>24800</v>
      </c>
      <c r="G6734" t="s">
        <v>33982</v>
      </c>
      <c r="H6734" t="b">
        <v>0</v>
      </c>
      <c r="I6734" t="s">
        <v>2711</v>
      </c>
      <c r="K6734" t="str">
        <f t="shared" si="735"/>
        <v>C07.00_R0070_C0030_S0012</v>
      </c>
      <c r="N6734" s="602"/>
      <c r="O6734" t="s">
        <v>33984</v>
      </c>
      <c r="P6734" t="str">
        <f t="shared" si="736"/>
        <v>C 07.00</v>
      </c>
      <c r="Q6734" t="str">
        <f t="shared" si="737"/>
        <v>C 07.00</v>
      </c>
      <c r="R6734" t="str">
        <f t="shared" si="738"/>
        <v>C 07.00</v>
      </c>
      <c r="S6734" t="str">
        <f t="shared" si="739"/>
        <v>C 07.00</v>
      </c>
      <c r="T6734" t="str">
        <f t="shared" si="740"/>
        <v>C 07.00</v>
      </c>
      <c r="Y6734" t="str">
        <f t="shared" si="741"/>
        <v>C 07.00.a012070030</v>
      </c>
    </row>
    <row r="6735" spans="1:25" hidden="1" x14ac:dyDescent="0.25">
      <c r="A6735" t="s">
        <v>24797</v>
      </c>
      <c r="B6735" s="601" t="s">
        <v>4304</v>
      </c>
      <c r="C6735" s="601" t="s">
        <v>727</v>
      </c>
      <c r="D6735" s="601" t="s">
        <v>721</v>
      </c>
      <c r="E6735" t="s">
        <v>24802</v>
      </c>
      <c r="F6735" t="s">
        <v>24803</v>
      </c>
      <c r="G6735" t="s">
        <v>33982</v>
      </c>
      <c r="H6735" t="b">
        <v>0</v>
      </c>
      <c r="I6735" t="s">
        <v>2711</v>
      </c>
      <c r="K6735" t="str">
        <f t="shared" si="735"/>
        <v>C07.00_R0070_C0040_S0012</v>
      </c>
      <c r="N6735" s="602">
        <v>92230354</v>
      </c>
      <c r="O6735" t="s">
        <v>33985</v>
      </c>
      <c r="P6735" t="str">
        <f t="shared" si="736"/>
        <v>C 07.00</v>
      </c>
      <c r="Q6735" t="str">
        <f t="shared" si="737"/>
        <v>C 07.00</v>
      </c>
      <c r="R6735" t="str">
        <f t="shared" si="738"/>
        <v>C 07.00</v>
      </c>
      <c r="S6735" t="str">
        <f t="shared" si="739"/>
        <v>C 07.00</v>
      </c>
      <c r="T6735" t="str">
        <f t="shared" si="740"/>
        <v>C 07.00</v>
      </c>
      <c r="Y6735" t="str">
        <f t="shared" si="741"/>
        <v>C 07.00.a012070040</v>
      </c>
    </row>
    <row r="6736" spans="1:25" hidden="1" x14ac:dyDescent="0.25">
      <c r="A6736" t="s">
        <v>24797</v>
      </c>
      <c r="B6736" s="601" t="s">
        <v>4304</v>
      </c>
      <c r="C6736" s="601" t="s">
        <v>727</v>
      </c>
      <c r="D6736" s="601" t="s">
        <v>723</v>
      </c>
      <c r="E6736" t="s">
        <v>24805</v>
      </c>
      <c r="F6736" t="s">
        <v>24806</v>
      </c>
      <c r="G6736" t="s">
        <v>33986</v>
      </c>
      <c r="H6736" t="b">
        <v>0</v>
      </c>
      <c r="I6736" t="s">
        <v>2711</v>
      </c>
      <c r="K6736" t="str">
        <f t="shared" si="735"/>
        <v>C07.00_R0070_C0050_S0012</v>
      </c>
      <c r="N6736" s="602"/>
      <c r="O6736" t="s">
        <v>33987</v>
      </c>
      <c r="P6736" t="str">
        <f t="shared" si="736"/>
        <v>C 07.00</v>
      </c>
      <c r="Q6736" t="str">
        <f t="shared" si="737"/>
        <v>C 07.00</v>
      </c>
      <c r="R6736" t="str">
        <f t="shared" si="738"/>
        <v>C 07.00</v>
      </c>
      <c r="S6736" t="str">
        <f t="shared" si="739"/>
        <v>C 07.00</v>
      </c>
      <c r="T6736" t="str">
        <f t="shared" si="740"/>
        <v>C 07.00</v>
      </c>
      <c r="Y6736" t="str">
        <f t="shared" si="741"/>
        <v>C 07.00.a012070050</v>
      </c>
    </row>
    <row r="6737" spans="1:25" hidden="1" x14ac:dyDescent="0.25">
      <c r="A6737" t="s">
        <v>24797</v>
      </c>
      <c r="B6737" s="601" t="s">
        <v>4304</v>
      </c>
      <c r="C6737" s="601" t="s">
        <v>727</v>
      </c>
      <c r="D6737" s="601" t="s">
        <v>725</v>
      </c>
      <c r="E6737" t="s">
        <v>24809</v>
      </c>
      <c r="F6737" t="s">
        <v>24810</v>
      </c>
      <c r="G6737" t="s">
        <v>33988</v>
      </c>
      <c r="H6737" t="b">
        <v>0</v>
      </c>
      <c r="I6737" t="s">
        <v>2711</v>
      </c>
      <c r="K6737" t="str">
        <f t="shared" si="735"/>
        <v>C07.00_R0070_C0060_S0012</v>
      </c>
      <c r="N6737" s="602"/>
      <c r="O6737" t="s">
        <v>33989</v>
      </c>
      <c r="P6737" t="str">
        <f t="shared" si="736"/>
        <v>C 07.00</v>
      </c>
      <c r="Q6737" t="str">
        <f t="shared" si="737"/>
        <v>C 07.00</v>
      </c>
      <c r="R6737" t="str">
        <f t="shared" si="738"/>
        <v>C 07.00</v>
      </c>
      <c r="S6737" t="str">
        <f t="shared" si="739"/>
        <v>C 07.00</v>
      </c>
      <c r="T6737" t="str">
        <f t="shared" si="740"/>
        <v>C 07.00</v>
      </c>
      <c r="Y6737" t="str">
        <f t="shared" si="741"/>
        <v>C 07.00.a012070060</v>
      </c>
    </row>
    <row r="6738" spans="1:25" hidden="1" x14ac:dyDescent="0.25">
      <c r="A6738" t="s">
        <v>24797</v>
      </c>
      <c r="B6738" s="601" t="s">
        <v>4304</v>
      </c>
      <c r="C6738" s="601" t="s">
        <v>727</v>
      </c>
      <c r="D6738" s="601" t="s">
        <v>727</v>
      </c>
      <c r="E6738" t="s">
        <v>24813</v>
      </c>
      <c r="F6738" t="s">
        <v>24814</v>
      </c>
      <c r="G6738" t="s">
        <v>33990</v>
      </c>
      <c r="H6738" t="b">
        <v>0</v>
      </c>
      <c r="I6738" t="s">
        <v>2711</v>
      </c>
      <c r="K6738" t="str">
        <f t="shared" si="735"/>
        <v>C07.00_R0070_C0070_S0012</v>
      </c>
      <c r="N6738" s="602"/>
      <c r="O6738" t="s">
        <v>33991</v>
      </c>
      <c r="P6738" t="str">
        <f t="shared" si="736"/>
        <v>C 07.00</v>
      </c>
      <c r="Q6738" t="str">
        <f t="shared" si="737"/>
        <v>C 07.00</v>
      </c>
      <c r="R6738" t="str">
        <f t="shared" si="738"/>
        <v>C 07.00</v>
      </c>
      <c r="S6738" t="str">
        <f t="shared" si="739"/>
        <v>C 07.00</v>
      </c>
      <c r="T6738" t="str">
        <f t="shared" si="740"/>
        <v>C 07.00</v>
      </c>
      <c r="Y6738" t="str">
        <f t="shared" si="741"/>
        <v>C 07.00.a012070070</v>
      </c>
    </row>
    <row r="6739" spans="1:25" hidden="1" x14ac:dyDescent="0.25">
      <c r="A6739" t="s">
        <v>24797</v>
      </c>
      <c r="B6739" s="601" t="s">
        <v>4304</v>
      </c>
      <c r="C6739" s="601" t="s">
        <v>727</v>
      </c>
      <c r="D6739" s="601" t="s">
        <v>729</v>
      </c>
      <c r="E6739" t="s">
        <v>24817</v>
      </c>
      <c r="F6739" t="s">
        <v>24818</v>
      </c>
      <c r="G6739" t="s">
        <v>33992</v>
      </c>
      <c r="H6739" t="b">
        <v>0</v>
      </c>
      <c r="I6739" t="s">
        <v>2711</v>
      </c>
      <c r="K6739" t="str">
        <f t="shared" si="735"/>
        <v>C07.00_R0070_C0080_S0012</v>
      </c>
      <c r="N6739" s="602"/>
      <c r="O6739" t="s">
        <v>33993</v>
      </c>
      <c r="P6739" t="str">
        <f t="shared" si="736"/>
        <v>C 07.00</v>
      </c>
      <c r="Q6739" t="str">
        <f t="shared" si="737"/>
        <v>C 07.00</v>
      </c>
      <c r="R6739" t="str">
        <f t="shared" si="738"/>
        <v>C 07.00</v>
      </c>
      <c r="S6739" t="str">
        <f t="shared" si="739"/>
        <v>C 07.00</v>
      </c>
      <c r="T6739" t="str">
        <f t="shared" si="740"/>
        <v>C 07.00</v>
      </c>
      <c r="Y6739" t="str">
        <f t="shared" si="741"/>
        <v>C 07.00.a012070080</v>
      </c>
    </row>
    <row r="6740" spans="1:25" hidden="1" x14ac:dyDescent="0.25">
      <c r="A6740" t="s">
        <v>24797</v>
      </c>
      <c r="B6740" s="601" t="s">
        <v>4304</v>
      </c>
      <c r="C6740" s="601" t="s">
        <v>727</v>
      </c>
      <c r="D6740" s="601" t="s">
        <v>731</v>
      </c>
      <c r="E6740" t="s">
        <v>24821</v>
      </c>
      <c r="F6740" t="s">
        <v>24822</v>
      </c>
      <c r="G6740" t="s">
        <v>33994</v>
      </c>
      <c r="H6740" t="b">
        <v>0</v>
      </c>
      <c r="I6740" t="s">
        <v>2711</v>
      </c>
      <c r="K6740" t="str">
        <f t="shared" si="735"/>
        <v>C07.00_R0070_C0090_S0012</v>
      </c>
      <c r="N6740" s="602"/>
      <c r="O6740" t="s">
        <v>33995</v>
      </c>
      <c r="P6740" t="str">
        <f t="shared" si="736"/>
        <v>C 07.00</v>
      </c>
      <c r="Q6740" t="str">
        <f t="shared" si="737"/>
        <v>C 07.00</v>
      </c>
      <c r="R6740" t="str">
        <f t="shared" si="738"/>
        <v>C 07.00</v>
      </c>
      <c r="S6740" t="str">
        <f t="shared" si="739"/>
        <v>C 07.00</v>
      </c>
      <c r="T6740" t="str">
        <f t="shared" si="740"/>
        <v>C 07.00</v>
      </c>
      <c r="Y6740" t="str">
        <f t="shared" si="741"/>
        <v>C 07.00.a012070090</v>
      </c>
    </row>
    <row r="6741" spans="1:25" hidden="1" x14ac:dyDescent="0.25">
      <c r="A6741" t="s">
        <v>24797</v>
      </c>
      <c r="B6741" s="601" t="s">
        <v>4304</v>
      </c>
      <c r="C6741" s="601" t="s">
        <v>727</v>
      </c>
      <c r="D6741" s="601" t="s">
        <v>733</v>
      </c>
      <c r="E6741" t="s">
        <v>24825</v>
      </c>
      <c r="F6741" t="s">
        <v>24826</v>
      </c>
      <c r="G6741" t="s">
        <v>33994</v>
      </c>
      <c r="H6741" t="b">
        <v>0</v>
      </c>
      <c r="I6741" t="s">
        <v>2711</v>
      </c>
      <c r="K6741" t="str">
        <f t="shared" si="735"/>
        <v>C07.00_R0070_C0100_S0012</v>
      </c>
      <c r="N6741" s="602"/>
      <c r="O6741" t="s">
        <v>33996</v>
      </c>
      <c r="P6741" t="str">
        <f t="shared" si="736"/>
        <v>C 07.00</v>
      </c>
      <c r="Q6741" t="str">
        <f t="shared" si="737"/>
        <v>C 07.00</v>
      </c>
      <c r="R6741" t="str">
        <f t="shared" si="738"/>
        <v>C 07.00</v>
      </c>
      <c r="S6741" t="str">
        <f t="shared" si="739"/>
        <v>C 07.00</v>
      </c>
      <c r="T6741" t="str">
        <f t="shared" si="740"/>
        <v>C 07.00</v>
      </c>
      <c r="Y6741" t="str">
        <f t="shared" si="741"/>
        <v>C 07.00.a012070100</v>
      </c>
    </row>
    <row r="6742" spans="1:25" hidden="1" x14ac:dyDescent="0.25">
      <c r="A6742" t="s">
        <v>24797</v>
      </c>
      <c r="B6742" s="601" t="s">
        <v>4304</v>
      </c>
      <c r="C6742" s="601" t="s">
        <v>727</v>
      </c>
      <c r="D6742" s="601" t="s">
        <v>734</v>
      </c>
      <c r="E6742" t="s">
        <v>24828</v>
      </c>
      <c r="F6742" t="s">
        <v>24829</v>
      </c>
      <c r="G6742" t="s">
        <v>33982</v>
      </c>
      <c r="H6742" t="b">
        <v>0</v>
      </c>
      <c r="I6742" t="s">
        <v>2711</v>
      </c>
      <c r="K6742" t="str">
        <f t="shared" si="735"/>
        <v>C07.00_R0070_C0110_S0012</v>
      </c>
      <c r="N6742" s="602">
        <v>92230354</v>
      </c>
      <c r="O6742" t="s">
        <v>33997</v>
      </c>
      <c r="P6742" t="str">
        <f t="shared" si="736"/>
        <v>C 07.00</v>
      </c>
      <c r="Q6742" t="str">
        <f t="shared" si="737"/>
        <v>C 07.00</v>
      </c>
      <c r="R6742" t="str">
        <f t="shared" si="738"/>
        <v>C 07.00</v>
      </c>
      <c r="S6742" t="str">
        <f t="shared" si="739"/>
        <v>C 07.00</v>
      </c>
      <c r="T6742" t="str">
        <f t="shared" si="740"/>
        <v>C 07.00</v>
      </c>
      <c r="Y6742" t="str">
        <f t="shared" si="741"/>
        <v>C 07.00.a012070110</v>
      </c>
    </row>
    <row r="6743" spans="1:25" hidden="1" x14ac:dyDescent="0.25">
      <c r="A6743" t="s">
        <v>24797</v>
      </c>
      <c r="B6743" s="601" t="s">
        <v>4304</v>
      </c>
      <c r="C6743" s="601" t="s">
        <v>727</v>
      </c>
      <c r="D6743" s="601" t="s">
        <v>735</v>
      </c>
      <c r="E6743" t="s">
        <v>24831</v>
      </c>
      <c r="F6743" t="s">
        <v>24832</v>
      </c>
      <c r="G6743" t="s">
        <v>33998</v>
      </c>
      <c r="H6743" t="b">
        <v>0</v>
      </c>
      <c r="I6743" t="s">
        <v>2711</v>
      </c>
      <c r="K6743" t="str">
        <f t="shared" si="735"/>
        <v>C07.00_R0070_C0120_S0012</v>
      </c>
      <c r="N6743" s="602"/>
      <c r="O6743" t="s">
        <v>33999</v>
      </c>
      <c r="P6743" t="str">
        <f t="shared" si="736"/>
        <v>C 07.00</v>
      </c>
      <c r="Q6743" t="str">
        <f t="shared" si="737"/>
        <v>C 07.00</v>
      </c>
      <c r="R6743" t="str">
        <f t="shared" si="738"/>
        <v>C 07.00</v>
      </c>
      <c r="S6743" t="str">
        <f t="shared" si="739"/>
        <v>C 07.00</v>
      </c>
      <c r="T6743" t="str">
        <f t="shared" si="740"/>
        <v>C 07.00</v>
      </c>
      <c r="Y6743" t="str">
        <f t="shared" si="741"/>
        <v>C 07.00.a012070120</v>
      </c>
    </row>
    <row r="6744" spans="1:25" hidden="1" x14ac:dyDescent="0.25">
      <c r="A6744" t="s">
        <v>24797</v>
      </c>
      <c r="B6744" s="601" t="s">
        <v>4304</v>
      </c>
      <c r="C6744" s="601" t="s">
        <v>727</v>
      </c>
      <c r="D6744" s="601" t="s">
        <v>736</v>
      </c>
      <c r="E6744" t="s">
        <v>24835</v>
      </c>
      <c r="F6744" t="s">
        <v>24836</v>
      </c>
      <c r="G6744" t="s">
        <v>33998</v>
      </c>
      <c r="H6744" t="b">
        <v>0</v>
      </c>
      <c r="I6744" t="s">
        <v>2711</v>
      </c>
      <c r="K6744" t="str">
        <f t="shared" si="735"/>
        <v>C07.00_R0070_C0130_S0012</v>
      </c>
      <c r="N6744" s="602"/>
      <c r="O6744" t="s">
        <v>34000</v>
      </c>
      <c r="P6744" t="str">
        <f t="shared" si="736"/>
        <v>C 07.00</v>
      </c>
      <c r="Q6744" t="str">
        <f t="shared" si="737"/>
        <v>C 07.00</v>
      </c>
      <c r="R6744" t="str">
        <f t="shared" si="738"/>
        <v>C 07.00</v>
      </c>
      <c r="S6744" t="str">
        <f t="shared" si="739"/>
        <v>C 07.00</v>
      </c>
      <c r="T6744" t="str">
        <f t="shared" si="740"/>
        <v>C 07.00</v>
      </c>
      <c r="Y6744" t="str">
        <f t="shared" si="741"/>
        <v>C 07.00.a012070130</v>
      </c>
    </row>
    <row r="6745" spans="1:25" hidden="1" x14ac:dyDescent="0.25">
      <c r="A6745" t="s">
        <v>24797</v>
      </c>
      <c r="B6745" s="601" t="s">
        <v>4304</v>
      </c>
      <c r="C6745" s="601" t="s">
        <v>727</v>
      </c>
      <c r="D6745" s="601" t="s">
        <v>737</v>
      </c>
      <c r="E6745" t="s">
        <v>24838</v>
      </c>
      <c r="F6745" t="s">
        <v>24839</v>
      </c>
      <c r="G6745" t="s">
        <v>33998</v>
      </c>
      <c r="H6745" t="b">
        <v>0</v>
      </c>
      <c r="I6745" t="s">
        <v>2711</v>
      </c>
      <c r="K6745" t="str">
        <f t="shared" si="735"/>
        <v>C07.00_R0070_C0140_S0012</v>
      </c>
      <c r="N6745" s="602"/>
      <c r="O6745" t="s">
        <v>34001</v>
      </c>
      <c r="P6745" t="str">
        <f t="shared" si="736"/>
        <v>C 07.00</v>
      </c>
      <c r="Q6745" t="str">
        <f t="shared" si="737"/>
        <v>C 07.00</v>
      </c>
      <c r="R6745" t="str">
        <f t="shared" si="738"/>
        <v>C 07.00</v>
      </c>
      <c r="S6745" t="str">
        <f t="shared" si="739"/>
        <v>C 07.00</v>
      </c>
      <c r="T6745" t="str">
        <f t="shared" si="740"/>
        <v>C 07.00</v>
      </c>
      <c r="Y6745" t="str">
        <f t="shared" si="741"/>
        <v>C 07.00.a012070140</v>
      </c>
    </row>
    <row r="6746" spans="1:25" hidden="1" x14ac:dyDescent="0.25">
      <c r="A6746" t="s">
        <v>24797</v>
      </c>
      <c r="B6746" s="601" t="s">
        <v>4304</v>
      </c>
      <c r="C6746" s="601" t="s">
        <v>727</v>
      </c>
      <c r="D6746" s="601" t="s">
        <v>738</v>
      </c>
      <c r="E6746" t="s">
        <v>24841</v>
      </c>
      <c r="F6746" t="s">
        <v>24842</v>
      </c>
      <c r="G6746" t="s">
        <v>33982</v>
      </c>
      <c r="H6746" t="b">
        <v>0</v>
      </c>
      <c r="I6746" t="s">
        <v>2711</v>
      </c>
      <c r="K6746" t="str">
        <f t="shared" si="735"/>
        <v>C07.00_R0070_C0150_S0012</v>
      </c>
      <c r="N6746" s="602">
        <v>92230354</v>
      </c>
      <c r="O6746" t="s">
        <v>34002</v>
      </c>
      <c r="P6746" t="str">
        <f t="shared" si="736"/>
        <v>C 07.00</v>
      </c>
      <c r="Q6746" t="str">
        <f t="shared" si="737"/>
        <v>C 07.00</v>
      </c>
      <c r="R6746" t="str">
        <f t="shared" si="738"/>
        <v>C 07.00</v>
      </c>
      <c r="S6746" t="str">
        <f t="shared" si="739"/>
        <v>C 07.00</v>
      </c>
      <c r="T6746" t="str">
        <f t="shared" si="740"/>
        <v>C 07.00</v>
      </c>
      <c r="Y6746" t="str">
        <f t="shared" si="741"/>
        <v>C 07.00.a012070150</v>
      </c>
    </row>
    <row r="6747" spans="1:25" hidden="1" x14ac:dyDescent="0.25">
      <c r="A6747" t="s">
        <v>24797</v>
      </c>
      <c r="B6747" s="601" t="s">
        <v>4304</v>
      </c>
      <c r="C6747" s="601" t="s">
        <v>727</v>
      </c>
      <c r="D6747" s="601" t="s">
        <v>744</v>
      </c>
      <c r="E6747" t="s">
        <v>24852</v>
      </c>
      <c r="F6747" t="s">
        <v>24853</v>
      </c>
      <c r="G6747" t="s">
        <v>33982</v>
      </c>
      <c r="H6747" t="b">
        <v>0</v>
      </c>
      <c r="I6747" t="s">
        <v>2711</v>
      </c>
      <c r="K6747" t="str">
        <f t="shared" si="735"/>
        <v>C07.00_R0070_C0200_S0012</v>
      </c>
      <c r="N6747" s="602">
        <v>92230354</v>
      </c>
      <c r="O6747" t="s">
        <v>34003</v>
      </c>
      <c r="P6747" t="str">
        <f t="shared" si="736"/>
        <v>C 07.00</v>
      </c>
      <c r="Q6747" t="str">
        <f t="shared" si="737"/>
        <v>C 07.00</v>
      </c>
      <c r="R6747" t="str">
        <f t="shared" si="738"/>
        <v>C 07.00</v>
      </c>
      <c r="S6747" t="str">
        <f t="shared" si="739"/>
        <v>C 07.00</v>
      </c>
      <c r="T6747" t="str">
        <f t="shared" si="740"/>
        <v>C 07.00</v>
      </c>
      <c r="Y6747" t="str">
        <f t="shared" si="741"/>
        <v>C 07.00.a012070200</v>
      </c>
    </row>
    <row r="6748" spans="1:25" hidden="1" x14ac:dyDescent="0.25">
      <c r="A6748" t="s">
        <v>24797</v>
      </c>
      <c r="B6748" s="601" t="s">
        <v>4304</v>
      </c>
      <c r="C6748" s="601" t="s">
        <v>727</v>
      </c>
      <c r="D6748" s="601" t="s">
        <v>3059</v>
      </c>
      <c r="E6748" t="s">
        <v>24855</v>
      </c>
      <c r="F6748" t="s">
        <v>24856</v>
      </c>
      <c r="G6748" t="s">
        <v>33982</v>
      </c>
      <c r="H6748" t="b">
        <v>0</v>
      </c>
      <c r="I6748" t="s">
        <v>2711</v>
      </c>
      <c r="K6748" t="str">
        <f t="shared" si="735"/>
        <v>C07.00_R0070_C0215_S0012</v>
      </c>
      <c r="N6748" s="602">
        <v>138345532</v>
      </c>
      <c r="O6748" t="s">
        <v>34004</v>
      </c>
      <c r="P6748" t="str">
        <f t="shared" si="736"/>
        <v>C 07.00</v>
      </c>
      <c r="Q6748" t="str">
        <f t="shared" si="737"/>
        <v>C 07.00</v>
      </c>
      <c r="R6748" t="str">
        <f t="shared" si="738"/>
        <v>C 07.00</v>
      </c>
      <c r="S6748" t="str">
        <f t="shared" si="739"/>
        <v>C 07.00</v>
      </c>
      <c r="T6748" t="str">
        <f t="shared" si="740"/>
        <v>C 07.00</v>
      </c>
      <c r="Y6748" t="str">
        <f t="shared" si="741"/>
        <v>C 07.00.a012070215</v>
      </c>
    </row>
    <row r="6749" spans="1:25" hidden="1" x14ac:dyDescent="0.25">
      <c r="A6749" t="s">
        <v>24797</v>
      </c>
      <c r="B6749" s="601" t="s">
        <v>4304</v>
      </c>
      <c r="C6749" s="601" t="s">
        <v>727</v>
      </c>
      <c r="D6749" s="601" t="s">
        <v>12130</v>
      </c>
      <c r="E6749" t="s">
        <v>24858</v>
      </c>
      <c r="F6749" t="s">
        <v>24859</v>
      </c>
      <c r="G6749" t="s">
        <v>33982</v>
      </c>
      <c r="H6749" t="b">
        <v>0</v>
      </c>
      <c r="I6749" t="s">
        <v>2711</v>
      </c>
      <c r="K6749" t="str">
        <f t="shared" si="735"/>
        <v>C07.00_R0070_C0216_S0012</v>
      </c>
      <c r="N6749" s="602"/>
      <c r="O6749" t="s">
        <v>34005</v>
      </c>
      <c r="P6749" t="str">
        <f t="shared" si="736"/>
        <v>C 07.00</v>
      </c>
      <c r="Q6749" t="str">
        <f t="shared" si="737"/>
        <v>C 07.00</v>
      </c>
      <c r="R6749" t="str">
        <f t="shared" si="738"/>
        <v>C 07.00</v>
      </c>
      <c r="S6749" t="str">
        <f t="shared" si="739"/>
        <v>C 07.00</v>
      </c>
      <c r="T6749" t="str">
        <f t="shared" si="740"/>
        <v>C 07.00</v>
      </c>
      <c r="Y6749" t="str">
        <f t="shared" si="741"/>
        <v>C 07.00.a012070216</v>
      </c>
    </row>
    <row r="6750" spans="1:25" hidden="1" x14ac:dyDescent="0.25">
      <c r="A6750" t="s">
        <v>24797</v>
      </c>
      <c r="B6750" s="601" t="s">
        <v>4304</v>
      </c>
      <c r="C6750" s="601" t="s">
        <v>727</v>
      </c>
      <c r="D6750" s="601" t="s">
        <v>24861</v>
      </c>
      <c r="E6750" t="s">
        <v>24862</v>
      </c>
      <c r="F6750" t="s">
        <v>24863</v>
      </c>
      <c r="G6750" t="s">
        <v>33982</v>
      </c>
      <c r="H6750" t="b">
        <v>0</v>
      </c>
      <c r="I6750" t="s">
        <v>2711</v>
      </c>
      <c r="K6750" t="str">
        <f t="shared" si="735"/>
        <v>C07.00_R0070_C0217_S0012</v>
      </c>
      <c r="N6750" s="602"/>
      <c r="O6750" t="s">
        <v>34006</v>
      </c>
      <c r="P6750" t="str">
        <f t="shared" si="736"/>
        <v>C 07.00</v>
      </c>
      <c r="Q6750" t="str">
        <f t="shared" si="737"/>
        <v>C 07.00</v>
      </c>
      <c r="R6750" t="str">
        <f t="shared" si="738"/>
        <v>C 07.00</v>
      </c>
      <c r="S6750" t="str">
        <f t="shared" si="739"/>
        <v>C 07.00</v>
      </c>
      <c r="T6750" t="str">
        <f t="shared" si="740"/>
        <v>C 07.00</v>
      </c>
      <c r="Y6750" t="str">
        <f t="shared" si="741"/>
        <v>C 07.00.a012070217</v>
      </c>
    </row>
    <row r="6751" spans="1:25" hidden="1" x14ac:dyDescent="0.25">
      <c r="A6751" t="s">
        <v>24797</v>
      </c>
      <c r="B6751" s="601" t="s">
        <v>4304</v>
      </c>
      <c r="C6751" s="601" t="s">
        <v>727</v>
      </c>
      <c r="D6751" s="601" t="s">
        <v>746</v>
      </c>
      <c r="E6751" t="s">
        <v>817</v>
      </c>
      <c r="F6751" t="s">
        <v>24032</v>
      </c>
      <c r="G6751" t="s">
        <v>33982</v>
      </c>
      <c r="H6751" t="b">
        <v>0</v>
      </c>
      <c r="I6751" t="s">
        <v>2711</v>
      </c>
      <c r="K6751" t="str">
        <f t="shared" si="735"/>
        <v>C07.00_R0070_C0220_S0012</v>
      </c>
      <c r="N6751" s="602">
        <v>138345532</v>
      </c>
      <c r="O6751" t="s">
        <v>34007</v>
      </c>
      <c r="P6751" t="str">
        <f t="shared" si="736"/>
        <v>C 07.00</v>
      </c>
      <c r="Q6751" t="str">
        <f t="shared" si="737"/>
        <v>C 07.00</v>
      </c>
      <c r="R6751" t="str">
        <f t="shared" si="738"/>
        <v>C 07.00</v>
      </c>
      <c r="S6751" t="str">
        <f t="shared" si="739"/>
        <v>C 07.00</v>
      </c>
      <c r="T6751" t="str">
        <f t="shared" si="740"/>
        <v>C 07.00</v>
      </c>
      <c r="Y6751" t="str">
        <f t="shared" si="741"/>
        <v>C 07.00.a012070220</v>
      </c>
    </row>
    <row r="6752" spans="1:25" hidden="1" x14ac:dyDescent="0.25">
      <c r="A6752" t="s">
        <v>24797</v>
      </c>
      <c r="B6752" s="601" t="s">
        <v>4304</v>
      </c>
      <c r="C6752" s="601" t="s">
        <v>729</v>
      </c>
      <c r="D6752" s="601" t="s">
        <v>548</v>
      </c>
      <c r="E6752" t="s">
        <v>24479</v>
      </c>
      <c r="F6752" t="s">
        <v>24480</v>
      </c>
      <c r="G6752" t="s">
        <v>34008</v>
      </c>
      <c r="H6752" t="b">
        <v>0</v>
      </c>
      <c r="I6752" t="s">
        <v>2711</v>
      </c>
      <c r="K6752" t="str">
        <f t="shared" si="735"/>
        <v>C07.00_R0080_C0010_S0012</v>
      </c>
      <c r="N6752" s="602">
        <v>26790957</v>
      </c>
      <c r="O6752" t="s">
        <v>34009</v>
      </c>
      <c r="P6752" t="str">
        <f t="shared" si="736"/>
        <v>C 07.00</v>
      </c>
      <c r="Q6752" t="str">
        <f t="shared" si="737"/>
        <v>C 07.00</v>
      </c>
      <c r="R6752" t="str">
        <f t="shared" si="738"/>
        <v>C 07.00</v>
      </c>
      <c r="S6752" t="str">
        <f t="shared" si="739"/>
        <v>C 07.00</v>
      </c>
      <c r="T6752" t="str">
        <f t="shared" si="740"/>
        <v>C 07.00</v>
      </c>
      <c r="Y6752" t="str">
        <f t="shared" si="741"/>
        <v>C 07.00.a012080010</v>
      </c>
    </row>
    <row r="6753" spans="1:25" hidden="1" x14ac:dyDescent="0.25">
      <c r="A6753" t="s">
        <v>24797</v>
      </c>
      <c r="B6753" s="601" t="s">
        <v>4304</v>
      </c>
      <c r="C6753" s="601" t="s">
        <v>729</v>
      </c>
      <c r="D6753" s="601" t="s">
        <v>719</v>
      </c>
      <c r="E6753" t="s">
        <v>24799</v>
      </c>
      <c r="F6753" t="s">
        <v>24800</v>
      </c>
      <c r="G6753" t="s">
        <v>34008</v>
      </c>
      <c r="H6753" t="b">
        <v>0</v>
      </c>
      <c r="I6753" t="s">
        <v>2711</v>
      </c>
      <c r="K6753" t="str">
        <f t="shared" si="735"/>
        <v>C07.00_R0080_C0030_S0012</v>
      </c>
      <c r="N6753" s="602"/>
      <c r="O6753" t="s">
        <v>34010</v>
      </c>
      <c r="P6753" t="str">
        <f t="shared" si="736"/>
        <v>C 07.00</v>
      </c>
      <c r="Q6753" t="str">
        <f t="shared" si="737"/>
        <v>C 07.00</v>
      </c>
      <c r="R6753" t="str">
        <f t="shared" si="738"/>
        <v>C 07.00</v>
      </c>
      <c r="S6753" t="str">
        <f t="shared" si="739"/>
        <v>C 07.00</v>
      </c>
      <c r="T6753" t="str">
        <f t="shared" si="740"/>
        <v>C 07.00</v>
      </c>
      <c r="Y6753" t="str">
        <f t="shared" si="741"/>
        <v>C 07.00.a012080030</v>
      </c>
    </row>
    <row r="6754" spans="1:25" hidden="1" x14ac:dyDescent="0.25">
      <c r="A6754" t="s">
        <v>24797</v>
      </c>
      <c r="B6754" s="601" t="s">
        <v>4304</v>
      </c>
      <c r="C6754" s="601" t="s">
        <v>729</v>
      </c>
      <c r="D6754" s="601" t="s">
        <v>721</v>
      </c>
      <c r="E6754" t="s">
        <v>24802</v>
      </c>
      <c r="F6754" t="s">
        <v>24803</v>
      </c>
      <c r="G6754" t="s">
        <v>34008</v>
      </c>
      <c r="H6754" t="b">
        <v>0</v>
      </c>
      <c r="I6754" t="s">
        <v>2711</v>
      </c>
      <c r="K6754" t="str">
        <f t="shared" si="735"/>
        <v>C07.00_R0080_C0040_S0012</v>
      </c>
      <c r="N6754" s="602">
        <v>26790957</v>
      </c>
      <c r="O6754" t="s">
        <v>34011</v>
      </c>
      <c r="P6754" t="str">
        <f t="shared" si="736"/>
        <v>C 07.00</v>
      </c>
      <c r="Q6754" t="str">
        <f t="shared" si="737"/>
        <v>C 07.00</v>
      </c>
      <c r="R6754" t="str">
        <f t="shared" si="738"/>
        <v>C 07.00</v>
      </c>
      <c r="S6754" t="str">
        <f t="shared" si="739"/>
        <v>C 07.00</v>
      </c>
      <c r="T6754" t="str">
        <f t="shared" si="740"/>
        <v>C 07.00</v>
      </c>
      <c r="Y6754" t="str">
        <f t="shared" si="741"/>
        <v>C 07.00.a012080040</v>
      </c>
    </row>
    <row r="6755" spans="1:25" hidden="1" x14ac:dyDescent="0.25">
      <c r="A6755" t="s">
        <v>24797</v>
      </c>
      <c r="B6755" s="601" t="s">
        <v>4304</v>
      </c>
      <c r="C6755" s="601" t="s">
        <v>729</v>
      </c>
      <c r="D6755" s="601" t="s">
        <v>723</v>
      </c>
      <c r="E6755" t="s">
        <v>24805</v>
      </c>
      <c r="F6755" t="s">
        <v>24806</v>
      </c>
      <c r="G6755" t="s">
        <v>34012</v>
      </c>
      <c r="H6755" t="b">
        <v>0</v>
      </c>
      <c r="I6755" t="s">
        <v>2711</v>
      </c>
      <c r="K6755" t="str">
        <f t="shared" si="735"/>
        <v>C07.00_R0080_C0050_S0012</v>
      </c>
      <c r="N6755" s="602"/>
      <c r="O6755" t="s">
        <v>34013</v>
      </c>
      <c r="P6755" t="str">
        <f t="shared" si="736"/>
        <v>C 07.00</v>
      </c>
      <c r="Q6755" t="str">
        <f t="shared" si="737"/>
        <v>C 07.00</v>
      </c>
      <c r="R6755" t="str">
        <f t="shared" si="738"/>
        <v>C 07.00</v>
      </c>
      <c r="S6755" t="str">
        <f t="shared" si="739"/>
        <v>C 07.00</v>
      </c>
      <c r="T6755" t="str">
        <f t="shared" si="740"/>
        <v>C 07.00</v>
      </c>
      <c r="Y6755" t="str">
        <f t="shared" si="741"/>
        <v>C 07.00.a012080050</v>
      </c>
    </row>
    <row r="6756" spans="1:25" hidden="1" x14ac:dyDescent="0.25">
      <c r="A6756" t="s">
        <v>24797</v>
      </c>
      <c r="B6756" s="601" t="s">
        <v>4304</v>
      </c>
      <c r="C6756" s="601" t="s">
        <v>729</v>
      </c>
      <c r="D6756" s="601" t="s">
        <v>725</v>
      </c>
      <c r="E6756" t="s">
        <v>24809</v>
      </c>
      <c r="F6756" t="s">
        <v>24810</v>
      </c>
      <c r="G6756" t="s">
        <v>34014</v>
      </c>
      <c r="H6756" t="b">
        <v>0</v>
      </c>
      <c r="I6756" t="s">
        <v>2711</v>
      </c>
      <c r="K6756" t="str">
        <f t="shared" si="735"/>
        <v>C07.00_R0080_C0060_S0012</v>
      </c>
      <c r="N6756" s="602"/>
      <c r="O6756" t="s">
        <v>34015</v>
      </c>
      <c r="P6756" t="str">
        <f t="shared" si="736"/>
        <v>C 07.00</v>
      </c>
      <c r="Q6756" t="str">
        <f t="shared" si="737"/>
        <v>C 07.00</v>
      </c>
      <c r="R6756" t="str">
        <f t="shared" si="738"/>
        <v>C 07.00</v>
      </c>
      <c r="S6756" t="str">
        <f t="shared" si="739"/>
        <v>C 07.00</v>
      </c>
      <c r="T6756" t="str">
        <f t="shared" si="740"/>
        <v>C 07.00</v>
      </c>
      <c r="Y6756" t="str">
        <f t="shared" si="741"/>
        <v>C 07.00.a012080060</v>
      </c>
    </row>
    <row r="6757" spans="1:25" hidden="1" x14ac:dyDescent="0.25">
      <c r="A6757" t="s">
        <v>24797</v>
      </c>
      <c r="B6757" s="601" t="s">
        <v>4304</v>
      </c>
      <c r="C6757" s="601" t="s">
        <v>729</v>
      </c>
      <c r="D6757" s="601" t="s">
        <v>727</v>
      </c>
      <c r="E6757" t="s">
        <v>24813</v>
      </c>
      <c r="F6757" t="s">
        <v>24814</v>
      </c>
      <c r="G6757" t="s">
        <v>34016</v>
      </c>
      <c r="H6757" t="b">
        <v>0</v>
      </c>
      <c r="I6757" t="s">
        <v>2711</v>
      </c>
      <c r="K6757" t="str">
        <f t="shared" si="735"/>
        <v>C07.00_R0080_C0070_S0012</v>
      </c>
      <c r="N6757" s="602"/>
      <c r="O6757" t="s">
        <v>34017</v>
      </c>
      <c r="P6757" t="str">
        <f t="shared" si="736"/>
        <v>C 07.00</v>
      </c>
      <c r="Q6757" t="str">
        <f t="shared" si="737"/>
        <v>C 07.00</v>
      </c>
      <c r="R6757" t="str">
        <f t="shared" si="738"/>
        <v>C 07.00</v>
      </c>
      <c r="S6757" t="str">
        <f t="shared" si="739"/>
        <v>C 07.00</v>
      </c>
      <c r="T6757" t="str">
        <f t="shared" si="740"/>
        <v>C 07.00</v>
      </c>
      <c r="Y6757" t="str">
        <f t="shared" si="741"/>
        <v>C 07.00.a012080070</v>
      </c>
    </row>
    <row r="6758" spans="1:25" hidden="1" x14ac:dyDescent="0.25">
      <c r="A6758" t="s">
        <v>24797</v>
      </c>
      <c r="B6758" s="601" t="s">
        <v>4304</v>
      </c>
      <c r="C6758" s="601" t="s">
        <v>729</v>
      </c>
      <c r="D6758" s="601" t="s">
        <v>729</v>
      </c>
      <c r="E6758" t="s">
        <v>24817</v>
      </c>
      <c r="F6758" t="s">
        <v>24818</v>
      </c>
      <c r="G6758" t="s">
        <v>34018</v>
      </c>
      <c r="H6758" t="b">
        <v>0</v>
      </c>
      <c r="I6758" t="s">
        <v>2711</v>
      </c>
      <c r="K6758" t="str">
        <f t="shared" si="735"/>
        <v>C07.00_R0080_C0080_S0012</v>
      </c>
      <c r="N6758" s="602"/>
      <c r="O6758" t="s">
        <v>34019</v>
      </c>
      <c r="P6758" t="str">
        <f t="shared" si="736"/>
        <v>C 07.00</v>
      </c>
      <c r="Q6758" t="str">
        <f t="shared" si="737"/>
        <v>C 07.00</v>
      </c>
      <c r="R6758" t="str">
        <f t="shared" si="738"/>
        <v>C 07.00</v>
      </c>
      <c r="S6758" t="str">
        <f t="shared" si="739"/>
        <v>C 07.00</v>
      </c>
      <c r="T6758" t="str">
        <f t="shared" si="740"/>
        <v>C 07.00</v>
      </c>
      <c r="Y6758" t="str">
        <f t="shared" si="741"/>
        <v>C 07.00.a012080080</v>
      </c>
    </row>
    <row r="6759" spans="1:25" hidden="1" x14ac:dyDescent="0.25">
      <c r="A6759" t="s">
        <v>24797</v>
      </c>
      <c r="B6759" s="601" t="s">
        <v>4304</v>
      </c>
      <c r="C6759" s="601" t="s">
        <v>729</v>
      </c>
      <c r="D6759" s="601" t="s">
        <v>731</v>
      </c>
      <c r="E6759" t="s">
        <v>24821</v>
      </c>
      <c r="F6759" t="s">
        <v>24822</v>
      </c>
      <c r="G6759" t="s">
        <v>34020</v>
      </c>
      <c r="H6759" t="b">
        <v>0</v>
      </c>
      <c r="I6759" t="s">
        <v>2711</v>
      </c>
      <c r="K6759" t="str">
        <f t="shared" si="735"/>
        <v>C07.00_R0080_C0090_S0012</v>
      </c>
      <c r="N6759" s="602"/>
      <c r="O6759" t="s">
        <v>34021</v>
      </c>
      <c r="P6759" t="str">
        <f t="shared" si="736"/>
        <v>C 07.00</v>
      </c>
      <c r="Q6759" t="str">
        <f t="shared" si="737"/>
        <v>C 07.00</v>
      </c>
      <c r="R6759" t="str">
        <f t="shared" si="738"/>
        <v>C 07.00</v>
      </c>
      <c r="S6759" t="str">
        <f t="shared" si="739"/>
        <v>C 07.00</v>
      </c>
      <c r="T6759" t="str">
        <f t="shared" si="740"/>
        <v>C 07.00</v>
      </c>
      <c r="Y6759" t="str">
        <f t="shared" si="741"/>
        <v>C 07.00.a012080090</v>
      </c>
    </row>
    <row r="6760" spans="1:25" hidden="1" x14ac:dyDescent="0.25">
      <c r="A6760" t="s">
        <v>24797</v>
      </c>
      <c r="B6760" s="601" t="s">
        <v>4304</v>
      </c>
      <c r="C6760" s="601" t="s">
        <v>729</v>
      </c>
      <c r="D6760" s="601" t="s">
        <v>733</v>
      </c>
      <c r="E6760" t="s">
        <v>24825</v>
      </c>
      <c r="F6760" t="s">
        <v>24826</v>
      </c>
      <c r="G6760" t="s">
        <v>34020</v>
      </c>
      <c r="H6760" t="b">
        <v>0</v>
      </c>
      <c r="I6760" t="s">
        <v>2711</v>
      </c>
      <c r="K6760" t="str">
        <f t="shared" si="735"/>
        <v>C07.00_R0080_C0100_S0012</v>
      </c>
      <c r="N6760" s="602"/>
      <c r="O6760" t="s">
        <v>34022</v>
      </c>
      <c r="P6760" t="str">
        <f t="shared" si="736"/>
        <v>C 07.00</v>
      </c>
      <c r="Q6760" t="str">
        <f t="shared" si="737"/>
        <v>C 07.00</v>
      </c>
      <c r="R6760" t="str">
        <f t="shared" si="738"/>
        <v>C 07.00</v>
      </c>
      <c r="S6760" t="str">
        <f t="shared" si="739"/>
        <v>C 07.00</v>
      </c>
      <c r="T6760" t="str">
        <f t="shared" si="740"/>
        <v>C 07.00</v>
      </c>
      <c r="Y6760" t="str">
        <f t="shared" si="741"/>
        <v>C 07.00.a012080100</v>
      </c>
    </row>
    <row r="6761" spans="1:25" hidden="1" x14ac:dyDescent="0.25">
      <c r="A6761" t="s">
        <v>24797</v>
      </c>
      <c r="B6761" s="601" t="s">
        <v>4304</v>
      </c>
      <c r="C6761" s="601" t="s">
        <v>729</v>
      </c>
      <c r="D6761" s="601" t="s">
        <v>734</v>
      </c>
      <c r="E6761" t="s">
        <v>24828</v>
      </c>
      <c r="F6761" t="s">
        <v>24829</v>
      </c>
      <c r="G6761" t="s">
        <v>34008</v>
      </c>
      <c r="H6761" t="b">
        <v>0</v>
      </c>
      <c r="I6761" t="s">
        <v>2711</v>
      </c>
      <c r="K6761" t="str">
        <f t="shared" si="735"/>
        <v>C07.00_R0080_C0110_S0012</v>
      </c>
      <c r="N6761" s="602">
        <v>26790957</v>
      </c>
      <c r="O6761" t="s">
        <v>34023</v>
      </c>
      <c r="P6761" t="str">
        <f t="shared" si="736"/>
        <v>C 07.00</v>
      </c>
      <c r="Q6761" t="str">
        <f t="shared" si="737"/>
        <v>C 07.00</v>
      </c>
      <c r="R6761" t="str">
        <f t="shared" si="738"/>
        <v>C 07.00</v>
      </c>
      <c r="S6761" t="str">
        <f t="shared" si="739"/>
        <v>C 07.00</v>
      </c>
      <c r="T6761" t="str">
        <f t="shared" si="740"/>
        <v>C 07.00</v>
      </c>
      <c r="Y6761" t="str">
        <f t="shared" si="741"/>
        <v>C 07.00.a012080110</v>
      </c>
    </row>
    <row r="6762" spans="1:25" hidden="1" x14ac:dyDescent="0.25">
      <c r="A6762" t="s">
        <v>24797</v>
      </c>
      <c r="B6762" s="601" t="s">
        <v>4304</v>
      </c>
      <c r="C6762" s="601" t="s">
        <v>729</v>
      </c>
      <c r="D6762" s="601" t="s">
        <v>735</v>
      </c>
      <c r="E6762" t="s">
        <v>24831</v>
      </c>
      <c r="F6762" t="s">
        <v>24832</v>
      </c>
      <c r="G6762" t="s">
        <v>34024</v>
      </c>
      <c r="H6762" t="b">
        <v>0</v>
      </c>
      <c r="I6762" t="s">
        <v>2711</v>
      </c>
      <c r="K6762" t="str">
        <f t="shared" si="735"/>
        <v>C07.00_R0080_C0120_S0012</v>
      </c>
      <c r="N6762" s="602"/>
      <c r="O6762" t="s">
        <v>34025</v>
      </c>
      <c r="P6762" t="str">
        <f t="shared" si="736"/>
        <v>C 07.00</v>
      </c>
      <c r="Q6762" t="str">
        <f t="shared" si="737"/>
        <v>C 07.00</v>
      </c>
      <c r="R6762" t="str">
        <f t="shared" si="738"/>
        <v>C 07.00</v>
      </c>
      <c r="S6762" t="str">
        <f t="shared" si="739"/>
        <v>C 07.00</v>
      </c>
      <c r="T6762" t="str">
        <f t="shared" si="740"/>
        <v>C 07.00</v>
      </c>
      <c r="Y6762" t="str">
        <f t="shared" si="741"/>
        <v>C 07.00.a012080120</v>
      </c>
    </row>
    <row r="6763" spans="1:25" hidden="1" x14ac:dyDescent="0.25">
      <c r="A6763" t="s">
        <v>24797</v>
      </c>
      <c r="B6763" s="601" t="s">
        <v>4304</v>
      </c>
      <c r="C6763" s="601" t="s">
        <v>729</v>
      </c>
      <c r="D6763" s="601" t="s">
        <v>736</v>
      </c>
      <c r="E6763" t="s">
        <v>24835</v>
      </c>
      <c r="F6763" t="s">
        <v>24836</v>
      </c>
      <c r="G6763" t="s">
        <v>34024</v>
      </c>
      <c r="H6763" t="b">
        <v>0</v>
      </c>
      <c r="I6763" t="s">
        <v>2711</v>
      </c>
      <c r="K6763" t="str">
        <f t="shared" si="735"/>
        <v>C07.00_R0080_C0130_S0012</v>
      </c>
      <c r="N6763" s="602"/>
      <c r="O6763" t="s">
        <v>34026</v>
      </c>
      <c r="P6763" t="str">
        <f t="shared" si="736"/>
        <v>C 07.00</v>
      </c>
      <c r="Q6763" t="str">
        <f t="shared" si="737"/>
        <v>C 07.00</v>
      </c>
      <c r="R6763" t="str">
        <f t="shared" si="738"/>
        <v>C 07.00</v>
      </c>
      <c r="S6763" t="str">
        <f t="shared" si="739"/>
        <v>C 07.00</v>
      </c>
      <c r="T6763" t="str">
        <f t="shared" si="740"/>
        <v>C 07.00</v>
      </c>
      <c r="Y6763" t="str">
        <f t="shared" si="741"/>
        <v>C 07.00.a012080130</v>
      </c>
    </row>
    <row r="6764" spans="1:25" hidden="1" x14ac:dyDescent="0.25">
      <c r="A6764" t="s">
        <v>24797</v>
      </c>
      <c r="B6764" s="601" t="s">
        <v>4304</v>
      </c>
      <c r="C6764" s="601" t="s">
        <v>729</v>
      </c>
      <c r="D6764" s="601" t="s">
        <v>737</v>
      </c>
      <c r="E6764" t="s">
        <v>24838</v>
      </c>
      <c r="F6764" t="s">
        <v>24839</v>
      </c>
      <c r="G6764" t="s">
        <v>34024</v>
      </c>
      <c r="H6764" t="b">
        <v>0</v>
      </c>
      <c r="I6764" t="s">
        <v>2711</v>
      </c>
      <c r="K6764" t="str">
        <f t="shared" si="735"/>
        <v>C07.00_R0080_C0140_S0012</v>
      </c>
      <c r="N6764" s="602"/>
      <c r="O6764" t="s">
        <v>34027</v>
      </c>
      <c r="P6764" t="str">
        <f t="shared" si="736"/>
        <v>C 07.00</v>
      </c>
      <c r="Q6764" t="str">
        <f t="shared" si="737"/>
        <v>C 07.00</v>
      </c>
      <c r="R6764" t="str">
        <f t="shared" si="738"/>
        <v>C 07.00</v>
      </c>
      <c r="S6764" t="str">
        <f t="shared" si="739"/>
        <v>C 07.00</v>
      </c>
      <c r="T6764" t="str">
        <f t="shared" si="740"/>
        <v>C 07.00</v>
      </c>
      <c r="Y6764" t="str">
        <f t="shared" si="741"/>
        <v>C 07.00.a012080140</v>
      </c>
    </row>
    <row r="6765" spans="1:25" hidden="1" x14ac:dyDescent="0.25">
      <c r="A6765" t="s">
        <v>24797</v>
      </c>
      <c r="B6765" s="601" t="s">
        <v>4304</v>
      </c>
      <c r="C6765" s="601" t="s">
        <v>729</v>
      </c>
      <c r="D6765" s="601" t="s">
        <v>738</v>
      </c>
      <c r="E6765" t="s">
        <v>24841</v>
      </c>
      <c r="F6765" t="s">
        <v>24842</v>
      </c>
      <c r="G6765" t="s">
        <v>34008</v>
      </c>
      <c r="H6765" t="b">
        <v>0</v>
      </c>
      <c r="I6765" t="s">
        <v>2711</v>
      </c>
      <c r="K6765" t="str">
        <f t="shared" si="735"/>
        <v>C07.00_R0080_C0150_S0012</v>
      </c>
      <c r="N6765" s="602">
        <v>26790957</v>
      </c>
      <c r="O6765" t="s">
        <v>34028</v>
      </c>
      <c r="P6765" t="str">
        <f t="shared" si="736"/>
        <v>C 07.00</v>
      </c>
      <c r="Q6765" t="str">
        <f t="shared" si="737"/>
        <v>C 07.00</v>
      </c>
      <c r="R6765" t="str">
        <f t="shared" si="738"/>
        <v>C 07.00</v>
      </c>
      <c r="S6765" t="str">
        <f t="shared" si="739"/>
        <v>C 07.00</v>
      </c>
      <c r="T6765" t="str">
        <f t="shared" si="740"/>
        <v>C 07.00</v>
      </c>
      <c r="Y6765" t="str">
        <f t="shared" si="741"/>
        <v>C 07.00.a012080150</v>
      </c>
    </row>
    <row r="6766" spans="1:25" hidden="1" x14ac:dyDescent="0.25">
      <c r="A6766" t="s">
        <v>24797</v>
      </c>
      <c r="B6766" s="601" t="s">
        <v>4304</v>
      </c>
      <c r="C6766" s="601" t="s">
        <v>729</v>
      </c>
      <c r="D6766" s="601" t="s">
        <v>740</v>
      </c>
      <c r="E6766" t="s">
        <v>24841</v>
      </c>
      <c r="F6766" t="s">
        <v>24842</v>
      </c>
      <c r="G6766" t="s">
        <v>34029</v>
      </c>
      <c r="H6766" t="b">
        <v>0</v>
      </c>
      <c r="I6766" t="s">
        <v>2711</v>
      </c>
      <c r="K6766" t="str">
        <f t="shared" si="735"/>
        <v>C07.00_R0080_C0160_S0012</v>
      </c>
      <c r="N6766" s="602"/>
      <c r="O6766" t="s">
        <v>34030</v>
      </c>
      <c r="P6766" t="str">
        <f t="shared" si="736"/>
        <v>C 07.00</v>
      </c>
      <c r="Q6766" t="str">
        <f t="shared" si="737"/>
        <v>C 07.00</v>
      </c>
      <c r="R6766" t="str">
        <f t="shared" si="738"/>
        <v>C 07.00</v>
      </c>
      <c r="S6766" t="str">
        <f t="shared" si="739"/>
        <v>C 07.00</v>
      </c>
      <c r="T6766" t="str">
        <f t="shared" si="740"/>
        <v>C 07.00</v>
      </c>
      <c r="Y6766" t="str">
        <f t="shared" si="741"/>
        <v>C 07.00.a012080160</v>
      </c>
    </row>
    <row r="6767" spans="1:25" hidden="1" x14ac:dyDescent="0.25">
      <c r="A6767" t="s">
        <v>24797</v>
      </c>
      <c r="B6767" s="601" t="s">
        <v>4304</v>
      </c>
      <c r="C6767" s="601" t="s">
        <v>729</v>
      </c>
      <c r="D6767" s="601" t="s">
        <v>741</v>
      </c>
      <c r="E6767" t="s">
        <v>24841</v>
      </c>
      <c r="F6767" t="s">
        <v>24842</v>
      </c>
      <c r="G6767" t="s">
        <v>34031</v>
      </c>
      <c r="H6767" t="b">
        <v>0</v>
      </c>
      <c r="I6767" t="s">
        <v>2711</v>
      </c>
      <c r="K6767" t="str">
        <f t="shared" si="735"/>
        <v>C07.00_R0080_C0170_S0012</v>
      </c>
      <c r="N6767" s="602">
        <v>9555185</v>
      </c>
      <c r="O6767" t="s">
        <v>34032</v>
      </c>
      <c r="P6767" t="str">
        <f t="shared" si="736"/>
        <v>C 07.00</v>
      </c>
      <c r="Q6767" t="str">
        <f t="shared" si="737"/>
        <v>C 07.00</v>
      </c>
      <c r="R6767" t="str">
        <f t="shared" si="738"/>
        <v>C 07.00</v>
      </c>
      <c r="S6767" t="str">
        <f t="shared" si="739"/>
        <v>C 07.00</v>
      </c>
      <c r="T6767" t="str">
        <f t="shared" si="740"/>
        <v>C 07.00</v>
      </c>
      <c r="Y6767" t="str">
        <f t="shared" si="741"/>
        <v>C 07.00.a012080170</v>
      </c>
    </row>
    <row r="6768" spans="1:25" hidden="1" x14ac:dyDescent="0.25">
      <c r="A6768" t="s">
        <v>24797</v>
      </c>
      <c r="B6768" s="601" t="s">
        <v>4304</v>
      </c>
      <c r="C6768" s="601" t="s">
        <v>729</v>
      </c>
      <c r="D6768" s="601" t="s">
        <v>742</v>
      </c>
      <c r="E6768" t="s">
        <v>24841</v>
      </c>
      <c r="F6768" t="s">
        <v>24842</v>
      </c>
      <c r="G6768" t="s">
        <v>34033</v>
      </c>
      <c r="H6768" t="b">
        <v>0</v>
      </c>
      <c r="I6768" t="s">
        <v>2711</v>
      </c>
      <c r="K6768" t="str">
        <f t="shared" si="735"/>
        <v>C07.00_R0080_C0180_S0012</v>
      </c>
      <c r="N6768" s="602">
        <v>17235772</v>
      </c>
      <c r="O6768" t="s">
        <v>34034</v>
      </c>
      <c r="P6768" t="str">
        <f t="shared" si="736"/>
        <v>C 07.00</v>
      </c>
      <c r="Q6768" t="str">
        <f t="shared" si="737"/>
        <v>C 07.00</v>
      </c>
      <c r="R6768" t="str">
        <f t="shared" si="738"/>
        <v>C 07.00</v>
      </c>
      <c r="S6768" t="str">
        <f t="shared" si="739"/>
        <v>C 07.00</v>
      </c>
      <c r="T6768" t="str">
        <f t="shared" si="740"/>
        <v>C 07.00</v>
      </c>
      <c r="Y6768" t="str">
        <f t="shared" si="741"/>
        <v>C 07.00.a012080180</v>
      </c>
    </row>
    <row r="6769" spans="1:25" hidden="1" x14ac:dyDescent="0.25">
      <c r="A6769" t="s">
        <v>24797</v>
      </c>
      <c r="B6769" s="601" t="s">
        <v>4304</v>
      </c>
      <c r="C6769" s="601" t="s">
        <v>729</v>
      </c>
      <c r="D6769" s="601" t="s">
        <v>743</v>
      </c>
      <c r="E6769" t="s">
        <v>24841</v>
      </c>
      <c r="F6769" t="s">
        <v>24842</v>
      </c>
      <c r="G6769" t="s">
        <v>34035</v>
      </c>
      <c r="H6769" t="b">
        <v>0</v>
      </c>
      <c r="I6769" t="s">
        <v>2711</v>
      </c>
      <c r="K6769" t="str">
        <f t="shared" si="735"/>
        <v>C07.00_R0080_C0190_S0012</v>
      </c>
      <c r="N6769" s="602"/>
      <c r="O6769" t="s">
        <v>34036</v>
      </c>
      <c r="P6769" t="str">
        <f t="shared" si="736"/>
        <v>C 07.00</v>
      </c>
      <c r="Q6769" t="str">
        <f t="shared" si="737"/>
        <v>C 07.00</v>
      </c>
      <c r="R6769" t="str">
        <f t="shared" si="738"/>
        <v>C 07.00</v>
      </c>
      <c r="S6769" t="str">
        <f t="shared" si="739"/>
        <v>C 07.00</v>
      </c>
      <c r="T6769" t="str">
        <f t="shared" si="740"/>
        <v>C 07.00</v>
      </c>
      <c r="Y6769" t="str">
        <f t="shared" si="741"/>
        <v>C 07.00.a012080190</v>
      </c>
    </row>
    <row r="6770" spans="1:25" hidden="1" x14ac:dyDescent="0.25">
      <c r="A6770" t="s">
        <v>24797</v>
      </c>
      <c r="B6770" s="601" t="s">
        <v>4304</v>
      </c>
      <c r="C6770" s="601" t="s">
        <v>729</v>
      </c>
      <c r="D6770" s="601" t="s">
        <v>744</v>
      </c>
      <c r="E6770" t="s">
        <v>24852</v>
      </c>
      <c r="F6770" t="s">
        <v>24853</v>
      </c>
      <c r="G6770" t="s">
        <v>34008</v>
      </c>
      <c r="H6770" t="b">
        <v>0</v>
      </c>
      <c r="I6770" t="s">
        <v>2711</v>
      </c>
      <c r="K6770" t="str">
        <f t="shared" si="735"/>
        <v>C07.00_R0080_C0200_S0012</v>
      </c>
      <c r="N6770" s="602">
        <v>10528923</v>
      </c>
      <c r="O6770" t="s">
        <v>34037</v>
      </c>
      <c r="P6770" t="str">
        <f t="shared" si="736"/>
        <v>C 07.00</v>
      </c>
      <c r="Q6770" t="str">
        <f t="shared" si="737"/>
        <v>C 07.00</v>
      </c>
      <c r="R6770" t="str">
        <f t="shared" si="738"/>
        <v>C 07.00</v>
      </c>
      <c r="S6770" t="str">
        <f t="shared" si="739"/>
        <v>C 07.00</v>
      </c>
      <c r="T6770" t="str">
        <f t="shared" si="740"/>
        <v>C 07.00</v>
      </c>
      <c r="Y6770" t="str">
        <f t="shared" si="741"/>
        <v>C 07.00.a012080200</v>
      </c>
    </row>
    <row r="6771" spans="1:25" hidden="1" x14ac:dyDescent="0.25">
      <c r="A6771" t="s">
        <v>24797</v>
      </c>
      <c r="B6771" s="601" t="s">
        <v>4304</v>
      </c>
      <c r="C6771" s="601" t="s">
        <v>729</v>
      </c>
      <c r="D6771" s="601" t="s">
        <v>3059</v>
      </c>
      <c r="E6771" t="s">
        <v>24855</v>
      </c>
      <c r="F6771" t="s">
        <v>24856</v>
      </c>
      <c r="G6771" t="s">
        <v>34008</v>
      </c>
      <c r="H6771" t="b">
        <v>0</v>
      </c>
      <c r="I6771" t="s">
        <v>2711</v>
      </c>
      <c r="K6771" t="str">
        <f t="shared" si="735"/>
        <v>C07.00_R0080_C0215_S0012</v>
      </c>
      <c r="N6771" s="602">
        <v>15793382</v>
      </c>
      <c r="O6771" t="s">
        <v>34038</v>
      </c>
      <c r="P6771" t="str">
        <f t="shared" si="736"/>
        <v>C 07.00</v>
      </c>
      <c r="Q6771" t="str">
        <f t="shared" si="737"/>
        <v>C 07.00</v>
      </c>
      <c r="R6771" t="str">
        <f t="shared" si="738"/>
        <v>C 07.00</v>
      </c>
      <c r="S6771" t="str">
        <f t="shared" si="739"/>
        <v>C 07.00</v>
      </c>
      <c r="T6771" t="str">
        <f t="shared" si="740"/>
        <v>C 07.00</v>
      </c>
      <c r="Y6771" t="str">
        <f t="shared" si="741"/>
        <v>C 07.00.a012080215</v>
      </c>
    </row>
    <row r="6772" spans="1:25" hidden="1" x14ac:dyDescent="0.25">
      <c r="A6772" t="s">
        <v>24797</v>
      </c>
      <c r="B6772" s="601" t="s">
        <v>4304</v>
      </c>
      <c r="C6772" s="601" t="s">
        <v>729</v>
      </c>
      <c r="D6772" s="601" t="s">
        <v>12130</v>
      </c>
      <c r="E6772" t="s">
        <v>24858</v>
      </c>
      <c r="F6772" t="s">
        <v>24859</v>
      </c>
      <c r="G6772" t="s">
        <v>34008</v>
      </c>
      <c r="H6772" t="b">
        <v>0</v>
      </c>
      <c r="I6772" t="s">
        <v>2711</v>
      </c>
      <c r="K6772" t="str">
        <f t="shared" si="735"/>
        <v>C07.00_R0080_C0216_S0012</v>
      </c>
      <c r="N6772" s="602"/>
      <c r="O6772" t="s">
        <v>34039</v>
      </c>
      <c r="P6772" t="str">
        <f t="shared" si="736"/>
        <v>C 07.00</v>
      </c>
      <c r="Q6772" t="str">
        <f t="shared" si="737"/>
        <v>C 07.00</v>
      </c>
      <c r="R6772" t="str">
        <f t="shared" si="738"/>
        <v>C 07.00</v>
      </c>
      <c r="S6772" t="str">
        <f t="shared" si="739"/>
        <v>C 07.00</v>
      </c>
      <c r="T6772" t="str">
        <f t="shared" si="740"/>
        <v>C 07.00</v>
      </c>
      <c r="Y6772" t="str">
        <f t="shared" si="741"/>
        <v>C 07.00.a012080216</v>
      </c>
    </row>
    <row r="6773" spans="1:25" hidden="1" x14ac:dyDescent="0.25">
      <c r="A6773" t="s">
        <v>24797</v>
      </c>
      <c r="B6773" s="601" t="s">
        <v>4304</v>
      </c>
      <c r="C6773" s="601" t="s">
        <v>729</v>
      </c>
      <c r="D6773" s="601" t="s">
        <v>24861</v>
      </c>
      <c r="E6773" t="s">
        <v>24862</v>
      </c>
      <c r="F6773" t="s">
        <v>24863</v>
      </c>
      <c r="G6773" t="s">
        <v>34008</v>
      </c>
      <c r="H6773" t="b">
        <v>0</v>
      </c>
      <c r="I6773" t="s">
        <v>2711</v>
      </c>
      <c r="K6773" t="str">
        <f t="shared" si="735"/>
        <v>C07.00_R0080_C0217_S0012</v>
      </c>
      <c r="N6773" s="602"/>
      <c r="O6773" t="s">
        <v>34040</v>
      </c>
      <c r="P6773" t="str">
        <f t="shared" si="736"/>
        <v>C 07.00</v>
      </c>
      <c r="Q6773" t="str">
        <f t="shared" si="737"/>
        <v>C 07.00</v>
      </c>
      <c r="R6773" t="str">
        <f t="shared" si="738"/>
        <v>C 07.00</v>
      </c>
      <c r="S6773" t="str">
        <f t="shared" si="739"/>
        <v>C 07.00</v>
      </c>
      <c r="T6773" t="str">
        <f t="shared" si="740"/>
        <v>C 07.00</v>
      </c>
      <c r="Y6773" t="str">
        <f t="shared" si="741"/>
        <v>C 07.00.a012080217</v>
      </c>
    </row>
    <row r="6774" spans="1:25" hidden="1" x14ac:dyDescent="0.25">
      <c r="A6774" t="s">
        <v>24797</v>
      </c>
      <c r="B6774" s="601" t="s">
        <v>4304</v>
      </c>
      <c r="C6774" s="601" t="s">
        <v>729</v>
      </c>
      <c r="D6774" s="601" t="s">
        <v>746</v>
      </c>
      <c r="E6774" t="s">
        <v>817</v>
      </c>
      <c r="F6774" t="s">
        <v>24032</v>
      </c>
      <c r="G6774" t="s">
        <v>34008</v>
      </c>
      <c r="H6774" t="b">
        <v>0</v>
      </c>
      <c r="I6774" t="s">
        <v>2711</v>
      </c>
      <c r="K6774" t="str">
        <f t="shared" si="735"/>
        <v>C07.00_R0080_C0220_S0012</v>
      </c>
      <c r="N6774" s="602">
        <v>15793382</v>
      </c>
      <c r="O6774" t="s">
        <v>34041</v>
      </c>
      <c r="P6774" t="str">
        <f t="shared" si="736"/>
        <v>C 07.00</v>
      </c>
      <c r="Q6774" t="str">
        <f t="shared" si="737"/>
        <v>C 07.00</v>
      </c>
      <c r="R6774" t="str">
        <f t="shared" si="738"/>
        <v>C 07.00</v>
      </c>
      <c r="S6774" t="str">
        <f t="shared" si="739"/>
        <v>C 07.00</v>
      </c>
      <c r="T6774" t="str">
        <f t="shared" si="740"/>
        <v>C 07.00</v>
      </c>
      <c r="Y6774" t="str">
        <f t="shared" si="741"/>
        <v>C 07.00.a012080220</v>
      </c>
    </row>
    <row r="6775" spans="1:25" hidden="1" x14ac:dyDescent="0.25">
      <c r="A6775" t="s">
        <v>24797</v>
      </c>
      <c r="B6775" s="601" t="s">
        <v>4304</v>
      </c>
      <c r="C6775" s="601" t="s">
        <v>731</v>
      </c>
      <c r="D6775" s="601" t="s">
        <v>744</v>
      </c>
      <c r="E6775" t="s">
        <v>24852</v>
      </c>
      <c r="F6775" t="s">
        <v>24853</v>
      </c>
      <c r="G6775" t="s">
        <v>34042</v>
      </c>
      <c r="H6775" t="b">
        <v>0</v>
      </c>
      <c r="I6775" t="s">
        <v>2711</v>
      </c>
      <c r="K6775" t="str">
        <f t="shared" si="735"/>
        <v>C07.00_R0090_C0200_S0012</v>
      </c>
      <c r="N6775" s="602"/>
      <c r="O6775" t="s">
        <v>34043</v>
      </c>
      <c r="P6775" t="str">
        <f t="shared" si="736"/>
        <v>C 07.00</v>
      </c>
      <c r="Q6775" t="str">
        <f t="shared" si="737"/>
        <v>C 07.00</v>
      </c>
      <c r="R6775" t="str">
        <f t="shared" si="738"/>
        <v>C 07.00</v>
      </c>
      <c r="S6775" t="str">
        <f t="shared" si="739"/>
        <v>C 07.00</v>
      </c>
      <c r="T6775" t="str">
        <f t="shared" si="740"/>
        <v>C 07.00</v>
      </c>
      <c r="Y6775" t="str">
        <f t="shared" si="741"/>
        <v>C 07.00.a012090200</v>
      </c>
    </row>
    <row r="6776" spans="1:25" hidden="1" x14ac:dyDescent="0.25">
      <c r="A6776" t="s">
        <v>24797</v>
      </c>
      <c r="B6776" s="601" t="s">
        <v>4304</v>
      </c>
      <c r="C6776" s="601" t="s">
        <v>731</v>
      </c>
      <c r="D6776" s="601" t="s">
        <v>3059</v>
      </c>
      <c r="E6776" t="s">
        <v>24855</v>
      </c>
      <c r="F6776" t="s">
        <v>24856</v>
      </c>
      <c r="G6776" t="s">
        <v>34042</v>
      </c>
      <c r="H6776" t="b">
        <v>0</v>
      </c>
      <c r="I6776" t="s">
        <v>2711</v>
      </c>
      <c r="K6776" t="str">
        <f t="shared" si="735"/>
        <v>C07.00_R0090_C0215_S0012</v>
      </c>
      <c r="N6776" s="602"/>
      <c r="O6776" t="s">
        <v>34044</v>
      </c>
      <c r="P6776" t="str">
        <f t="shared" si="736"/>
        <v>C 07.00</v>
      </c>
      <c r="Q6776" t="str">
        <f t="shared" si="737"/>
        <v>C 07.00</v>
      </c>
      <c r="R6776" t="str">
        <f t="shared" si="738"/>
        <v>C 07.00</v>
      </c>
      <c r="S6776" t="str">
        <f t="shared" si="739"/>
        <v>C 07.00</v>
      </c>
      <c r="T6776" t="str">
        <f t="shared" si="740"/>
        <v>C 07.00</v>
      </c>
      <c r="Y6776" t="str">
        <f t="shared" si="741"/>
        <v>C 07.00.a012090215</v>
      </c>
    </row>
    <row r="6777" spans="1:25" hidden="1" x14ac:dyDescent="0.25">
      <c r="A6777" t="s">
        <v>24797</v>
      </c>
      <c r="B6777" s="601" t="s">
        <v>4304</v>
      </c>
      <c r="C6777" s="601" t="s">
        <v>731</v>
      </c>
      <c r="D6777" s="601" t="s">
        <v>12130</v>
      </c>
      <c r="E6777" t="s">
        <v>24858</v>
      </c>
      <c r="F6777" t="s">
        <v>24859</v>
      </c>
      <c r="G6777" t="s">
        <v>34042</v>
      </c>
      <c r="H6777" t="b">
        <v>0</v>
      </c>
      <c r="I6777" t="s">
        <v>2711</v>
      </c>
      <c r="K6777" t="str">
        <f t="shared" si="735"/>
        <v>C07.00_R0090_C0216_S0012</v>
      </c>
      <c r="N6777" s="602"/>
      <c r="O6777" t="s">
        <v>34045</v>
      </c>
      <c r="P6777" t="str">
        <f t="shared" si="736"/>
        <v>C 07.00</v>
      </c>
      <c r="Q6777" t="str">
        <f t="shared" si="737"/>
        <v>C 07.00</v>
      </c>
      <c r="R6777" t="str">
        <f t="shared" si="738"/>
        <v>C 07.00</v>
      </c>
      <c r="S6777" t="str">
        <f t="shared" si="739"/>
        <v>C 07.00</v>
      </c>
      <c r="T6777" t="str">
        <f t="shared" si="740"/>
        <v>C 07.00</v>
      </c>
      <c r="Y6777" t="str">
        <f t="shared" si="741"/>
        <v>C 07.00.a012090216</v>
      </c>
    </row>
    <row r="6778" spans="1:25" hidden="1" x14ac:dyDescent="0.25">
      <c r="A6778" t="s">
        <v>24797</v>
      </c>
      <c r="B6778" s="601" t="s">
        <v>4304</v>
      </c>
      <c r="C6778" s="601" t="s">
        <v>731</v>
      </c>
      <c r="D6778" s="601" t="s">
        <v>24861</v>
      </c>
      <c r="E6778" t="s">
        <v>24862</v>
      </c>
      <c r="F6778" t="s">
        <v>24863</v>
      </c>
      <c r="G6778" t="s">
        <v>34042</v>
      </c>
      <c r="H6778" t="b">
        <v>0</v>
      </c>
      <c r="I6778" t="s">
        <v>2711</v>
      </c>
      <c r="K6778" t="str">
        <f t="shared" si="735"/>
        <v>C07.00_R0090_C0217_S0012</v>
      </c>
      <c r="N6778" s="602"/>
      <c r="O6778" t="s">
        <v>34046</v>
      </c>
      <c r="P6778" t="str">
        <f t="shared" si="736"/>
        <v>C 07.00</v>
      </c>
      <c r="Q6778" t="str">
        <f t="shared" si="737"/>
        <v>C 07.00</v>
      </c>
      <c r="R6778" t="str">
        <f t="shared" si="738"/>
        <v>C 07.00</v>
      </c>
      <c r="S6778" t="str">
        <f t="shared" si="739"/>
        <v>C 07.00</v>
      </c>
      <c r="T6778" t="str">
        <f t="shared" si="740"/>
        <v>C 07.00</v>
      </c>
      <c r="Y6778" t="str">
        <f t="shared" si="741"/>
        <v>C 07.00.a012090217</v>
      </c>
    </row>
    <row r="6779" spans="1:25" hidden="1" x14ac:dyDescent="0.25">
      <c r="A6779" t="s">
        <v>24797</v>
      </c>
      <c r="B6779" s="601" t="s">
        <v>4304</v>
      </c>
      <c r="C6779" s="601" t="s">
        <v>731</v>
      </c>
      <c r="D6779" s="601" t="s">
        <v>746</v>
      </c>
      <c r="E6779" t="s">
        <v>817</v>
      </c>
      <c r="F6779" t="s">
        <v>24032</v>
      </c>
      <c r="G6779" t="s">
        <v>34042</v>
      </c>
      <c r="H6779" t="b">
        <v>0</v>
      </c>
      <c r="I6779" t="s">
        <v>2711</v>
      </c>
      <c r="K6779" t="str">
        <f t="shared" si="735"/>
        <v>C07.00_R0090_C0220_S0012</v>
      </c>
      <c r="N6779" s="602"/>
      <c r="O6779" t="s">
        <v>34047</v>
      </c>
      <c r="P6779" t="str">
        <f t="shared" si="736"/>
        <v>C 07.00</v>
      </c>
      <c r="Q6779" t="str">
        <f t="shared" si="737"/>
        <v>C 07.00</v>
      </c>
      <c r="R6779" t="str">
        <f t="shared" si="738"/>
        <v>C 07.00</v>
      </c>
      <c r="S6779" t="str">
        <f t="shared" si="739"/>
        <v>C 07.00</v>
      </c>
      <c r="T6779" t="str">
        <f t="shared" si="740"/>
        <v>C 07.00</v>
      </c>
      <c r="Y6779" t="str">
        <f t="shared" si="741"/>
        <v>C 07.00.a012090220</v>
      </c>
    </row>
    <row r="6780" spans="1:25" hidden="1" x14ac:dyDescent="0.25">
      <c r="A6780" t="s">
        <v>24797</v>
      </c>
      <c r="B6780" s="601" t="s">
        <v>4304</v>
      </c>
      <c r="C6780" s="601" t="s">
        <v>733</v>
      </c>
      <c r="D6780" s="601" t="s">
        <v>744</v>
      </c>
      <c r="E6780" t="s">
        <v>24852</v>
      </c>
      <c r="F6780" t="s">
        <v>24853</v>
      </c>
      <c r="G6780" t="s">
        <v>34048</v>
      </c>
      <c r="H6780" t="b">
        <v>0</v>
      </c>
      <c r="I6780" t="s">
        <v>2711</v>
      </c>
      <c r="K6780" t="str">
        <f t="shared" si="735"/>
        <v>C07.00_R0100_C0200_S0012</v>
      </c>
      <c r="N6780" s="602"/>
      <c r="O6780" t="s">
        <v>34049</v>
      </c>
      <c r="P6780" t="str">
        <f t="shared" si="736"/>
        <v>C 07.00</v>
      </c>
      <c r="Q6780" t="str">
        <f t="shared" si="737"/>
        <v>C 07.00</v>
      </c>
      <c r="R6780" t="str">
        <f t="shared" si="738"/>
        <v>C 07.00</v>
      </c>
      <c r="S6780" t="str">
        <f t="shared" si="739"/>
        <v>C 07.00</v>
      </c>
      <c r="T6780" t="str">
        <f t="shared" si="740"/>
        <v>C 07.00</v>
      </c>
      <c r="Y6780" t="str">
        <f t="shared" si="741"/>
        <v>C 07.00.a012100200</v>
      </c>
    </row>
    <row r="6781" spans="1:25" hidden="1" x14ac:dyDescent="0.25">
      <c r="A6781" t="s">
        <v>24797</v>
      </c>
      <c r="B6781" s="601" t="s">
        <v>4304</v>
      </c>
      <c r="C6781" s="601" t="s">
        <v>733</v>
      </c>
      <c r="D6781" s="601" t="s">
        <v>3059</v>
      </c>
      <c r="E6781" t="s">
        <v>24855</v>
      </c>
      <c r="F6781" t="s">
        <v>24856</v>
      </c>
      <c r="G6781" t="s">
        <v>34048</v>
      </c>
      <c r="H6781" t="b">
        <v>0</v>
      </c>
      <c r="I6781" t="s">
        <v>2711</v>
      </c>
      <c r="K6781" t="str">
        <f t="shared" si="735"/>
        <v>C07.00_R0100_C0215_S0012</v>
      </c>
      <c r="N6781" s="602"/>
      <c r="O6781" t="s">
        <v>34050</v>
      </c>
      <c r="P6781" t="str">
        <f t="shared" si="736"/>
        <v>C 07.00</v>
      </c>
      <c r="Q6781" t="str">
        <f t="shared" si="737"/>
        <v>C 07.00</v>
      </c>
      <c r="R6781" t="str">
        <f t="shared" si="738"/>
        <v>C 07.00</v>
      </c>
      <c r="S6781" t="str">
        <f t="shared" si="739"/>
        <v>C 07.00</v>
      </c>
      <c r="T6781" t="str">
        <f t="shared" si="740"/>
        <v>C 07.00</v>
      </c>
      <c r="Y6781" t="str">
        <f t="shared" si="741"/>
        <v>C 07.00.a012100215</v>
      </c>
    </row>
    <row r="6782" spans="1:25" hidden="1" x14ac:dyDescent="0.25">
      <c r="A6782" t="s">
        <v>24797</v>
      </c>
      <c r="B6782" s="601" t="s">
        <v>4304</v>
      </c>
      <c r="C6782" s="601" t="s">
        <v>733</v>
      </c>
      <c r="D6782" s="601" t="s">
        <v>12130</v>
      </c>
      <c r="E6782" t="s">
        <v>24858</v>
      </c>
      <c r="F6782" t="s">
        <v>24859</v>
      </c>
      <c r="G6782" t="s">
        <v>34048</v>
      </c>
      <c r="H6782" t="b">
        <v>0</v>
      </c>
      <c r="I6782" t="s">
        <v>2711</v>
      </c>
      <c r="K6782" t="str">
        <f t="shared" si="735"/>
        <v>C07.00_R0100_C0216_S0012</v>
      </c>
      <c r="N6782" s="602"/>
      <c r="O6782" t="s">
        <v>34051</v>
      </c>
      <c r="P6782" t="str">
        <f t="shared" si="736"/>
        <v>C 07.00</v>
      </c>
      <c r="Q6782" t="str">
        <f t="shared" si="737"/>
        <v>C 07.00</v>
      </c>
      <c r="R6782" t="str">
        <f t="shared" si="738"/>
        <v>C 07.00</v>
      </c>
      <c r="S6782" t="str">
        <f t="shared" si="739"/>
        <v>C 07.00</v>
      </c>
      <c r="T6782" t="str">
        <f t="shared" si="740"/>
        <v>C 07.00</v>
      </c>
      <c r="Y6782" t="str">
        <f t="shared" si="741"/>
        <v>C 07.00.a012100216</v>
      </c>
    </row>
    <row r="6783" spans="1:25" hidden="1" x14ac:dyDescent="0.25">
      <c r="A6783" t="s">
        <v>24797</v>
      </c>
      <c r="B6783" s="601" t="s">
        <v>4304</v>
      </c>
      <c r="C6783" s="601" t="s">
        <v>733</v>
      </c>
      <c r="D6783" s="601" t="s">
        <v>24861</v>
      </c>
      <c r="E6783" t="s">
        <v>24862</v>
      </c>
      <c r="F6783" t="s">
        <v>24863</v>
      </c>
      <c r="G6783" t="s">
        <v>34048</v>
      </c>
      <c r="H6783" t="b">
        <v>0</v>
      </c>
      <c r="I6783" t="s">
        <v>2711</v>
      </c>
      <c r="K6783" t="str">
        <f t="shared" si="735"/>
        <v>C07.00_R0100_C0217_S0012</v>
      </c>
      <c r="N6783" s="602"/>
      <c r="O6783" t="s">
        <v>34052</v>
      </c>
      <c r="P6783" t="str">
        <f t="shared" si="736"/>
        <v>C 07.00</v>
      </c>
      <c r="Q6783" t="str">
        <f t="shared" si="737"/>
        <v>C 07.00</v>
      </c>
      <c r="R6783" t="str">
        <f t="shared" si="738"/>
        <v>C 07.00</v>
      </c>
      <c r="S6783" t="str">
        <f t="shared" si="739"/>
        <v>C 07.00</v>
      </c>
      <c r="T6783" t="str">
        <f t="shared" si="740"/>
        <v>C 07.00</v>
      </c>
      <c r="Y6783" t="str">
        <f t="shared" si="741"/>
        <v>C 07.00.a012100217</v>
      </c>
    </row>
    <row r="6784" spans="1:25" hidden="1" x14ac:dyDescent="0.25">
      <c r="A6784" t="s">
        <v>24797</v>
      </c>
      <c r="B6784" s="601" t="s">
        <v>4304</v>
      </c>
      <c r="C6784" s="601" t="s">
        <v>733</v>
      </c>
      <c r="D6784" s="601" t="s">
        <v>746</v>
      </c>
      <c r="E6784" t="s">
        <v>817</v>
      </c>
      <c r="F6784" t="s">
        <v>24032</v>
      </c>
      <c r="G6784" t="s">
        <v>34048</v>
      </c>
      <c r="H6784" t="b">
        <v>0</v>
      </c>
      <c r="I6784" t="s">
        <v>2711</v>
      </c>
      <c r="K6784" t="str">
        <f t="shared" si="735"/>
        <v>C07.00_R0100_C0220_S0012</v>
      </c>
      <c r="N6784" s="602"/>
      <c r="O6784" t="s">
        <v>34053</v>
      </c>
      <c r="P6784" t="str">
        <f t="shared" si="736"/>
        <v>C 07.00</v>
      </c>
      <c r="Q6784" t="str">
        <f t="shared" si="737"/>
        <v>C 07.00</v>
      </c>
      <c r="R6784" t="str">
        <f t="shared" si="738"/>
        <v>C 07.00</v>
      </c>
      <c r="S6784" t="str">
        <f t="shared" si="739"/>
        <v>C 07.00</v>
      </c>
      <c r="T6784" t="str">
        <f t="shared" si="740"/>
        <v>C 07.00</v>
      </c>
      <c r="Y6784" t="str">
        <f t="shared" si="741"/>
        <v>C 07.00.a012100220</v>
      </c>
    </row>
    <row r="6785" spans="1:25" hidden="1" x14ac:dyDescent="0.25">
      <c r="A6785" t="s">
        <v>24797</v>
      </c>
      <c r="B6785" s="601" t="s">
        <v>4304</v>
      </c>
      <c r="C6785" s="601" t="s">
        <v>734</v>
      </c>
      <c r="D6785" s="601" t="s">
        <v>744</v>
      </c>
      <c r="E6785" t="s">
        <v>24852</v>
      </c>
      <c r="F6785" t="s">
        <v>24853</v>
      </c>
      <c r="G6785" t="s">
        <v>34054</v>
      </c>
      <c r="H6785" t="b">
        <v>0</v>
      </c>
      <c r="I6785" t="s">
        <v>2711</v>
      </c>
      <c r="K6785" t="str">
        <f t="shared" si="735"/>
        <v>C07.00_R0110_C0200_S0012</v>
      </c>
      <c r="N6785" s="602"/>
      <c r="O6785" t="s">
        <v>34055</v>
      </c>
      <c r="P6785" t="str">
        <f t="shared" si="736"/>
        <v>C 07.00</v>
      </c>
      <c r="Q6785" t="str">
        <f t="shared" si="737"/>
        <v>C 07.00</v>
      </c>
      <c r="R6785" t="str">
        <f t="shared" si="738"/>
        <v>C 07.00</v>
      </c>
      <c r="S6785" t="str">
        <f t="shared" si="739"/>
        <v>C 07.00</v>
      </c>
      <c r="T6785" t="str">
        <f t="shared" si="740"/>
        <v>C 07.00</v>
      </c>
      <c r="Y6785" t="str">
        <f t="shared" si="741"/>
        <v>C 07.00.a012110200</v>
      </c>
    </row>
    <row r="6786" spans="1:25" hidden="1" x14ac:dyDescent="0.25">
      <c r="A6786" t="s">
        <v>24797</v>
      </c>
      <c r="B6786" s="601" t="s">
        <v>4304</v>
      </c>
      <c r="C6786" s="601" t="s">
        <v>734</v>
      </c>
      <c r="D6786" s="601" t="s">
        <v>3059</v>
      </c>
      <c r="E6786" t="s">
        <v>24855</v>
      </c>
      <c r="F6786" t="s">
        <v>24856</v>
      </c>
      <c r="G6786" t="s">
        <v>34054</v>
      </c>
      <c r="H6786" t="b">
        <v>0</v>
      </c>
      <c r="I6786" t="s">
        <v>2711</v>
      </c>
      <c r="K6786" t="str">
        <f t="shared" ref="K6786:K6849" si="742">+IF(B6786="000",+REPLACE(T6786,2,1,"")&amp;$L$1&amp;C6786&amp;$M$1&amp;D6786,+REPLACE(T6786,2,1,"")&amp;$L$1&amp;C6786&amp;$M$1&amp;D6786&amp;$K$1&amp;B6786)</f>
        <v>C07.00_R0110_C0215_S0012</v>
      </c>
      <c r="N6786" s="602"/>
      <c r="O6786" t="s">
        <v>34056</v>
      </c>
      <c r="P6786" t="str">
        <f t="shared" ref="P6786:P6849" si="743">+IF(ISNUMBER(SEARCH("a",RIGHT(A6786,2))),LEFT(A6786,LEN(A6786)-2),A6786)</f>
        <v>C 07.00</v>
      </c>
      <c r="Q6786" t="str">
        <f t="shared" si="737"/>
        <v>C 07.00</v>
      </c>
      <c r="R6786" t="str">
        <f t="shared" si="738"/>
        <v>C 07.00</v>
      </c>
      <c r="S6786" t="str">
        <f t="shared" si="739"/>
        <v>C 07.00</v>
      </c>
      <c r="T6786" t="str">
        <f t="shared" si="740"/>
        <v>C 07.00</v>
      </c>
      <c r="Y6786" t="str">
        <f t="shared" si="741"/>
        <v>C 07.00.a012110215</v>
      </c>
    </row>
    <row r="6787" spans="1:25" hidden="1" x14ac:dyDescent="0.25">
      <c r="A6787" t="s">
        <v>24797</v>
      </c>
      <c r="B6787" s="601" t="s">
        <v>4304</v>
      </c>
      <c r="C6787" s="601" t="s">
        <v>734</v>
      </c>
      <c r="D6787" s="601" t="s">
        <v>12130</v>
      </c>
      <c r="E6787" t="s">
        <v>24858</v>
      </c>
      <c r="F6787" t="s">
        <v>24859</v>
      </c>
      <c r="G6787" t="s">
        <v>34054</v>
      </c>
      <c r="H6787" t="b">
        <v>0</v>
      </c>
      <c r="I6787" t="s">
        <v>2711</v>
      </c>
      <c r="K6787" t="str">
        <f t="shared" si="742"/>
        <v>C07.00_R0110_C0216_S0012</v>
      </c>
      <c r="N6787" s="602"/>
      <c r="O6787" t="s">
        <v>34057</v>
      </c>
      <c r="P6787" t="str">
        <f t="shared" si="743"/>
        <v>C 07.00</v>
      </c>
      <c r="Q6787" t="str">
        <f t="shared" ref="Q6787:Q6850" si="744">+IF(ISNUMBER(SEARCH("b",RIGHT(P6787,2))),LEFT(P6787,LEN(P6787)-2),P6787)</f>
        <v>C 07.00</v>
      </c>
      <c r="R6787" t="str">
        <f t="shared" ref="R6787:R6850" si="745">+IF(ISNUMBER(SEARCH("c",RIGHT(Q6787,2))),LEFT(Q6787,LEN(Q6787)-2),Q6787)</f>
        <v>C 07.00</v>
      </c>
      <c r="S6787" t="str">
        <f t="shared" ref="S6787:S6850" si="746">+IF(ISNUMBER(SEARCH("d",RIGHT(R6787,2))),LEFT(R6787,LEN(R6787)-2),R6787)</f>
        <v>C 07.00</v>
      </c>
      <c r="T6787" t="str">
        <f t="shared" ref="T6787:T6850" si="747">+IF(ISNUMBER(SEARCH("e",RIGHT(S6787,2))),LEFT(S6787,LEN(S6787)-2),S6787)</f>
        <v>C 07.00</v>
      </c>
      <c r="Y6787" t="str">
        <f t="shared" ref="Y6787:Y6850" si="748">+A6787&amp;B6787&amp;C6787&amp;D6787</f>
        <v>C 07.00.a012110216</v>
      </c>
    </row>
    <row r="6788" spans="1:25" hidden="1" x14ac:dyDescent="0.25">
      <c r="A6788" t="s">
        <v>24797</v>
      </c>
      <c r="B6788" s="601" t="s">
        <v>4304</v>
      </c>
      <c r="C6788" s="601" t="s">
        <v>734</v>
      </c>
      <c r="D6788" s="601" t="s">
        <v>24861</v>
      </c>
      <c r="E6788" t="s">
        <v>24862</v>
      </c>
      <c r="F6788" t="s">
        <v>24863</v>
      </c>
      <c r="G6788" t="s">
        <v>34054</v>
      </c>
      <c r="H6788" t="b">
        <v>0</v>
      </c>
      <c r="I6788" t="s">
        <v>2711</v>
      </c>
      <c r="K6788" t="str">
        <f t="shared" si="742"/>
        <v>C07.00_R0110_C0217_S0012</v>
      </c>
      <c r="N6788" s="602"/>
      <c r="O6788" t="s">
        <v>34058</v>
      </c>
      <c r="P6788" t="str">
        <f t="shared" si="743"/>
        <v>C 07.00</v>
      </c>
      <c r="Q6788" t="str">
        <f t="shared" si="744"/>
        <v>C 07.00</v>
      </c>
      <c r="R6788" t="str">
        <f t="shared" si="745"/>
        <v>C 07.00</v>
      </c>
      <c r="S6788" t="str">
        <f t="shared" si="746"/>
        <v>C 07.00</v>
      </c>
      <c r="T6788" t="str">
        <f t="shared" si="747"/>
        <v>C 07.00</v>
      </c>
      <c r="Y6788" t="str">
        <f t="shared" si="748"/>
        <v>C 07.00.a012110217</v>
      </c>
    </row>
    <row r="6789" spans="1:25" hidden="1" x14ac:dyDescent="0.25">
      <c r="A6789" t="s">
        <v>24797</v>
      </c>
      <c r="B6789" s="601" t="s">
        <v>4304</v>
      </c>
      <c r="C6789" s="601" t="s">
        <v>734</v>
      </c>
      <c r="D6789" s="601" t="s">
        <v>746</v>
      </c>
      <c r="E6789" t="s">
        <v>817</v>
      </c>
      <c r="F6789" t="s">
        <v>24032</v>
      </c>
      <c r="G6789" t="s">
        <v>34054</v>
      </c>
      <c r="H6789" t="b">
        <v>0</v>
      </c>
      <c r="I6789" t="s">
        <v>2711</v>
      </c>
      <c r="K6789" t="str">
        <f t="shared" si="742"/>
        <v>C07.00_R0110_C0220_S0012</v>
      </c>
      <c r="N6789" s="602"/>
      <c r="O6789" t="s">
        <v>34059</v>
      </c>
      <c r="P6789" t="str">
        <f t="shared" si="743"/>
        <v>C 07.00</v>
      </c>
      <c r="Q6789" t="str">
        <f t="shared" si="744"/>
        <v>C 07.00</v>
      </c>
      <c r="R6789" t="str">
        <f t="shared" si="745"/>
        <v>C 07.00</v>
      </c>
      <c r="S6789" t="str">
        <f t="shared" si="746"/>
        <v>C 07.00</v>
      </c>
      <c r="T6789" t="str">
        <f t="shared" si="747"/>
        <v>C 07.00</v>
      </c>
      <c r="Y6789" t="str">
        <f t="shared" si="748"/>
        <v>C 07.00.a012110220</v>
      </c>
    </row>
    <row r="6790" spans="1:25" hidden="1" x14ac:dyDescent="0.25">
      <c r="A6790" t="s">
        <v>24797</v>
      </c>
      <c r="B6790" s="601" t="s">
        <v>4304</v>
      </c>
      <c r="C6790" s="601" t="s">
        <v>735</v>
      </c>
      <c r="D6790" s="601" t="s">
        <v>744</v>
      </c>
      <c r="E6790" t="s">
        <v>24852</v>
      </c>
      <c r="F6790" t="s">
        <v>24853</v>
      </c>
      <c r="G6790" t="s">
        <v>34060</v>
      </c>
      <c r="H6790" t="b">
        <v>0</v>
      </c>
      <c r="I6790" t="s">
        <v>2711</v>
      </c>
      <c r="K6790" t="str">
        <f t="shared" si="742"/>
        <v>C07.00_R0120_C0200_S0012</v>
      </c>
      <c r="N6790" s="602"/>
      <c r="O6790" t="s">
        <v>34061</v>
      </c>
      <c r="P6790" t="str">
        <f t="shared" si="743"/>
        <v>C 07.00</v>
      </c>
      <c r="Q6790" t="str">
        <f t="shared" si="744"/>
        <v>C 07.00</v>
      </c>
      <c r="R6790" t="str">
        <f t="shared" si="745"/>
        <v>C 07.00</v>
      </c>
      <c r="S6790" t="str">
        <f t="shared" si="746"/>
        <v>C 07.00</v>
      </c>
      <c r="T6790" t="str">
        <f t="shared" si="747"/>
        <v>C 07.00</v>
      </c>
      <c r="Y6790" t="str">
        <f t="shared" si="748"/>
        <v>C 07.00.a012120200</v>
      </c>
    </row>
    <row r="6791" spans="1:25" hidden="1" x14ac:dyDescent="0.25">
      <c r="A6791" t="s">
        <v>24797</v>
      </c>
      <c r="B6791" s="601" t="s">
        <v>4304</v>
      </c>
      <c r="C6791" s="601" t="s">
        <v>735</v>
      </c>
      <c r="D6791" s="601" t="s">
        <v>3059</v>
      </c>
      <c r="E6791" t="s">
        <v>24855</v>
      </c>
      <c r="F6791" t="s">
        <v>24856</v>
      </c>
      <c r="G6791" t="s">
        <v>34060</v>
      </c>
      <c r="H6791" t="b">
        <v>0</v>
      </c>
      <c r="I6791" t="s">
        <v>2711</v>
      </c>
      <c r="K6791" t="str">
        <f t="shared" si="742"/>
        <v>C07.00_R0120_C0215_S0012</v>
      </c>
      <c r="N6791" s="602"/>
      <c r="O6791" t="s">
        <v>34062</v>
      </c>
      <c r="P6791" t="str">
        <f t="shared" si="743"/>
        <v>C 07.00</v>
      </c>
      <c r="Q6791" t="str">
        <f t="shared" si="744"/>
        <v>C 07.00</v>
      </c>
      <c r="R6791" t="str">
        <f t="shared" si="745"/>
        <v>C 07.00</v>
      </c>
      <c r="S6791" t="str">
        <f t="shared" si="746"/>
        <v>C 07.00</v>
      </c>
      <c r="T6791" t="str">
        <f t="shared" si="747"/>
        <v>C 07.00</v>
      </c>
      <c r="Y6791" t="str">
        <f t="shared" si="748"/>
        <v>C 07.00.a012120215</v>
      </c>
    </row>
    <row r="6792" spans="1:25" hidden="1" x14ac:dyDescent="0.25">
      <c r="A6792" t="s">
        <v>24797</v>
      </c>
      <c r="B6792" s="601" t="s">
        <v>4304</v>
      </c>
      <c r="C6792" s="601" t="s">
        <v>735</v>
      </c>
      <c r="D6792" s="601" t="s">
        <v>12130</v>
      </c>
      <c r="E6792" t="s">
        <v>24858</v>
      </c>
      <c r="F6792" t="s">
        <v>24859</v>
      </c>
      <c r="G6792" t="s">
        <v>34060</v>
      </c>
      <c r="H6792" t="b">
        <v>0</v>
      </c>
      <c r="I6792" t="s">
        <v>2711</v>
      </c>
      <c r="K6792" t="str">
        <f t="shared" si="742"/>
        <v>C07.00_R0120_C0216_S0012</v>
      </c>
      <c r="N6792" s="602"/>
      <c r="O6792" t="s">
        <v>34063</v>
      </c>
      <c r="P6792" t="str">
        <f t="shared" si="743"/>
        <v>C 07.00</v>
      </c>
      <c r="Q6792" t="str">
        <f t="shared" si="744"/>
        <v>C 07.00</v>
      </c>
      <c r="R6792" t="str">
        <f t="shared" si="745"/>
        <v>C 07.00</v>
      </c>
      <c r="S6792" t="str">
        <f t="shared" si="746"/>
        <v>C 07.00</v>
      </c>
      <c r="T6792" t="str">
        <f t="shared" si="747"/>
        <v>C 07.00</v>
      </c>
      <c r="Y6792" t="str">
        <f t="shared" si="748"/>
        <v>C 07.00.a012120216</v>
      </c>
    </row>
    <row r="6793" spans="1:25" hidden="1" x14ac:dyDescent="0.25">
      <c r="A6793" t="s">
        <v>24797</v>
      </c>
      <c r="B6793" s="601" t="s">
        <v>4304</v>
      </c>
      <c r="C6793" s="601" t="s">
        <v>735</v>
      </c>
      <c r="D6793" s="601" t="s">
        <v>24861</v>
      </c>
      <c r="E6793" t="s">
        <v>24862</v>
      </c>
      <c r="F6793" t="s">
        <v>24863</v>
      </c>
      <c r="G6793" t="s">
        <v>34060</v>
      </c>
      <c r="H6793" t="b">
        <v>0</v>
      </c>
      <c r="I6793" t="s">
        <v>2711</v>
      </c>
      <c r="K6793" t="str">
        <f t="shared" si="742"/>
        <v>C07.00_R0120_C0217_S0012</v>
      </c>
      <c r="N6793" s="602"/>
      <c r="O6793" t="s">
        <v>34064</v>
      </c>
      <c r="P6793" t="str">
        <f t="shared" si="743"/>
        <v>C 07.00</v>
      </c>
      <c r="Q6793" t="str">
        <f t="shared" si="744"/>
        <v>C 07.00</v>
      </c>
      <c r="R6793" t="str">
        <f t="shared" si="745"/>
        <v>C 07.00</v>
      </c>
      <c r="S6793" t="str">
        <f t="shared" si="746"/>
        <v>C 07.00</v>
      </c>
      <c r="T6793" t="str">
        <f t="shared" si="747"/>
        <v>C 07.00</v>
      </c>
      <c r="Y6793" t="str">
        <f t="shared" si="748"/>
        <v>C 07.00.a012120217</v>
      </c>
    </row>
    <row r="6794" spans="1:25" hidden="1" x14ac:dyDescent="0.25">
      <c r="A6794" t="s">
        <v>24797</v>
      </c>
      <c r="B6794" s="601" t="s">
        <v>4304</v>
      </c>
      <c r="C6794" s="601" t="s">
        <v>735</v>
      </c>
      <c r="D6794" s="601" t="s">
        <v>746</v>
      </c>
      <c r="E6794" t="s">
        <v>817</v>
      </c>
      <c r="F6794" t="s">
        <v>24032</v>
      </c>
      <c r="G6794" t="s">
        <v>34060</v>
      </c>
      <c r="H6794" t="b">
        <v>0</v>
      </c>
      <c r="I6794" t="s">
        <v>2711</v>
      </c>
      <c r="K6794" t="str">
        <f t="shared" si="742"/>
        <v>C07.00_R0120_C0220_S0012</v>
      </c>
      <c r="N6794" s="602"/>
      <c r="O6794" t="s">
        <v>34065</v>
      </c>
      <c r="P6794" t="str">
        <f t="shared" si="743"/>
        <v>C 07.00</v>
      </c>
      <c r="Q6794" t="str">
        <f t="shared" si="744"/>
        <v>C 07.00</v>
      </c>
      <c r="R6794" t="str">
        <f t="shared" si="745"/>
        <v>C 07.00</v>
      </c>
      <c r="S6794" t="str">
        <f t="shared" si="746"/>
        <v>C 07.00</v>
      </c>
      <c r="T6794" t="str">
        <f t="shared" si="747"/>
        <v>C 07.00</v>
      </c>
      <c r="Y6794" t="str">
        <f t="shared" si="748"/>
        <v>C 07.00.a012120220</v>
      </c>
    </row>
    <row r="6795" spans="1:25" hidden="1" x14ac:dyDescent="0.25">
      <c r="A6795" t="s">
        <v>24797</v>
      </c>
      <c r="B6795" s="601" t="s">
        <v>4304</v>
      </c>
      <c r="C6795" s="601" t="s">
        <v>736</v>
      </c>
      <c r="D6795" s="601" t="s">
        <v>744</v>
      </c>
      <c r="E6795" t="s">
        <v>24852</v>
      </c>
      <c r="F6795" t="s">
        <v>24853</v>
      </c>
      <c r="G6795" t="s">
        <v>34066</v>
      </c>
      <c r="H6795" t="b">
        <v>0</v>
      </c>
      <c r="I6795" t="s">
        <v>2711</v>
      </c>
      <c r="K6795" t="str">
        <f t="shared" si="742"/>
        <v>C07.00_R0130_C0200_S0012</v>
      </c>
      <c r="N6795" s="602"/>
      <c r="O6795" t="s">
        <v>34067</v>
      </c>
      <c r="P6795" t="str">
        <f t="shared" si="743"/>
        <v>C 07.00</v>
      </c>
      <c r="Q6795" t="str">
        <f t="shared" si="744"/>
        <v>C 07.00</v>
      </c>
      <c r="R6795" t="str">
        <f t="shared" si="745"/>
        <v>C 07.00</v>
      </c>
      <c r="S6795" t="str">
        <f t="shared" si="746"/>
        <v>C 07.00</v>
      </c>
      <c r="T6795" t="str">
        <f t="shared" si="747"/>
        <v>C 07.00</v>
      </c>
      <c r="Y6795" t="str">
        <f t="shared" si="748"/>
        <v>C 07.00.a012130200</v>
      </c>
    </row>
    <row r="6796" spans="1:25" hidden="1" x14ac:dyDescent="0.25">
      <c r="A6796" t="s">
        <v>24797</v>
      </c>
      <c r="B6796" s="601" t="s">
        <v>4304</v>
      </c>
      <c r="C6796" s="601" t="s">
        <v>736</v>
      </c>
      <c r="D6796" s="601" t="s">
        <v>3059</v>
      </c>
      <c r="E6796" t="s">
        <v>24855</v>
      </c>
      <c r="F6796" t="s">
        <v>24856</v>
      </c>
      <c r="G6796" t="s">
        <v>34066</v>
      </c>
      <c r="H6796" t="b">
        <v>0</v>
      </c>
      <c r="I6796" t="s">
        <v>2711</v>
      </c>
      <c r="K6796" t="str">
        <f t="shared" si="742"/>
        <v>C07.00_R0130_C0215_S0012</v>
      </c>
      <c r="N6796" s="602"/>
      <c r="O6796" t="s">
        <v>34068</v>
      </c>
      <c r="P6796" t="str">
        <f t="shared" si="743"/>
        <v>C 07.00</v>
      </c>
      <c r="Q6796" t="str">
        <f t="shared" si="744"/>
        <v>C 07.00</v>
      </c>
      <c r="R6796" t="str">
        <f t="shared" si="745"/>
        <v>C 07.00</v>
      </c>
      <c r="S6796" t="str">
        <f t="shared" si="746"/>
        <v>C 07.00</v>
      </c>
      <c r="T6796" t="str">
        <f t="shared" si="747"/>
        <v>C 07.00</v>
      </c>
      <c r="Y6796" t="str">
        <f t="shared" si="748"/>
        <v>C 07.00.a012130215</v>
      </c>
    </row>
    <row r="6797" spans="1:25" hidden="1" x14ac:dyDescent="0.25">
      <c r="A6797" t="s">
        <v>24797</v>
      </c>
      <c r="B6797" s="601" t="s">
        <v>4304</v>
      </c>
      <c r="C6797" s="601" t="s">
        <v>736</v>
      </c>
      <c r="D6797" s="601" t="s">
        <v>12130</v>
      </c>
      <c r="E6797" t="s">
        <v>24858</v>
      </c>
      <c r="F6797" t="s">
        <v>24859</v>
      </c>
      <c r="G6797" t="s">
        <v>34066</v>
      </c>
      <c r="H6797" t="b">
        <v>0</v>
      </c>
      <c r="I6797" t="s">
        <v>2711</v>
      </c>
      <c r="K6797" t="str">
        <f t="shared" si="742"/>
        <v>C07.00_R0130_C0216_S0012</v>
      </c>
      <c r="N6797" s="602"/>
      <c r="O6797" t="s">
        <v>34069</v>
      </c>
      <c r="P6797" t="str">
        <f t="shared" si="743"/>
        <v>C 07.00</v>
      </c>
      <c r="Q6797" t="str">
        <f t="shared" si="744"/>
        <v>C 07.00</v>
      </c>
      <c r="R6797" t="str">
        <f t="shared" si="745"/>
        <v>C 07.00</v>
      </c>
      <c r="S6797" t="str">
        <f t="shared" si="746"/>
        <v>C 07.00</v>
      </c>
      <c r="T6797" t="str">
        <f t="shared" si="747"/>
        <v>C 07.00</v>
      </c>
      <c r="Y6797" t="str">
        <f t="shared" si="748"/>
        <v>C 07.00.a012130216</v>
      </c>
    </row>
    <row r="6798" spans="1:25" hidden="1" x14ac:dyDescent="0.25">
      <c r="A6798" t="s">
        <v>24797</v>
      </c>
      <c r="B6798" s="601" t="s">
        <v>4304</v>
      </c>
      <c r="C6798" s="601" t="s">
        <v>736</v>
      </c>
      <c r="D6798" s="601" t="s">
        <v>24861</v>
      </c>
      <c r="E6798" t="s">
        <v>24862</v>
      </c>
      <c r="F6798" t="s">
        <v>24863</v>
      </c>
      <c r="G6798" t="s">
        <v>34066</v>
      </c>
      <c r="H6798" t="b">
        <v>0</v>
      </c>
      <c r="I6798" t="s">
        <v>2711</v>
      </c>
      <c r="K6798" t="str">
        <f t="shared" si="742"/>
        <v>C07.00_R0130_C0217_S0012</v>
      </c>
      <c r="N6798" s="602"/>
      <c r="O6798" t="s">
        <v>34070</v>
      </c>
      <c r="P6798" t="str">
        <f t="shared" si="743"/>
        <v>C 07.00</v>
      </c>
      <c r="Q6798" t="str">
        <f t="shared" si="744"/>
        <v>C 07.00</v>
      </c>
      <c r="R6798" t="str">
        <f t="shared" si="745"/>
        <v>C 07.00</v>
      </c>
      <c r="S6798" t="str">
        <f t="shared" si="746"/>
        <v>C 07.00</v>
      </c>
      <c r="T6798" t="str">
        <f t="shared" si="747"/>
        <v>C 07.00</v>
      </c>
      <c r="Y6798" t="str">
        <f t="shared" si="748"/>
        <v>C 07.00.a012130217</v>
      </c>
    </row>
    <row r="6799" spans="1:25" hidden="1" x14ac:dyDescent="0.25">
      <c r="A6799" t="s">
        <v>24797</v>
      </c>
      <c r="B6799" s="601" t="s">
        <v>4304</v>
      </c>
      <c r="C6799" s="601" t="s">
        <v>736</v>
      </c>
      <c r="D6799" s="601" t="s">
        <v>746</v>
      </c>
      <c r="E6799" t="s">
        <v>817</v>
      </c>
      <c r="F6799" t="s">
        <v>24032</v>
      </c>
      <c r="G6799" t="s">
        <v>34066</v>
      </c>
      <c r="H6799" t="b">
        <v>0</v>
      </c>
      <c r="I6799" t="s">
        <v>2711</v>
      </c>
      <c r="K6799" t="str">
        <f t="shared" si="742"/>
        <v>C07.00_R0130_C0220_S0012</v>
      </c>
      <c r="N6799" s="602"/>
      <c r="O6799" t="s">
        <v>34071</v>
      </c>
      <c r="P6799" t="str">
        <f t="shared" si="743"/>
        <v>C 07.00</v>
      </c>
      <c r="Q6799" t="str">
        <f t="shared" si="744"/>
        <v>C 07.00</v>
      </c>
      <c r="R6799" t="str">
        <f t="shared" si="745"/>
        <v>C 07.00</v>
      </c>
      <c r="S6799" t="str">
        <f t="shared" si="746"/>
        <v>C 07.00</v>
      </c>
      <c r="T6799" t="str">
        <f t="shared" si="747"/>
        <v>C 07.00</v>
      </c>
      <c r="Y6799" t="str">
        <f t="shared" si="748"/>
        <v>C 07.00.a012130220</v>
      </c>
    </row>
    <row r="6800" spans="1:25" hidden="1" x14ac:dyDescent="0.25">
      <c r="A6800" t="s">
        <v>24797</v>
      </c>
      <c r="B6800" s="601" t="s">
        <v>4304</v>
      </c>
      <c r="C6800" s="601" t="s">
        <v>737</v>
      </c>
      <c r="D6800" s="601" t="s">
        <v>548</v>
      </c>
      <c r="E6800" t="s">
        <v>24479</v>
      </c>
      <c r="F6800" t="s">
        <v>24480</v>
      </c>
      <c r="G6800" t="s">
        <v>34072</v>
      </c>
      <c r="H6800" t="b">
        <v>0</v>
      </c>
      <c r="I6800" t="s">
        <v>2711</v>
      </c>
      <c r="K6800" t="str">
        <f t="shared" si="742"/>
        <v>C07.00_R0140_C0010_S0012</v>
      </c>
      <c r="N6800" s="602"/>
      <c r="O6800" t="s">
        <v>34073</v>
      </c>
      <c r="P6800" t="str">
        <f t="shared" si="743"/>
        <v>C 07.00</v>
      </c>
      <c r="Q6800" t="str">
        <f t="shared" si="744"/>
        <v>C 07.00</v>
      </c>
      <c r="R6800" t="str">
        <f t="shared" si="745"/>
        <v>C 07.00</v>
      </c>
      <c r="S6800" t="str">
        <f t="shared" si="746"/>
        <v>C 07.00</v>
      </c>
      <c r="T6800" t="str">
        <f t="shared" si="747"/>
        <v>C 07.00</v>
      </c>
      <c r="Y6800" t="str">
        <f t="shared" si="748"/>
        <v>C 07.00.a012140010</v>
      </c>
    </row>
    <row r="6801" spans="1:25" hidden="1" x14ac:dyDescent="0.25">
      <c r="A6801" t="s">
        <v>24797</v>
      </c>
      <c r="B6801" s="601" t="s">
        <v>4304</v>
      </c>
      <c r="C6801" s="601" t="s">
        <v>737</v>
      </c>
      <c r="D6801" s="601" t="s">
        <v>719</v>
      </c>
      <c r="E6801" t="s">
        <v>24799</v>
      </c>
      <c r="F6801" t="s">
        <v>24800</v>
      </c>
      <c r="G6801" t="s">
        <v>34072</v>
      </c>
      <c r="H6801" t="b">
        <v>0</v>
      </c>
      <c r="I6801" t="s">
        <v>2711</v>
      </c>
      <c r="K6801" t="str">
        <f t="shared" si="742"/>
        <v>C07.00_R0140_C0030_S0012</v>
      </c>
      <c r="N6801" s="602"/>
      <c r="O6801" t="s">
        <v>34074</v>
      </c>
      <c r="P6801" t="str">
        <f t="shared" si="743"/>
        <v>C 07.00</v>
      </c>
      <c r="Q6801" t="str">
        <f t="shared" si="744"/>
        <v>C 07.00</v>
      </c>
      <c r="R6801" t="str">
        <f t="shared" si="745"/>
        <v>C 07.00</v>
      </c>
      <c r="S6801" t="str">
        <f t="shared" si="746"/>
        <v>C 07.00</v>
      </c>
      <c r="T6801" t="str">
        <f t="shared" si="747"/>
        <v>C 07.00</v>
      </c>
      <c r="Y6801" t="str">
        <f t="shared" si="748"/>
        <v>C 07.00.a012140030</v>
      </c>
    </row>
    <row r="6802" spans="1:25" hidden="1" x14ac:dyDescent="0.25">
      <c r="A6802" t="s">
        <v>24797</v>
      </c>
      <c r="B6802" s="601" t="s">
        <v>4304</v>
      </c>
      <c r="C6802" s="601" t="s">
        <v>737</v>
      </c>
      <c r="D6802" s="601" t="s">
        <v>721</v>
      </c>
      <c r="E6802" t="s">
        <v>24802</v>
      </c>
      <c r="F6802" t="s">
        <v>24803</v>
      </c>
      <c r="G6802" t="s">
        <v>34072</v>
      </c>
      <c r="H6802" t="b">
        <v>0</v>
      </c>
      <c r="I6802" t="s">
        <v>2711</v>
      </c>
      <c r="K6802" t="str">
        <f t="shared" si="742"/>
        <v>C07.00_R0140_C0040_S0012</v>
      </c>
      <c r="N6802" s="602"/>
      <c r="O6802" t="s">
        <v>34075</v>
      </c>
      <c r="P6802" t="str">
        <f t="shared" si="743"/>
        <v>C 07.00</v>
      </c>
      <c r="Q6802" t="str">
        <f t="shared" si="744"/>
        <v>C 07.00</v>
      </c>
      <c r="R6802" t="str">
        <f t="shared" si="745"/>
        <v>C 07.00</v>
      </c>
      <c r="S6802" t="str">
        <f t="shared" si="746"/>
        <v>C 07.00</v>
      </c>
      <c r="T6802" t="str">
        <f t="shared" si="747"/>
        <v>C 07.00</v>
      </c>
      <c r="Y6802" t="str">
        <f t="shared" si="748"/>
        <v>C 07.00.a012140040</v>
      </c>
    </row>
    <row r="6803" spans="1:25" hidden="1" x14ac:dyDescent="0.25">
      <c r="A6803" t="s">
        <v>24797</v>
      </c>
      <c r="B6803" s="601" t="s">
        <v>4304</v>
      </c>
      <c r="C6803" s="601" t="s">
        <v>737</v>
      </c>
      <c r="D6803" s="601" t="s">
        <v>738</v>
      </c>
      <c r="E6803" t="s">
        <v>24841</v>
      </c>
      <c r="F6803" t="s">
        <v>24842</v>
      </c>
      <c r="G6803" t="s">
        <v>34072</v>
      </c>
      <c r="H6803" t="b">
        <v>0</v>
      </c>
      <c r="I6803" t="s">
        <v>2711</v>
      </c>
      <c r="K6803" t="str">
        <f t="shared" si="742"/>
        <v>C07.00_R0140_C0150_S0012</v>
      </c>
      <c r="N6803" s="602"/>
      <c r="O6803" t="s">
        <v>34076</v>
      </c>
      <c r="P6803" t="str">
        <f t="shared" si="743"/>
        <v>C 07.00</v>
      </c>
      <c r="Q6803" t="str">
        <f t="shared" si="744"/>
        <v>C 07.00</v>
      </c>
      <c r="R6803" t="str">
        <f t="shared" si="745"/>
        <v>C 07.00</v>
      </c>
      <c r="S6803" t="str">
        <f t="shared" si="746"/>
        <v>C 07.00</v>
      </c>
      <c r="T6803" t="str">
        <f t="shared" si="747"/>
        <v>C 07.00</v>
      </c>
      <c r="Y6803" t="str">
        <f t="shared" si="748"/>
        <v>C 07.00.a012140150</v>
      </c>
    </row>
    <row r="6804" spans="1:25" hidden="1" x14ac:dyDescent="0.25">
      <c r="A6804" t="s">
        <v>24797</v>
      </c>
      <c r="B6804" s="601" t="s">
        <v>4304</v>
      </c>
      <c r="C6804" s="601" t="s">
        <v>737</v>
      </c>
      <c r="D6804" s="601" t="s">
        <v>740</v>
      </c>
      <c r="E6804" t="s">
        <v>24841</v>
      </c>
      <c r="F6804" t="s">
        <v>24842</v>
      </c>
      <c r="G6804" t="s">
        <v>34077</v>
      </c>
      <c r="H6804" t="b">
        <v>0</v>
      </c>
      <c r="I6804" t="s">
        <v>2711</v>
      </c>
      <c r="K6804" t="str">
        <f t="shared" si="742"/>
        <v>C07.00_R0140_C0160_S0012</v>
      </c>
      <c r="N6804" s="602"/>
      <c r="O6804" t="s">
        <v>34078</v>
      </c>
      <c r="P6804" t="str">
        <f t="shared" si="743"/>
        <v>C 07.00</v>
      </c>
      <c r="Q6804" t="str">
        <f t="shared" si="744"/>
        <v>C 07.00</v>
      </c>
      <c r="R6804" t="str">
        <f t="shared" si="745"/>
        <v>C 07.00</v>
      </c>
      <c r="S6804" t="str">
        <f t="shared" si="746"/>
        <v>C 07.00</v>
      </c>
      <c r="T6804" t="str">
        <f t="shared" si="747"/>
        <v>C 07.00</v>
      </c>
      <c r="Y6804" t="str">
        <f t="shared" si="748"/>
        <v>C 07.00.a012140160</v>
      </c>
    </row>
    <row r="6805" spans="1:25" hidden="1" x14ac:dyDescent="0.25">
      <c r="A6805" t="s">
        <v>24797</v>
      </c>
      <c r="B6805" s="601" t="s">
        <v>4304</v>
      </c>
      <c r="C6805" s="601" t="s">
        <v>737</v>
      </c>
      <c r="D6805" s="601" t="s">
        <v>741</v>
      </c>
      <c r="E6805" t="s">
        <v>24841</v>
      </c>
      <c r="F6805" t="s">
        <v>24842</v>
      </c>
      <c r="G6805" t="s">
        <v>34079</v>
      </c>
      <c r="H6805" t="b">
        <v>0</v>
      </c>
      <c r="I6805" t="s">
        <v>2711</v>
      </c>
      <c r="K6805" t="str">
        <f t="shared" si="742"/>
        <v>C07.00_R0140_C0170_S0012</v>
      </c>
      <c r="N6805" s="602"/>
      <c r="O6805" t="s">
        <v>34080</v>
      </c>
      <c r="P6805" t="str">
        <f t="shared" si="743"/>
        <v>C 07.00</v>
      </c>
      <c r="Q6805" t="str">
        <f t="shared" si="744"/>
        <v>C 07.00</v>
      </c>
      <c r="R6805" t="str">
        <f t="shared" si="745"/>
        <v>C 07.00</v>
      </c>
      <c r="S6805" t="str">
        <f t="shared" si="746"/>
        <v>C 07.00</v>
      </c>
      <c r="T6805" t="str">
        <f t="shared" si="747"/>
        <v>C 07.00</v>
      </c>
      <c r="Y6805" t="str">
        <f t="shared" si="748"/>
        <v>C 07.00.a012140170</v>
      </c>
    </row>
    <row r="6806" spans="1:25" hidden="1" x14ac:dyDescent="0.25">
      <c r="A6806" t="s">
        <v>24797</v>
      </c>
      <c r="B6806" s="601" t="s">
        <v>4304</v>
      </c>
      <c r="C6806" s="601" t="s">
        <v>737</v>
      </c>
      <c r="D6806" s="601" t="s">
        <v>742</v>
      </c>
      <c r="E6806" t="s">
        <v>24841</v>
      </c>
      <c r="F6806" t="s">
        <v>24842</v>
      </c>
      <c r="G6806" t="s">
        <v>34081</v>
      </c>
      <c r="H6806" t="b">
        <v>0</v>
      </c>
      <c r="I6806" t="s">
        <v>2711</v>
      </c>
      <c r="K6806" t="str">
        <f t="shared" si="742"/>
        <v>C07.00_R0140_C0180_S0012</v>
      </c>
      <c r="N6806" s="602"/>
      <c r="O6806" t="s">
        <v>34082</v>
      </c>
      <c r="P6806" t="str">
        <f t="shared" si="743"/>
        <v>C 07.00</v>
      </c>
      <c r="Q6806" t="str">
        <f t="shared" si="744"/>
        <v>C 07.00</v>
      </c>
      <c r="R6806" t="str">
        <f t="shared" si="745"/>
        <v>C 07.00</v>
      </c>
      <c r="S6806" t="str">
        <f t="shared" si="746"/>
        <v>C 07.00</v>
      </c>
      <c r="T6806" t="str">
        <f t="shared" si="747"/>
        <v>C 07.00</v>
      </c>
      <c r="Y6806" t="str">
        <f t="shared" si="748"/>
        <v>C 07.00.a012140180</v>
      </c>
    </row>
    <row r="6807" spans="1:25" hidden="1" x14ac:dyDescent="0.25">
      <c r="A6807" t="s">
        <v>24797</v>
      </c>
      <c r="B6807" s="601" t="s">
        <v>4304</v>
      </c>
      <c r="C6807" s="601" t="s">
        <v>737</v>
      </c>
      <c r="D6807" s="601" t="s">
        <v>743</v>
      </c>
      <c r="E6807" t="s">
        <v>24841</v>
      </c>
      <c r="F6807" t="s">
        <v>24842</v>
      </c>
      <c r="G6807" t="s">
        <v>34083</v>
      </c>
      <c r="H6807" t="b">
        <v>0</v>
      </c>
      <c r="I6807" t="s">
        <v>2711</v>
      </c>
      <c r="K6807" t="str">
        <f t="shared" si="742"/>
        <v>C07.00_R0140_C0190_S0012</v>
      </c>
      <c r="N6807" s="602"/>
      <c r="O6807" t="s">
        <v>34084</v>
      </c>
      <c r="P6807" t="str">
        <f t="shared" si="743"/>
        <v>C 07.00</v>
      </c>
      <c r="Q6807" t="str">
        <f t="shared" si="744"/>
        <v>C 07.00</v>
      </c>
      <c r="R6807" t="str">
        <f t="shared" si="745"/>
        <v>C 07.00</v>
      </c>
      <c r="S6807" t="str">
        <f t="shared" si="746"/>
        <v>C 07.00</v>
      </c>
      <c r="T6807" t="str">
        <f t="shared" si="747"/>
        <v>C 07.00</v>
      </c>
      <c r="Y6807" t="str">
        <f t="shared" si="748"/>
        <v>C 07.00.a012140190</v>
      </c>
    </row>
    <row r="6808" spans="1:25" hidden="1" x14ac:dyDescent="0.25">
      <c r="A6808" t="s">
        <v>24797</v>
      </c>
      <c r="B6808" s="601" t="s">
        <v>4304</v>
      </c>
      <c r="C6808" s="601" t="s">
        <v>737</v>
      </c>
      <c r="D6808" s="601" t="s">
        <v>744</v>
      </c>
      <c r="E6808" t="s">
        <v>24852</v>
      </c>
      <c r="F6808" t="s">
        <v>24853</v>
      </c>
      <c r="G6808" t="s">
        <v>34072</v>
      </c>
      <c r="H6808" t="b">
        <v>0</v>
      </c>
      <c r="I6808" t="s">
        <v>2711</v>
      </c>
      <c r="K6808" t="str">
        <f t="shared" si="742"/>
        <v>C07.00_R0140_C0200_S0012</v>
      </c>
      <c r="N6808" s="602"/>
      <c r="O6808" t="s">
        <v>34085</v>
      </c>
      <c r="P6808" t="str">
        <f t="shared" si="743"/>
        <v>C 07.00</v>
      </c>
      <c r="Q6808" t="str">
        <f t="shared" si="744"/>
        <v>C 07.00</v>
      </c>
      <c r="R6808" t="str">
        <f t="shared" si="745"/>
        <v>C 07.00</v>
      </c>
      <c r="S6808" t="str">
        <f t="shared" si="746"/>
        <v>C 07.00</v>
      </c>
      <c r="T6808" t="str">
        <f t="shared" si="747"/>
        <v>C 07.00</v>
      </c>
      <c r="Y6808" t="str">
        <f t="shared" si="748"/>
        <v>C 07.00.a012140200</v>
      </c>
    </row>
    <row r="6809" spans="1:25" hidden="1" x14ac:dyDescent="0.25">
      <c r="A6809" t="s">
        <v>24797</v>
      </c>
      <c r="B6809" s="601" t="s">
        <v>4304</v>
      </c>
      <c r="C6809" s="601" t="s">
        <v>737</v>
      </c>
      <c r="D6809" s="601" t="s">
        <v>3059</v>
      </c>
      <c r="E6809" t="s">
        <v>24855</v>
      </c>
      <c r="F6809" t="s">
        <v>24856</v>
      </c>
      <c r="G6809" t="s">
        <v>34072</v>
      </c>
      <c r="H6809" t="b">
        <v>0</v>
      </c>
      <c r="I6809" t="s">
        <v>2711</v>
      </c>
      <c r="K6809" t="str">
        <f t="shared" si="742"/>
        <v>C07.00_R0140_C0215_S0012</v>
      </c>
      <c r="N6809" s="602"/>
      <c r="O6809" t="s">
        <v>34086</v>
      </c>
      <c r="P6809" t="str">
        <f t="shared" si="743"/>
        <v>C 07.00</v>
      </c>
      <c r="Q6809" t="str">
        <f t="shared" si="744"/>
        <v>C 07.00</v>
      </c>
      <c r="R6809" t="str">
        <f t="shared" si="745"/>
        <v>C 07.00</v>
      </c>
      <c r="S6809" t="str">
        <f t="shared" si="746"/>
        <v>C 07.00</v>
      </c>
      <c r="T6809" t="str">
        <f t="shared" si="747"/>
        <v>C 07.00</v>
      </c>
      <c r="Y6809" t="str">
        <f t="shared" si="748"/>
        <v>C 07.00.a012140215</v>
      </c>
    </row>
    <row r="6810" spans="1:25" hidden="1" x14ac:dyDescent="0.25">
      <c r="A6810" t="s">
        <v>24797</v>
      </c>
      <c r="B6810" s="601" t="s">
        <v>4304</v>
      </c>
      <c r="C6810" s="601" t="s">
        <v>737</v>
      </c>
      <c r="D6810" s="601" t="s">
        <v>12130</v>
      </c>
      <c r="E6810" t="s">
        <v>24858</v>
      </c>
      <c r="F6810" t="s">
        <v>24859</v>
      </c>
      <c r="G6810" t="s">
        <v>34072</v>
      </c>
      <c r="H6810" t="b">
        <v>0</v>
      </c>
      <c r="I6810" t="s">
        <v>2711</v>
      </c>
      <c r="K6810" t="str">
        <f t="shared" si="742"/>
        <v>C07.00_R0140_C0216_S0012</v>
      </c>
      <c r="N6810" s="602"/>
      <c r="O6810" t="s">
        <v>34087</v>
      </c>
      <c r="P6810" t="str">
        <f t="shared" si="743"/>
        <v>C 07.00</v>
      </c>
      <c r="Q6810" t="str">
        <f t="shared" si="744"/>
        <v>C 07.00</v>
      </c>
      <c r="R6810" t="str">
        <f t="shared" si="745"/>
        <v>C 07.00</v>
      </c>
      <c r="S6810" t="str">
        <f t="shared" si="746"/>
        <v>C 07.00</v>
      </c>
      <c r="T6810" t="str">
        <f t="shared" si="747"/>
        <v>C 07.00</v>
      </c>
      <c r="Y6810" t="str">
        <f t="shared" si="748"/>
        <v>C 07.00.a012140216</v>
      </c>
    </row>
    <row r="6811" spans="1:25" hidden="1" x14ac:dyDescent="0.25">
      <c r="A6811" t="s">
        <v>24797</v>
      </c>
      <c r="B6811" s="601" t="s">
        <v>4304</v>
      </c>
      <c r="C6811" s="601" t="s">
        <v>737</v>
      </c>
      <c r="D6811" s="601" t="s">
        <v>24861</v>
      </c>
      <c r="E6811" t="s">
        <v>24862</v>
      </c>
      <c r="F6811" t="s">
        <v>24863</v>
      </c>
      <c r="G6811" t="s">
        <v>34072</v>
      </c>
      <c r="H6811" t="b">
        <v>0</v>
      </c>
      <c r="I6811" t="s">
        <v>2711</v>
      </c>
      <c r="K6811" t="str">
        <f t="shared" si="742"/>
        <v>C07.00_R0140_C0217_S0012</v>
      </c>
      <c r="N6811" s="602"/>
      <c r="O6811" t="s">
        <v>34088</v>
      </c>
      <c r="P6811" t="str">
        <f t="shared" si="743"/>
        <v>C 07.00</v>
      </c>
      <c r="Q6811" t="str">
        <f t="shared" si="744"/>
        <v>C 07.00</v>
      </c>
      <c r="R6811" t="str">
        <f t="shared" si="745"/>
        <v>C 07.00</v>
      </c>
      <c r="S6811" t="str">
        <f t="shared" si="746"/>
        <v>C 07.00</v>
      </c>
      <c r="T6811" t="str">
        <f t="shared" si="747"/>
        <v>C 07.00</v>
      </c>
      <c r="Y6811" t="str">
        <f t="shared" si="748"/>
        <v>C 07.00.a012140217</v>
      </c>
    </row>
    <row r="6812" spans="1:25" hidden="1" x14ac:dyDescent="0.25">
      <c r="A6812" t="s">
        <v>24797</v>
      </c>
      <c r="B6812" s="601" t="s">
        <v>4304</v>
      </c>
      <c r="C6812" s="601" t="s">
        <v>737</v>
      </c>
      <c r="D6812" s="601" t="s">
        <v>746</v>
      </c>
      <c r="E6812" t="s">
        <v>817</v>
      </c>
      <c r="F6812" t="s">
        <v>24032</v>
      </c>
      <c r="G6812" t="s">
        <v>34072</v>
      </c>
      <c r="H6812" t="b">
        <v>0</v>
      </c>
      <c r="I6812" t="s">
        <v>2711</v>
      </c>
      <c r="K6812" t="str">
        <f t="shared" si="742"/>
        <v>C07.00_R0140_C0220_S0012</v>
      </c>
      <c r="N6812" s="602"/>
      <c r="O6812" t="s">
        <v>34089</v>
      </c>
      <c r="P6812" t="str">
        <f t="shared" si="743"/>
        <v>C 07.00</v>
      </c>
      <c r="Q6812" t="str">
        <f t="shared" si="744"/>
        <v>C 07.00</v>
      </c>
      <c r="R6812" t="str">
        <f t="shared" si="745"/>
        <v>C 07.00</v>
      </c>
      <c r="S6812" t="str">
        <f t="shared" si="746"/>
        <v>C 07.00</v>
      </c>
      <c r="T6812" t="str">
        <f t="shared" si="747"/>
        <v>C 07.00</v>
      </c>
      <c r="Y6812" t="str">
        <f t="shared" si="748"/>
        <v>C 07.00.a012140220</v>
      </c>
    </row>
    <row r="6813" spans="1:25" hidden="1" x14ac:dyDescent="0.25">
      <c r="A6813" t="s">
        <v>24797</v>
      </c>
      <c r="B6813" s="601" t="s">
        <v>4304</v>
      </c>
      <c r="C6813" s="601" t="s">
        <v>737</v>
      </c>
      <c r="D6813" s="601" t="s">
        <v>2954</v>
      </c>
      <c r="E6813" t="s">
        <v>817</v>
      </c>
      <c r="F6813" t="s">
        <v>24032</v>
      </c>
      <c r="G6813" t="s">
        <v>34090</v>
      </c>
      <c r="H6813" t="b">
        <v>0</v>
      </c>
      <c r="I6813" t="s">
        <v>2711</v>
      </c>
      <c r="K6813" t="str">
        <f t="shared" si="742"/>
        <v>C07.00_R0140_C0230_S0012</v>
      </c>
      <c r="N6813" s="602"/>
      <c r="O6813" t="s">
        <v>34091</v>
      </c>
      <c r="P6813" t="str">
        <f t="shared" si="743"/>
        <v>C 07.00</v>
      </c>
      <c r="Q6813" t="str">
        <f t="shared" si="744"/>
        <v>C 07.00</v>
      </c>
      <c r="R6813" t="str">
        <f t="shared" si="745"/>
        <v>C 07.00</v>
      </c>
      <c r="S6813" t="str">
        <f t="shared" si="746"/>
        <v>C 07.00</v>
      </c>
      <c r="T6813" t="str">
        <f t="shared" si="747"/>
        <v>C 07.00</v>
      </c>
      <c r="Y6813" t="str">
        <f t="shared" si="748"/>
        <v>C 07.00.a012140230</v>
      </c>
    </row>
    <row r="6814" spans="1:25" hidden="1" x14ac:dyDescent="0.25">
      <c r="A6814" t="s">
        <v>24797</v>
      </c>
      <c r="B6814" s="601" t="s">
        <v>4304</v>
      </c>
      <c r="C6814" s="601" t="s">
        <v>737</v>
      </c>
      <c r="D6814" s="601" t="s">
        <v>2830</v>
      </c>
      <c r="E6814" t="s">
        <v>817</v>
      </c>
      <c r="F6814" t="s">
        <v>24032</v>
      </c>
      <c r="G6814" t="s">
        <v>34092</v>
      </c>
      <c r="H6814" t="b">
        <v>0</v>
      </c>
      <c r="I6814" t="s">
        <v>2711</v>
      </c>
      <c r="K6814" t="str">
        <f t="shared" si="742"/>
        <v>C07.00_R0140_C0240_S0012</v>
      </c>
      <c r="N6814" s="602"/>
      <c r="O6814" t="s">
        <v>34093</v>
      </c>
      <c r="P6814" t="str">
        <f t="shared" si="743"/>
        <v>C 07.00</v>
      </c>
      <c r="Q6814" t="str">
        <f t="shared" si="744"/>
        <v>C 07.00</v>
      </c>
      <c r="R6814" t="str">
        <f t="shared" si="745"/>
        <v>C 07.00</v>
      </c>
      <c r="S6814" t="str">
        <f t="shared" si="746"/>
        <v>C 07.00</v>
      </c>
      <c r="T6814" t="str">
        <f t="shared" si="747"/>
        <v>C 07.00</v>
      </c>
      <c r="Y6814" t="str">
        <f t="shared" si="748"/>
        <v>C 07.00.a012140240</v>
      </c>
    </row>
    <row r="6815" spans="1:25" hidden="1" x14ac:dyDescent="0.25">
      <c r="A6815" t="s">
        <v>24797</v>
      </c>
      <c r="B6815" s="601" t="s">
        <v>4304</v>
      </c>
      <c r="C6815" s="601" t="s">
        <v>738</v>
      </c>
      <c r="D6815" s="601" t="s">
        <v>548</v>
      </c>
      <c r="E6815" t="s">
        <v>24479</v>
      </c>
      <c r="F6815" t="s">
        <v>24480</v>
      </c>
      <c r="G6815" t="s">
        <v>34094</v>
      </c>
      <c r="H6815" t="b">
        <v>0</v>
      </c>
      <c r="I6815" t="s">
        <v>2711</v>
      </c>
      <c r="K6815" t="str">
        <f t="shared" si="742"/>
        <v>C07.00_R0150_C0010_S0012</v>
      </c>
      <c r="N6815" s="602"/>
      <c r="O6815" t="s">
        <v>34095</v>
      </c>
      <c r="P6815" t="str">
        <f t="shared" si="743"/>
        <v>C 07.00</v>
      </c>
      <c r="Q6815" t="str">
        <f t="shared" si="744"/>
        <v>C 07.00</v>
      </c>
      <c r="R6815" t="str">
        <f t="shared" si="745"/>
        <v>C 07.00</v>
      </c>
      <c r="S6815" t="str">
        <f t="shared" si="746"/>
        <v>C 07.00</v>
      </c>
      <c r="T6815" t="str">
        <f t="shared" si="747"/>
        <v>C 07.00</v>
      </c>
      <c r="Y6815" t="str">
        <f t="shared" si="748"/>
        <v>C 07.00.a012150010</v>
      </c>
    </row>
    <row r="6816" spans="1:25" hidden="1" x14ac:dyDescent="0.25">
      <c r="A6816" t="s">
        <v>24797</v>
      </c>
      <c r="B6816" s="601" t="s">
        <v>4304</v>
      </c>
      <c r="C6816" s="601" t="s">
        <v>738</v>
      </c>
      <c r="D6816" s="601" t="s">
        <v>719</v>
      </c>
      <c r="E6816" t="s">
        <v>24799</v>
      </c>
      <c r="F6816" t="s">
        <v>24800</v>
      </c>
      <c r="G6816" t="s">
        <v>34094</v>
      </c>
      <c r="H6816" t="b">
        <v>0</v>
      </c>
      <c r="I6816" t="s">
        <v>2711</v>
      </c>
      <c r="K6816" t="str">
        <f t="shared" si="742"/>
        <v>C07.00_R0150_C0030_S0012</v>
      </c>
      <c r="N6816" s="602"/>
      <c r="O6816" t="s">
        <v>34096</v>
      </c>
      <c r="P6816" t="str">
        <f t="shared" si="743"/>
        <v>C 07.00</v>
      </c>
      <c r="Q6816" t="str">
        <f t="shared" si="744"/>
        <v>C 07.00</v>
      </c>
      <c r="R6816" t="str">
        <f t="shared" si="745"/>
        <v>C 07.00</v>
      </c>
      <c r="S6816" t="str">
        <f t="shared" si="746"/>
        <v>C 07.00</v>
      </c>
      <c r="T6816" t="str">
        <f t="shared" si="747"/>
        <v>C 07.00</v>
      </c>
      <c r="Y6816" t="str">
        <f t="shared" si="748"/>
        <v>C 07.00.a012150030</v>
      </c>
    </row>
    <row r="6817" spans="1:25" hidden="1" x14ac:dyDescent="0.25">
      <c r="A6817" t="s">
        <v>24797</v>
      </c>
      <c r="B6817" s="601" t="s">
        <v>4304</v>
      </c>
      <c r="C6817" s="601" t="s">
        <v>738</v>
      </c>
      <c r="D6817" s="601" t="s">
        <v>721</v>
      </c>
      <c r="E6817" t="s">
        <v>24802</v>
      </c>
      <c r="F6817" t="s">
        <v>24803</v>
      </c>
      <c r="G6817" t="s">
        <v>34094</v>
      </c>
      <c r="H6817" t="b">
        <v>0</v>
      </c>
      <c r="I6817" t="s">
        <v>2711</v>
      </c>
      <c r="K6817" t="str">
        <f t="shared" si="742"/>
        <v>C07.00_R0150_C0040_S0012</v>
      </c>
      <c r="N6817" s="602"/>
      <c r="O6817" t="s">
        <v>34097</v>
      </c>
      <c r="P6817" t="str">
        <f t="shared" si="743"/>
        <v>C 07.00</v>
      </c>
      <c r="Q6817" t="str">
        <f t="shared" si="744"/>
        <v>C 07.00</v>
      </c>
      <c r="R6817" t="str">
        <f t="shared" si="745"/>
        <v>C 07.00</v>
      </c>
      <c r="S6817" t="str">
        <f t="shared" si="746"/>
        <v>C 07.00</v>
      </c>
      <c r="T6817" t="str">
        <f t="shared" si="747"/>
        <v>C 07.00</v>
      </c>
      <c r="Y6817" t="str">
        <f t="shared" si="748"/>
        <v>C 07.00.a012150040</v>
      </c>
    </row>
    <row r="6818" spans="1:25" hidden="1" x14ac:dyDescent="0.25">
      <c r="A6818" t="s">
        <v>24797</v>
      </c>
      <c r="B6818" s="601" t="s">
        <v>4304</v>
      </c>
      <c r="C6818" s="601" t="s">
        <v>738</v>
      </c>
      <c r="D6818" s="601" t="s">
        <v>738</v>
      </c>
      <c r="E6818" t="s">
        <v>24841</v>
      </c>
      <c r="F6818" t="s">
        <v>24842</v>
      </c>
      <c r="G6818" t="s">
        <v>34094</v>
      </c>
      <c r="H6818" t="b">
        <v>0</v>
      </c>
      <c r="I6818" t="s">
        <v>2711</v>
      </c>
      <c r="K6818" t="str">
        <f t="shared" si="742"/>
        <v>C07.00_R0150_C0150_S0012</v>
      </c>
      <c r="N6818" s="602"/>
      <c r="O6818" t="s">
        <v>34098</v>
      </c>
      <c r="P6818" t="str">
        <f t="shared" si="743"/>
        <v>C 07.00</v>
      </c>
      <c r="Q6818" t="str">
        <f t="shared" si="744"/>
        <v>C 07.00</v>
      </c>
      <c r="R6818" t="str">
        <f t="shared" si="745"/>
        <v>C 07.00</v>
      </c>
      <c r="S6818" t="str">
        <f t="shared" si="746"/>
        <v>C 07.00</v>
      </c>
      <c r="T6818" t="str">
        <f t="shared" si="747"/>
        <v>C 07.00</v>
      </c>
      <c r="Y6818" t="str">
        <f t="shared" si="748"/>
        <v>C 07.00.a012150150</v>
      </c>
    </row>
    <row r="6819" spans="1:25" hidden="1" x14ac:dyDescent="0.25">
      <c r="A6819" t="s">
        <v>24797</v>
      </c>
      <c r="B6819" s="601" t="s">
        <v>4304</v>
      </c>
      <c r="C6819" s="601" t="s">
        <v>738</v>
      </c>
      <c r="D6819" s="601" t="s">
        <v>740</v>
      </c>
      <c r="E6819" t="s">
        <v>24841</v>
      </c>
      <c r="F6819" t="s">
        <v>24842</v>
      </c>
      <c r="G6819" t="s">
        <v>34099</v>
      </c>
      <c r="H6819" t="b">
        <v>0</v>
      </c>
      <c r="I6819" t="s">
        <v>2711</v>
      </c>
      <c r="K6819" t="str">
        <f t="shared" si="742"/>
        <v>C07.00_R0150_C0160_S0012</v>
      </c>
      <c r="N6819" s="602"/>
      <c r="O6819" t="s">
        <v>34100</v>
      </c>
      <c r="P6819" t="str">
        <f t="shared" si="743"/>
        <v>C 07.00</v>
      </c>
      <c r="Q6819" t="str">
        <f t="shared" si="744"/>
        <v>C 07.00</v>
      </c>
      <c r="R6819" t="str">
        <f t="shared" si="745"/>
        <v>C 07.00</v>
      </c>
      <c r="S6819" t="str">
        <f t="shared" si="746"/>
        <v>C 07.00</v>
      </c>
      <c r="T6819" t="str">
        <f t="shared" si="747"/>
        <v>C 07.00</v>
      </c>
      <c r="Y6819" t="str">
        <f t="shared" si="748"/>
        <v>C 07.00.a012150160</v>
      </c>
    </row>
    <row r="6820" spans="1:25" hidden="1" x14ac:dyDescent="0.25">
      <c r="A6820" t="s">
        <v>24797</v>
      </c>
      <c r="B6820" s="601" t="s">
        <v>4304</v>
      </c>
      <c r="C6820" s="601" t="s">
        <v>738</v>
      </c>
      <c r="D6820" s="601" t="s">
        <v>741</v>
      </c>
      <c r="E6820" t="s">
        <v>24841</v>
      </c>
      <c r="F6820" t="s">
        <v>24842</v>
      </c>
      <c r="G6820" t="s">
        <v>34101</v>
      </c>
      <c r="H6820" t="b">
        <v>0</v>
      </c>
      <c r="I6820" t="s">
        <v>2711</v>
      </c>
      <c r="K6820" t="str">
        <f t="shared" si="742"/>
        <v>C07.00_R0150_C0170_S0012</v>
      </c>
      <c r="N6820" s="602"/>
      <c r="O6820" t="s">
        <v>34102</v>
      </c>
      <c r="P6820" t="str">
        <f t="shared" si="743"/>
        <v>C 07.00</v>
      </c>
      <c r="Q6820" t="str">
        <f t="shared" si="744"/>
        <v>C 07.00</v>
      </c>
      <c r="R6820" t="str">
        <f t="shared" si="745"/>
        <v>C 07.00</v>
      </c>
      <c r="S6820" t="str">
        <f t="shared" si="746"/>
        <v>C 07.00</v>
      </c>
      <c r="T6820" t="str">
        <f t="shared" si="747"/>
        <v>C 07.00</v>
      </c>
      <c r="Y6820" t="str">
        <f t="shared" si="748"/>
        <v>C 07.00.a012150170</v>
      </c>
    </row>
    <row r="6821" spans="1:25" hidden="1" x14ac:dyDescent="0.25">
      <c r="A6821" t="s">
        <v>24797</v>
      </c>
      <c r="B6821" s="601" t="s">
        <v>4304</v>
      </c>
      <c r="C6821" s="601" t="s">
        <v>738</v>
      </c>
      <c r="D6821" s="601" t="s">
        <v>742</v>
      </c>
      <c r="E6821" t="s">
        <v>24841</v>
      </c>
      <c r="F6821" t="s">
        <v>24842</v>
      </c>
      <c r="G6821" t="s">
        <v>34103</v>
      </c>
      <c r="H6821" t="b">
        <v>0</v>
      </c>
      <c r="I6821" t="s">
        <v>2711</v>
      </c>
      <c r="K6821" t="str">
        <f t="shared" si="742"/>
        <v>C07.00_R0150_C0180_S0012</v>
      </c>
      <c r="N6821" s="602"/>
      <c r="O6821" t="s">
        <v>34104</v>
      </c>
      <c r="P6821" t="str">
        <f t="shared" si="743"/>
        <v>C 07.00</v>
      </c>
      <c r="Q6821" t="str">
        <f t="shared" si="744"/>
        <v>C 07.00</v>
      </c>
      <c r="R6821" t="str">
        <f t="shared" si="745"/>
        <v>C 07.00</v>
      </c>
      <c r="S6821" t="str">
        <f t="shared" si="746"/>
        <v>C 07.00</v>
      </c>
      <c r="T6821" t="str">
        <f t="shared" si="747"/>
        <v>C 07.00</v>
      </c>
      <c r="Y6821" t="str">
        <f t="shared" si="748"/>
        <v>C 07.00.a012150180</v>
      </c>
    </row>
    <row r="6822" spans="1:25" hidden="1" x14ac:dyDescent="0.25">
      <c r="A6822" t="s">
        <v>24797</v>
      </c>
      <c r="B6822" s="601" t="s">
        <v>4304</v>
      </c>
      <c r="C6822" s="601" t="s">
        <v>738</v>
      </c>
      <c r="D6822" s="601" t="s">
        <v>743</v>
      </c>
      <c r="E6822" t="s">
        <v>24841</v>
      </c>
      <c r="F6822" t="s">
        <v>24842</v>
      </c>
      <c r="G6822" t="s">
        <v>34105</v>
      </c>
      <c r="H6822" t="b">
        <v>0</v>
      </c>
      <c r="I6822" t="s">
        <v>2711</v>
      </c>
      <c r="K6822" t="str">
        <f t="shared" si="742"/>
        <v>C07.00_R0150_C0190_S0012</v>
      </c>
      <c r="N6822" s="602"/>
      <c r="O6822" t="s">
        <v>34106</v>
      </c>
      <c r="P6822" t="str">
        <f t="shared" si="743"/>
        <v>C 07.00</v>
      </c>
      <c r="Q6822" t="str">
        <f t="shared" si="744"/>
        <v>C 07.00</v>
      </c>
      <c r="R6822" t="str">
        <f t="shared" si="745"/>
        <v>C 07.00</v>
      </c>
      <c r="S6822" t="str">
        <f t="shared" si="746"/>
        <v>C 07.00</v>
      </c>
      <c r="T6822" t="str">
        <f t="shared" si="747"/>
        <v>C 07.00</v>
      </c>
      <c r="Y6822" t="str">
        <f t="shared" si="748"/>
        <v>C 07.00.a012150190</v>
      </c>
    </row>
    <row r="6823" spans="1:25" hidden="1" x14ac:dyDescent="0.25">
      <c r="A6823" t="s">
        <v>24797</v>
      </c>
      <c r="B6823" s="601" t="s">
        <v>4304</v>
      </c>
      <c r="C6823" s="601" t="s">
        <v>738</v>
      </c>
      <c r="D6823" s="601" t="s">
        <v>744</v>
      </c>
      <c r="E6823" t="s">
        <v>24852</v>
      </c>
      <c r="F6823" t="s">
        <v>24853</v>
      </c>
      <c r="G6823" t="s">
        <v>34094</v>
      </c>
      <c r="H6823" t="b">
        <v>0</v>
      </c>
      <c r="I6823" t="s">
        <v>2711</v>
      </c>
      <c r="K6823" t="str">
        <f t="shared" si="742"/>
        <v>C07.00_R0150_C0200_S0012</v>
      </c>
      <c r="N6823" s="602"/>
      <c r="O6823" t="s">
        <v>34107</v>
      </c>
      <c r="P6823" t="str">
        <f t="shared" si="743"/>
        <v>C 07.00</v>
      </c>
      <c r="Q6823" t="str">
        <f t="shared" si="744"/>
        <v>C 07.00</v>
      </c>
      <c r="R6823" t="str">
        <f t="shared" si="745"/>
        <v>C 07.00</v>
      </c>
      <c r="S6823" t="str">
        <f t="shared" si="746"/>
        <v>C 07.00</v>
      </c>
      <c r="T6823" t="str">
        <f t="shared" si="747"/>
        <v>C 07.00</v>
      </c>
      <c r="Y6823" t="str">
        <f t="shared" si="748"/>
        <v>C 07.00.a012150200</v>
      </c>
    </row>
    <row r="6824" spans="1:25" hidden="1" x14ac:dyDescent="0.25">
      <c r="A6824" t="s">
        <v>24797</v>
      </c>
      <c r="B6824" s="601" t="s">
        <v>4304</v>
      </c>
      <c r="C6824" s="601" t="s">
        <v>738</v>
      </c>
      <c r="D6824" s="601" t="s">
        <v>3059</v>
      </c>
      <c r="E6824" t="s">
        <v>24855</v>
      </c>
      <c r="F6824" t="s">
        <v>24856</v>
      </c>
      <c r="G6824" t="s">
        <v>34094</v>
      </c>
      <c r="H6824" t="b">
        <v>0</v>
      </c>
      <c r="I6824" t="s">
        <v>2711</v>
      </c>
      <c r="K6824" t="str">
        <f t="shared" si="742"/>
        <v>C07.00_R0150_C0215_S0012</v>
      </c>
      <c r="N6824" s="602"/>
      <c r="O6824" t="s">
        <v>34108</v>
      </c>
      <c r="P6824" t="str">
        <f t="shared" si="743"/>
        <v>C 07.00</v>
      </c>
      <c r="Q6824" t="str">
        <f t="shared" si="744"/>
        <v>C 07.00</v>
      </c>
      <c r="R6824" t="str">
        <f t="shared" si="745"/>
        <v>C 07.00</v>
      </c>
      <c r="S6824" t="str">
        <f t="shared" si="746"/>
        <v>C 07.00</v>
      </c>
      <c r="T6824" t="str">
        <f t="shared" si="747"/>
        <v>C 07.00</v>
      </c>
      <c r="Y6824" t="str">
        <f t="shared" si="748"/>
        <v>C 07.00.a012150215</v>
      </c>
    </row>
    <row r="6825" spans="1:25" hidden="1" x14ac:dyDescent="0.25">
      <c r="A6825" t="s">
        <v>24797</v>
      </c>
      <c r="B6825" s="601" t="s">
        <v>4304</v>
      </c>
      <c r="C6825" s="601" t="s">
        <v>738</v>
      </c>
      <c r="D6825" s="601" t="s">
        <v>12130</v>
      </c>
      <c r="E6825" t="s">
        <v>24858</v>
      </c>
      <c r="F6825" t="s">
        <v>24859</v>
      </c>
      <c r="G6825" t="s">
        <v>34094</v>
      </c>
      <c r="H6825" t="b">
        <v>0</v>
      </c>
      <c r="I6825" t="s">
        <v>2711</v>
      </c>
      <c r="K6825" t="str">
        <f t="shared" si="742"/>
        <v>C07.00_R0150_C0216_S0012</v>
      </c>
      <c r="N6825" s="602"/>
      <c r="O6825" t="s">
        <v>34109</v>
      </c>
      <c r="P6825" t="str">
        <f t="shared" si="743"/>
        <v>C 07.00</v>
      </c>
      <c r="Q6825" t="str">
        <f t="shared" si="744"/>
        <v>C 07.00</v>
      </c>
      <c r="R6825" t="str">
        <f t="shared" si="745"/>
        <v>C 07.00</v>
      </c>
      <c r="S6825" t="str">
        <f t="shared" si="746"/>
        <v>C 07.00</v>
      </c>
      <c r="T6825" t="str">
        <f t="shared" si="747"/>
        <v>C 07.00</v>
      </c>
      <c r="Y6825" t="str">
        <f t="shared" si="748"/>
        <v>C 07.00.a012150216</v>
      </c>
    </row>
    <row r="6826" spans="1:25" hidden="1" x14ac:dyDescent="0.25">
      <c r="A6826" t="s">
        <v>24797</v>
      </c>
      <c r="B6826" s="601" t="s">
        <v>4304</v>
      </c>
      <c r="C6826" s="601" t="s">
        <v>738</v>
      </c>
      <c r="D6826" s="601" t="s">
        <v>24861</v>
      </c>
      <c r="E6826" t="s">
        <v>24862</v>
      </c>
      <c r="F6826" t="s">
        <v>24863</v>
      </c>
      <c r="G6826" t="s">
        <v>34094</v>
      </c>
      <c r="H6826" t="b">
        <v>0</v>
      </c>
      <c r="I6826" t="s">
        <v>2711</v>
      </c>
      <c r="K6826" t="str">
        <f t="shared" si="742"/>
        <v>C07.00_R0150_C0217_S0012</v>
      </c>
      <c r="N6826" s="602"/>
      <c r="O6826" t="s">
        <v>34110</v>
      </c>
      <c r="P6826" t="str">
        <f t="shared" si="743"/>
        <v>C 07.00</v>
      </c>
      <c r="Q6826" t="str">
        <f t="shared" si="744"/>
        <v>C 07.00</v>
      </c>
      <c r="R6826" t="str">
        <f t="shared" si="745"/>
        <v>C 07.00</v>
      </c>
      <c r="S6826" t="str">
        <f t="shared" si="746"/>
        <v>C 07.00</v>
      </c>
      <c r="T6826" t="str">
        <f t="shared" si="747"/>
        <v>C 07.00</v>
      </c>
      <c r="Y6826" t="str">
        <f t="shared" si="748"/>
        <v>C 07.00.a012150217</v>
      </c>
    </row>
    <row r="6827" spans="1:25" hidden="1" x14ac:dyDescent="0.25">
      <c r="A6827" t="s">
        <v>24797</v>
      </c>
      <c r="B6827" s="601" t="s">
        <v>4304</v>
      </c>
      <c r="C6827" s="601" t="s">
        <v>738</v>
      </c>
      <c r="D6827" s="601" t="s">
        <v>746</v>
      </c>
      <c r="E6827" t="s">
        <v>817</v>
      </c>
      <c r="F6827" t="s">
        <v>24032</v>
      </c>
      <c r="G6827" t="s">
        <v>34094</v>
      </c>
      <c r="H6827" t="b">
        <v>0</v>
      </c>
      <c r="I6827" t="s">
        <v>2711</v>
      </c>
      <c r="K6827" t="str">
        <f t="shared" si="742"/>
        <v>C07.00_R0150_C0220_S0012</v>
      </c>
      <c r="N6827" s="602"/>
      <c r="O6827" t="s">
        <v>34111</v>
      </c>
      <c r="P6827" t="str">
        <f t="shared" si="743"/>
        <v>C 07.00</v>
      </c>
      <c r="Q6827" t="str">
        <f t="shared" si="744"/>
        <v>C 07.00</v>
      </c>
      <c r="R6827" t="str">
        <f t="shared" si="745"/>
        <v>C 07.00</v>
      </c>
      <c r="S6827" t="str">
        <f t="shared" si="746"/>
        <v>C 07.00</v>
      </c>
      <c r="T6827" t="str">
        <f t="shared" si="747"/>
        <v>C 07.00</v>
      </c>
      <c r="Y6827" t="str">
        <f t="shared" si="748"/>
        <v>C 07.00.a012150220</v>
      </c>
    </row>
    <row r="6828" spans="1:25" hidden="1" x14ac:dyDescent="0.25">
      <c r="A6828" t="s">
        <v>24797</v>
      </c>
      <c r="B6828" s="601" t="s">
        <v>4304</v>
      </c>
      <c r="C6828" s="601" t="s">
        <v>738</v>
      </c>
      <c r="D6828" s="601" t="s">
        <v>2954</v>
      </c>
      <c r="E6828" t="s">
        <v>817</v>
      </c>
      <c r="F6828" t="s">
        <v>24032</v>
      </c>
      <c r="G6828" t="s">
        <v>34112</v>
      </c>
      <c r="H6828" t="b">
        <v>0</v>
      </c>
      <c r="I6828" t="s">
        <v>2711</v>
      </c>
      <c r="K6828" t="str">
        <f t="shared" si="742"/>
        <v>C07.00_R0150_C0230_S0012</v>
      </c>
      <c r="N6828" s="602"/>
      <c r="O6828" t="s">
        <v>34113</v>
      </c>
      <c r="P6828" t="str">
        <f t="shared" si="743"/>
        <v>C 07.00</v>
      </c>
      <c r="Q6828" t="str">
        <f t="shared" si="744"/>
        <v>C 07.00</v>
      </c>
      <c r="R6828" t="str">
        <f t="shared" si="745"/>
        <v>C 07.00</v>
      </c>
      <c r="S6828" t="str">
        <f t="shared" si="746"/>
        <v>C 07.00</v>
      </c>
      <c r="T6828" t="str">
        <f t="shared" si="747"/>
        <v>C 07.00</v>
      </c>
      <c r="Y6828" t="str">
        <f t="shared" si="748"/>
        <v>C 07.00.a012150230</v>
      </c>
    </row>
    <row r="6829" spans="1:25" hidden="1" x14ac:dyDescent="0.25">
      <c r="A6829" t="s">
        <v>24797</v>
      </c>
      <c r="B6829" s="601" t="s">
        <v>4304</v>
      </c>
      <c r="C6829" s="601" t="s">
        <v>738</v>
      </c>
      <c r="D6829" s="601" t="s">
        <v>2830</v>
      </c>
      <c r="E6829" t="s">
        <v>817</v>
      </c>
      <c r="F6829" t="s">
        <v>24032</v>
      </c>
      <c r="G6829" t="s">
        <v>34114</v>
      </c>
      <c r="H6829" t="b">
        <v>0</v>
      </c>
      <c r="I6829" t="s">
        <v>2711</v>
      </c>
      <c r="K6829" t="str">
        <f t="shared" si="742"/>
        <v>C07.00_R0150_C0240_S0012</v>
      </c>
      <c r="N6829" s="602"/>
      <c r="O6829" t="s">
        <v>34115</v>
      </c>
      <c r="P6829" t="str">
        <f t="shared" si="743"/>
        <v>C 07.00</v>
      </c>
      <c r="Q6829" t="str">
        <f t="shared" si="744"/>
        <v>C 07.00</v>
      </c>
      <c r="R6829" t="str">
        <f t="shared" si="745"/>
        <v>C 07.00</v>
      </c>
      <c r="S6829" t="str">
        <f t="shared" si="746"/>
        <v>C 07.00</v>
      </c>
      <c r="T6829" t="str">
        <f t="shared" si="747"/>
        <v>C 07.00</v>
      </c>
      <c r="Y6829" t="str">
        <f t="shared" si="748"/>
        <v>C 07.00.a012150240</v>
      </c>
    </row>
    <row r="6830" spans="1:25" hidden="1" x14ac:dyDescent="0.25">
      <c r="A6830" t="s">
        <v>24797</v>
      </c>
      <c r="B6830" s="601" t="s">
        <v>4304</v>
      </c>
      <c r="C6830" s="601" t="s">
        <v>740</v>
      </c>
      <c r="D6830" s="601" t="s">
        <v>548</v>
      </c>
      <c r="E6830" t="s">
        <v>24479</v>
      </c>
      <c r="F6830" t="s">
        <v>24480</v>
      </c>
      <c r="G6830" t="s">
        <v>34116</v>
      </c>
      <c r="H6830" t="b">
        <v>0</v>
      </c>
      <c r="I6830" t="s">
        <v>2711</v>
      </c>
      <c r="K6830" t="str">
        <f t="shared" si="742"/>
        <v>C07.00_R0160_C0010_S0012</v>
      </c>
      <c r="N6830" s="602"/>
      <c r="O6830" t="s">
        <v>34117</v>
      </c>
      <c r="P6830" t="str">
        <f t="shared" si="743"/>
        <v>C 07.00</v>
      </c>
      <c r="Q6830" t="str">
        <f t="shared" si="744"/>
        <v>C 07.00</v>
      </c>
      <c r="R6830" t="str">
        <f t="shared" si="745"/>
        <v>C 07.00</v>
      </c>
      <c r="S6830" t="str">
        <f t="shared" si="746"/>
        <v>C 07.00</v>
      </c>
      <c r="T6830" t="str">
        <f t="shared" si="747"/>
        <v>C 07.00</v>
      </c>
      <c r="Y6830" t="str">
        <f t="shared" si="748"/>
        <v>C 07.00.a012160010</v>
      </c>
    </row>
    <row r="6831" spans="1:25" hidden="1" x14ac:dyDescent="0.25">
      <c r="A6831" t="s">
        <v>24797</v>
      </c>
      <c r="B6831" s="601" t="s">
        <v>4304</v>
      </c>
      <c r="C6831" s="601" t="s">
        <v>740</v>
      </c>
      <c r="D6831" s="601" t="s">
        <v>719</v>
      </c>
      <c r="E6831" t="s">
        <v>24799</v>
      </c>
      <c r="F6831" t="s">
        <v>24800</v>
      </c>
      <c r="G6831" t="s">
        <v>34116</v>
      </c>
      <c r="H6831" t="b">
        <v>0</v>
      </c>
      <c r="I6831" t="s">
        <v>2711</v>
      </c>
      <c r="K6831" t="str">
        <f t="shared" si="742"/>
        <v>C07.00_R0160_C0030_S0012</v>
      </c>
      <c r="N6831" s="602"/>
      <c r="O6831" t="s">
        <v>34118</v>
      </c>
      <c r="P6831" t="str">
        <f t="shared" si="743"/>
        <v>C 07.00</v>
      </c>
      <c r="Q6831" t="str">
        <f t="shared" si="744"/>
        <v>C 07.00</v>
      </c>
      <c r="R6831" t="str">
        <f t="shared" si="745"/>
        <v>C 07.00</v>
      </c>
      <c r="S6831" t="str">
        <f t="shared" si="746"/>
        <v>C 07.00</v>
      </c>
      <c r="T6831" t="str">
        <f t="shared" si="747"/>
        <v>C 07.00</v>
      </c>
      <c r="Y6831" t="str">
        <f t="shared" si="748"/>
        <v>C 07.00.a012160030</v>
      </c>
    </row>
    <row r="6832" spans="1:25" hidden="1" x14ac:dyDescent="0.25">
      <c r="A6832" t="s">
        <v>24797</v>
      </c>
      <c r="B6832" s="601" t="s">
        <v>4304</v>
      </c>
      <c r="C6832" s="601" t="s">
        <v>740</v>
      </c>
      <c r="D6832" s="601" t="s">
        <v>721</v>
      </c>
      <c r="E6832" t="s">
        <v>24802</v>
      </c>
      <c r="F6832" t="s">
        <v>24803</v>
      </c>
      <c r="G6832" t="s">
        <v>34116</v>
      </c>
      <c r="H6832" t="b">
        <v>0</v>
      </c>
      <c r="I6832" t="s">
        <v>2711</v>
      </c>
      <c r="K6832" t="str">
        <f t="shared" si="742"/>
        <v>C07.00_R0160_C0040_S0012</v>
      </c>
      <c r="N6832" s="602"/>
      <c r="O6832" t="s">
        <v>34119</v>
      </c>
      <c r="P6832" t="str">
        <f t="shared" si="743"/>
        <v>C 07.00</v>
      </c>
      <c r="Q6832" t="str">
        <f t="shared" si="744"/>
        <v>C 07.00</v>
      </c>
      <c r="R6832" t="str">
        <f t="shared" si="745"/>
        <v>C 07.00</v>
      </c>
      <c r="S6832" t="str">
        <f t="shared" si="746"/>
        <v>C 07.00</v>
      </c>
      <c r="T6832" t="str">
        <f t="shared" si="747"/>
        <v>C 07.00</v>
      </c>
      <c r="Y6832" t="str">
        <f t="shared" si="748"/>
        <v>C 07.00.a012160040</v>
      </c>
    </row>
    <row r="6833" spans="1:25" hidden="1" x14ac:dyDescent="0.25">
      <c r="A6833" t="s">
        <v>24797</v>
      </c>
      <c r="B6833" s="601" t="s">
        <v>4304</v>
      </c>
      <c r="C6833" s="601" t="s">
        <v>740</v>
      </c>
      <c r="D6833" s="601" t="s">
        <v>738</v>
      </c>
      <c r="E6833" t="s">
        <v>24841</v>
      </c>
      <c r="F6833" t="s">
        <v>24842</v>
      </c>
      <c r="G6833" t="s">
        <v>34116</v>
      </c>
      <c r="H6833" t="b">
        <v>0</v>
      </c>
      <c r="I6833" t="s">
        <v>2711</v>
      </c>
      <c r="K6833" t="str">
        <f t="shared" si="742"/>
        <v>C07.00_R0160_C0150_S0012</v>
      </c>
      <c r="N6833" s="602"/>
      <c r="O6833" t="s">
        <v>34120</v>
      </c>
      <c r="P6833" t="str">
        <f t="shared" si="743"/>
        <v>C 07.00</v>
      </c>
      <c r="Q6833" t="str">
        <f t="shared" si="744"/>
        <v>C 07.00</v>
      </c>
      <c r="R6833" t="str">
        <f t="shared" si="745"/>
        <v>C 07.00</v>
      </c>
      <c r="S6833" t="str">
        <f t="shared" si="746"/>
        <v>C 07.00</v>
      </c>
      <c r="T6833" t="str">
        <f t="shared" si="747"/>
        <v>C 07.00</v>
      </c>
      <c r="Y6833" t="str">
        <f t="shared" si="748"/>
        <v>C 07.00.a012160150</v>
      </c>
    </row>
    <row r="6834" spans="1:25" hidden="1" x14ac:dyDescent="0.25">
      <c r="A6834" t="s">
        <v>24797</v>
      </c>
      <c r="B6834" s="601" t="s">
        <v>4304</v>
      </c>
      <c r="C6834" s="601" t="s">
        <v>740</v>
      </c>
      <c r="D6834" s="601" t="s">
        <v>740</v>
      </c>
      <c r="E6834" t="s">
        <v>24841</v>
      </c>
      <c r="F6834" t="s">
        <v>24842</v>
      </c>
      <c r="G6834" t="s">
        <v>34121</v>
      </c>
      <c r="H6834" t="b">
        <v>0</v>
      </c>
      <c r="I6834" t="s">
        <v>2711</v>
      </c>
      <c r="K6834" t="str">
        <f t="shared" si="742"/>
        <v>C07.00_R0160_C0160_S0012</v>
      </c>
      <c r="N6834" s="602"/>
      <c r="O6834" t="s">
        <v>34122</v>
      </c>
      <c r="P6834" t="str">
        <f t="shared" si="743"/>
        <v>C 07.00</v>
      </c>
      <c r="Q6834" t="str">
        <f t="shared" si="744"/>
        <v>C 07.00</v>
      </c>
      <c r="R6834" t="str">
        <f t="shared" si="745"/>
        <v>C 07.00</v>
      </c>
      <c r="S6834" t="str">
        <f t="shared" si="746"/>
        <v>C 07.00</v>
      </c>
      <c r="T6834" t="str">
        <f t="shared" si="747"/>
        <v>C 07.00</v>
      </c>
      <c r="Y6834" t="str">
        <f t="shared" si="748"/>
        <v>C 07.00.a012160160</v>
      </c>
    </row>
    <row r="6835" spans="1:25" hidden="1" x14ac:dyDescent="0.25">
      <c r="A6835" t="s">
        <v>24797</v>
      </c>
      <c r="B6835" s="601" t="s">
        <v>4304</v>
      </c>
      <c r="C6835" s="601" t="s">
        <v>740</v>
      </c>
      <c r="D6835" s="601" t="s">
        <v>741</v>
      </c>
      <c r="E6835" t="s">
        <v>24841</v>
      </c>
      <c r="F6835" t="s">
        <v>24842</v>
      </c>
      <c r="G6835" t="s">
        <v>34123</v>
      </c>
      <c r="H6835" t="b">
        <v>0</v>
      </c>
      <c r="I6835" t="s">
        <v>2711</v>
      </c>
      <c r="K6835" t="str">
        <f t="shared" si="742"/>
        <v>C07.00_R0160_C0170_S0012</v>
      </c>
      <c r="N6835" s="602"/>
      <c r="O6835" t="s">
        <v>34124</v>
      </c>
      <c r="P6835" t="str">
        <f t="shared" si="743"/>
        <v>C 07.00</v>
      </c>
      <c r="Q6835" t="str">
        <f t="shared" si="744"/>
        <v>C 07.00</v>
      </c>
      <c r="R6835" t="str">
        <f t="shared" si="745"/>
        <v>C 07.00</v>
      </c>
      <c r="S6835" t="str">
        <f t="shared" si="746"/>
        <v>C 07.00</v>
      </c>
      <c r="T6835" t="str">
        <f t="shared" si="747"/>
        <v>C 07.00</v>
      </c>
      <c r="Y6835" t="str">
        <f t="shared" si="748"/>
        <v>C 07.00.a012160170</v>
      </c>
    </row>
    <row r="6836" spans="1:25" hidden="1" x14ac:dyDescent="0.25">
      <c r="A6836" t="s">
        <v>24797</v>
      </c>
      <c r="B6836" s="601" t="s">
        <v>4304</v>
      </c>
      <c r="C6836" s="601" t="s">
        <v>740</v>
      </c>
      <c r="D6836" s="601" t="s">
        <v>742</v>
      </c>
      <c r="E6836" t="s">
        <v>24841</v>
      </c>
      <c r="F6836" t="s">
        <v>24842</v>
      </c>
      <c r="G6836" t="s">
        <v>34125</v>
      </c>
      <c r="H6836" t="b">
        <v>0</v>
      </c>
      <c r="I6836" t="s">
        <v>2711</v>
      </c>
      <c r="K6836" t="str">
        <f t="shared" si="742"/>
        <v>C07.00_R0160_C0180_S0012</v>
      </c>
      <c r="N6836" s="602"/>
      <c r="O6836" t="s">
        <v>34126</v>
      </c>
      <c r="P6836" t="str">
        <f t="shared" si="743"/>
        <v>C 07.00</v>
      </c>
      <c r="Q6836" t="str">
        <f t="shared" si="744"/>
        <v>C 07.00</v>
      </c>
      <c r="R6836" t="str">
        <f t="shared" si="745"/>
        <v>C 07.00</v>
      </c>
      <c r="S6836" t="str">
        <f t="shared" si="746"/>
        <v>C 07.00</v>
      </c>
      <c r="T6836" t="str">
        <f t="shared" si="747"/>
        <v>C 07.00</v>
      </c>
      <c r="Y6836" t="str">
        <f t="shared" si="748"/>
        <v>C 07.00.a012160180</v>
      </c>
    </row>
    <row r="6837" spans="1:25" hidden="1" x14ac:dyDescent="0.25">
      <c r="A6837" t="s">
        <v>24797</v>
      </c>
      <c r="B6837" s="601" t="s">
        <v>4304</v>
      </c>
      <c r="C6837" s="601" t="s">
        <v>740</v>
      </c>
      <c r="D6837" s="601" t="s">
        <v>743</v>
      </c>
      <c r="E6837" t="s">
        <v>24841</v>
      </c>
      <c r="F6837" t="s">
        <v>24842</v>
      </c>
      <c r="G6837" t="s">
        <v>34127</v>
      </c>
      <c r="H6837" t="b">
        <v>0</v>
      </c>
      <c r="I6837" t="s">
        <v>2711</v>
      </c>
      <c r="K6837" t="str">
        <f t="shared" si="742"/>
        <v>C07.00_R0160_C0190_S0012</v>
      </c>
      <c r="N6837" s="602"/>
      <c r="O6837" t="s">
        <v>34128</v>
      </c>
      <c r="P6837" t="str">
        <f t="shared" si="743"/>
        <v>C 07.00</v>
      </c>
      <c r="Q6837" t="str">
        <f t="shared" si="744"/>
        <v>C 07.00</v>
      </c>
      <c r="R6837" t="str">
        <f t="shared" si="745"/>
        <v>C 07.00</v>
      </c>
      <c r="S6837" t="str">
        <f t="shared" si="746"/>
        <v>C 07.00</v>
      </c>
      <c r="T6837" t="str">
        <f t="shared" si="747"/>
        <v>C 07.00</v>
      </c>
      <c r="Y6837" t="str">
        <f t="shared" si="748"/>
        <v>C 07.00.a012160190</v>
      </c>
    </row>
    <row r="6838" spans="1:25" hidden="1" x14ac:dyDescent="0.25">
      <c r="A6838" t="s">
        <v>24797</v>
      </c>
      <c r="B6838" s="601" t="s">
        <v>4304</v>
      </c>
      <c r="C6838" s="601" t="s">
        <v>740</v>
      </c>
      <c r="D6838" s="601" t="s">
        <v>744</v>
      </c>
      <c r="E6838" t="s">
        <v>24852</v>
      </c>
      <c r="F6838" t="s">
        <v>24853</v>
      </c>
      <c r="G6838" t="s">
        <v>34116</v>
      </c>
      <c r="H6838" t="b">
        <v>0</v>
      </c>
      <c r="I6838" t="s">
        <v>2711</v>
      </c>
      <c r="K6838" t="str">
        <f t="shared" si="742"/>
        <v>C07.00_R0160_C0200_S0012</v>
      </c>
      <c r="N6838" s="602"/>
      <c r="O6838" t="s">
        <v>34129</v>
      </c>
      <c r="P6838" t="str">
        <f t="shared" si="743"/>
        <v>C 07.00</v>
      </c>
      <c r="Q6838" t="str">
        <f t="shared" si="744"/>
        <v>C 07.00</v>
      </c>
      <c r="R6838" t="str">
        <f t="shared" si="745"/>
        <v>C 07.00</v>
      </c>
      <c r="S6838" t="str">
        <f t="shared" si="746"/>
        <v>C 07.00</v>
      </c>
      <c r="T6838" t="str">
        <f t="shared" si="747"/>
        <v>C 07.00</v>
      </c>
      <c r="Y6838" t="str">
        <f t="shared" si="748"/>
        <v>C 07.00.a012160200</v>
      </c>
    </row>
    <row r="6839" spans="1:25" hidden="1" x14ac:dyDescent="0.25">
      <c r="A6839" t="s">
        <v>24797</v>
      </c>
      <c r="B6839" s="601" t="s">
        <v>4304</v>
      </c>
      <c r="C6839" s="601" t="s">
        <v>740</v>
      </c>
      <c r="D6839" s="601" t="s">
        <v>3059</v>
      </c>
      <c r="E6839" t="s">
        <v>24855</v>
      </c>
      <c r="F6839" t="s">
        <v>24856</v>
      </c>
      <c r="G6839" t="s">
        <v>34116</v>
      </c>
      <c r="H6839" t="b">
        <v>0</v>
      </c>
      <c r="I6839" t="s">
        <v>2711</v>
      </c>
      <c r="K6839" t="str">
        <f t="shared" si="742"/>
        <v>C07.00_R0160_C0215_S0012</v>
      </c>
      <c r="N6839" s="602"/>
      <c r="O6839" t="s">
        <v>34130</v>
      </c>
      <c r="P6839" t="str">
        <f t="shared" si="743"/>
        <v>C 07.00</v>
      </c>
      <c r="Q6839" t="str">
        <f t="shared" si="744"/>
        <v>C 07.00</v>
      </c>
      <c r="R6839" t="str">
        <f t="shared" si="745"/>
        <v>C 07.00</v>
      </c>
      <c r="S6839" t="str">
        <f t="shared" si="746"/>
        <v>C 07.00</v>
      </c>
      <c r="T6839" t="str">
        <f t="shared" si="747"/>
        <v>C 07.00</v>
      </c>
      <c r="Y6839" t="str">
        <f t="shared" si="748"/>
        <v>C 07.00.a012160215</v>
      </c>
    </row>
    <row r="6840" spans="1:25" hidden="1" x14ac:dyDescent="0.25">
      <c r="A6840" t="s">
        <v>24797</v>
      </c>
      <c r="B6840" s="601" t="s">
        <v>4304</v>
      </c>
      <c r="C6840" s="601" t="s">
        <v>740</v>
      </c>
      <c r="D6840" s="601" t="s">
        <v>12130</v>
      </c>
      <c r="E6840" t="s">
        <v>24858</v>
      </c>
      <c r="F6840" t="s">
        <v>24859</v>
      </c>
      <c r="G6840" t="s">
        <v>34116</v>
      </c>
      <c r="H6840" t="b">
        <v>0</v>
      </c>
      <c r="I6840" t="s">
        <v>2711</v>
      </c>
      <c r="K6840" t="str">
        <f t="shared" si="742"/>
        <v>C07.00_R0160_C0216_S0012</v>
      </c>
      <c r="N6840" s="602"/>
      <c r="O6840" t="s">
        <v>34131</v>
      </c>
      <c r="P6840" t="str">
        <f t="shared" si="743"/>
        <v>C 07.00</v>
      </c>
      <c r="Q6840" t="str">
        <f t="shared" si="744"/>
        <v>C 07.00</v>
      </c>
      <c r="R6840" t="str">
        <f t="shared" si="745"/>
        <v>C 07.00</v>
      </c>
      <c r="S6840" t="str">
        <f t="shared" si="746"/>
        <v>C 07.00</v>
      </c>
      <c r="T6840" t="str">
        <f t="shared" si="747"/>
        <v>C 07.00</v>
      </c>
      <c r="Y6840" t="str">
        <f t="shared" si="748"/>
        <v>C 07.00.a012160216</v>
      </c>
    </row>
    <row r="6841" spans="1:25" hidden="1" x14ac:dyDescent="0.25">
      <c r="A6841" t="s">
        <v>24797</v>
      </c>
      <c r="B6841" s="601" t="s">
        <v>4304</v>
      </c>
      <c r="C6841" s="601" t="s">
        <v>740</v>
      </c>
      <c r="D6841" s="601" t="s">
        <v>24861</v>
      </c>
      <c r="E6841" t="s">
        <v>24862</v>
      </c>
      <c r="F6841" t="s">
        <v>24863</v>
      </c>
      <c r="G6841" t="s">
        <v>34116</v>
      </c>
      <c r="H6841" t="b">
        <v>0</v>
      </c>
      <c r="I6841" t="s">
        <v>2711</v>
      </c>
      <c r="K6841" t="str">
        <f t="shared" si="742"/>
        <v>C07.00_R0160_C0217_S0012</v>
      </c>
      <c r="N6841" s="602"/>
      <c r="O6841" t="s">
        <v>34132</v>
      </c>
      <c r="P6841" t="str">
        <f t="shared" si="743"/>
        <v>C 07.00</v>
      </c>
      <c r="Q6841" t="str">
        <f t="shared" si="744"/>
        <v>C 07.00</v>
      </c>
      <c r="R6841" t="str">
        <f t="shared" si="745"/>
        <v>C 07.00</v>
      </c>
      <c r="S6841" t="str">
        <f t="shared" si="746"/>
        <v>C 07.00</v>
      </c>
      <c r="T6841" t="str">
        <f t="shared" si="747"/>
        <v>C 07.00</v>
      </c>
      <c r="Y6841" t="str">
        <f t="shared" si="748"/>
        <v>C 07.00.a012160217</v>
      </c>
    </row>
    <row r="6842" spans="1:25" hidden="1" x14ac:dyDescent="0.25">
      <c r="A6842" t="s">
        <v>24797</v>
      </c>
      <c r="B6842" s="601" t="s">
        <v>4304</v>
      </c>
      <c r="C6842" s="601" t="s">
        <v>740</v>
      </c>
      <c r="D6842" s="601" t="s">
        <v>746</v>
      </c>
      <c r="E6842" t="s">
        <v>817</v>
      </c>
      <c r="F6842" t="s">
        <v>24032</v>
      </c>
      <c r="G6842" t="s">
        <v>34116</v>
      </c>
      <c r="H6842" t="b">
        <v>0</v>
      </c>
      <c r="I6842" t="s">
        <v>2711</v>
      </c>
      <c r="K6842" t="str">
        <f t="shared" si="742"/>
        <v>C07.00_R0160_C0220_S0012</v>
      </c>
      <c r="N6842" s="602"/>
      <c r="O6842" t="s">
        <v>34133</v>
      </c>
      <c r="P6842" t="str">
        <f t="shared" si="743"/>
        <v>C 07.00</v>
      </c>
      <c r="Q6842" t="str">
        <f t="shared" si="744"/>
        <v>C 07.00</v>
      </c>
      <c r="R6842" t="str">
        <f t="shared" si="745"/>
        <v>C 07.00</v>
      </c>
      <c r="S6842" t="str">
        <f t="shared" si="746"/>
        <v>C 07.00</v>
      </c>
      <c r="T6842" t="str">
        <f t="shared" si="747"/>
        <v>C 07.00</v>
      </c>
      <c r="Y6842" t="str">
        <f t="shared" si="748"/>
        <v>C 07.00.a012160220</v>
      </c>
    </row>
    <row r="6843" spans="1:25" hidden="1" x14ac:dyDescent="0.25">
      <c r="A6843" t="s">
        <v>24797</v>
      </c>
      <c r="B6843" s="601" t="s">
        <v>4304</v>
      </c>
      <c r="C6843" s="601" t="s">
        <v>740</v>
      </c>
      <c r="D6843" s="601" t="s">
        <v>2954</v>
      </c>
      <c r="E6843" t="s">
        <v>817</v>
      </c>
      <c r="F6843" t="s">
        <v>24032</v>
      </c>
      <c r="G6843" t="s">
        <v>34134</v>
      </c>
      <c r="H6843" t="b">
        <v>0</v>
      </c>
      <c r="I6843" t="s">
        <v>2711</v>
      </c>
      <c r="K6843" t="str">
        <f t="shared" si="742"/>
        <v>C07.00_R0160_C0230_S0012</v>
      </c>
      <c r="N6843" s="602"/>
      <c r="O6843" t="s">
        <v>34135</v>
      </c>
      <c r="P6843" t="str">
        <f t="shared" si="743"/>
        <v>C 07.00</v>
      </c>
      <c r="Q6843" t="str">
        <f t="shared" si="744"/>
        <v>C 07.00</v>
      </c>
      <c r="R6843" t="str">
        <f t="shared" si="745"/>
        <v>C 07.00</v>
      </c>
      <c r="S6843" t="str">
        <f t="shared" si="746"/>
        <v>C 07.00</v>
      </c>
      <c r="T6843" t="str">
        <f t="shared" si="747"/>
        <v>C 07.00</v>
      </c>
      <c r="Y6843" t="str">
        <f t="shared" si="748"/>
        <v>C 07.00.a012160230</v>
      </c>
    </row>
    <row r="6844" spans="1:25" hidden="1" x14ac:dyDescent="0.25">
      <c r="A6844" t="s">
        <v>24797</v>
      </c>
      <c r="B6844" s="601" t="s">
        <v>4304</v>
      </c>
      <c r="C6844" s="601" t="s">
        <v>740</v>
      </c>
      <c r="D6844" s="601" t="s">
        <v>2830</v>
      </c>
      <c r="E6844" t="s">
        <v>817</v>
      </c>
      <c r="F6844" t="s">
        <v>24032</v>
      </c>
      <c r="G6844" t="s">
        <v>34136</v>
      </c>
      <c r="H6844" t="b">
        <v>0</v>
      </c>
      <c r="I6844" t="s">
        <v>2711</v>
      </c>
      <c r="K6844" t="str">
        <f t="shared" si="742"/>
        <v>C07.00_R0160_C0240_S0012</v>
      </c>
      <c r="N6844" s="602"/>
      <c r="O6844" t="s">
        <v>34137</v>
      </c>
      <c r="P6844" t="str">
        <f t="shared" si="743"/>
        <v>C 07.00</v>
      </c>
      <c r="Q6844" t="str">
        <f t="shared" si="744"/>
        <v>C 07.00</v>
      </c>
      <c r="R6844" t="str">
        <f t="shared" si="745"/>
        <v>C 07.00</v>
      </c>
      <c r="S6844" t="str">
        <f t="shared" si="746"/>
        <v>C 07.00</v>
      </c>
      <c r="T6844" t="str">
        <f t="shared" si="747"/>
        <v>C 07.00</v>
      </c>
      <c r="Y6844" t="str">
        <f t="shared" si="748"/>
        <v>C 07.00.a012160240</v>
      </c>
    </row>
    <row r="6845" spans="1:25" hidden="1" x14ac:dyDescent="0.25">
      <c r="A6845" t="s">
        <v>24797</v>
      </c>
      <c r="B6845" s="601" t="s">
        <v>4304</v>
      </c>
      <c r="C6845" s="601" t="s">
        <v>741</v>
      </c>
      <c r="D6845" s="601" t="s">
        <v>548</v>
      </c>
      <c r="E6845" t="s">
        <v>24479</v>
      </c>
      <c r="F6845" t="s">
        <v>24480</v>
      </c>
      <c r="G6845" t="s">
        <v>34138</v>
      </c>
      <c r="H6845" t="b">
        <v>0</v>
      </c>
      <c r="I6845" t="s">
        <v>2711</v>
      </c>
      <c r="K6845" t="str">
        <f t="shared" si="742"/>
        <v>C07.00_R0170_C0010_S0012</v>
      </c>
      <c r="N6845" s="602"/>
      <c r="O6845" t="s">
        <v>34139</v>
      </c>
      <c r="P6845" t="str">
        <f t="shared" si="743"/>
        <v>C 07.00</v>
      </c>
      <c r="Q6845" t="str">
        <f t="shared" si="744"/>
        <v>C 07.00</v>
      </c>
      <c r="R6845" t="str">
        <f t="shared" si="745"/>
        <v>C 07.00</v>
      </c>
      <c r="S6845" t="str">
        <f t="shared" si="746"/>
        <v>C 07.00</v>
      </c>
      <c r="T6845" t="str">
        <f t="shared" si="747"/>
        <v>C 07.00</v>
      </c>
      <c r="Y6845" t="str">
        <f t="shared" si="748"/>
        <v>C 07.00.a012170010</v>
      </c>
    </row>
    <row r="6846" spans="1:25" hidden="1" x14ac:dyDescent="0.25">
      <c r="A6846" t="s">
        <v>24797</v>
      </c>
      <c r="B6846" s="601" t="s">
        <v>4304</v>
      </c>
      <c r="C6846" s="601" t="s">
        <v>741</v>
      </c>
      <c r="D6846" s="601" t="s">
        <v>719</v>
      </c>
      <c r="E6846" t="s">
        <v>24799</v>
      </c>
      <c r="F6846" t="s">
        <v>24800</v>
      </c>
      <c r="G6846" t="s">
        <v>34138</v>
      </c>
      <c r="H6846" t="b">
        <v>0</v>
      </c>
      <c r="I6846" t="s">
        <v>2711</v>
      </c>
      <c r="K6846" t="str">
        <f t="shared" si="742"/>
        <v>C07.00_R0170_C0030_S0012</v>
      </c>
      <c r="N6846" s="602"/>
      <c r="O6846" t="s">
        <v>34140</v>
      </c>
      <c r="P6846" t="str">
        <f t="shared" si="743"/>
        <v>C 07.00</v>
      </c>
      <c r="Q6846" t="str">
        <f t="shared" si="744"/>
        <v>C 07.00</v>
      </c>
      <c r="R6846" t="str">
        <f t="shared" si="745"/>
        <v>C 07.00</v>
      </c>
      <c r="S6846" t="str">
        <f t="shared" si="746"/>
        <v>C 07.00</v>
      </c>
      <c r="T6846" t="str">
        <f t="shared" si="747"/>
        <v>C 07.00</v>
      </c>
      <c r="Y6846" t="str">
        <f t="shared" si="748"/>
        <v>C 07.00.a012170030</v>
      </c>
    </row>
    <row r="6847" spans="1:25" hidden="1" x14ac:dyDescent="0.25">
      <c r="A6847" t="s">
        <v>24797</v>
      </c>
      <c r="B6847" s="601" t="s">
        <v>4304</v>
      </c>
      <c r="C6847" s="601" t="s">
        <v>741</v>
      </c>
      <c r="D6847" s="601" t="s">
        <v>721</v>
      </c>
      <c r="E6847" t="s">
        <v>24802</v>
      </c>
      <c r="F6847" t="s">
        <v>24803</v>
      </c>
      <c r="G6847" t="s">
        <v>34138</v>
      </c>
      <c r="H6847" t="b">
        <v>0</v>
      </c>
      <c r="I6847" t="s">
        <v>2711</v>
      </c>
      <c r="K6847" t="str">
        <f t="shared" si="742"/>
        <v>C07.00_R0170_C0040_S0012</v>
      </c>
      <c r="N6847" s="602"/>
      <c r="O6847" t="s">
        <v>34141</v>
      </c>
      <c r="P6847" t="str">
        <f t="shared" si="743"/>
        <v>C 07.00</v>
      </c>
      <c r="Q6847" t="str">
        <f t="shared" si="744"/>
        <v>C 07.00</v>
      </c>
      <c r="R6847" t="str">
        <f t="shared" si="745"/>
        <v>C 07.00</v>
      </c>
      <c r="S6847" t="str">
        <f t="shared" si="746"/>
        <v>C 07.00</v>
      </c>
      <c r="T6847" t="str">
        <f t="shared" si="747"/>
        <v>C 07.00</v>
      </c>
      <c r="Y6847" t="str">
        <f t="shared" si="748"/>
        <v>C 07.00.a012170040</v>
      </c>
    </row>
    <row r="6848" spans="1:25" hidden="1" x14ac:dyDescent="0.25">
      <c r="A6848" t="s">
        <v>24797</v>
      </c>
      <c r="B6848" s="601" t="s">
        <v>4304</v>
      </c>
      <c r="C6848" s="601" t="s">
        <v>741</v>
      </c>
      <c r="D6848" s="601" t="s">
        <v>738</v>
      </c>
      <c r="E6848" t="s">
        <v>24841</v>
      </c>
      <c r="F6848" t="s">
        <v>24842</v>
      </c>
      <c r="G6848" t="s">
        <v>34138</v>
      </c>
      <c r="H6848" t="b">
        <v>0</v>
      </c>
      <c r="I6848" t="s">
        <v>2711</v>
      </c>
      <c r="K6848" t="str">
        <f t="shared" si="742"/>
        <v>C07.00_R0170_C0150_S0012</v>
      </c>
      <c r="N6848" s="602"/>
      <c r="O6848" t="s">
        <v>34142</v>
      </c>
      <c r="P6848" t="str">
        <f t="shared" si="743"/>
        <v>C 07.00</v>
      </c>
      <c r="Q6848" t="str">
        <f t="shared" si="744"/>
        <v>C 07.00</v>
      </c>
      <c r="R6848" t="str">
        <f t="shared" si="745"/>
        <v>C 07.00</v>
      </c>
      <c r="S6848" t="str">
        <f t="shared" si="746"/>
        <v>C 07.00</v>
      </c>
      <c r="T6848" t="str">
        <f t="shared" si="747"/>
        <v>C 07.00</v>
      </c>
      <c r="Y6848" t="str">
        <f t="shared" si="748"/>
        <v>C 07.00.a012170150</v>
      </c>
    </row>
    <row r="6849" spans="1:25" hidden="1" x14ac:dyDescent="0.25">
      <c r="A6849" t="s">
        <v>24797</v>
      </c>
      <c r="B6849" s="601" t="s">
        <v>4304</v>
      </c>
      <c r="C6849" s="601" t="s">
        <v>741</v>
      </c>
      <c r="D6849" s="601" t="s">
        <v>740</v>
      </c>
      <c r="E6849" t="s">
        <v>24841</v>
      </c>
      <c r="F6849" t="s">
        <v>24842</v>
      </c>
      <c r="G6849" t="s">
        <v>34143</v>
      </c>
      <c r="H6849" t="b">
        <v>0</v>
      </c>
      <c r="I6849" t="s">
        <v>2711</v>
      </c>
      <c r="K6849" t="str">
        <f t="shared" si="742"/>
        <v>C07.00_R0170_C0160_S0012</v>
      </c>
      <c r="N6849" s="602"/>
      <c r="O6849" t="s">
        <v>34144</v>
      </c>
      <c r="P6849" t="str">
        <f t="shared" si="743"/>
        <v>C 07.00</v>
      </c>
      <c r="Q6849" t="str">
        <f t="shared" si="744"/>
        <v>C 07.00</v>
      </c>
      <c r="R6849" t="str">
        <f t="shared" si="745"/>
        <v>C 07.00</v>
      </c>
      <c r="S6849" t="str">
        <f t="shared" si="746"/>
        <v>C 07.00</v>
      </c>
      <c r="T6849" t="str">
        <f t="shared" si="747"/>
        <v>C 07.00</v>
      </c>
      <c r="Y6849" t="str">
        <f t="shared" si="748"/>
        <v>C 07.00.a012170160</v>
      </c>
    </row>
    <row r="6850" spans="1:25" hidden="1" x14ac:dyDescent="0.25">
      <c r="A6850" t="s">
        <v>24797</v>
      </c>
      <c r="B6850" s="601" t="s">
        <v>4304</v>
      </c>
      <c r="C6850" s="601" t="s">
        <v>741</v>
      </c>
      <c r="D6850" s="601" t="s">
        <v>741</v>
      </c>
      <c r="E6850" t="s">
        <v>24841</v>
      </c>
      <c r="F6850" t="s">
        <v>24842</v>
      </c>
      <c r="G6850" t="s">
        <v>34145</v>
      </c>
      <c r="H6850" t="b">
        <v>0</v>
      </c>
      <c r="I6850" t="s">
        <v>2711</v>
      </c>
      <c r="K6850" t="str">
        <f t="shared" ref="K6850:K6913" si="749">+IF(B6850="000",+REPLACE(T6850,2,1,"")&amp;$L$1&amp;C6850&amp;$M$1&amp;D6850,+REPLACE(T6850,2,1,"")&amp;$L$1&amp;C6850&amp;$M$1&amp;D6850&amp;$K$1&amp;B6850)</f>
        <v>C07.00_R0170_C0170_S0012</v>
      </c>
      <c r="N6850" s="602"/>
      <c r="O6850" t="s">
        <v>34146</v>
      </c>
      <c r="P6850" t="str">
        <f t="shared" ref="P6850:P6913" si="750">+IF(ISNUMBER(SEARCH("a",RIGHT(A6850,2))),LEFT(A6850,LEN(A6850)-2),A6850)</f>
        <v>C 07.00</v>
      </c>
      <c r="Q6850" t="str">
        <f t="shared" si="744"/>
        <v>C 07.00</v>
      </c>
      <c r="R6850" t="str">
        <f t="shared" si="745"/>
        <v>C 07.00</v>
      </c>
      <c r="S6850" t="str">
        <f t="shared" si="746"/>
        <v>C 07.00</v>
      </c>
      <c r="T6850" t="str">
        <f t="shared" si="747"/>
        <v>C 07.00</v>
      </c>
      <c r="Y6850" t="str">
        <f t="shared" si="748"/>
        <v>C 07.00.a012170170</v>
      </c>
    </row>
    <row r="6851" spans="1:25" hidden="1" x14ac:dyDescent="0.25">
      <c r="A6851" t="s">
        <v>24797</v>
      </c>
      <c r="B6851" s="601" t="s">
        <v>4304</v>
      </c>
      <c r="C6851" s="601" t="s">
        <v>741</v>
      </c>
      <c r="D6851" s="601" t="s">
        <v>742</v>
      </c>
      <c r="E6851" t="s">
        <v>24841</v>
      </c>
      <c r="F6851" t="s">
        <v>24842</v>
      </c>
      <c r="G6851" t="s">
        <v>34147</v>
      </c>
      <c r="H6851" t="b">
        <v>0</v>
      </c>
      <c r="I6851" t="s">
        <v>2711</v>
      </c>
      <c r="K6851" t="str">
        <f t="shared" si="749"/>
        <v>C07.00_R0170_C0180_S0012</v>
      </c>
      <c r="N6851" s="602"/>
      <c r="O6851" t="s">
        <v>34148</v>
      </c>
      <c r="P6851" t="str">
        <f t="shared" si="750"/>
        <v>C 07.00</v>
      </c>
      <c r="Q6851" t="str">
        <f t="shared" ref="Q6851:Q6914" si="751">+IF(ISNUMBER(SEARCH("b",RIGHT(P6851,2))),LEFT(P6851,LEN(P6851)-2),P6851)</f>
        <v>C 07.00</v>
      </c>
      <c r="R6851" t="str">
        <f t="shared" ref="R6851:R6914" si="752">+IF(ISNUMBER(SEARCH("c",RIGHT(Q6851,2))),LEFT(Q6851,LEN(Q6851)-2),Q6851)</f>
        <v>C 07.00</v>
      </c>
      <c r="S6851" t="str">
        <f t="shared" ref="S6851:S6914" si="753">+IF(ISNUMBER(SEARCH("d",RIGHT(R6851,2))),LEFT(R6851,LEN(R6851)-2),R6851)</f>
        <v>C 07.00</v>
      </c>
      <c r="T6851" t="str">
        <f t="shared" ref="T6851:T6914" si="754">+IF(ISNUMBER(SEARCH("e",RIGHT(S6851,2))),LEFT(S6851,LEN(S6851)-2),S6851)</f>
        <v>C 07.00</v>
      </c>
      <c r="Y6851" t="str">
        <f t="shared" ref="Y6851:Y6914" si="755">+A6851&amp;B6851&amp;C6851&amp;D6851</f>
        <v>C 07.00.a012170180</v>
      </c>
    </row>
    <row r="6852" spans="1:25" hidden="1" x14ac:dyDescent="0.25">
      <c r="A6852" t="s">
        <v>24797</v>
      </c>
      <c r="B6852" s="601" t="s">
        <v>4304</v>
      </c>
      <c r="C6852" s="601" t="s">
        <v>741</v>
      </c>
      <c r="D6852" s="601" t="s">
        <v>743</v>
      </c>
      <c r="E6852" t="s">
        <v>24841</v>
      </c>
      <c r="F6852" t="s">
        <v>24842</v>
      </c>
      <c r="G6852" t="s">
        <v>34149</v>
      </c>
      <c r="H6852" t="b">
        <v>0</v>
      </c>
      <c r="I6852" t="s">
        <v>2711</v>
      </c>
      <c r="K6852" t="str">
        <f t="shared" si="749"/>
        <v>C07.00_R0170_C0190_S0012</v>
      </c>
      <c r="N6852" s="602"/>
      <c r="O6852" t="s">
        <v>34150</v>
      </c>
      <c r="P6852" t="str">
        <f t="shared" si="750"/>
        <v>C 07.00</v>
      </c>
      <c r="Q6852" t="str">
        <f t="shared" si="751"/>
        <v>C 07.00</v>
      </c>
      <c r="R6852" t="str">
        <f t="shared" si="752"/>
        <v>C 07.00</v>
      </c>
      <c r="S6852" t="str">
        <f t="shared" si="753"/>
        <v>C 07.00</v>
      </c>
      <c r="T6852" t="str">
        <f t="shared" si="754"/>
        <v>C 07.00</v>
      </c>
      <c r="Y6852" t="str">
        <f t="shared" si="755"/>
        <v>C 07.00.a012170190</v>
      </c>
    </row>
    <row r="6853" spans="1:25" hidden="1" x14ac:dyDescent="0.25">
      <c r="A6853" t="s">
        <v>24797</v>
      </c>
      <c r="B6853" s="601" t="s">
        <v>4304</v>
      </c>
      <c r="C6853" s="601" t="s">
        <v>741</v>
      </c>
      <c r="D6853" s="601" t="s">
        <v>744</v>
      </c>
      <c r="E6853" t="s">
        <v>24852</v>
      </c>
      <c r="F6853" t="s">
        <v>24853</v>
      </c>
      <c r="G6853" t="s">
        <v>34138</v>
      </c>
      <c r="H6853" t="b">
        <v>0</v>
      </c>
      <c r="I6853" t="s">
        <v>2711</v>
      </c>
      <c r="K6853" t="str">
        <f t="shared" si="749"/>
        <v>C07.00_R0170_C0200_S0012</v>
      </c>
      <c r="N6853" s="602"/>
      <c r="O6853" t="s">
        <v>34151</v>
      </c>
      <c r="P6853" t="str">
        <f t="shared" si="750"/>
        <v>C 07.00</v>
      </c>
      <c r="Q6853" t="str">
        <f t="shared" si="751"/>
        <v>C 07.00</v>
      </c>
      <c r="R6853" t="str">
        <f t="shared" si="752"/>
        <v>C 07.00</v>
      </c>
      <c r="S6853" t="str">
        <f t="shared" si="753"/>
        <v>C 07.00</v>
      </c>
      <c r="T6853" t="str">
        <f t="shared" si="754"/>
        <v>C 07.00</v>
      </c>
      <c r="Y6853" t="str">
        <f t="shared" si="755"/>
        <v>C 07.00.a012170200</v>
      </c>
    </row>
    <row r="6854" spans="1:25" hidden="1" x14ac:dyDescent="0.25">
      <c r="A6854" t="s">
        <v>24797</v>
      </c>
      <c r="B6854" s="601" t="s">
        <v>4304</v>
      </c>
      <c r="C6854" s="601" t="s">
        <v>741</v>
      </c>
      <c r="D6854" s="601" t="s">
        <v>3059</v>
      </c>
      <c r="E6854" t="s">
        <v>24855</v>
      </c>
      <c r="F6854" t="s">
        <v>24856</v>
      </c>
      <c r="G6854" t="s">
        <v>34138</v>
      </c>
      <c r="H6854" t="b">
        <v>0</v>
      </c>
      <c r="I6854" t="s">
        <v>2711</v>
      </c>
      <c r="K6854" t="str">
        <f t="shared" si="749"/>
        <v>C07.00_R0170_C0215_S0012</v>
      </c>
      <c r="N6854" s="602"/>
      <c r="O6854" t="s">
        <v>34152</v>
      </c>
      <c r="P6854" t="str">
        <f t="shared" si="750"/>
        <v>C 07.00</v>
      </c>
      <c r="Q6854" t="str">
        <f t="shared" si="751"/>
        <v>C 07.00</v>
      </c>
      <c r="R6854" t="str">
        <f t="shared" si="752"/>
        <v>C 07.00</v>
      </c>
      <c r="S6854" t="str">
        <f t="shared" si="753"/>
        <v>C 07.00</v>
      </c>
      <c r="T6854" t="str">
        <f t="shared" si="754"/>
        <v>C 07.00</v>
      </c>
      <c r="Y6854" t="str">
        <f t="shared" si="755"/>
        <v>C 07.00.a012170215</v>
      </c>
    </row>
    <row r="6855" spans="1:25" hidden="1" x14ac:dyDescent="0.25">
      <c r="A6855" t="s">
        <v>24797</v>
      </c>
      <c r="B6855" s="601" t="s">
        <v>4304</v>
      </c>
      <c r="C6855" s="601" t="s">
        <v>741</v>
      </c>
      <c r="D6855" s="601" t="s">
        <v>12130</v>
      </c>
      <c r="E6855" t="s">
        <v>24858</v>
      </c>
      <c r="F6855" t="s">
        <v>24859</v>
      </c>
      <c r="G6855" t="s">
        <v>34138</v>
      </c>
      <c r="H6855" t="b">
        <v>0</v>
      </c>
      <c r="I6855" t="s">
        <v>2711</v>
      </c>
      <c r="K6855" t="str">
        <f t="shared" si="749"/>
        <v>C07.00_R0170_C0216_S0012</v>
      </c>
      <c r="N6855" s="602"/>
      <c r="O6855" t="s">
        <v>34153</v>
      </c>
      <c r="P6855" t="str">
        <f t="shared" si="750"/>
        <v>C 07.00</v>
      </c>
      <c r="Q6855" t="str">
        <f t="shared" si="751"/>
        <v>C 07.00</v>
      </c>
      <c r="R6855" t="str">
        <f t="shared" si="752"/>
        <v>C 07.00</v>
      </c>
      <c r="S6855" t="str">
        <f t="shared" si="753"/>
        <v>C 07.00</v>
      </c>
      <c r="T6855" t="str">
        <f t="shared" si="754"/>
        <v>C 07.00</v>
      </c>
      <c r="Y6855" t="str">
        <f t="shared" si="755"/>
        <v>C 07.00.a012170216</v>
      </c>
    </row>
    <row r="6856" spans="1:25" hidden="1" x14ac:dyDescent="0.25">
      <c r="A6856" t="s">
        <v>24797</v>
      </c>
      <c r="B6856" s="601" t="s">
        <v>4304</v>
      </c>
      <c r="C6856" s="601" t="s">
        <v>741</v>
      </c>
      <c r="D6856" s="601" t="s">
        <v>24861</v>
      </c>
      <c r="E6856" t="s">
        <v>24862</v>
      </c>
      <c r="F6856" t="s">
        <v>24863</v>
      </c>
      <c r="G6856" t="s">
        <v>34138</v>
      </c>
      <c r="H6856" t="b">
        <v>0</v>
      </c>
      <c r="I6856" t="s">
        <v>2711</v>
      </c>
      <c r="K6856" t="str">
        <f t="shared" si="749"/>
        <v>C07.00_R0170_C0217_S0012</v>
      </c>
      <c r="N6856" s="602"/>
      <c r="O6856" t="s">
        <v>34154</v>
      </c>
      <c r="P6856" t="str">
        <f t="shared" si="750"/>
        <v>C 07.00</v>
      </c>
      <c r="Q6856" t="str">
        <f t="shared" si="751"/>
        <v>C 07.00</v>
      </c>
      <c r="R6856" t="str">
        <f t="shared" si="752"/>
        <v>C 07.00</v>
      </c>
      <c r="S6856" t="str">
        <f t="shared" si="753"/>
        <v>C 07.00</v>
      </c>
      <c r="T6856" t="str">
        <f t="shared" si="754"/>
        <v>C 07.00</v>
      </c>
      <c r="Y6856" t="str">
        <f t="shared" si="755"/>
        <v>C 07.00.a012170217</v>
      </c>
    </row>
    <row r="6857" spans="1:25" hidden="1" x14ac:dyDescent="0.25">
      <c r="A6857" t="s">
        <v>24797</v>
      </c>
      <c r="B6857" s="601" t="s">
        <v>4304</v>
      </c>
      <c r="C6857" s="601" t="s">
        <v>741</v>
      </c>
      <c r="D6857" s="601" t="s">
        <v>746</v>
      </c>
      <c r="E6857" t="s">
        <v>817</v>
      </c>
      <c r="F6857" t="s">
        <v>24032</v>
      </c>
      <c r="G6857" t="s">
        <v>34138</v>
      </c>
      <c r="H6857" t="b">
        <v>0</v>
      </c>
      <c r="I6857" t="s">
        <v>2711</v>
      </c>
      <c r="K6857" t="str">
        <f t="shared" si="749"/>
        <v>C07.00_R0170_C0220_S0012</v>
      </c>
      <c r="N6857" s="602"/>
      <c r="O6857" t="s">
        <v>34155</v>
      </c>
      <c r="P6857" t="str">
        <f t="shared" si="750"/>
        <v>C 07.00</v>
      </c>
      <c r="Q6857" t="str">
        <f t="shared" si="751"/>
        <v>C 07.00</v>
      </c>
      <c r="R6857" t="str">
        <f t="shared" si="752"/>
        <v>C 07.00</v>
      </c>
      <c r="S6857" t="str">
        <f t="shared" si="753"/>
        <v>C 07.00</v>
      </c>
      <c r="T6857" t="str">
        <f t="shared" si="754"/>
        <v>C 07.00</v>
      </c>
      <c r="Y6857" t="str">
        <f t="shared" si="755"/>
        <v>C 07.00.a012170220</v>
      </c>
    </row>
    <row r="6858" spans="1:25" hidden="1" x14ac:dyDescent="0.25">
      <c r="A6858" t="s">
        <v>24797</v>
      </c>
      <c r="B6858" s="601" t="s">
        <v>4304</v>
      </c>
      <c r="C6858" s="601" t="s">
        <v>741</v>
      </c>
      <c r="D6858" s="601" t="s">
        <v>2954</v>
      </c>
      <c r="E6858" t="s">
        <v>817</v>
      </c>
      <c r="F6858" t="s">
        <v>24032</v>
      </c>
      <c r="G6858" t="s">
        <v>34156</v>
      </c>
      <c r="H6858" t="b">
        <v>0</v>
      </c>
      <c r="I6858" t="s">
        <v>2711</v>
      </c>
      <c r="K6858" t="str">
        <f t="shared" si="749"/>
        <v>C07.00_R0170_C0230_S0012</v>
      </c>
      <c r="N6858" s="602"/>
      <c r="O6858" t="s">
        <v>34157</v>
      </c>
      <c r="P6858" t="str">
        <f t="shared" si="750"/>
        <v>C 07.00</v>
      </c>
      <c r="Q6858" t="str">
        <f t="shared" si="751"/>
        <v>C 07.00</v>
      </c>
      <c r="R6858" t="str">
        <f t="shared" si="752"/>
        <v>C 07.00</v>
      </c>
      <c r="S6858" t="str">
        <f t="shared" si="753"/>
        <v>C 07.00</v>
      </c>
      <c r="T6858" t="str">
        <f t="shared" si="754"/>
        <v>C 07.00</v>
      </c>
      <c r="Y6858" t="str">
        <f t="shared" si="755"/>
        <v>C 07.00.a012170230</v>
      </c>
    </row>
    <row r="6859" spans="1:25" hidden="1" x14ac:dyDescent="0.25">
      <c r="A6859" t="s">
        <v>24797</v>
      </c>
      <c r="B6859" s="601" t="s">
        <v>4304</v>
      </c>
      <c r="C6859" s="601" t="s">
        <v>741</v>
      </c>
      <c r="D6859" s="601" t="s">
        <v>2830</v>
      </c>
      <c r="E6859" t="s">
        <v>817</v>
      </c>
      <c r="F6859" t="s">
        <v>24032</v>
      </c>
      <c r="G6859" t="s">
        <v>34158</v>
      </c>
      <c r="H6859" t="b">
        <v>0</v>
      </c>
      <c r="I6859" t="s">
        <v>2711</v>
      </c>
      <c r="K6859" t="str">
        <f t="shared" si="749"/>
        <v>C07.00_R0170_C0240_S0012</v>
      </c>
      <c r="N6859" s="602"/>
      <c r="O6859" t="s">
        <v>34159</v>
      </c>
      <c r="P6859" t="str">
        <f t="shared" si="750"/>
        <v>C 07.00</v>
      </c>
      <c r="Q6859" t="str">
        <f t="shared" si="751"/>
        <v>C 07.00</v>
      </c>
      <c r="R6859" t="str">
        <f t="shared" si="752"/>
        <v>C 07.00</v>
      </c>
      <c r="S6859" t="str">
        <f t="shared" si="753"/>
        <v>C 07.00</v>
      </c>
      <c r="T6859" t="str">
        <f t="shared" si="754"/>
        <v>C 07.00</v>
      </c>
      <c r="Y6859" t="str">
        <f t="shared" si="755"/>
        <v>C 07.00.a012170240</v>
      </c>
    </row>
    <row r="6860" spans="1:25" hidden="1" x14ac:dyDescent="0.25">
      <c r="A6860" t="s">
        <v>24797</v>
      </c>
      <c r="B6860" s="601" t="s">
        <v>4304</v>
      </c>
      <c r="C6860" s="601" t="s">
        <v>742</v>
      </c>
      <c r="D6860" s="601" t="s">
        <v>548</v>
      </c>
      <c r="E6860" t="s">
        <v>24479</v>
      </c>
      <c r="F6860" t="s">
        <v>24480</v>
      </c>
      <c r="G6860" t="s">
        <v>34160</v>
      </c>
      <c r="H6860" t="b">
        <v>0</v>
      </c>
      <c r="I6860" t="s">
        <v>2711</v>
      </c>
      <c r="K6860" t="str">
        <f t="shared" si="749"/>
        <v>C07.00_R0180_C0010_S0012</v>
      </c>
      <c r="N6860" s="602"/>
      <c r="O6860" t="s">
        <v>34161</v>
      </c>
      <c r="P6860" t="str">
        <f t="shared" si="750"/>
        <v>C 07.00</v>
      </c>
      <c r="Q6860" t="str">
        <f t="shared" si="751"/>
        <v>C 07.00</v>
      </c>
      <c r="R6860" t="str">
        <f t="shared" si="752"/>
        <v>C 07.00</v>
      </c>
      <c r="S6860" t="str">
        <f t="shared" si="753"/>
        <v>C 07.00</v>
      </c>
      <c r="T6860" t="str">
        <f t="shared" si="754"/>
        <v>C 07.00</v>
      </c>
      <c r="Y6860" t="str">
        <f t="shared" si="755"/>
        <v>C 07.00.a012180010</v>
      </c>
    </row>
    <row r="6861" spans="1:25" hidden="1" x14ac:dyDescent="0.25">
      <c r="A6861" t="s">
        <v>24797</v>
      </c>
      <c r="B6861" s="601" t="s">
        <v>4304</v>
      </c>
      <c r="C6861" s="601" t="s">
        <v>742</v>
      </c>
      <c r="D6861" s="601" t="s">
        <v>719</v>
      </c>
      <c r="E6861" t="s">
        <v>24799</v>
      </c>
      <c r="F6861" t="s">
        <v>24800</v>
      </c>
      <c r="G6861" t="s">
        <v>34160</v>
      </c>
      <c r="H6861" t="b">
        <v>0</v>
      </c>
      <c r="I6861" t="s">
        <v>2711</v>
      </c>
      <c r="K6861" t="str">
        <f t="shared" si="749"/>
        <v>C07.00_R0180_C0030_S0012</v>
      </c>
      <c r="N6861" s="602"/>
      <c r="O6861" t="s">
        <v>34162</v>
      </c>
      <c r="P6861" t="str">
        <f t="shared" si="750"/>
        <v>C 07.00</v>
      </c>
      <c r="Q6861" t="str">
        <f t="shared" si="751"/>
        <v>C 07.00</v>
      </c>
      <c r="R6861" t="str">
        <f t="shared" si="752"/>
        <v>C 07.00</v>
      </c>
      <c r="S6861" t="str">
        <f t="shared" si="753"/>
        <v>C 07.00</v>
      </c>
      <c r="T6861" t="str">
        <f t="shared" si="754"/>
        <v>C 07.00</v>
      </c>
      <c r="Y6861" t="str">
        <f t="shared" si="755"/>
        <v>C 07.00.a012180030</v>
      </c>
    </row>
    <row r="6862" spans="1:25" hidden="1" x14ac:dyDescent="0.25">
      <c r="A6862" t="s">
        <v>24797</v>
      </c>
      <c r="B6862" s="601" t="s">
        <v>4304</v>
      </c>
      <c r="C6862" s="601" t="s">
        <v>742</v>
      </c>
      <c r="D6862" s="601" t="s">
        <v>721</v>
      </c>
      <c r="E6862" t="s">
        <v>24802</v>
      </c>
      <c r="F6862" t="s">
        <v>24803</v>
      </c>
      <c r="G6862" t="s">
        <v>34160</v>
      </c>
      <c r="H6862" t="b">
        <v>0</v>
      </c>
      <c r="I6862" t="s">
        <v>2711</v>
      </c>
      <c r="K6862" t="str">
        <f t="shared" si="749"/>
        <v>C07.00_R0180_C0040_S0012</v>
      </c>
      <c r="N6862" s="602"/>
      <c r="O6862" t="s">
        <v>34163</v>
      </c>
      <c r="P6862" t="str">
        <f t="shared" si="750"/>
        <v>C 07.00</v>
      </c>
      <c r="Q6862" t="str">
        <f t="shared" si="751"/>
        <v>C 07.00</v>
      </c>
      <c r="R6862" t="str">
        <f t="shared" si="752"/>
        <v>C 07.00</v>
      </c>
      <c r="S6862" t="str">
        <f t="shared" si="753"/>
        <v>C 07.00</v>
      </c>
      <c r="T6862" t="str">
        <f t="shared" si="754"/>
        <v>C 07.00</v>
      </c>
      <c r="Y6862" t="str">
        <f t="shared" si="755"/>
        <v>C 07.00.a012180040</v>
      </c>
    </row>
    <row r="6863" spans="1:25" hidden="1" x14ac:dyDescent="0.25">
      <c r="A6863" t="s">
        <v>24797</v>
      </c>
      <c r="B6863" s="601" t="s">
        <v>4304</v>
      </c>
      <c r="C6863" s="601" t="s">
        <v>742</v>
      </c>
      <c r="D6863" s="601" t="s">
        <v>738</v>
      </c>
      <c r="E6863" t="s">
        <v>24841</v>
      </c>
      <c r="F6863" t="s">
        <v>24842</v>
      </c>
      <c r="G6863" t="s">
        <v>34160</v>
      </c>
      <c r="H6863" t="b">
        <v>0</v>
      </c>
      <c r="I6863" t="s">
        <v>2711</v>
      </c>
      <c r="K6863" t="str">
        <f t="shared" si="749"/>
        <v>C07.00_R0180_C0150_S0012</v>
      </c>
      <c r="N6863" s="602"/>
      <c r="O6863" t="s">
        <v>34164</v>
      </c>
      <c r="P6863" t="str">
        <f t="shared" si="750"/>
        <v>C 07.00</v>
      </c>
      <c r="Q6863" t="str">
        <f t="shared" si="751"/>
        <v>C 07.00</v>
      </c>
      <c r="R6863" t="str">
        <f t="shared" si="752"/>
        <v>C 07.00</v>
      </c>
      <c r="S6863" t="str">
        <f t="shared" si="753"/>
        <v>C 07.00</v>
      </c>
      <c r="T6863" t="str">
        <f t="shared" si="754"/>
        <v>C 07.00</v>
      </c>
      <c r="Y6863" t="str">
        <f t="shared" si="755"/>
        <v>C 07.00.a012180150</v>
      </c>
    </row>
    <row r="6864" spans="1:25" hidden="1" x14ac:dyDescent="0.25">
      <c r="A6864" t="s">
        <v>24797</v>
      </c>
      <c r="B6864" s="601" t="s">
        <v>4304</v>
      </c>
      <c r="C6864" s="601" t="s">
        <v>742</v>
      </c>
      <c r="D6864" s="601" t="s">
        <v>740</v>
      </c>
      <c r="E6864" t="s">
        <v>24841</v>
      </c>
      <c r="F6864" t="s">
        <v>24842</v>
      </c>
      <c r="G6864" t="s">
        <v>34165</v>
      </c>
      <c r="H6864" t="b">
        <v>0</v>
      </c>
      <c r="I6864" t="s">
        <v>2711</v>
      </c>
      <c r="K6864" t="str">
        <f t="shared" si="749"/>
        <v>C07.00_R0180_C0160_S0012</v>
      </c>
      <c r="N6864" s="602"/>
      <c r="O6864" t="s">
        <v>34166</v>
      </c>
      <c r="P6864" t="str">
        <f t="shared" si="750"/>
        <v>C 07.00</v>
      </c>
      <c r="Q6864" t="str">
        <f t="shared" si="751"/>
        <v>C 07.00</v>
      </c>
      <c r="R6864" t="str">
        <f t="shared" si="752"/>
        <v>C 07.00</v>
      </c>
      <c r="S6864" t="str">
        <f t="shared" si="753"/>
        <v>C 07.00</v>
      </c>
      <c r="T6864" t="str">
        <f t="shared" si="754"/>
        <v>C 07.00</v>
      </c>
      <c r="Y6864" t="str">
        <f t="shared" si="755"/>
        <v>C 07.00.a012180160</v>
      </c>
    </row>
    <row r="6865" spans="1:25" hidden="1" x14ac:dyDescent="0.25">
      <c r="A6865" t="s">
        <v>24797</v>
      </c>
      <c r="B6865" s="601" t="s">
        <v>4304</v>
      </c>
      <c r="C6865" s="601" t="s">
        <v>742</v>
      </c>
      <c r="D6865" s="601" t="s">
        <v>741</v>
      </c>
      <c r="E6865" t="s">
        <v>24841</v>
      </c>
      <c r="F6865" t="s">
        <v>24842</v>
      </c>
      <c r="G6865" t="s">
        <v>34167</v>
      </c>
      <c r="H6865" t="b">
        <v>0</v>
      </c>
      <c r="I6865" t="s">
        <v>2711</v>
      </c>
      <c r="K6865" t="str">
        <f t="shared" si="749"/>
        <v>C07.00_R0180_C0170_S0012</v>
      </c>
      <c r="N6865" s="602"/>
      <c r="O6865" t="s">
        <v>34168</v>
      </c>
      <c r="P6865" t="str">
        <f t="shared" si="750"/>
        <v>C 07.00</v>
      </c>
      <c r="Q6865" t="str">
        <f t="shared" si="751"/>
        <v>C 07.00</v>
      </c>
      <c r="R6865" t="str">
        <f t="shared" si="752"/>
        <v>C 07.00</v>
      </c>
      <c r="S6865" t="str">
        <f t="shared" si="753"/>
        <v>C 07.00</v>
      </c>
      <c r="T6865" t="str">
        <f t="shared" si="754"/>
        <v>C 07.00</v>
      </c>
      <c r="Y6865" t="str">
        <f t="shared" si="755"/>
        <v>C 07.00.a012180170</v>
      </c>
    </row>
    <row r="6866" spans="1:25" hidden="1" x14ac:dyDescent="0.25">
      <c r="A6866" t="s">
        <v>24797</v>
      </c>
      <c r="B6866" s="601" t="s">
        <v>4304</v>
      </c>
      <c r="C6866" s="601" t="s">
        <v>742</v>
      </c>
      <c r="D6866" s="601" t="s">
        <v>742</v>
      </c>
      <c r="E6866" t="s">
        <v>24841</v>
      </c>
      <c r="F6866" t="s">
        <v>24842</v>
      </c>
      <c r="G6866" t="s">
        <v>34169</v>
      </c>
      <c r="H6866" t="b">
        <v>0</v>
      </c>
      <c r="I6866" t="s">
        <v>2711</v>
      </c>
      <c r="K6866" t="str">
        <f t="shared" si="749"/>
        <v>C07.00_R0180_C0180_S0012</v>
      </c>
      <c r="N6866" s="602"/>
      <c r="O6866" t="s">
        <v>34170</v>
      </c>
      <c r="P6866" t="str">
        <f t="shared" si="750"/>
        <v>C 07.00</v>
      </c>
      <c r="Q6866" t="str">
        <f t="shared" si="751"/>
        <v>C 07.00</v>
      </c>
      <c r="R6866" t="str">
        <f t="shared" si="752"/>
        <v>C 07.00</v>
      </c>
      <c r="S6866" t="str">
        <f t="shared" si="753"/>
        <v>C 07.00</v>
      </c>
      <c r="T6866" t="str">
        <f t="shared" si="754"/>
        <v>C 07.00</v>
      </c>
      <c r="Y6866" t="str">
        <f t="shared" si="755"/>
        <v>C 07.00.a012180180</v>
      </c>
    </row>
    <row r="6867" spans="1:25" hidden="1" x14ac:dyDescent="0.25">
      <c r="A6867" t="s">
        <v>24797</v>
      </c>
      <c r="B6867" s="601" t="s">
        <v>4304</v>
      </c>
      <c r="C6867" s="601" t="s">
        <v>742</v>
      </c>
      <c r="D6867" s="601" t="s">
        <v>743</v>
      </c>
      <c r="E6867" t="s">
        <v>24841</v>
      </c>
      <c r="F6867" t="s">
        <v>24842</v>
      </c>
      <c r="G6867" t="s">
        <v>34171</v>
      </c>
      <c r="H6867" t="b">
        <v>0</v>
      </c>
      <c r="I6867" t="s">
        <v>2711</v>
      </c>
      <c r="K6867" t="str">
        <f t="shared" si="749"/>
        <v>C07.00_R0180_C0190_S0012</v>
      </c>
      <c r="N6867" s="602"/>
      <c r="O6867" t="s">
        <v>34172</v>
      </c>
      <c r="P6867" t="str">
        <f t="shared" si="750"/>
        <v>C 07.00</v>
      </c>
      <c r="Q6867" t="str">
        <f t="shared" si="751"/>
        <v>C 07.00</v>
      </c>
      <c r="R6867" t="str">
        <f t="shared" si="752"/>
        <v>C 07.00</v>
      </c>
      <c r="S6867" t="str">
        <f t="shared" si="753"/>
        <v>C 07.00</v>
      </c>
      <c r="T6867" t="str">
        <f t="shared" si="754"/>
        <v>C 07.00</v>
      </c>
      <c r="Y6867" t="str">
        <f t="shared" si="755"/>
        <v>C 07.00.a012180190</v>
      </c>
    </row>
    <row r="6868" spans="1:25" hidden="1" x14ac:dyDescent="0.25">
      <c r="A6868" t="s">
        <v>24797</v>
      </c>
      <c r="B6868" s="601" t="s">
        <v>4304</v>
      </c>
      <c r="C6868" s="601" t="s">
        <v>742</v>
      </c>
      <c r="D6868" s="601" t="s">
        <v>744</v>
      </c>
      <c r="E6868" t="s">
        <v>24852</v>
      </c>
      <c r="F6868" t="s">
        <v>24853</v>
      </c>
      <c r="G6868" t="s">
        <v>34160</v>
      </c>
      <c r="H6868" t="b">
        <v>0</v>
      </c>
      <c r="I6868" t="s">
        <v>2711</v>
      </c>
      <c r="K6868" t="str">
        <f t="shared" si="749"/>
        <v>C07.00_R0180_C0200_S0012</v>
      </c>
      <c r="N6868" s="602"/>
      <c r="O6868" t="s">
        <v>34173</v>
      </c>
      <c r="P6868" t="str">
        <f t="shared" si="750"/>
        <v>C 07.00</v>
      </c>
      <c r="Q6868" t="str">
        <f t="shared" si="751"/>
        <v>C 07.00</v>
      </c>
      <c r="R6868" t="str">
        <f t="shared" si="752"/>
        <v>C 07.00</v>
      </c>
      <c r="S6868" t="str">
        <f t="shared" si="753"/>
        <v>C 07.00</v>
      </c>
      <c r="T6868" t="str">
        <f t="shared" si="754"/>
        <v>C 07.00</v>
      </c>
      <c r="Y6868" t="str">
        <f t="shared" si="755"/>
        <v>C 07.00.a012180200</v>
      </c>
    </row>
    <row r="6869" spans="1:25" hidden="1" x14ac:dyDescent="0.25">
      <c r="A6869" t="s">
        <v>24797</v>
      </c>
      <c r="B6869" s="601" t="s">
        <v>4304</v>
      </c>
      <c r="C6869" s="601" t="s">
        <v>742</v>
      </c>
      <c r="D6869" s="601" t="s">
        <v>3059</v>
      </c>
      <c r="E6869" t="s">
        <v>24855</v>
      </c>
      <c r="F6869" t="s">
        <v>24856</v>
      </c>
      <c r="G6869" t="s">
        <v>34160</v>
      </c>
      <c r="H6869" t="b">
        <v>0</v>
      </c>
      <c r="I6869" t="s">
        <v>2711</v>
      </c>
      <c r="K6869" t="str">
        <f t="shared" si="749"/>
        <v>C07.00_R0180_C0215_S0012</v>
      </c>
      <c r="N6869" s="602"/>
      <c r="O6869" t="s">
        <v>34174</v>
      </c>
      <c r="P6869" t="str">
        <f t="shared" si="750"/>
        <v>C 07.00</v>
      </c>
      <c r="Q6869" t="str">
        <f t="shared" si="751"/>
        <v>C 07.00</v>
      </c>
      <c r="R6869" t="str">
        <f t="shared" si="752"/>
        <v>C 07.00</v>
      </c>
      <c r="S6869" t="str">
        <f t="shared" si="753"/>
        <v>C 07.00</v>
      </c>
      <c r="T6869" t="str">
        <f t="shared" si="754"/>
        <v>C 07.00</v>
      </c>
      <c r="Y6869" t="str">
        <f t="shared" si="755"/>
        <v>C 07.00.a012180215</v>
      </c>
    </row>
    <row r="6870" spans="1:25" hidden="1" x14ac:dyDescent="0.25">
      <c r="A6870" t="s">
        <v>24797</v>
      </c>
      <c r="B6870" s="601" t="s">
        <v>4304</v>
      </c>
      <c r="C6870" s="601" t="s">
        <v>742</v>
      </c>
      <c r="D6870" s="601" t="s">
        <v>12130</v>
      </c>
      <c r="E6870" t="s">
        <v>24858</v>
      </c>
      <c r="F6870" t="s">
        <v>24859</v>
      </c>
      <c r="G6870" t="s">
        <v>34160</v>
      </c>
      <c r="H6870" t="b">
        <v>0</v>
      </c>
      <c r="I6870" t="s">
        <v>2711</v>
      </c>
      <c r="K6870" t="str">
        <f t="shared" si="749"/>
        <v>C07.00_R0180_C0216_S0012</v>
      </c>
      <c r="N6870" s="602"/>
      <c r="O6870" t="s">
        <v>34175</v>
      </c>
      <c r="P6870" t="str">
        <f t="shared" si="750"/>
        <v>C 07.00</v>
      </c>
      <c r="Q6870" t="str">
        <f t="shared" si="751"/>
        <v>C 07.00</v>
      </c>
      <c r="R6870" t="str">
        <f t="shared" si="752"/>
        <v>C 07.00</v>
      </c>
      <c r="S6870" t="str">
        <f t="shared" si="753"/>
        <v>C 07.00</v>
      </c>
      <c r="T6870" t="str">
        <f t="shared" si="754"/>
        <v>C 07.00</v>
      </c>
      <c r="Y6870" t="str">
        <f t="shared" si="755"/>
        <v>C 07.00.a012180216</v>
      </c>
    </row>
    <row r="6871" spans="1:25" hidden="1" x14ac:dyDescent="0.25">
      <c r="A6871" t="s">
        <v>24797</v>
      </c>
      <c r="B6871" s="601" t="s">
        <v>4304</v>
      </c>
      <c r="C6871" s="601" t="s">
        <v>742</v>
      </c>
      <c r="D6871" s="601" t="s">
        <v>24861</v>
      </c>
      <c r="E6871" t="s">
        <v>24862</v>
      </c>
      <c r="F6871" t="s">
        <v>24863</v>
      </c>
      <c r="G6871" t="s">
        <v>34160</v>
      </c>
      <c r="H6871" t="b">
        <v>0</v>
      </c>
      <c r="I6871" t="s">
        <v>2711</v>
      </c>
      <c r="K6871" t="str">
        <f t="shared" si="749"/>
        <v>C07.00_R0180_C0217_S0012</v>
      </c>
      <c r="N6871" s="602"/>
      <c r="O6871" t="s">
        <v>34176</v>
      </c>
      <c r="P6871" t="str">
        <f t="shared" si="750"/>
        <v>C 07.00</v>
      </c>
      <c r="Q6871" t="str">
        <f t="shared" si="751"/>
        <v>C 07.00</v>
      </c>
      <c r="R6871" t="str">
        <f t="shared" si="752"/>
        <v>C 07.00</v>
      </c>
      <c r="S6871" t="str">
        <f t="shared" si="753"/>
        <v>C 07.00</v>
      </c>
      <c r="T6871" t="str">
        <f t="shared" si="754"/>
        <v>C 07.00</v>
      </c>
      <c r="Y6871" t="str">
        <f t="shared" si="755"/>
        <v>C 07.00.a012180217</v>
      </c>
    </row>
    <row r="6872" spans="1:25" hidden="1" x14ac:dyDescent="0.25">
      <c r="A6872" t="s">
        <v>24797</v>
      </c>
      <c r="B6872" s="601" t="s">
        <v>4304</v>
      </c>
      <c r="C6872" s="601" t="s">
        <v>742</v>
      </c>
      <c r="D6872" s="601" t="s">
        <v>746</v>
      </c>
      <c r="E6872" t="s">
        <v>817</v>
      </c>
      <c r="F6872" t="s">
        <v>24032</v>
      </c>
      <c r="G6872" t="s">
        <v>34160</v>
      </c>
      <c r="H6872" t="b">
        <v>0</v>
      </c>
      <c r="I6872" t="s">
        <v>2711</v>
      </c>
      <c r="K6872" t="str">
        <f t="shared" si="749"/>
        <v>C07.00_R0180_C0220_S0012</v>
      </c>
      <c r="N6872" s="602"/>
      <c r="O6872" t="s">
        <v>34177</v>
      </c>
      <c r="P6872" t="str">
        <f t="shared" si="750"/>
        <v>C 07.00</v>
      </c>
      <c r="Q6872" t="str">
        <f t="shared" si="751"/>
        <v>C 07.00</v>
      </c>
      <c r="R6872" t="str">
        <f t="shared" si="752"/>
        <v>C 07.00</v>
      </c>
      <c r="S6872" t="str">
        <f t="shared" si="753"/>
        <v>C 07.00</v>
      </c>
      <c r="T6872" t="str">
        <f t="shared" si="754"/>
        <v>C 07.00</v>
      </c>
      <c r="Y6872" t="str">
        <f t="shared" si="755"/>
        <v>C 07.00.a012180220</v>
      </c>
    </row>
    <row r="6873" spans="1:25" hidden="1" x14ac:dyDescent="0.25">
      <c r="A6873" t="s">
        <v>24797</v>
      </c>
      <c r="B6873" s="601" t="s">
        <v>4304</v>
      </c>
      <c r="C6873" s="601" t="s">
        <v>742</v>
      </c>
      <c r="D6873" s="601" t="s">
        <v>2954</v>
      </c>
      <c r="E6873" t="s">
        <v>817</v>
      </c>
      <c r="F6873" t="s">
        <v>24032</v>
      </c>
      <c r="G6873" t="s">
        <v>34178</v>
      </c>
      <c r="H6873" t="b">
        <v>0</v>
      </c>
      <c r="I6873" t="s">
        <v>2711</v>
      </c>
      <c r="K6873" t="str">
        <f t="shared" si="749"/>
        <v>C07.00_R0180_C0230_S0012</v>
      </c>
      <c r="N6873" s="602"/>
      <c r="O6873" t="s">
        <v>34179</v>
      </c>
      <c r="P6873" t="str">
        <f t="shared" si="750"/>
        <v>C 07.00</v>
      </c>
      <c r="Q6873" t="str">
        <f t="shared" si="751"/>
        <v>C 07.00</v>
      </c>
      <c r="R6873" t="str">
        <f t="shared" si="752"/>
        <v>C 07.00</v>
      </c>
      <c r="S6873" t="str">
        <f t="shared" si="753"/>
        <v>C 07.00</v>
      </c>
      <c r="T6873" t="str">
        <f t="shared" si="754"/>
        <v>C 07.00</v>
      </c>
      <c r="Y6873" t="str">
        <f t="shared" si="755"/>
        <v>C 07.00.a012180230</v>
      </c>
    </row>
    <row r="6874" spans="1:25" hidden="1" x14ac:dyDescent="0.25">
      <c r="A6874" t="s">
        <v>24797</v>
      </c>
      <c r="B6874" s="601" t="s">
        <v>4304</v>
      </c>
      <c r="C6874" s="601" t="s">
        <v>742</v>
      </c>
      <c r="D6874" s="601" t="s">
        <v>2830</v>
      </c>
      <c r="E6874" t="s">
        <v>817</v>
      </c>
      <c r="F6874" t="s">
        <v>24032</v>
      </c>
      <c r="G6874" t="s">
        <v>34180</v>
      </c>
      <c r="H6874" t="b">
        <v>0</v>
      </c>
      <c r="I6874" t="s">
        <v>2711</v>
      </c>
      <c r="K6874" t="str">
        <f t="shared" si="749"/>
        <v>C07.00_R0180_C0240_S0012</v>
      </c>
      <c r="N6874" s="602"/>
      <c r="O6874" t="s">
        <v>34181</v>
      </c>
      <c r="P6874" t="str">
        <f t="shared" si="750"/>
        <v>C 07.00</v>
      </c>
      <c r="Q6874" t="str">
        <f t="shared" si="751"/>
        <v>C 07.00</v>
      </c>
      <c r="R6874" t="str">
        <f t="shared" si="752"/>
        <v>C 07.00</v>
      </c>
      <c r="S6874" t="str">
        <f t="shared" si="753"/>
        <v>C 07.00</v>
      </c>
      <c r="T6874" t="str">
        <f t="shared" si="754"/>
        <v>C 07.00</v>
      </c>
      <c r="Y6874" t="str">
        <f t="shared" si="755"/>
        <v>C 07.00.a012180240</v>
      </c>
    </row>
    <row r="6875" spans="1:25" hidden="1" x14ac:dyDescent="0.25">
      <c r="A6875" t="s">
        <v>24797</v>
      </c>
      <c r="B6875" s="601" t="s">
        <v>4304</v>
      </c>
      <c r="C6875" s="601" t="s">
        <v>743</v>
      </c>
      <c r="D6875" s="601" t="s">
        <v>548</v>
      </c>
      <c r="E6875" t="s">
        <v>24479</v>
      </c>
      <c r="F6875" t="s">
        <v>24480</v>
      </c>
      <c r="G6875" t="s">
        <v>34182</v>
      </c>
      <c r="H6875" t="b">
        <v>0</v>
      </c>
      <c r="I6875" t="s">
        <v>2711</v>
      </c>
      <c r="K6875" t="str">
        <f t="shared" si="749"/>
        <v>C07.00_R0190_C0010_S0012</v>
      </c>
      <c r="N6875" s="602"/>
      <c r="O6875" t="s">
        <v>34183</v>
      </c>
      <c r="P6875" t="str">
        <f t="shared" si="750"/>
        <v>C 07.00</v>
      </c>
      <c r="Q6875" t="str">
        <f t="shared" si="751"/>
        <v>C 07.00</v>
      </c>
      <c r="R6875" t="str">
        <f t="shared" si="752"/>
        <v>C 07.00</v>
      </c>
      <c r="S6875" t="str">
        <f t="shared" si="753"/>
        <v>C 07.00</v>
      </c>
      <c r="T6875" t="str">
        <f t="shared" si="754"/>
        <v>C 07.00</v>
      </c>
      <c r="Y6875" t="str">
        <f t="shared" si="755"/>
        <v>C 07.00.a012190010</v>
      </c>
    </row>
    <row r="6876" spans="1:25" hidden="1" x14ac:dyDescent="0.25">
      <c r="A6876" t="s">
        <v>24797</v>
      </c>
      <c r="B6876" s="601" t="s">
        <v>4304</v>
      </c>
      <c r="C6876" s="601" t="s">
        <v>743</v>
      </c>
      <c r="D6876" s="601" t="s">
        <v>719</v>
      </c>
      <c r="E6876" t="s">
        <v>24799</v>
      </c>
      <c r="F6876" t="s">
        <v>24800</v>
      </c>
      <c r="G6876" t="s">
        <v>34182</v>
      </c>
      <c r="H6876" t="b">
        <v>0</v>
      </c>
      <c r="I6876" t="s">
        <v>2711</v>
      </c>
      <c r="K6876" t="str">
        <f t="shared" si="749"/>
        <v>C07.00_R0190_C0030_S0012</v>
      </c>
      <c r="N6876" s="602"/>
      <c r="O6876" t="s">
        <v>34184</v>
      </c>
      <c r="P6876" t="str">
        <f t="shared" si="750"/>
        <v>C 07.00</v>
      </c>
      <c r="Q6876" t="str">
        <f t="shared" si="751"/>
        <v>C 07.00</v>
      </c>
      <c r="R6876" t="str">
        <f t="shared" si="752"/>
        <v>C 07.00</v>
      </c>
      <c r="S6876" t="str">
        <f t="shared" si="753"/>
        <v>C 07.00</v>
      </c>
      <c r="T6876" t="str">
        <f t="shared" si="754"/>
        <v>C 07.00</v>
      </c>
      <c r="Y6876" t="str">
        <f t="shared" si="755"/>
        <v>C 07.00.a012190030</v>
      </c>
    </row>
    <row r="6877" spans="1:25" hidden="1" x14ac:dyDescent="0.25">
      <c r="A6877" t="s">
        <v>24797</v>
      </c>
      <c r="B6877" s="601" t="s">
        <v>4304</v>
      </c>
      <c r="C6877" s="601" t="s">
        <v>743</v>
      </c>
      <c r="D6877" s="601" t="s">
        <v>721</v>
      </c>
      <c r="E6877" t="s">
        <v>24802</v>
      </c>
      <c r="F6877" t="s">
        <v>24803</v>
      </c>
      <c r="G6877" t="s">
        <v>34182</v>
      </c>
      <c r="H6877" t="b">
        <v>0</v>
      </c>
      <c r="I6877" t="s">
        <v>2711</v>
      </c>
      <c r="K6877" t="str">
        <f t="shared" si="749"/>
        <v>C07.00_R0190_C0040_S0012</v>
      </c>
      <c r="N6877" s="602"/>
      <c r="O6877" t="s">
        <v>34185</v>
      </c>
      <c r="P6877" t="str">
        <f t="shared" si="750"/>
        <v>C 07.00</v>
      </c>
      <c r="Q6877" t="str">
        <f t="shared" si="751"/>
        <v>C 07.00</v>
      </c>
      <c r="R6877" t="str">
        <f t="shared" si="752"/>
        <v>C 07.00</v>
      </c>
      <c r="S6877" t="str">
        <f t="shared" si="753"/>
        <v>C 07.00</v>
      </c>
      <c r="T6877" t="str">
        <f t="shared" si="754"/>
        <v>C 07.00</v>
      </c>
      <c r="Y6877" t="str">
        <f t="shared" si="755"/>
        <v>C 07.00.a012190040</v>
      </c>
    </row>
    <row r="6878" spans="1:25" hidden="1" x14ac:dyDescent="0.25">
      <c r="A6878" t="s">
        <v>24797</v>
      </c>
      <c r="B6878" s="601" t="s">
        <v>4304</v>
      </c>
      <c r="C6878" s="601" t="s">
        <v>743</v>
      </c>
      <c r="D6878" s="601" t="s">
        <v>738</v>
      </c>
      <c r="E6878" t="s">
        <v>24841</v>
      </c>
      <c r="F6878" t="s">
        <v>24842</v>
      </c>
      <c r="G6878" t="s">
        <v>34182</v>
      </c>
      <c r="H6878" t="b">
        <v>0</v>
      </c>
      <c r="I6878" t="s">
        <v>2711</v>
      </c>
      <c r="K6878" t="str">
        <f t="shared" si="749"/>
        <v>C07.00_R0190_C0150_S0012</v>
      </c>
      <c r="N6878" s="602"/>
      <c r="O6878" t="s">
        <v>34186</v>
      </c>
      <c r="P6878" t="str">
        <f t="shared" si="750"/>
        <v>C 07.00</v>
      </c>
      <c r="Q6878" t="str">
        <f t="shared" si="751"/>
        <v>C 07.00</v>
      </c>
      <c r="R6878" t="str">
        <f t="shared" si="752"/>
        <v>C 07.00</v>
      </c>
      <c r="S6878" t="str">
        <f t="shared" si="753"/>
        <v>C 07.00</v>
      </c>
      <c r="T6878" t="str">
        <f t="shared" si="754"/>
        <v>C 07.00</v>
      </c>
      <c r="Y6878" t="str">
        <f t="shared" si="755"/>
        <v>C 07.00.a012190150</v>
      </c>
    </row>
    <row r="6879" spans="1:25" hidden="1" x14ac:dyDescent="0.25">
      <c r="A6879" t="s">
        <v>24797</v>
      </c>
      <c r="B6879" s="601" t="s">
        <v>4304</v>
      </c>
      <c r="C6879" s="601" t="s">
        <v>743</v>
      </c>
      <c r="D6879" s="601" t="s">
        <v>740</v>
      </c>
      <c r="E6879" t="s">
        <v>24841</v>
      </c>
      <c r="F6879" t="s">
        <v>24842</v>
      </c>
      <c r="G6879" t="s">
        <v>34187</v>
      </c>
      <c r="H6879" t="b">
        <v>0</v>
      </c>
      <c r="I6879" t="s">
        <v>2711</v>
      </c>
      <c r="K6879" t="str">
        <f t="shared" si="749"/>
        <v>C07.00_R0190_C0160_S0012</v>
      </c>
      <c r="N6879" s="602"/>
      <c r="O6879" t="s">
        <v>34188</v>
      </c>
      <c r="P6879" t="str">
        <f t="shared" si="750"/>
        <v>C 07.00</v>
      </c>
      <c r="Q6879" t="str">
        <f t="shared" si="751"/>
        <v>C 07.00</v>
      </c>
      <c r="R6879" t="str">
        <f t="shared" si="752"/>
        <v>C 07.00</v>
      </c>
      <c r="S6879" t="str">
        <f t="shared" si="753"/>
        <v>C 07.00</v>
      </c>
      <c r="T6879" t="str">
        <f t="shared" si="754"/>
        <v>C 07.00</v>
      </c>
      <c r="Y6879" t="str">
        <f t="shared" si="755"/>
        <v>C 07.00.a012190160</v>
      </c>
    </row>
    <row r="6880" spans="1:25" hidden="1" x14ac:dyDescent="0.25">
      <c r="A6880" t="s">
        <v>24797</v>
      </c>
      <c r="B6880" s="601" t="s">
        <v>4304</v>
      </c>
      <c r="C6880" s="601" t="s">
        <v>743</v>
      </c>
      <c r="D6880" s="601" t="s">
        <v>741</v>
      </c>
      <c r="E6880" t="s">
        <v>24841</v>
      </c>
      <c r="F6880" t="s">
        <v>24842</v>
      </c>
      <c r="G6880" t="s">
        <v>34189</v>
      </c>
      <c r="H6880" t="b">
        <v>0</v>
      </c>
      <c r="I6880" t="s">
        <v>2711</v>
      </c>
      <c r="K6880" t="str">
        <f t="shared" si="749"/>
        <v>C07.00_R0190_C0170_S0012</v>
      </c>
      <c r="N6880" s="602"/>
      <c r="O6880" t="s">
        <v>34190</v>
      </c>
      <c r="P6880" t="str">
        <f t="shared" si="750"/>
        <v>C 07.00</v>
      </c>
      <c r="Q6880" t="str">
        <f t="shared" si="751"/>
        <v>C 07.00</v>
      </c>
      <c r="R6880" t="str">
        <f t="shared" si="752"/>
        <v>C 07.00</v>
      </c>
      <c r="S6880" t="str">
        <f t="shared" si="753"/>
        <v>C 07.00</v>
      </c>
      <c r="T6880" t="str">
        <f t="shared" si="754"/>
        <v>C 07.00</v>
      </c>
      <c r="Y6880" t="str">
        <f t="shared" si="755"/>
        <v>C 07.00.a012190170</v>
      </c>
    </row>
    <row r="6881" spans="1:25" hidden="1" x14ac:dyDescent="0.25">
      <c r="A6881" t="s">
        <v>24797</v>
      </c>
      <c r="B6881" s="601" t="s">
        <v>4304</v>
      </c>
      <c r="C6881" s="601" t="s">
        <v>743</v>
      </c>
      <c r="D6881" s="601" t="s">
        <v>742</v>
      </c>
      <c r="E6881" t="s">
        <v>24841</v>
      </c>
      <c r="F6881" t="s">
        <v>24842</v>
      </c>
      <c r="G6881" t="s">
        <v>34191</v>
      </c>
      <c r="H6881" t="b">
        <v>0</v>
      </c>
      <c r="I6881" t="s">
        <v>2711</v>
      </c>
      <c r="K6881" t="str">
        <f t="shared" si="749"/>
        <v>C07.00_R0190_C0180_S0012</v>
      </c>
      <c r="N6881" s="602"/>
      <c r="O6881" t="s">
        <v>34192</v>
      </c>
      <c r="P6881" t="str">
        <f t="shared" si="750"/>
        <v>C 07.00</v>
      </c>
      <c r="Q6881" t="str">
        <f t="shared" si="751"/>
        <v>C 07.00</v>
      </c>
      <c r="R6881" t="str">
        <f t="shared" si="752"/>
        <v>C 07.00</v>
      </c>
      <c r="S6881" t="str">
        <f t="shared" si="753"/>
        <v>C 07.00</v>
      </c>
      <c r="T6881" t="str">
        <f t="shared" si="754"/>
        <v>C 07.00</v>
      </c>
      <c r="Y6881" t="str">
        <f t="shared" si="755"/>
        <v>C 07.00.a012190180</v>
      </c>
    </row>
    <row r="6882" spans="1:25" hidden="1" x14ac:dyDescent="0.25">
      <c r="A6882" t="s">
        <v>24797</v>
      </c>
      <c r="B6882" s="601" t="s">
        <v>4304</v>
      </c>
      <c r="C6882" s="601" t="s">
        <v>743</v>
      </c>
      <c r="D6882" s="601" t="s">
        <v>743</v>
      </c>
      <c r="E6882" t="s">
        <v>24841</v>
      </c>
      <c r="F6882" t="s">
        <v>24842</v>
      </c>
      <c r="G6882" t="s">
        <v>34193</v>
      </c>
      <c r="H6882" t="b">
        <v>0</v>
      </c>
      <c r="I6882" t="s">
        <v>2711</v>
      </c>
      <c r="K6882" t="str">
        <f t="shared" si="749"/>
        <v>C07.00_R0190_C0190_S0012</v>
      </c>
      <c r="N6882" s="602"/>
      <c r="O6882" t="s">
        <v>34194</v>
      </c>
      <c r="P6882" t="str">
        <f t="shared" si="750"/>
        <v>C 07.00</v>
      </c>
      <c r="Q6882" t="str">
        <f t="shared" si="751"/>
        <v>C 07.00</v>
      </c>
      <c r="R6882" t="str">
        <f t="shared" si="752"/>
        <v>C 07.00</v>
      </c>
      <c r="S6882" t="str">
        <f t="shared" si="753"/>
        <v>C 07.00</v>
      </c>
      <c r="T6882" t="str">
        <f t="shared" si="754"/>
        <v>C 07.00</v>
      </c>
      <c r="Y6882" t="str">
        <f t="shared" si="755"/>
        <v>C 07.00.a012190190</v>
      </c>
    </row>
    <row r="6883" spans="1:25" hidden="1" x14ac:dyDescent="0.25">
      <c r="A6883" t="s">
        <v>24797</v>
      </c>
      <c r="B6883" s="601" t="s">
        <v>4304</v>
      </c>
      <c r="C6883" s="601" t="s">
        <v>743</v>
      </c>
      <c r="D6883" s="601" t="s">
        <v>744</v>
      </c>
      <c r="E6883" t="s">
        <v>24852</v>
      </c>
      <c r="F6883" t="s">
        <v>24853</v>
      </c>
      <c r="G6883" t="s">
        <v>34182</v>
      </c>
      <c r="H6883" t="b">
        <v>0</v>
      </c>
      <c r="I6883" t="s">
        <v>2711</v>
      </c>
      <c r="K6883" t="str">
        <f t="shared" si="749"/>
        <v>C07.00_R0190_C0200_S0012</v>
      </c>
      <c r="N6883" s="602"/>
      <c r="O6883" t="s">
        <v>34195</v>
      </c>
      <c r="P6883" t="str">
        <f t="shared" si="750"/>
        <v>C 07.00</v>
      </c>
      <c r="Q6883" t="str">
        <f t="shared" si="751"/>
        <v>C 07.00</v>
      </c>
      <c r="R6883" t="str">
        <f t="shared" si="752"/>
        <v>C 07.00</v>
      </c>
      <c r="S6883" t="str">
        <f t="shared" si="753"/>
        <v>C 07.00</v>
      </c>
      <c r="T6883" t="str">
        <f t="shared" si="754"/>
        <v>C 07.00</v>
      </c>
      <c r="Y6883" t="str">
        <f t="shared" si="755"/>
        <v>C 07.00.a012190200</v>
      </c>
    </row>
    <row r="6884" spans="1:25" hidden="1" x14ac:dyDescent="0.25">
      <c r="A6884" t="s">
        <v>24797</v>
      </c>
      <c r="B6884" s="601" t="s">
        <v>4304</v>
      </c>
      <c r="C6884" s="601" t="s">
        <v>743</v>
      </c>
      <c r="D6884" s="601" t="s">
        <v>3059</v>
      </c>
      <c r="E6884" t="s">
        <v>24855</v>
      </c>
      <c r="F6884" t="s">
        <v>24856</v>
      </c>
      <c r="G6884" t="s">
        <v>34182</v>
      </c>
      <c r="H6884" t="b">
        <v>0</v>
      </c>
      <c r="I6884" t="s">
        <v>2711</v>
      </c>
      <c r="K6884" t="str">
        <f t="shared" si="749"/>
        <v>C07.00_R0190_C0215_S0012</v>
      </c>
      <c r="N6884" s="602"/>
      <c r="O6884" t="s">
        <v>34196</v>
      </c>
      <c r="P6884" t="str">
        <f t="shared" si="750"/>
        <v>C 07.00</v>
      </c>
      <c r="Q6884" t="str">
        <f t="shared" si="751"/>
        <v>C 07.00</v>
      </c>
      <c r="R6884" t="str">
        <f t="shared" si="752"/>
        <v>C 07.00</v>
      </c>
      <c r="S6884" t="str">
        <f t="shared" si="753"/>
        <v>C 07.00</v>
      </c>
      <c r="T6884" t="str">
        <f t="shared" si="754"/>
        <v>C 07.00</v>
      </c>
      <c r="Y6884" t="str">
        <f t="shared" si="755"/>
        <v>C 07.00.a012190215</v>
      </c>
    </row>
    <row r="6885" spans="1:25" hidden="1" x14ac:dyDescent="0.25">
      <c r="A6885" t="s">
        <v>24797</v>
      </c>
      <c r="B6885" s="601" t="s">
        <v>4304</v>
      </c>
      <c r="C6885" s="601" t="s">
        <v>743</v>
      </c>
      <c r="D6885" s="601" t="s">
        <v>12130</v>
      </c>
      <c r="E6885" t="s">
        <v>24858</v>
      </c>
      <c r="F6885" t="s">
        <v>24859</v>
      </c>
      <c r="G6885" t="s">
        <v>34182</v>
      </c>
      <c r="H6885" t="b">
        <v>0</v>
      </c>
      <c r="I6885" t="s">
        <v>2711</v>
      </c>
      <c r="K6885" t="str">
        <f t="shared" si="749"/>
        <v>C07.00_R0190_C0216_S0012</v>
      </c>
      <c r="N6885" s="602"/>
      <c r="O6885" t="s">
        <v>34197</v>
      </c>
      <c r="P6885" t="str">
        <f t="shared" si="750"/>
        <v>C 07.00</v>
      </c>
      <c r="Q6885" t="str">
        <f t="shared" si="751"/>
        <v>C 07.00</v>
      </c>
      <c r="R6885" t="str">
        <f t="shared" si="752"/>
        <v>C 07.00</v>
      </c>
      <c r="S6885" t="str">
        <f t="shared" si="753"/>
        <v>C 07.00</v>
      </c>
      <c r="T6885" t="str">
        <f t="shared" si="754"/>
        <v>C 07.00</v>
      </c>
      <c r="Y6885" t="str">
        <f t="shared" si="755"/>
        <v>C 07.00.a012190216</v>
      </c>
    </row>
    <row r="6886" spans="1:25" hidden="1" x14ac:dyDescent="0.25">
      <c r="A6886" t="s">
        <v>24797</v>
      </c>
      <c r="B6886" s="601" t="s">
        <v>4304</v>
      </c>
      <c r="C6886" s="601" t="s">
        <v>743</v>
      </c>
      <c r="D6886" s="601" t="s">
        <v>24861</v>
      </c>
      <c r="E6886" t="s">
        <v>24862</v>
      </c>
      <c r="F6886" t="s">
        <v>24863</v>
      </c>
      <c r="G6886" t="s">
        <v>34182</v>
      </c>
      <c r="H6886" t="b">
        <v>0</v>
      </c>
      <c r="I6886" t="s">
        <v>2711</v>
      </c>
      <c r="K6886" t="str">
        <f t="shared" si="749"/>
        <v>C07.00_R0190_C0217_S0012</v>
      </c>
      <c r="N6886" s="602"/>
      <c r="O6886" t="s">
        <v>34198</v>
      </c>
      <c r="P6886" t="str">
        <f t="shared" si="750"/>
        <v>C 07.00</v>
      </c>
      <c r="Q6886" t="str">
        <f t="shared" si="751"/>
        <v>C 07.00</v>
      </c>
      <c r="R6886" t="str">
        <f t="shared" si="752"/>
        <v>C 07.00</v>
      </c>
      <c r="S6886" t="str">
        <f t="shared" si="753"/>
        <v>C 07.00</v>
      </c>
      <c r="T6886" t="str">
        <f t="shared" si="754"/>
        <v>C 07.00</v>
      </c>
      <c r="Y6886" t="str">
        <f t="shared" si="755"/>
        <v>C 07.00.a012190217</v>
      </c>
    </row>
    <row r="6887" spans="1:25" hidden="1" x14ac:dyDescent="0.25">
      <c r="A6887" t="s">
        <v>24797</v>
      </c>
      <c r="B6887" s="601" t="s">
        <v>4304</v>
      </c>
      <c r="C6887" s="601" t="s">
        <v>743</v>
      </c>
      <c r="D6887" s="601" t="s">
        <v>746</v>
      </c>
      <c r="E6887" t="s">
        <v>817</v>
      </c>
      <c r="F6887" t="s">
        <v>24032</v>
      </c>
      <c r="G6887" t="s">
        <v>34182</v>
      </c>
      <c r="H6887" t="b">
        <v>0</v>
      </c>
      <c r="I6887" t="s">
        <v>2711</v>
      </c>
      <c r="K6887" t="str">
        <f t="shared" si="749"/>
        <v>C07.00_R0190_C0220_S0012</v>
      </c>
      <c r="N6887" s="602"/>
      <c r="O6887" t="s">
        <v>34199</v>
      </c>
      <c r="P6887" t="str">
        <f t="shared" si="750"/>
        <v>C 07.00</v>
      </c>
      <c r="Q6887" t="str">
        <f t="shared" si="751"/>
        <v>C 07.00</v>
      </c>
      <c r="R6887" t="str">
        <f t="shared" si="752"/>
        <v>C 07.00</v>
      </c>
      <c r="S6887" t="str">
        <f t="shared" si="753"/>
        <v>C 07.00</v>
      </c>
      <c r="T6887" t="str">
        <f t="shared" si="754"/>
        <v>C 07.00</v>
      </c>
      <c r="Y6887" t="str">
        <f t="shared" si="755"/>
        <v>C 07.00.a012190220</v>
      </c>
    </row>
    <row r="6888" spans="1:25" hidden="1" x14ac:dyDescent="0.25">
      <c r="A6888" t="s">
        <v>24797</v>
      </c>
      <c r="B6888" s="601" t="s">
        <v>4304</v>
      </c>
      <c r="C6888" s="601" t="s">
        <v>743</v>
      </c>
      <c r="D6888" s="601" t="s">
        <v>2954</v>
      </c>
      <c r="E6888" t="s">
        <v>817</v>
      </c>
      <c r="F6888" t="s">
        <v>24032</v>
      </c>
      <c r="G6888" t="s">
        <v>34200</v>
      </c>
      <c r="H6888" t="b">
        <v>0</v>
      </c>
      <c r="I6888" t="s">
        <v>2711</v>
      </c>
      <c r="K6888" t="str">
        <f t="shared" si="749"/>
        <v>C07.00_R0190_C0230_S0012</v>
      </c>
      <c r="N6888" s="602"/>
      <c r="O6888" t="s">
        <v>34201</v>
      </c>
      <c r="P6888" t="str">
        <f t="shared" si="750"/>
        <v>C 07.00</v>
      </c>
      <c r="Q6888" t="str">
        <f t="shared" si="751"/>
        <v>C 07.00</v>
      </c>
      <c r="R6888" t="str">
        <f t="shared" si="752"/>
        <v>C 07.00</v>
      </c>
      <c r="S6888" t="str">
        <f t="shared" si="753"/>
        <v>C 07.00</v>
      </c>
      <c r="T6888" t="str">
        <f t="shared" si="754"/>
        <v>C 07.00</v>
      </c>
      <c r="Y6888" t="str">
        <f t="shared" si="755"/>
        <v>C 07.00.a012190230</v>
      </c>
    </row>
    <row r="6889" spans="1:25" hidden="1" x14ac:dyDescent="0.25">
      <c r="A6889" t="s">
        <v>24797</v>
      </c>
      <c r="B6889" s="601" t="s">
        <v>4304</v>
      </c>
      <c r="C6889" s="601" t="s">
        <v>743</v>
      </c>
      <c r="D6889" s="601" t="s">
        <v>2830</v>
      </c>
      <c r="E6889" t="s">
        <v>817</v>
      </c>
      <c r="F6889" t="s">
        <v>24032</v>
      </c>
      <c r="G6889" t="s">
        <v>34202</v>
      </c>
      <c r="H6889" t="b">
        <v>0</v>
      </c>
      <c r="I6889" t="s">
        <v>2711</v>
      </c>
      <c r="K6889" t="str">
        <f t="shared" si="749"/>
        <v>C07.00_R0190_C0240_S0012</v>
      </c>
      <c r="N6889" s="602"/>
      <c r="O6889" t="s">
        <v>34203</v>
      </c>
      <c r="P6889" t="str">
        <f t="shared" si="750"/>
        <v>C 07.00</v>
      </c>
      <c r="Q6889" t="str">
        <f t="shared" si="751"/>
        <v>C 07.00</v>
      </c>
      <c r="R6889" t="str">
        <f t="shared" si="752"/>
        <v>C 07.00</v>
      </c>
      <c r="S6889" t="str">
        <f t="shared" si="753"/>
        <v>C 07.00</v>
      </c>
      <c r="T6889" t="str">
        <f t="shared" si="754"/>
        <v>C 07.00</v>
      </c>
      <c r="Y6889" t="str">
        <f t="shared" si="755"/>
        <v>C 07.00.a012190240</v>
      </c>
    </row>
    <row r="6890" spans="1:25" hidden="1" x14ac:dyDescent="0.25">
      <c r="A6890" t="s">
        <v>24797</v>
      </c>
      <c r="B6890" s="601" t="s">
        <v>4304</v>
      </c>
      <c r="C6890" s="601" t="s">
        <v>744</v>
      </c>
      <c r="D6890" s="601" t="s">
        <v>548</v>
      </c>
      <c r="E6890" t="s">
        <v>24479</v>
      </c>
      <c r="F6890" t="s">
        <v>24480</v>
      </c>
      <c r="G6890" t="s">
        <v>34204</v>
      </c>
      <c r="H6890" t="b">
        <v>0</v>
      </c>
      <c r="I6890" t="s">
        <v>2711</v>
      </c>
      <c r="K6890" t="str">
        <f t="shared" si="749"/>
        <v>C07.00_R0200_C0010_S0012</v>
      </c>
      <c r="N6890" s="602"/>
      <c r="O6890" t="s">
        <v>34205</v>
      </c>
      <c r="P6890" t="str">
        <f t="shared" si="750"/>
        <v>C 07.00</v>
      </c>
      <c r="Q6890" t="str">
        <f t="shared" si="751"/>
        <v>C 07.00</v>
      </c>
      <c r="R6890" t="str">
        <f t="shared" si="752"/>
        <v>C 07.00</v>
      </c>
      <c r="S6890" t="str">
        <f t="shared" si="753"/>
        <v>C 07.00</v>
      </c>
      <c r="T6890" t="str">
        <f t="shared" si="754"/>
        <v>C 07.00</v>
      </c>
      <c r="Y6890" t="str">
        <f t="shared" si="755"/>
        <v>C 07.00.a012200010</v>
      </c>
    </row>
    <row r="6891" spans="1:25" hidden="1" x14ac:dyDescent="0.25">
      <c r="A6891" t="s">
        <v>24797</v>
      </c>
      <c r="B6891" s="601" t="s">
        <v>4304</v>
      </c>
      <c r="C6891" s="601" t="s">
        <v>744</v>
      </c>
      <c r="D6891" s="601" t="s">
        <v>719</v>
      </c>
      <c r="E6891" t="s">
        <v>24799</v>
      </c>
      <c r="F6891" t="s">
        <v>24800</v>
      </c>
      <c r="G6891" t="s">
        <v>34204</v>
      </c>
      <c r="H6891" t="b">
        <v>0</v>
      </c>
      <c r="I6891" t="s">
        <v>2711</v>
      </c>
      <c r="K6891" t="str">
        <f t="shared" si="749"/>
        <v>C07.00_R0200_C0030_S0012</v>
      </c>
      <c r="N6891" s="602"/>
      <c r="O6891" t="s">
        <v>34206</v>
      </c>
      <c r="P6891" t="str">
        <f t="shared" si="750"/>
        <v>C 07.00</v>
      </c>
      <c r="Q6891" t="str">
        <f t="shared" si="751"/>
        <v>C 07.00</v>
      </c>
      <c r="R6891" t="str">
        <f t="shared" si="752"/>
        <v>C 07.00</v>
      </c>
      <c r="S6891" t="str">
        <f t="shared" si="753"/>
        <v>C 07.00</v>
      </c>
      <c r="T6891" t="str">
        <f t="shared" si="754"/>
        <v>C 07.00</v>
      </c>
      <c r="Y6891" t="str">
        <f t="shared" si="755"/>
        <v>C 07.00.a012200030</v>
      </c>
    </row>
    <row r="6892" spans="1:25" hidden="1" x14ac:dyDescent="0.25">
      <c r="A6892" t="s">
        <v>24797</v>
      </c>
      <c r="B6892" s="601" t="s">
        <v>4304</v>
      </c>
      <c r="C6892" s="601" t="s">
        <v>744</v>
      </c>
      <c r="D6892" s="601" t="s">
        <v>721</v>
      </c>
      <c r="E6892" t="s">
        <v>24802</v>
      </c>
      <c r="F6892" t="s">
        <v>24803</v>
      </c>
      <c r="G6892" t="s">
        <v>34204</v>
      </c>
      <c r="H6892" t="b">
        <v>0</v>
      </c>
      <c r="I6892" t="s">
        <v>2711</v>
      </c>
      <c r="K6892" t="str">
        <f t="shared" si="749"/>
        <v>C07.00_R0200_C0040_S0012</v>
      </c>
      <c r="N6892" s="602"/>
      <c r="O6892" t="s">
        <v>34207</v>
      </c>
      <c r="P6892" t="str">
        <f t="shared" si="750"/>
        <v>C 07.00</v>
      </c>
      <c r="Q6892" t="str">
        <f t="shared" si="751"/>
        <v>C 07.00</v>
      </c>
      <c r="R6892" t="str">
        <f t="shared" si="752"/>
        <v>C 07.00</v>
      </c>
      <c r="S6892" t="str">
        <f t="shared" si="753"/>
        <v>C 07.00</v>
      </c>
      <c r="T6892" t="str">
        <f t="shared" si="754"/>
        <v>C 07.00</v>
      </c>
      <c r="Y6892" t="str">
        <f t="shared" si="755"/>
        <v>C 07.00.a012200040</v>
      </c>
    </row>
    <row r="6893" spans="1:25" hidden="1" x14ac:dyDescent="0.25">
      <c r="A6893" t="s">
        <v>24797</v>
      </c>
      <c r="B6893" s="601" t="s">
        <v>4304</v>
      </c>
      <c r="C6893" s="601" t="s">
        <v>744</v>
      </c>
      <c r="D6893" s="601" t="s">
        <v>738</v>
      </c>
      <c r="E6893" t="s">
        <v>24841</v>
      </c>
      <c r="F6893" t="s">
        <v>24842</v>
      </c>
      <c r="G6893" t="s">
        <v>34204</v>
      </c>
      <c r="H6893" t="b">
        <v>0</v>
      </c>
      <c r="I6893" t="s">
        <v>2711</v>
      </c>
      <c r="K6893" t="str">
        <f t="shared" si="749"/>
        <v>C07.00_R0200_C0150_S0012</v>
      </c>
      <c r="N6893" s="602"/>
      <c r="O6893" t="s">
        <v>34208</v>
      </c>
      <c r="P6893" t="str">
        <f t="shared" si="750"/>
        <v>C 07.00</v>
      </c>
      <c r="Q6893" t="str">
        <f t="shared" si="751"/>
        <v>C 07.00</v>
      </c>
      <c r="R6893" t="str">
        <f t="shared" si="752"/>
        <v>C 07.00</v>
      </c>
      <c r="S6893" t="str">
        <f t="shared" si="753"/>
        <v>C 07.00</v>
      </c>
      <c r="T6893" t="str">
        <f t="shared" si="754"/>
        <v>C 07.00</v>
      </c>
      <c r="Y6893" t="str">
        <f t="shared" si="755"/>
        <v>C 07.00.a012200150</v>
      </c>
    </row>
    <row r="6894" spans="1:25" hidden="1" x14ac:dyDescent="0.25">
      <c r="A6894" t="s">
        <v>24797</v>
      </c>
      <c r="B6894" s="601" t="s">
        <v>4304</v>
      </c>
      <c r="C6894" s="601" t="s">
        <v>744</v>
      </c>
      <c r="D6894" s="601" t="s">
        <v>740</v>
      </c>
      <c r="E6894" t="s">
        <v>24841</v>
      </c>
      <c r="F6894" t="s">
        <v>24842</v>
      </c>
      <c r="G6894" t="s">
        <v>34209</v>
      </c>
      <c r="H6894" t="b">
        <v>0</v>
      </c>
      <c r="I6894" t="s">
        <v>2711</v>
      </c>
      <c r="K6894" t="str">
        <f t="shared" si="749"/>
        <v>C07.00_R0200_C0160_S0012</v>
      </c>
      <c r="N6894" s="602"/>
      <c r="O6894" t="s">
        <v>34210</v>
      </c>
      <c r="P6894" t="str">
        <f t="shared" si="750"/>
        <v>C 07.00</v>
      </c>
      <c r="Q6894" t="str">
        <f t="shared" si="751"/>
        <v>C 07.00</v>
      </c>
      <c r="R6894" t="str">
        <f t="shared" si="752"/>
        <v>C 07.00</v>
      </c>
      <c r="S6894" t="str">
        <f t="shared" si="753"/>
        <v>C 07.00</v>
      </c>
      <c r="T6894" t="str">
        <f t="shared" si="754"/>
        <v>C 07.00</v>
      </c>
      <c r="Y6894" t="str">
        <f t="shared" si="755"/>
        <v>C 07.00.a012200160</v>
      </c>
    </row>
    <row r="6895" spans="1:25" hidden="1" x14ac:dyDescent="0.25">
      <c r="A6895" t="s">
        <v>24797</v>
      </c>
      <c r="B6895" s="601" t="s">
        <v>4304</v>
      </c>
      <c r="C6895" s="601" t="s">
        <v>744</v>
      </c>
      <c r="D6895" s="601" t="s">
        <v>741</v>
      </c>
      <c r="E6895" t="s">
        <v>24841</v>
      </c>
      <c r="F6895" t="s">
        <v>24842</v>
      </c>
      <c r="G6895" t="s">
        <v>34211</v>
      </c>
      <c r="H6895" t="b">
        <v>0</v>
      </c>
      <c r="I6895" t="s">
        <v>2711</v>
      </c>
      <c r="K6895" t="str">
        <f t="shared" si="749"/>
        <v>C07.00_R0200_C0170_S0012</v>
      </c>
      <c r="N6895" s="602"/>
      <c r="O6895" t="s">
        <v>34212</v>
      </c>
      <c r="P6895" t="str">
        <f t="shared" si="750"/>
        <v>C 07.00</v>
      </c>
      <c r="Q6895" t="str">
        <f t="shared" si="751"/>
        <v>C 07.00</v>
      </c>
      <c r="R6895" t="str">
        <f t="shared" si="752"/>
        <v>C 07.00</v>
      </c>
      <c r="S6895" t="str">
        <f t="shared" si="753"/>
        <v>C 07.00</v>
      </c>
      <c r="T6895" t="str">
        <f t="shared" si="754"/>
        <v>C 07.00</v>
      </c>
      <c r="Y6895" t="str">
        <f t="shared" si="755"/>
        <v>C 07.00.a012200170</v>
      </c>
    </row>
    <row r="6896" spans="1:25" hidden="1" x14ac:dyDescent="0.25">
      <c r="A6896" t="s">
        <v>24797</v>
      </c>
      <c r="B6896" s="601" t="s">
        <v>4304</v>
      </c>
      <c r="C6896" s="601" t="s">
        <v>744</v>
      </c>
      <c r="D6896" s="601" t="s">
        <v>742</v>
      </c>
      <c r="E6896" t="s">
        <v>24841</v>
      </c>
      <c r="F6896" t="s">
        <v>24842</v>
      </c>
      <c r="G6896" t="s">
        <v>34213</v>
      </c>
      <c r="H6896" t="b">
        <v>0</v>
      </c>
      <c r="I6896" t="s">
        <v>2711</v>
      </c>
      <c r="K6896" t="str">
        <f t="shared" si="749"/>
        <v>C07.00_R0200_C0180_S0012</v>
      </c>
      <c r="N6896" s="602"/>
      <c r="O6896" t="s">
        <v>34214</v>
      </c>
      <c r="P6896" t="str">
        <f t="shared" si="750"/>
        <v>C 07.00</v>
      </c>
      <c r="Q6896" t="str">
        <f t="shared" si="751"/>
        <v>C 07.00</v>
      </c>
      <c r="R6896" t="str">
        <f t="shared" si="752"/>
        <v>C 07.00</v>
      </c>
      <c r="S6896" t="str">
        <f t="shared" si="753"/>
        <v>C 07.00</v>
      </c>
      <c r="T6896" t="str">
        <f t="shared" si="754"/>
        <v>C 07.00</v>
      </c>
      <c r="Y6896" t="str">
        <f t="shared" si="755"/>
        <v>C 07.00.a012200180</v>
      </c>
    </row>
    <row r="6897" spans="1:25" hidden="1" x14ac:dyDescent="0.25">
      <c r="A6897" t="s">
        <v>24797</v>
      </c>
      <c r="B6897" s="601" t="s">
        <v>4304</v>
      </c>
      <c r="C6897" s="601" t="s">
        <v>744</v>
      </c>
      <c r="D6897" s="601" t="s">
        <v>743</v>
      </c>
      <c r="E6897" t="s">
        <v>24841</v>
      </c>
      <c r="F6897" t="s">
        <v>24842</v>
      </c>
      <c r="G6897" t="s">
        <v>34215</v>
      </c>
      <c r="H6897" t="b">
        <v>0</v>
      </c>
      <c r="I6897" t="s">
        <v>2711</v>
      </c>
      <c r="K6897" t="str">
        <f t="shared" si="749"/>
        <v>C07.00_R0200_C0190_S0012</v>
      </c>
      <c r="N6897" s="602"/>
      <c r="O6897" t="s">
        <v>34216</v>
      </c>
      <c r="P6897" t="str">
        <f t="shared" si="750"/>
        <v>C 07.00</v>
      </c>
      <c r="Q6897" t="str">
        <f t="shared" si="751"/>
        <v>C 07.00</v>
      </c>
      <c r="R6897" t="str">
        <f t="shared" si="752"/>
        <v>C 07.00</v>
      </c>
      <c r="S6897" t="str">
        <f t="shared" si="753"/>
        <v>C 07.00</v>
      </c>
      <c r="T6897" t="str">
        <f t="shared" si="754"/>
        <v>C 07.00</v>
      </c>
      <c r="Y6897" t="str">
        <f t="shared" si="755"/>
        <v>C 07.00.a012200190</v>
      </c>
    </row>
    <row r="6898" spans="1:25" hidden="1" x14ac:dyDescent="0.25">
      <c r="A6898" t="s">
        <v>24797</v>
      </c>
      <c r="B6898" s="601" t="s">
        <v>4304</v>
      </c>
      <c r="C6898" s="601" t="s">
        <v>744</v>
      </c>
      <c r="D6898" s="601" t="s">
        <v>744</v>
      </c>
      <c r="E6898" t="s">
        <v>24852</v>
      </c>
      <c r="F6898" t="s">
        <v>24853</v>
      </c>
      <c r="G6898" t="s">
        <v>34204</v>
      </c>
      <c r="H6898" t="b">
        <v>0</v>
      </c>
      <c r="I6898" t="s">
        <v>2711</v>
      </c>
      <c r="K6898" t="str">
        <f t="shared" si="749"/>
        <v>C07.00_R0200_C0200_S0012</v>
      </c>
      <c r="N6898" s="602"/>
      <c r="O6898" t="s">
        <v>34217</v>
      </c>
      <c r="P6898" t="str">
        <f t="shared" si="750"/>
        <v>C 07.00</v>
      </c>
      <c r="Q6898" t="str">
        <f t="shared" si="751"/>
        <v>C 07.00</v>
      </c>
      <c r="R6898" t="str">
        <f t="shared" si="752"/>
        <v>C 07.00</v>
      </c>
      <c r="S6898" t="str">
        <f t="shared" si="753"/>
        <v>C 07.00</v>
      </c>
      <c r="T6898" t="str">
        <f t="shared" si="754"/>
        <v>C 07.00</v>
      </c>
      <c r="Y6898" t="str">
        <f t="shared" si="755"/>
        <v>C 07.00.a012200200</v>
      </c>
    </row>
    <row r="6899" spans="1:25" hidden="1" x14ac:dyDescent="0.25">
      <c r="A6899" t="s">
        <v>24797</v>
      </c>
      <c r="B6899" s="601" t="s">
        <v>4304</v>
      </c>
      <c r="C6899" s="601" t="s">
        <v>744</v>
      </c>
      <c r="D6899" s="601" t="s">
        <v>3059</v>
      </c>
      <c r="E6899" t="s">
        <v>24855</v>
      </c>
      <c r="F6899" t="s">
        <v>24856</v>
      </c>
      <c r="G6899" t="s">
        <v>34204</v>
      </c>
      <c r="H6899" t="b">
        <v>0</v>
      </c>
      <c r="I6899" t="s">
        <v>2711</v>
      </c>
      <c r="K6899" t="str">
        <f t="shared" si="749"/>
        <v>C07.00_R0200_C0215_S0012</v>
      </c>
      <c r="N6899" s="602"/>
      <c r="O6899" t="s">
        <v>34218</v>
      </c>
      <c r="P6899" t="str">
        <f t="shared" si="750"/>
        <v>C 07.00</v>
      </c>
      <c r="Q6899" t="str">
        <f t="shared" si="751"/>
        <v>C 07.00</v>
      </c>
      <c r="R6899" t="str">
        <f t="shared" si="752"/>
        <v>C 07.00</v>
      </c>
      <c r="S6899" t="str">
        <f t="shared" si="753"/>
        <v>C 07.00</v>
      </c>
      <c r="T6899" t="str">
        <f t="shared" si="754"/>
        <v>C 07.00</v>
      </c>
      <c r="Y6899" t="str">
        <f t="shared" si="755"/>
        <v>C 07.00.a012200215</v>
      </c>
    </row>
    <row r="6900" spans="1:25" hidden="1" x14ac:dyDescent="0.25">
      <c r="A6900" t="s">
        <v>24797</v>
      </c>
      <c r="B6900" s="601" t="s">
        <v>4304</v>
      </c>
      <c r="C6900" s="601" t="s">
        <v>744</v>
      </c>
      <c r="D6900" s="601" t="s">
        <v>12130</v>
      </c>
      <c r="E6900" t="s">
        <v>24858</v>
      </c>
      <c r="F6900" t="s">
        <v>24859</v>
      </c>
      <c r="G6900" t="s">
        <v>34204</v>
      </c>
      <c r="H6900" t="b">
        <v>0</v>
      </c>
      <c r="I6900" t="s">
        <v>2711</v>
      </c>
      <c r="K6900" t="str">
        <f t="shared" si="749"/>
        <v>C07.00_R0200_C0216_S0012</v>
      </c>
      <c r="N6900" s="602"/>
      <c r="O6900" t="s">
        <v>34219</v>
      </c>
      <c r="P6900" t="str">
        <f t="shared" si="750"/>
        <v>C 07.00</v>
      </c>
      <c r="Q6900" t="str">
        <f t="shared" si="751"/>
        <v>C 07.00</v>
      </c>
      <c r="R6900" t="str">
        <f t="shared" si="752"/>
        <v>C 07.00</v>
      </c>
      <c r="S6900" t="str">
        <f t="shared" si="753"/>
        <v>C 07.00</v>
      </c>
      <c r="T6900" t="str">
        <f t="shared" si="754"/>
        <v>C 07.00</v>
      </c>
      <c r="Y6900" t="str">
        <f t="shared" si="755"/>
        <v>C 07.00.a012200216</v>
      </c>
    </row>
    <row r="6901" spans="1:25" hidden="1" x14ac:dyDescent="0.25">
      <c r="A6901" t="s">
        <v>24797</v>
      </c>
      <c r="B6901" s="601" t="s">
        <v>4304</v>
      </c>
      <c r="C6901" s="601" t="s">
        <v>744</v>
      </c>
      <c r="D6901" s="601" t="s">
        <v>24861</v>
      </c>
      <c r="E6901" t="s">
        <v>24862</v>
      </c>
      <c r="F6901" t="s">
        <v>24863</v>
      </c>
      <c r="G6901" t="s">
        <v>34204</v>
      </c>
      <c r="H6901" t="b">
        <v>0</v>
      </c>
      <c r="I6901" t="s">
        <v>2711</v>
      </c>
      <c r="K6901" t="str">
        <f t="shared" si="749"/>
        <v>C07.00_R0200_C0217_S0012</v>
      </c>
      <c r="N6901" s="602"/>
      <c r="O6901" t="s">
        <v>34220</v>
      </c>
      <c r="P6901" t="str">
        <f t="shared" si="750"/>
        <v>C 07.00</v>
      </c>
      <c r="Q6901" t="str">
        <f t="shared" si="751"/>
        <v>C 07.00</v>
      </c>
      <c r="R6901" t="str">
        <f t="shared" si="752"/>
        <v>C 07.00</v>
      </c>
      <c r="S6901" t="str">
        <f t="shared" si="753"/>
        <v>C 07.00</v>
      </c>
      <c r="T6901" t="str">
        <f t="shared" si="754"/>
        <v>C 07.00</v>
      </c>
      <c r="Y6901" t="str">
        <f t="shared" si="755"/>
        <v>C 07.00.a012200217</v>
      </c>
    </row>
    <row r="6902" spans="1:25" hidden="1" x14ac:dyDescent="0.25">
      <c r="A6902" t="s">
        <v>24797</v>
      </c>
      <c r="B6902" s="601" t="s">
        <v>4304</v>
      </c>
      <c r="C6902" s="601" t="s">
        <v>744</v>
      </c>
      <c r="D6902" s="601" t="s">
        <v>746</v>
      </c>
      <c r="E6902" t="s">
        <v>817</v>
      </c>
      <c r="F6902" t="s">
        <v>24032</v>
      </c>
      <c r="G6902" t="s">
        <v>34204</v>
      </c>
      <c r="H6902" t="b">
        <v>0</v>
      </c>
      <c r="I6902" t="s">
        <v>2711</v>
      </c>
      <c r="K6902" t="str">
        <f t="shared" si="749"/>
        <v>C07.00_R0200_C0220_S0012</v>
      </c>
      <c r="N6902" s="602"/>
      <c r="O6902" t="s">
        <v>34221</v>
      </c>
      <c r="P6902" t="str">
        <f t="shared" si="750"/>
        <v>C 07.00</v>
      </c>
      <c r="Q6902" t="str">
        <f t="shared" si="751"/>
        <v>C 07.00</v>
      </c>
      <c r="R6902" t="str">
        <f t="shared" si="752"/>
        <v>C 07.00</v>
      </c>
      <c r="S6902" t="str">
        <f t="shared" si="753"/>
        <v>C 07.00</v>
      </c>
      <c r="T6902" t="str">
        <f t="shared" si="754"/>
        <v>C 07.00</v>
      </c>
      <c r="Y6902" t="str">
        <f t="shared" si="755"/>
        <v>C 07.00.a012200220</v>
      </c>
    </row>
    <row r="6903" spans="1:25" hidden="1" x14ac:dyDescent="0.25">
      <c r="A6903" t="s">
        <v>24797</v>
      </c>
      <c r="B6903" s="601" t="s">
        <v>4304</v>
      </c>
      <c r="C6903" s="601" t="s">
        <v>744</v>
      </c>
      <c r="D6903" s="601" t="s">
        <v>2954</v>
      </c>
      <c r="E6903" t="s">
        <v>817</v>
      </c>
      <c r="F6903" t="s">
        <v>24032</v>
      </c>
      <c r="G6903" t="s">
        <v>34222</v>
      </c>
      <c r="H6903" t="b">
        <v>0</v>
      </c>
      <c r="I6903" t="s">
        <v>2711</v>
      </c>
      <c r="K6903" t="str">
        <f t="shared" si="749"/>
        <v>C07.00_R0200_C0230_S0012</v>
      </c>
      <c r="N6903" s="602"/>
      <c r="O6903" t="s">
        <v>34223</v>
      </c>
      <c r="P6903" t="str">
        <f t="shared" si="750"/>
        <v>C 07.00</v>
      </c>
      <c r="Q6903" t="str">
        <f t="shared" si="751"/>
        <v>C 07.00</v>
      </c>
      <c r="R6903" t="str">
        <f t="shared" si="752"/>
        <v>C 07.00</v>
      </c>
      <c r="S6903" t="str">
        <f t="shared" si="753"/>
        <v>C 07.00</v>
      </c>
      <c r="T6903" t="str">
        <f t="shared" si="754"/>
        <v>C 07.00</v>
      </c>
      <c r="Y6903" t="str">
        <f t="shared" si="755"/>
        <v>C 07.00.a012200230</v>
      </c>
    </row>
    <row r="6904" spans="1:25" hidden="1" x14ac:dyDescent="0.25">
      <c r="A6904" t="s">
        <v>24797</v>
      </c>
      <c r="B6904" s="601" t="s">
        <v>4304</v>
      </c>
      <c r="C6904" s="601" t="s">
        <v>744</v>
      </c>
      <c r="D6904" s="601" t="s">
        <v>2830</v>
      </c>
      <c r="E6904" t="s">
        <v>817</v>
      </c>
      <c r="F6904" t="s">
        <v>24032</v>
      </c>
      <c r="G6904" t="s">
        <v>34224</v>
      </c>
      <c r="H6904" t="b">
        <v>0</v>
      </c>
      <c r="I6904" t="s">
        <v>2711</v>
      </c>
      <c r="K6904" t="str">
        <f t="shared" si="749"/>
        <v>C07.00_R0200_C0240_S0012</v>
      </c>
      <c r="N6904" s="602"/>
      <c r="O6904" t="s">
        <v>34225</v>
      </c>
      <c r="P6904" t="str">
        <f t="shared" si="750"/>
        <v>C 07.00</v>
      </c>
      <c r="Q6904" t="str">
        <f t="shared" si="751"/>
        <v>C 07.00</v>
      </c>
      <c r="R6904" t="str">
        <f t="shared" si="752"/>
        <v>C 07.00</v>
      </c>
      <c r="S6904" t="str">
        <f t="shared" si="753"/>
        <v>C 07.00</v>
      </c>
      <c r="T6904" t="str">
        <f t="shared" si="754"/>
        <v>C 07.00</v>
      </c>
      <c r="Y6904" t="str">
        <f t="shared" si="755"/>
        <v>C 07.00.a012200240</v>
      </c>
    </row>
    <row r="6905" spans="1:25" hidden="1" x14ac:dyDescent="0.25">
      <c r="A6905" t="s">
        <v>24797</v>
      </c>
      <c r="B6905" s="601" t="s">
        <v>4304</v>
      </c>
      <c r="C6905" s="601" t="s">
        <v>745</v>
      </c>
      <c r="D6905" s="601" t="s">
        <v>738</v>
      </c>
      <c r="E6905" t="s">
        <v>24841</v>
      </c>
      <c r="F6905" t="s">
        <v>24842</v>
      </c>
      <c r="G6905" t="s">
        <v>34226</v>
      </c>
      <c r="H6905" t="b">
        <v>0</v>
      </c>
      <c r="I6905" t="s">
        <v>2711</v>
      </c>
      <c r="K6905" t="str">
        <f t="shared" si="749"/>
        <v>C07.00_R0210_C0150_S0012</v>
      </c>
      <c r="N6905" s="602"/>
      <c r="O6905" t="s">
        <v>34227</v>
      </c>
      <c r="P6905" t="str">
        <f t="shared" si="750"/>
        <v>C 07.00</v>
      </c>
      <c r="Q6905" t="str">
        <f t="shared" si="751"/>
        <v>C 07.00</v>
      </c>
      <c r="R6905" t="str">
        <f t="shared" si="752"/>
        <v>C 07.00</v>
      </c>
      <c r="S6905" t="str">
        <f t="shared" si="753"/>
        <v>C 07.00</v>
      </c>
      <c r="T6905" t="str">
        <f t="shared" si="754"/>
        <v>C 07.00</v>
      </c>
      <c r="Y6905" t="str">
        <f t="shared" si="755"/>
        <v>C 07.00.a012210150</v>
      </c>
    </row>
    <row r="6906" spans="1:25" hidden="1" x14ac:dyDescent="0.25">
      <c r="A6906" t="s">
        <v>24797</v>
      </c>
      <c r="B6906" s="601" t="s">
        <v>4304</v>
      </c>
      <c r="C6906" s="601" t="s">
        <v>745</v>
      </c>
      <c r="D6906" s="601" t="s">
        <v>740</v>
      </c>
      <c r="E6906" t="s">
        <v>24841</v>
      </c>
      <c r="F6906" t="s">
        <v>24842</v>
      </c>
      <c r="G6906" t="s">
        <v>34228</v>
      </c>
      <c r="H6906" t="b">
        <v>0</v>
      </c>
      <c r="I6906" t="s">
        <v>2711</v>
      </c>
      <c r="K6906" t="str">
        <f t="shared" si="749"/>
        <v>C07.00_R0210_C0160_S0012</v>
      </c>
      <c r="N6906" s="602"/>
      <c r="O6906" t="s">
        <v>34229</v>
      </c>
      <c r="P6906" t="str">
        <f t="shared" si="750"/>
        <v>C 07.00</v>
      </c>
      <c r="Q6906" t="str">
        <f t="shared" si="751"/>
        <v>C 07.00</v>
      </c>
      <c r="R6906" t="str">
        <f t="shared" si="752"/>
        <v>C 07.00</v>
      </c>
      <c r="S6906" t="str">
        <f t="shared" si="753"/>
        <v>C 07.00</v>
      </c>
      <c r="T6906" t="str">
        <f t="shared" si="754"/>
        <v>C 07.00</v>
      </c>
      <c r="Y6906" t="str">
        <f t="shared" si="755"/>
        <v>C 07.00.a012210160</v>
      </c>
    </row>
    <row r="6907" spans="1:25" hidden="1" x14ac:dyDescent="0.25">
      <c r="A6907" t="s">
        <v>24797</v>
      </c>
      <c r="B6907" s="601" t="s">
        <v>4304</v>
      </c>
      <c r="C6907" s="601" t="s">
        <v>745</v>
      </c>
      <c r="D6907" s="601" t="s">
        <v>741</v>
      </c>
      <c r="E6907" t="s">
        <v>24841</v>
      </c>
      <c r="F6907" t="s">
        <v>24842</v>
      </c>
      <c r="G6907" t="s">
        <v>34230</v>
      </c>
      <c r="H6907" t="b">
        <v>0</v>
      </c>
      <c r="I6907" t="s">
        <v>2711</v>
      </c>
      <c r="K6907" t="str">
        <f t="shared" si="749"/>
        <v>C07.00_R0210_C0170_S0012</v>
      </c>
      <c r="N6907" s="602"/>
      <c r="O6907" t="s">
        <v>34231</v>
      </c>
      <c r="P6907" t="str">
        <f t="shared" si="750"/>
        <v>C 07.00</v>
      </c>
      <c r="Q6907" t="str">
        <f t="shared" si="751"/>
        <v>C 07.00</v>
      </c>
      <c r="R6907" t="str">
        <f t="shared" si="752"/>
        <v>C 07.00</v>
      </c>
      <c r="S6907" t="str">
        <f t="shared" si="753"/>
        <v>C 07.00</v>
      </c>
      <c r="T6907" t="str">
        <f t="shared" si="754"/>
        <v>C 07.00</v>
      </c>
      <c r="Y6907" t="str">
        <f t="shared" si="755"/>
        <v>C 07.00.a012210170</v>
      </c>
    </row>
    <row r="6908" spans="1:25" hidden="1" x14ac:dyDescent="0.25">
      <c r="A6908" t="s">
        <v>24797</v>
      </c>
      <c r="B6908" s="601" t="s">
        <v>4304</v>
      </c>
      <c r="C6908" s="601" t="s">
        <v>745</v>
      </c>
      <c r="D6908" s="601" t="s">
        <v>742</v>
      </c>
      <c r="E6908" t="s">
        <v>24841</v>
      </c>
      <c r="F6908" t="s">
        <v>24842</v>
      </c>
      <c r="G6908" t="s">
        <v>34232</v>
      </c>
      <c r="H6908" t="b">
        <v>0</v>
      </c>
      <c r="I6908" t="s">
        <v>2711</v>
      </c>
      <c r="K6908" t="str">
        <f t="shared" si="749"/>
        <v>C07.00_R0210_C0180_S0012</v>
      </c>
      <c r="N6908" s="602"/>
      <c r="O6908" t="s">
        <v>34233</v>
      </c>
      <c r="P6908" t="str">
        <f t="shared" si="750"/>
        <v>C 07.00</v>
      </c>
      <c r="Q6908" t="str">
        <f t="shared" si="751"/>
        <v>C 07.00</v>
      </c>
      <c r="R6908" t="str">
        <f t="shared" si="752"/>
        <v>C 07.00</v>
      </c>
      <c r="S6908" t="str">
        <f t="shared" si="753"/>
        <v>C 07.00</v>
      </c>
      <c r="T6908" t="str">
        <f t="shared" si="754"/>
        <v>C 07.00</v>
      </c>
      <c r="Y6908" t="str">
        <f t="shared" si="755"/>
        <v>C 07.00.a012210180</v>
      </c>
    </row>
    <row r="6909" spans="1:25" hidden="1" x14ac:dyDescent="0.25">
      <c r="A6909" t="s">
        <v>24797</v>
      </c>
      <c r="B6909" s="601" t="s">
        <v>4304</v>
      </c>
      <c r="C6909" s="601" t="s">
        <v>745</v>
      </c>
      <c r="D6909" s="601" t="s">
        <v>743</v>
      </c>
      <c r="E6909" t="s">
        <v>24841</v>
      </c>
      <c r="F6909" t="s">
        <v>24842</v>
      </c>
      <c r="G6909" t="s">
        <v>34234</v>
      </c>
      <c r="H6909" t="b">
        <v>0</v>
      </c>
      <c r="I6909" t="s">
        <v>2711</v>
      </c>
      <c r="K6909" t="str">
        <f t="shared" si="749"/>
        <v>C07.00_R0210_C0190_S0012</v>
      </c>
      <c r="N6909" s="602"/>
      <c r="O6909" t="s">
        <v>34235</v>
      </c>
      <c r="P6909" t="str">
        <f t="shared" si="750"/>
        <v>C 07.00</v>
      </c>
      <c r="Q6909" t="str">
        <f t="shared" si="751"/>
        <v>C 07.00</v>
      </c>
      <c r="R6909" t="str">
        <f t="shared" si="752"/>
        <v>C 07.00</v>
      </c>
      <c r="S6909" t="str">
        <f t="shared" si="753"/>
        <v>C 07.00</v>
      </c>
      <c r="T6909" t="str">
        <f t="shared" si="754"/>
        <v>C 07.00</v>
      </c>
      <c r="Y6909" t="str">
        <f t="shared" si="755"/>
        <v>C 07.00.a012210190</v>
      </c>
    </row>
    <row r="6910" spans="1:25" hidden="1" x14ac:dyDescent="0.25">
      <c r="A6910" t="s">
        <v>24797</v>
      </c>
      <c r="B6910" s="601" t="s">
        <v>4304</v>
      </c>
      <c r="C6910" s="601" t="s">
        <v>745</v>
      </c>
      <c r="D6910" s="601" t="s">
        <v>744</v>
      </c>
      <c r="E6910" t="s">
        <v>24852</v>
      </c>
      <c r="F6910" t="s">
        <v>24853</v>
      </c>
      <c r="G6910" t="s">
        <v>34226</v>
      </c>
      <c r="H6910" t="b">
        <v>0</v>
      </c>
      <c r="I6910" t="s">
        <v>2711</v>
      </c>
      <c r="K6910" t="str">
        <f t="shared" si="749"/>
        <v>C07.00_R0210_C0200_S0012</v>
      </c>
      <c r="N6910" s="602"/>
      <c r="O6910" t="s">
        <v>34236</v>
      </c>
      <c r="P6910" t="str">
        <f t="shared" si="750"/>
        <v>C 07.00</v>
      </c>
      <c r="Q6910" t="str">
        <f t="shared" si="751"/>
        <v>C 07.00</v>
      </c>
      <c r="R6910" t="str">
        <f t="shared" si="752"/>
        <v>C 07.00</v>
      </c>
      <c r="S6910" t="str">
        <f t="shared" si="753"/>
        <v>C 07.00</v>
      </c>
      <c r="T6910" t="str">
        <f t="shared" si="754"/>
        <v>C 07.00</v>
      </c>
      <c r="Y6910" t="str">
        <f t="shared" si="755"/>
        <v>C 07.00.a012210200</v>
      </c>
    </row>
    <row r="6911" spans="1:25" hidden="1" x14ac:dyDescent="0.25">
      <c r="A6911" t="s">
        <v>24797</v>
      </c>
      <c r="B6911" s="601" t="s">
        <v>4304</v>
      </c>
      <c r="C6911" s="601" t="s">
        <v>745</v>
      </c>
      <c r="D6911" s="601" t="s">
        <v>3059</v>
      </c>
      <c r="E6911" t="s">
        <v>24855</v>
      </c>
      <c r="F6911" t="s">
        <v>24856</v>
      </c>
      <c r="G6911" t="s">
        <v>34226</v>
      </c>
      <c r="H6911" t="b">
        <v>0</v>
      </c>
      <c r="I6911" t="s">
        <v>2711</v>
      </c>
      <c r="K6911" t="str">
        <f t="shared" si="749"/>
        <v>C07.00_R0210_C0215_S0012</v>
      </c>
      <c r="N6911" s="602"/>
      <c r="O6911" t="s">
        <v>34237</v>
      </c>
      <c r="P6911" t="str">
        <f t="shared" si="750"/>
        <v>C 07.00</v>
      </c>
      <c r="Q6911" t="str">
        <f t="shared" si="751"/>
        <v>C 07.00</v>
      </c>
      <c r="R6911" t="str">
        <f t="shared" si="752"/>
        <v>C 07.00</v>
      </c>
      <c r="S6911" t="str">
        <f t="shared" si="753"/>
        <v>C 07.00</v>
      </c>
      <c r="T6911" t="str">
        <f t="shared" si="754"/>
        <v>C 07.00</v>
      </c>
      <c r="Y6911" t="str">
        <f t="shared" si="755"/>
        <v>C 07.00.a012210215</v>
      </c>
    </row>
    <row r="6912" spans="1:25" hidden="1" x14ac:dyDescent="0.25">
      <c r="A6912" t="s">
        <v>24797</v>
      </c>
      <c r="B6912" s="601" t="s">
        <v>4304</v>
      </c>
      <c r="C6912" s="601" t="s">
        <v>745</v>
      </c>
      <c r="D6912" s="601" t="s">
        <v>12130</v>
      </c>
      <c r="E6912" t="s">
        <v>24858</v>
      </c>
      <c r="F6912" t="s">
        <v>24859</v>
      </c>
      <c r="G6912" t="s">
        <v>34226</v>
      </c>
      <c r="H6912" t="b">
        <v>0</v>
      </c>
      <c r="I6912" t="s">
        <v>2711</v>
      </c>
      <c r="K6912" t="str">
        <f t="shared" si="749"/>
        <v>C07.00_R0210_C0216_S0012</v>
      </c>
      <c r="N6912" s="602"/>
      <c r="O6912" t="s">
        <v>34238</v>
      </c>
      <c r="P6912" t="str">
        <f t="shared" si="750"/>
        <v>C 07.00</v>
      </c>
      <c r="Q6912" t="str">
        <f t="shared" si="751"/>
        <v>C 07.00</v>
      </c>
      <c r="R6912" t="str">
        <f t="shared" si="752"/>
        <v>C 07.00</v>
      </c>
      <c r="S6912" t="str">
        <f t="shared" si="753"/>
        <v>C 07.00</v>
      </c>
      <c r="T6912" t="str">
        <f t="shared" si="754"/>
        <v>C 07.00</v>
      </c>
      <c r="Y6912" t="str">
        <f t="shared" si="755"/>
        <v>C 07.00.a012210216</v>
      </c>
    </row>
    <row r="6913" spans="1:25" hidden="1" x14ac:dyDescent="0.25">
      <c r="A6913" t="s">
        <v>24797</v>
      </c>
      <c r="B6913" s="601" t="s">
        <v>4304</v>
      </c>
      <c r="C6913" s="601" t="s">
        <v>745</v>
      </c>
      <c r="D6913" s="601" t="s">
        <v>24861</v>
      </c>
      <c r="E6913" t="s">
        <v>24862</v>
      </c>
      <c r="F6913" t="s">
        <v>24863</v>
      </c>
      <c r="G6913" t="s">
        <v>34226</v>
      </c>
      <c r="H6913" t="b">
        <v>0</v>
      </c>
      <c r="I6913" t="s">
        <v>2711</v>
      </c>
      <c r="K6913" t="str">
        <f t="shared" si="749"/>
        <v>C07.00_R0210_C0217_S0012</v>
      </c>
      <c r="N6913" s="602"/>
      <c r="O6913" t="s">
        <v>34239</v>
      </c>
      <c r="P6913" t="str">
        <f t="shared" si="750"/>
        <v>C 07.00</v>
      </c>
      <c r="Q6913" t="str">
        <f t="shared" si="751"/>
        <v>C 07.00</v>
      </c>
      <c r="R6913" t="str">
        <f t="shared" si="752"/>
        <v>C 07.00</v>
      </c>
      <c r="S6913" t="str">
        <f t="shared" si="753"/>
        <v>C 07.00</v>
      </c>
      <c r="T6913" t="str">
        <f t="shared" si="754"/>
        <v>C 07.00</v>
      </c>
      <c r="Y6913" t="str">
        <f t="shared" si="755"/>
        <v>C 07.00.a012210217</v>
      </c>
    </row>
    <row r="6914" spans="1:25" hidden="1" x14ac:dyDescent="0.25">
      <c r="A6914" t="s">
        <v>24797</v>
      </c>
      <c r="B6914" s="601" t="s">
        <v>4304</v>
      </c>
      <c r="C6914" s="601" t="s">
        <v>745</v>
      </c>
      <c r="D6914" s="601" t="s">
        <v>746</v>
      </c>
      <c r="E6914" t="s">
        <v>817</v>
      </c>
      <c r="F6914" t="s">
        <v>24032</v>
      </c>
      <c r="G6914" t="s">
        <v>34226</v>
      </c>
      <c r="H6914" t="b">
        <v>0</v>
      </c>
      <c r="I6914" t="s">
        <v>2711</v>
      </c>
      <c r="K6914" t="str">
        <f t="shared" ref="K6914:K6977" si="756">+IF(B6914="000",+REPLACE(T6914,2,1,"")&amp;$L$1&amp;C6914&amp;$M$1&amp;D6914,+REPLACE(T6914,2,1,"")&amp;$L$1&amp;C6914&amp;$M$1&amp;D6914&amp;$K$1&amp;B6914)</f>
        <v>C07.00_R0210_C0220_S0012</v>
      </c>
      <c r="N6914" s="602"/>
      <c r="O6914" t="s">
        <v>34240</v>
      </c>
      <c r="P6914" t="str">
        <f t="shared" ref="P6914:P6977" si="757">+IF(ISNUMBER(SEARCH("a",RIGHT(A6914,2))),LEFT(A6914,LEN(A6914)-2),A6914)</f>
        <v>C 07.00</v>
      </c>
      <c r="Q6914" t="str">
        <f t="shared" si="751"/>
        <v>C 07.00</v>
      </c>
      <c r="R6914" t="str">
        <f t="shared" si="752"/>
        <v>C 07.00</v>
      </c>
      <c r="S6914" t="str">
        <f t="shared" si="753"/>
        <v>C 07.00</v>
      </c>
      <c r="T6914" t="str">
        <f t="shared" si="754"/>
        <v>C 07.00</v>
      </c>
      <c r="Y6914" t="str">
        <f t="shared" si="755"/>
        <v>C 07.00.a012210220</v>
      </c>
    </row>
    <row r="6915" spans="1:25" hidden="1" x14ac:dyDescent="0.25">
      <c r="A6915" t="s">
        <v>24797</v>
      </c>
      <c r="B6915" s="601" t="s">
        <v>4304</v>
      </c>
      <c r="C6915" s="601" t="s">
        <v>745</v>
      </c>
      <c r="D6915" s="601" t="s">
        <v>2954</v>
      </c>
      <c r="E6915" t="s">
        <v>817</v>
      </c>
      <c r="F6915" t="s">
        <v>24032</v>
      </c>
      <c r="G6915" t="s">
        <v>34241</v>
      </c>
      <c r="H6915" t="b">
        <v>0</v>
      </c>
      <c r="I6915" t="s">
        <v>2711</v>
      </c>
      <c r="K6915" t="str">
        <f t="shared" si="756"/>
        <v>C07.00_R0210_C0230_S0012</v>
      </c>
      <c r="N6915" s="602"/>
      <c r="O6915" t="s">
        <v>34242</v>
      </c>
      <c r="P6915" t="str">
        <f t="shared" si="757"/>
        <v>C 07.00</v>
      </c>
      <c r="Q6915" t="str">
        <f t="shared" ref="Q6915:Q6978" si="758">+IF(ISNUMBER(SEARCH("b",RIGHT(P6915,2))),LEFT(P6915,LEN(P6915)-2),P6915)</f>
        <v>C 07.00</v>
      </c>
      <c r="R6915" t="str">
        <f t="shared" ref="R6915:R6978" si="759">+IF(ISNUMBER(SEARCH("c",RIGHT(Q6915,2))),LEFT(Q6915,LEN(Q6915)-2),Q6915)</f>
        <v>C 07.00</v>
      </c>
      <c r="S6915" t="str">
        <f t="shared" ref="S6915:S6978" si="760">+IF(ISNUMBER(SEARCH("d",RIGHT(R6915,2))),LEFT(R6915,LEN(R6915)-2),R6915)</f>
        <v>C 07.00</v>
      </c>
      <c r="T6915" t="str">
        <f t="shared" ref="T6915:T6978" si="761">+IF(ISNUMBER(SEARCH("e",RIGHT(S6915,2))),LEFT(S6915,LEN(S6915)-2),S6915)</f>
        <v>C 07.00</v>
      </c>
      <c r="Y6915" t="str">
        <f t="shared" ref="Y6915:Y6978" si="762">+A6915&amp;B6915&amp;C6915&amp;D6915</f>
        <v>C 07.00.a012210230</v>
      </c>
    </row>
    <row r="6916" spans="1:25" hidden="1" x14ac:dyDescent="0.25">
      <c r="A6916" t="s">
        <v>24797</v>
      </c>
      <c r="B6916" s="601" t="s">
        <v>4304</v>
      </c>
      <c r="C6916" s="601" t="s">
        <v>745</v>
      </c>
      <c r="D6916" s="601" t="s">
        <v>2830</v>
      </c>
      <c r="E6916" t="s">
        <v>817</v>
      </c>
      <c r="F6916" t="s">
        <v>24032</v>
      </c>
      <c r="G6916" t="s">
        <v>34243</v>
      </c>
      <c r="H6916" t="b">
        <v>0</v>
      </c>
      <c r="I6916" t="s">
        <v>2711</v>
      </c>
      <c r="K6916" t="str">
        <f t="shared" si="756"/>
        <v>C07.00_R0210_C0240_S0012</v>
      </c>
      <c r="N6916" s="602"/>
      <c r="O6916" t="s">
        <v>34244</v>
      </c>
      <c r="P6916" t="str">
        <f t="shared" si="757"/>
        <v>C 07.00</v>
      </c>
      <c r="Q6916" t="str">
        <f t="shared" si="758"/>
        <v>C 07.00</v>
      </c>
      <c r="R6916" t="str">
        <f t="shared" si="759"/>
        <v>C 07.00</v>
      </c>
      <c r="S6916" t="str">
        <f t="shared" si="760"/>
        <v>C 07.00</v>
      </c>
      <c r="T6916" t="str">
        <f t="shared" si="761"/>
        <v>C 07.00</v>
      </c>
      <c r="Y6916" t="str">
        <f t="shared" si="762"/>
        <v>C 07.00.a012210240</v>
      </c>
    </row>
    <row r="6917" spans="1:25" hidden="1" x14ac:dyDescent="0.25">
      <c r="A6917" t="s">
        <v>24797</v>
      </c>
      <c r="B6917" s="601" t="s">
        <v>4304</v>
      </c>
      <c r="C6917" s="601" t="s">
        <v>746</v>
      </c>
      <c r="D6917" s="601" t="s">
        <v>548</v>
      </c>
      <c r="E6917" t="s">
        <v>24479</v>
      </c>
      <c r="F6917" t="s">
        <v>24480</v>
      </c>
      <c r="G6917" t="s">
        <v>34245</v>
      </c>
      <c r="H6917" t="b">
        <v>0</v>
      </c>
      <c r="I6917" t="s">
        <v>2711</v>
      </c>
      <c r="K6917" t="str">
        <f t="shared" si="756"/>
        <v>C07.00_R0220_C0010_S0012</v>
      </c>
      <c r="N6917" s="602"/>
      <c r="O6917" t="s">
        <v>34246</v>
      </c>
      <c r="P6917" t="str">
        <f t="shared" si="757"/>
        <v>C 07.00</v>
      </c>
      <c r="Q6917" t="str">
        <f t="shared" si="758"/>
        <v>C 07.00</v>
      </c>
      <c r="R6917" t="str">
        <f t="shared" si="759"/>
        <v>C 07.00</v>
      </c>
      <c r="S6917" t="str">
        <f t="shared" si="760"/>
        <v>C 07.00</v>
      </c>
      <c r="T6917" t="str">
        <f t="shared" si="761"/>
        <v>C 07.00</v>
      </c>
      <c r="Y6917" t="str">
        <f t="shared" si="762"/>
        <v>C 07.00.a012220010</v>
      </c>
    </row>
    <row r="6918" spans="1:25" hidden="1" x14ac:dyDescent="0.25">
      <c r="A6918" t="s">
        <v>24797</v>
      </c>
      <c r="B6918" s="601" t="s">
        <v>4304</v>
      </c>
      <c r="C6918" s="601" t="s">
        <v>746</v>
      </c>
      <c r="D6918" s="601" t="s">
        <v>719</v>
      </c>
      <c r="E6918" t="s">
        <v>24799</v>
      </c>
      <c r="F6918" t="s">
        <v>24800</v>
      </c>
      <c r="G6918" t="s">
        <v>34245</v>
      </c>
      <c r="H6918" t="b">
        <v>0</v>
      </c>
      <c r="I6918" t="s">
        <v>2711</v>
      </c>
      <c r="K6918" t="str">
        <f t="shared" si="756"/>
        <v>C07.00_R0220_C0030_S0012</v>
      </c>
      <c r="N6918" s="602"/>
      <c r="O6918" t="s">
        <v>34247</v>
      </c>
      <c r="P6918" t="str">
        <f t="shared" si="757"/>
        <v>C 07.00</v>
      </c>
      <c r="Q6918" t="str">
        <f t="shared" si="758"/>
        <v>C 07.00</v>
      </c>
      <c r="R6918" t="str">
        <f t="shared" si="759"/>
        <v>C 07.00</v>
      </c>
      <c r="S6918" t="str">
        <f t="shared" si="760"/>
        <v>C 07.00</v>
      </c>
      <c r="T6918" t="str">
        <f t="shared" si="761"/>
        <v>C 07.00</v>
      </c>
      <c r="Y6918" t="str">
        <f t="shared" si="762"/>
        <v>C 07.00.a012220030</v>
      </c>
    </row>
    <row r="6919" spans="1:25" hidden="1" x14ac:dyDescent="0.25">
      <c r="A6919" t="s">
        <v>24797</v>
      </c>
      <c r="B6919" s="601" t="s">
        <v>4304</v>
      </c>
      <c r="C6919" s="601" t="s">
        <v>746</v>
      </c>
      <c r="D6919" s="601" t="s">
        <v>721</v>
      </c>
      <c r="E6919" t="s">
        <v>24802</v>
      </c>
      <c r="F6919" t="s">
        <v>24803</v>
      </c>
      <c r="G6919" t="s">
        <v>34245</v>
      </c>
      <c r="H6919" t="b">
        <v>0</v>
      </c>
      <c r="I6919" t="s">
        <v>2711</v>
      </c>
      <c r="K6919" t="str">
        <f t="shared" si="756"/>
        <v>C07.00_R0220_C0040_S0012</v>
      </c>
      <c r="N6919" s="602"/>
      <c r="O6919" t="s">
        <v>34248</v>
      </c>
      <c r="P6919" t="str">
        <f t="shared" si="757"/>
        <v>C 07.00</v>
      </c>
      <c r="Q6919" t="str">
        <f t="shared" si="758"/>
        <v>C 07.00</v>
      </c>
      <c r="R6919" t="str">
        <f t="shared" si="759"/>
        <v>C 07.00</v>
      </c>
      <c r="S6919" t="str">
        <f t="shared" si="760"/>
        <v>C 07.00</v>
      </c>
      <c r="T6919" t="str">
        <f t="shared" si="761"/>
        <v>C 07.00</v>
      </c>
      <c r="Y6919" t="str">
        <f t="shared" si="762"/>
        <v>C 07.00.a012220040</v>
      </c>
    </row>
    <row r="6920" spans="1:25" hidden="1" x14ac:dyDescent="0.25">
      <c r="A6920" t="s">
        <v>24797</v>
      </c>
      <c r="B6920" s="601" t="s">
        <v>4304</v>
      </c>
      <c r="C6920" s="601" t="s">
        <v>746</v>
      </c>
      <c r="D6920" s="601" t="s">
        <v>738</v>
      </c>
      <c r="E6920" t="s">
        <v>24841</v>
      </c>
      <c r="F6920" t="s">
        <v>24842</v>
      </c>
      <c r="G6920" t="s">
        <v>34245</v>
      </c>
      <c r="H6920" t="b">
        <v>0</v>
      </c>
      <c r="I6920" t="s">
        <v>2711</v>
      </c>
      <c r="K6920" t="str">
        <f t="shared" si="756"/>
        <v>C07.00_R0220_C0150_S0012</v>
      </c>
      <c r="N6920" s="602"/>
      <c r="O6920" t="s">
        <v>34249</v>
      </c>
      <c r="P6920" t="str">
        <f t="shared" si="757"/>
        <v>C 07.00</v>
      </c>
      <c r="Q6920" t="str">
        <f t="shared" si="758"/>
        <v>C 07.00</v>
      </c>
      <c r="R6920" t="str">
        <f t="shared" si="759"/>
        <v>C 07.00</v>
      </c>
      <c r="S6920" t="str">
        <f t="shared" si="760"/>
        <v>C 07.00</v>
      </c>
      <c r="T6920" t="str">
        <f t="shared" si="761"/>
        <v>C 07.00</v>
      </c>
      <c r="Y6920" t="str">
        <f t="shared" si="762"/>
        <v>C 07.00.a012220150</v>
      </c>
    </row>
    <row r="6921" spans="1:25" hidden="1" x14ac:dyDescent="0.25">
      <c r="A6921" t="s">
        <v>24797</v>
      </c>
      <c r="B6921" s="601" t="s">
        <v>4304</v>
      </c>
      <c r="C6921" s="601" t="s">
        <v>746</v>
      </c>
      <c r="D6921" s="601" t="s">
        <v>740</v>
      </c>
      <c r="E6921" t="s">
        <v>24841</v>
      </c>
      <c r="F6921" t="s">
        <v>24842</v>
      </c>
      <c r="G6921" t="s">
        <v>34250</v>
      </c>
      <c r="H6921" t="b">
        <v>0</v>
      </c>
      <c r="I6921" t="s">
        <v>2711</v>
      </c>
      <c r="K6921" t="str">
        <f t="shared" si="756"/>
        <v>C07.00_R0220_C0160_S0012</v>
      </c>
      <c r="N6921" s="602"/>
      <c r="O6921" t="s">
        <v>34251</v>
      </c>
      <c r="P6921" t="str">
        <f t="shared" si="757"/>
        <v>C 07.00</v>
      </c>
      <c r="Q6921" t="str">
        <f t="shared" si="758"/>
        <v>C 07.00</v>
      </c>
      <c r="R6921" t="str">
        <f t="shared" si="759"/>
        <v>C 07.00</v>
      </c>
      <c r="S6921" t="str">
        <f t="shared" si="760"/>
        <v>C 07.00</v>
      </c>
      <c r="T6921" t="str">
        <f t="shared" si="761"/>
        <v>C 07.00</v>
      </c>
      <c r="Y6921" t="str">
        <f t="shared" si="762"/>
        <v>C 07.00.a012220160</v>
      </c>
    </row>
    <row r="6922" spans="1:25" hidden="1" x14ac:dyDescent="0.25">
      <c r="A6922" t="s">
        <v>24797</v>
      </c>
      <c r="B6922" s="601" t="s">
        <v>4304</v>
      </c>
      <c r="C6922" s="601" t="s">
        <v>746</v>
      </c>
      <c r="D6922" s="601" t="s">
        <v>741</v>
      </c>
      <c r="E6922" t="s">
        <v>24841</v>
      </c>
      <c r="F6922" t="s">
        <v>24842</v>
      </c>
      <c r="G6922" t="s">
        <v>34252</v>
      </c>
      <c r="H6922" t="b">
        <v>0</v>
      </c>
      <c r="I6922" t="s">
        <v>2711</v>
      </c>
      <c r="K6922" t="str">
        <f t="shared" si="756"/>
        <v>C07.00_R0220_C0170_S0012</v>
      </c>
      <c r="N6922" s="602"/>
      <c r="O6922" t="s">
        <v>34253</v>
      </c>
      <c r="P6922" t="str">
        <f t="shared" si="757"/>
        <v>C 07.00</v>
      </c>
      <c r="Q6922" t="str">
        <f t="shared" si="758"/>
        <v>C 07.00</v>
      </c>
      <c r="R6922" t="str">
        <f t="shared" si="759"/>
        <v>C 07.00</v>
      </c>
      <c r="S6922" t="str">
        <f t="shared" si="760"/>
        <v>C 07.00</v>
      </c>
      <c r="T6922" t="str">
        <f t="shared" si="761"/>
        <v>C 07.00</v>
      </c>
      <c r="Y6922" t="str">
        <f t="shared" si="762"/>
        <v>C 07.00.a012220170</v>
      </c>
    </row>
    <row r="6923" spans="1:25" hidden="1" x14ac:dyDescent="0.25">
      <c r="A6923" t="s">
        <v>24797</v>
      </c>
      <c r="B6923" s="601" t="s">
        <v>4304</v>
      </c>
      <c r="C6923" s="601" t="s">
        <v>746</v>
      </c>
      <c r="D6923" s="601" t="s">
        <v>742</v>
      </c>
      <c r="E6923" t="s">
        <v>24841</v>
      </c>
      <c r="F6923" t="s">
        <v>24842</v>
      </c>
      <c r="G6923" t="s">
        <v>34254</v>
      </c>
      <c r="H6923" t="b">
        <v>0</v>
      </c>
      <c r="I6923" t="s">
        <v>2711</v>
      </c>
      <c r="K6923" t="str">
        <f t="shared" si="756"/>
        <v>C07.00_R0220_C0180_S0012</v>
      </c>
      <c r="N6923" s="602"/>
      <c r="O6923" t="s">
        <v>34255</v>
      </c>
      <c r="P6923" t="str">
        <f t="shared" si="757"/>
        <v>C 07.00</v>
      </c>
      <c r="Q6923" t="str">
        <f t="shared" si="758"/>
        <v>C 07.00</v>
      </c>
      <c r="R6923" t="str">
        <f t="shared" si="759"/>
        <v>C 07.00</v>
      </c>
      <c r="S6923" t="str">
        <f t="shared" si="760"/>
        <v>C 07.00</v>
      </c>
      <c r="T6923" t="str">
        <f t="shared" si="761"/>
        <v>C 07.00</v>
      </c>
      <c r="Y6923" t="str">
        <f t="shared" si="762"/>
        <v>C 07.00.a012220180</v>
      </c>
    </row>
    <row r="6924" spans="1:25" hidden="1" x14ac:dyDescent="0.25">
      <c r="A6924" t="s">
        <v>24797</v>
      </c>
      <c r="B6924" s="601" t="s">
        <v>4304</v>
      </c>
      <c r="C6924" s="601" t="s">
        <v>746</v>
      </c>
      <c r="D6924" s="601" t="s">
        <v>743</v>
      </c>
      <c r="E6924" t="s">
        <v>24841</v>
      </c>
      <c r="F6924" t="s">
        <v>24842</v>
      </c>
      <c r="G6924" t="s">
        <v>34256</v>
      </c>
      <c r="H6924" t="b">
        <v>0</v>
      </c>
      <c r="I6924" t="s">
        <v>2711</v>
      </c>
      <c r="K6924" t="str">
        <f t="shared" si="756"/>
        <v>C07.00_R0220_C0190_S0012</v>
      </c>
      <c r="N6924" s="602"/>
      <c r="O6924" t="s">
        <v>34257</v>
      </c>
      <c r="P6924" t="str">
        <f t="shared" si="757"/>
        <v>C 07.00</v>
      </c>
      <c r="Q6924" t="str">
        <f t="shared" si="758"/>
        <v>C 07.00</v>
      </c>
      <c r="R6924" t="str">
        <f t="shared" si="759"/>
        <v>C 07.00</v>
      </c>
      <c r="S6924" t="str">
        <f t="shared" si="760"/>
        <v>C 07.00</v>
      </c>
      <c r="T6924" t="str">
        <f t="shared" si="761"/>
        <v>C 07.00</v>
      </c>
      <c r="Y6924" t="str">
        <f t="shared" si="762"/>
        <v>C 07.00.a012220190</v>
      </c>
    </row>
    <row r="6925" spans="1:25" hidden="1" x14ac:dyDescent="0.25">
      <c r="A6925" t="s">
        <v>24797</v>
      </c>
      <c r="B6925" s="601" t="s">
        <v>4304</v>
      </c>
      <c r="C6925" s="601" t="s">
        <v>746</v>
      </c>
      <c r="D6925" s="601" t="s">
        <v>744</v>
      </c>
      <c r="E6925" t="s">
        <v>24852</v>
      </c>
      <c r="F6925" t="s">
        <v>24853</v>
      </c>
      <c r="G6925" t="s">
        <v>34245</v>
      </c>
      <c r="H6925" t="b">
        <v>0</v>
      </c>
      <c r="I6925" t="s">
        <v>2711</v>
      </c>
      <c r="K6925" t="str">
        <f t="shared" si="756"/>
        <v>C07.00_R0220_C0200_S0012</v>
      </c>
      <c r="N6925" s="602"/>
      <c r="O6925" t="s">
        <v>34258</v>
      </c>
      <c r="P6925" t="str">
        <f t="shared" si="757"/>
        <v>C 07.00</v>
      </c>
      <c r="Q6925" t="str">
        <f t="shared" si="758"/>
        <v>C 07.00</v>
      </c>
      <c r="R6925" t="str">
        <f t="shared" si="759"/>
        <v>C 07.00</v>
      </c>
      <c r="S6925" t="str">
        <f t="shared" si="760"/>
        <v>C 07.00</v>
      </c>
      <c r="T6925" t="str">
        <f t="shared" si="761"/>
        <v>C 07.00</v>
      </c>
      <c r="Y6925" t="str">
        <f t="shared" si="762"/>
        <v>C 07.00.a012220200</v>
      </c>
    </row>
    <row r="6926" spans="1:25" hidden="1" x14ac:dyDescent="0.25">
      <c r="A6926" t="s">
        <v>24797</v>
      </c>
      <c r="B6926" s="601" t="s">
        <v>4304</v>
      </c>
      <c r="C6926" s="601" t="s">
        <v>746</v>
      </c>
      <c r="D6926" s="601" t="s">
        <v>3059</v>
      </c>
      <c r="E6926" t="s">
        <v>24855</v>
      </c>
      <c r="F6926" t="s">
        <v>24856</v>
      </c>
      <c r="G6926" t="s">
        <v>34245</v>
      </c>
      <c r="H6926" t="b">
        <v>0</v>
      </c>
      <c r="I6926" t="s">
        <v>2711</v>
      </c>
      <c r="K6926" t="str">
        <f t="shared" si="756"/>
        <v>C07.00_R0220_C0215_S0012</v>
      </c>
      <c r="N6926" s="602"/>
      <c r="O6926" t="s">
        <v>34259</v>
      </c>
      <c r="P6926" t="str">
        <f t="shared" si="757"/>
        <v>C 07.00</v>
      </c>
      <c r="Q6926" t="str">
        <f t="shared" si="758"/>
        <v>C 07.00</v>
      </c>
      <c r="R6926" t="str">
        <f t="shared" si="759"/>
        <v>C 07.00</v>
      </c>
      <c r="S6926" t="str">
        <f t="shared" si="760"/>
        <v>C 07.00</v>
      </c>
      <c r="T6926" t="str">
        <f t="shared" si="761"/>
        <v>C 07.00</v>
      </c>
      <c r="Y6926" t="str">
        <f t="shared" si="762"/>
        <v>C 07.00.a012220215</v>
      </c>
    </row>
    <row r="6927" spans="1:25" hidden="1" x14ac:dyDescent="0.25">
      <c r="A6927" t="s">
        <v>24797</v>
      </c>
      <c r="B6927" s="601" t="s">
        <v>4304</v>
      </c>
      <c r="C6927" s="601" t="s">
        <v>746</v>
      </c>
      <c r="D6927" s="601" t="s">
        <v>12130</v>
      </c>
      <c r="E6927" t="s">
        <v>24858</v>
      </c>
      <c r="F6927" t="s">
        <v>24859</v>
      </c>
      <c r="G6927" t="s">
        <v>34245</v>
      </c>
      <c r="H6927" t="b">
        <v>0</v>
      </c>
      <c r="I6927" t="s">
        <v>2711</v>
      </c>
      <c r="K6927" t="str">
        <f t="shared" si="756"/>
        <v>C07.00_R0220_C0216_S0012</v>
      </c>
      <c r="N6927" s="602"/>
      <c r="O6927" t="s">
        <v>34260</v>
      </c>
      <c r="P6927" t="str">
        <f t="shared" si="757"/>
        <v>C 07.00</v>
      </c>
      <c r="Q6927" t="str">
        <f t="shared" si="758"/>
        <v>C 07.00</v>
      </c>
      <c r="R6927" t="str">
        <f t="shared" si="759"/>
        <v>C 07.00</v>
      </c>
      <c r="S6927" t="str">
        <f t="shared" si="760"/>
        <v>C 07.00</v>
      </c>
      <c r="T6927" t="str">
        <f t="shared" si="761"/>
        <v>C 07.00</v>
      </c>
      <c r="Y6927" t="str">
        <f t="shared" si="762"/>
        <v>C 07.00.a012220216</v>
      </c>
    </row>
    <row r="6928" spans="1:25" hidden="1" x14ac:dyDescent="0.25">
      <c r="A6928" t="s">
        <v>24797</v>
      </c>
      <c r="B6928" s="601" t="s">
        <v>4304</v>
      </c>
      <c r="C6928" s="601" t="s">
        <v>746</v>
      </c>
      <c r="D6928" s="601" t="s">
        <v>24861</v>
      </c>
      <c r="E6928" t="s">
        <v>24862</v>
      </c>
      <c r="F6928" t="s">
        <v>24863</v>
      </c>
      <c r="G6928" t="s">
        <v>34245</v>
      </c>
      <c r="H6928" t="b">
        <v>0</v>
      </c>
      <c r="I6928" t="s">
        <v>2711</v>
      </c>
      <c r="K6928" t="str">
        <f t="shared" si="756"/>
        <v>C07.00_R0220_C0217_S0012</v>
      </c>
      <c r="N6928" s="602"/>
      <c r="O6928" t="s">
        <v>34261</v>
      </c>
      <c r="P6928" t="str">
        <f t="shared" si="757"/>
        <v>C 07.00</v>
      </c>
      <c r="Q6928" t="str">
        <f t="shared" si="758"/>
        <v>C 07.00</v>
      </c>
      <c r="R6928" t="str">
        <f t="shared" si="759"/>
        <v>C 07.00</v>
      </c>
      <c r="S6928" t="str">
        <f t="shared" si="760"/>
        <v>C 07.00</v>
      </c>
      <c r="T6928" t="str">
        <f t="shared" si="761"/>
        <v>C 07.00</v>
      </c>
      <c r="Y6928" t="str">
        <f t="shared" si="762"/>
        <v>C 07.00.a012220217</v>
      </c>
    </row>
    <row r="6929" spans="1:25" hidden="1" x14ac:dyDescent="0.25">
      <c r="A6929" t="s">
        <v>24797</v>
      </c>
      <c r="B6929" s="601" t="s">
        <v>4304</v>
      </c>
      <c r="C6929" s="601" t="s">
        <v>746</v>
      </c>
      <c r="D6929" s="601" t="s">
        <v>746</v>
      </c>
      <c r="E6929" t="s">
        <v>817</v>
      </c>
      <c r="F6929" t="s">
        <v>24032</v>
      </c>
      <c r="G6929" t="s">
        <v>34245</v>
      </c>
      <c r="H6929" t="b">
        <v>0</v>
      </c>
      <c r="I6929" t="s">
        <v>2711</v>
      </c>
      <c r="K6929" t="str">
        <f t="shared" si="756"/>
        <v>C07.00_R0220_C0220_S0012</v>
      </c>
      <c r="N6929" s="602"/>
      <c r="O6929" t="s">
        <v>34262</v>
      </c>
      <c r="P6929" t="str">
        <f t="shared" si="757"/>
        <v>C 07.00</v>
      </c>
      <c r="Q6929" t="str">
        <f t="shared" si="758"/>
        <v>C 07.00</v>
      </c>
      <c r="R6929" t="str">
        <f t="shared" si="759"/>
        <v>C 07.00</v>
      </c>
      <c r="S6929" t="str">
        <f t="shared" si="760"/>
        <v>C 07.00</v>
      </c>
      <c r="T6929" t="str">
        <f t="shared" si="761"/>
        <v>C 07.00</v>
      </c>
      <c r="Y6929" t="str">
        <f t="shared" si="762"/>
        <v>C 07.00.a012220220</v>
      </c>
    </row>
    <row r="6930" spans="1:25" hidden="1" x14ac:dyDescent="0.25">
      <c r="A6930" t="s">
        <v>24797</v>
      </c>
      <c r="B6930" s="601" t="s">
        <v>4304</v>
      </c>
      <c r="C6930" s="601" t="s">
        <v>746</v>
      </c>
      <c r="D6930" s="601" t="s">
        <v>2954</v>
      </c>
      <c r="E6930" t="s">
        <v>817</v>
      </c>
      <c r="F6930" t="s">
        <v>24032</v>
      </c>
      <c r="G6930" t="s">
        <v>34263</v>
      </c>
      <c r="H6930" t="b">
        <v>0</v>
      </c>
      <c r="I6930" t="s">
        <v>2711</v>
      </c>
      <c r="K6930" t="str">
        <f t="shared" si="756"/>
        <v>C07.00_R0220_C0230_S0012</v>
      </c>
      <c r="N6930" s="602"/>
      <c r="O6930" t="s">
        <v>34264</v>
      </c>
      <c r="P6930" t="str">
        <f t="shared" si="757"/>
        <v>C 07.00</v>
      </c>
      <c r="Q6930" t="str">
        <f t="shared" si="758"/>
        <v>C 07.00</v>
      </c>
      <c r="R6930" t="str">
        <f t="shared" si="759"/>
        <v>C 07.00</v>
      </c>
      <c r="S6930" t="str">
        <f t="shared" si="760"/>
        <v>C 07.00</v>
      </c>
      <c r="T6930" t="str">
        <f t="shared" si="761"/>
        <v>C 07.00</v>
      </c>
      <c r="Y6930" t="str">
        <f t="shared" si="762"/>
        <v>C 07.00.a012220230</v>
      </c>
    </row>
    <row r="6931" spans="1:25" hidden="1" x14ac:dyDescent="0.25">
      <c r="A6931" t="s">
        <v>24797</v>
      </c>
      <c r="B6931" s="601" t="s">
        <v>4304</v>
      </c>
      <c r="C6931" s="601" t="s">
        <v>746</v>
      </c>
      <c r="D6931" s="601" t="s">
        <v>2830</v>
      </c>
      <c r="E6931" t="s">
        <v>817</v>
      </c>
      <c r="F6931" t="s">
        <v>24032</v>
      </c>
      <c r="G6931" t="s">
        <v>34265</v>
      </c>
      <c r="H6931" t="b">
        <v>0</v>
      </c>
      <c r="I6931" t="s">
        <v>2711</v>
      </c>
      <c r="K6931" t="str">
        <f t="shared" si="756"/>
        <v>C07.00_R0220_C0240_S0012</v>
      </c>
      <c r="N6931" s="602"/>
      <c r="O6931" t="s">
        <v>34266</v>
      </c>
      <c r="P6931" t="str">
        <f t="shared" si="757"/>
        <v>C 07.00</v>
      </c>
      <c r="Q6931" t="str">
        <f t="shared" si="758"/>
        <v>C 07.00</v>
      </c>
      <c r="R6931" t="str">
        <f t="shared" si="759"/>
        <v>C 07.00</v>
      </c>
      <c r="S6931" t="str">
        <f t="shared" si="760"/>
        <v>C 07.00</v>
      </c>
      <c r="T6931" t="str">
        <f t="shared" si="761"/>
        <v>C 07.00</v>
      </c>
      <c r="Y6931" t="str">
        <f t="shared" si="762"/>
        <v>C 07.00.a012220240</v>
      </c>
    </row>
    <row r="6932" spans="1:25" hidden="1" x14ac:dyDescent="0.25">
      <c r="A6932" t="s">
        <v>24797</v>
      </c>
      <c r="B6932" s="601" t="s">
        <v>4304</v>
      </c>
      <c r="C6932" s="601" t="s">
        <v>2954</v>
      </c>
      <c r="D6932" s="601" t="s">
        <v>548</v>
      </c>
      <c r="E6932" t="s">
        <v>24479</v>
      </c>
      <c r="F6932" t="s">
        <v>24480</v>
      </c>
      <c r="G6932" t="s">
        <v>34267</v>
      </c>
      <c r="H6932" t="b">
        <v>0</v>
      </c>
      <c r="I6932" t="s">
        <v>2711</v>
      </c>
      <c r="K6932" t="str">
        <f t="shared" si="756"/>
        <v>C07.00_R0230_C0010_S0012</v>
      </c>
      <c r="N6932" s="602"/>
      <c r="O6932" t="s">
        <v>34268</v>
      </c>
      <c r="P6932" t="str">
        <f t="shared" si="757"/>
        <v>C 07.00</v>
      </c>
      <c r="Q6932" t="str">
        <f t="shared" si="758"/>
        <v>C 07.00</v>
      </c>
      <c r="R6932" t="str">
        <f t="shared" si="759"/>
        <v>C 07.00</v>
      </c>
      <c r="S6932" t="str">
        <f t="shared" si="760"/>
        <v>C 07.00</v>
      </c>
      <c r="T6932" t="str">
        <f t="shared" si="761"/>
        <v>C 07.00</v>
      </c>
      <c r="Y6932" t="str">
        <f t="shared" si="762"/>
        <v>C 07.00.a012230010</v>
      </c>
    </row>
    <row r="6933" spans="1:25" hidden="1" x14ac:dyDescent="0.25">
      <c r="A6933" t="s">
        <v>24797</v>
      </c>
      <c r="B6933" s="601" t="s">
        <v>4304</v>
      </c>
      <c r="C6933" s="601" t="s">
        <v>2954</v>
      </c>
      <c r="D6933" s="601" t="s">
        <v>719</v>
      </c>
      <c r="E6933" t="s">
        <v>24799</v>
      </c>
      <c r="F6933" t="s">
        <v>24800</v>
      </c>
      <c r="G6933" t="s">
        <v>34267</v>
      </c>
      <c r="H6933" t="b">
        <v>0</v>
      </c>
      <c r="I6933" t="s">
        <v>2711</v>
      </c>
      <c r="K6933" t="str">
        <f t="shared" si="756"/>
        <v>C07.00_R0230_C0030_S0012</v>
      </c>
      <c r="N6933" s="602"/>
      <c r="O6933" t="s">
        <v>34269</v>
      </c>
      <c r="P6933" t="str">
        <f t="shared" si="757"/>
        <v>C 07.00</v>
      </c>
      <c r="Q6933" t="str">
        <f t="shared" si="758"/>
        <v>C 07.00</v>
      </c>
      <c r="R6933" t="str">
        <f t="shared" si="759"/>
        <v>C 07.00</v>
      </c>
      <c r="S6933" t="str">
        <f t="shared" si="760"/>
        <v>C 07.00</v>
      </c>
      <c r="T6933" t="str">
        <f t="shared" si="761"/>
        <v>C 07.00</v>
      </c>
      <c r="Y6933" t="str">
        <f t="shared" si="762"/>
        <v>C 07.00.a012230030</v>
      </c>
    </row>
    <row r="6934" spans="1:25" hidden="1" x14ac:dyDescent="0.25">
      <c r="A6934" t="s">
        <v>24797</v>
      </c>
      <c r="B6934" s="601" t="s">
        <v>4304</v>
      </c>
      <c r="C6934" s="601" t="s">
        <v>2954</v>
      </c>
      <c r="D6934" s="601" t="s">
        <v>721</v>
      </c>
      <c r="E6934" t="s">
        <v>24802</v>
      </c>
      <c r="F6934" t="s">
        <v>24803</v>
      </c>
      <c r="G6934" t="s">
        <v>34267</v>
      </c>
      <c r="H6934" t="b">
        <v>0</v>
      </c>
      <c r="I6934" t="s">
        <v>2711</v>
      </c>
      <c r="K6934" t="str">
        <f t="shared" si="756"/>
        <v>C07.00_R0230_C0040_S0012</v>
      </c>
      <c r="N6934" s="602"/>
      <c r="O6934" t="s">
        <v>34270</v>
      </c>
      <c r="P6934" t="str">
        <f t="shared" si="757"/>
        <v>C 07.00</v>
      </c>
      <c r="Q6934" t="str">
        <f t="shared" si="758"/>
        <v>C 07.00</v>
      </c>
      <c r="R6934" t="str">
        <f t="shared" si="759"/>
        <v>C 07.00</v>
      </c>
      <c r="S6934" t="str">
        <f t="shared" si="760"/>
        <v>C 07.00</v>
      </c>
      <c r="T6934" t="str">
        <f t="shared" si="761"/>
        <v>C 07.00</v>
      </c>
      <c r="Y6934" t="str">
        <f t="shared" si="762"/>
        <v>C 07.00.a012230040</v>
      </c>
    </row>
    <row r="6935" spans="1:25" hidden="1" x14ac:dyDescent="0.25">
      <c r="A6935" t="s">
        <v>24797</v>
      </c>
      <c r="B6935" s="601" t="s">
        <v>4304</v>
      </c>
      <c r="C6935" s="601" t="s">
        <v>2954</v>
      </c>
      <c r="D6935" s="601" t="s">
        <v>738</v>
      </c>
      <c r="E6935" t="s">
        <v>24841</v>
      </c>
      <c r="F6935" t="s">
        <v>24842</v>
      </c>
      <c r="G6935" t="s">
        <v>34267</v>
      </c>
      <c r="H6935" t="b">
        <v>0</v>
      </c>
      <c r="I6935" t="s">
        <v>2711</v>
      </c>
      <c r="K6935" t="str">
        <f t="shared" si="756"/>
        <v>C07.00_R0230_C0150_S0012</v>
      </c>
      <c r="N6935" s="602"/>
      <c r="O6935" t="s">
        <v>34271</v>
      </c>
      <c r="P6935" t="str">
        <f t="shared" si="757"/>
        <v>C 07.00</v>
      </c>
      <c r="Q6935" t="str">
        <f t="shared" si="758"/>
        <v>C 07.00</v>
      </c>
      <c r="R6935" t="str">
        <f t="shared" si="759"/>
        <v>C 07.00</v>
      </c>
      <c r="S6935" t="str">
        <f t="shared" si="760"/>
        <v>C 07.00</v>
      </c>
      <c r="T6935" t="str">
        <f t="shared" si="761"/>
        <v>C 07.00</v>
      </c>
      <c r="Y6935" t="str">
        <f t="shared" si="762"/>
        <v>C 07.00.a012230150</v>
      </c>
    </row>
    <row r="6936" spans="1:25" hidden="1" x14ac:dyDescent="0.25">
      <c r="A6936" t="s">
        <v>24797</v>
      </c>
      <c r="B6936" s="601" t="s">
        <v>4304</v>
      </c>
      <c r="C6936" s="601" t="s">
        <v>2954</v>
      </c>
      <c r="D6936" s="601" t="s">
        <v>740</v>
      </c>
      <c r="E6936" t="s">
        <v>24841</v>
      </c>
      <c r="F6936" t="s">
        <v>24842</v>
      </c>
      <c r="G6936" t="s">
        <v>34272</v>
      </c>
      <c r="H6936" t="b">
        <v>0</v>
      </c>
      <c r="I6936" t="s">
        <v>2711</v>
      </c>
      <c r="K6936" t="str">
        <f t="shared" si="756"/>
        <v>C07.00_R0230_C0160_S0012</v>
      </c>
      <c r="N6936" s="602"/>
      <c r="O6936" t="s">
        <v>34273</v>
      </c>
      <c r="P6936" t="str">
        <f t="shared" si="757"/>
        <v>C 07.00</v>
      </c>
      <c r="Q6936" t="str">
        <f t="shared" si="758"/>
        <v>C 07.00</v>
      </c>
      <c r="R6936" t="str">
        <f t="shared" si="759"/>
        <v>C 07.00</v>
      </c>
      <c r="S6936" t="str">
        <f t="shared" si="760"/>
        <v>C 07.00</v>
      </c>
      <c r="T6936" t="str">
        <f t="shared" si="761"/>
        <v>C 07.00</v>
      </c>
      <c r="Y6936" t="str">
        <f t="shared" si="762"/>
        <v>C 07.00.a012230160</v>
      </c>
    </row>
    <row r="6937" spans="1:25" hidden="1" x14ac:dyDescent="0.25">
      <c r="A6937" t="s">
        <v>24797</v>
      </c>
      <c r="B6937" s="601" t="s">
        <v>4304</v>
      </c>
      <c r="C6937" s="601" t="s">
        <v>2954</v>
      </c>
      <c r="D6937" s="601" t="s">
        <v>741</v>
      </c>
      <c r="E6937" t="s">
        <v>24841</v>
      </c>
      <c r="F6937" t="s">
        <v>24842</v>
      </c>
      <c r="G6937" t="s">
        <v>34274</v>
      </c>
      <c r="H6937" t="b">
        <v>0</v>
      </c>
      <c r="I6937" t="s">
        <v>2711</v>
      </c>
      <c r="K6937" t="str">
        <f t="shared" si="756"/>
        <v>C07.00_R0230_C0170_S0012</v>
      </c>
      <c r="N6937" s="602"/>
      <c r="O6937" t="s">
        <v>34275</v>
      </c>
      <c r="P6937" t="str">
        <f t="shared" si="757"/>
        <v>C 07.00</v>
      </c>
      <c r="Q6937" t="str">
        <f t="shared" si="758"/>
        <v>C 07.00</v>
      </c>
      <c r="R6937" t="str">
        <f t="shared" si="759"/>
        <v>C 07.00</v>
      </c>
      <c r="S6937" t="str">
        <f t="shared" si="760"/>
        <v>C 07.00</v>
      </c>
      <c r="T6937" t="str">
        <f t="shared" si="761"/>
        <v>C 07.00</v>
      </c>
      <c r="Y6937" t="str">
        <f t="shared" si="762"/>
        <v>C 07.00.a012230170</v>
      </c>
    </row>
    <row r="6938" spans="1:25" hidden="1" x14ac:dyDescent="0.25">
      <c r="A6938" t="s">
        <v>24797</v>
      </c>
      <c r="B6938" s="601" t="s">
        <v>4304</v>
      </c>
      <c r="C6938" s="601" t="s">
        <v>2954</v>
      </c>
      <c r="D6938" s="601" t="s">
        <v>742</v>
      </c>
      <c r="E6938" t="s">
        <v>24841</v>
      </c>
      <c r="F6938" t="s">
        <v>24842</v>
      </c>
      <c r="G6938" t="s">
        <v>34276</v>
      </c>
      <c r="H6938" t="b">
        <v>0</v>
      </c>
      <c r="I6938" t="s">
        <v>2711</v>
      </c>
      <c r="K6938" t="str">
        <f t="shared" si="756"/>
        <v>C07.00_R0230_C0180_S0012</v>
      </c>
      <c r="N6938" s="602"/>
      <c r="O6938" t="s">
        <v>34277</v>
      </c>
      <c r="P6938" t="str">
        <f t="shared" si="757"/>
        <v>C 07.00</v>
      </c>
      <c r="Q6938" t="str">
        <f t="shared" si="758"/>
        <v>C 07.00</v>
      </c>
      <c r="R6938" t="str">
        <f t="shared" si="759"/>
        <v>C 07.00</v>
      </c>
      <c r="S6938" t="str">
        <f t="shared" si="760"/>
        <v>C 07.00</v>
      </c>
      <c r="T6938" t="str">
        <f t="shared" si="761"/>
        <v>C 07.00</v>
      </c>
      <c r="Y6938" t="str">
        <f t="shared" si="762"/>
        <v>C 07.00.a012230180</v>
      </c>
    </row>
    <row r="6939" spans="1:25" hidden="1" x14ac:dyDescent="0.25">
      <c r="A6939" t="s">
        <v>24797</v>
      </c>
      <c r="B6939" s="601" t="s">
        <v>4304</v>
      </c>
      <c r="C6939" s="601" t="s">
        <v>2954</v>
      </c>
      <c r="D6939" s="601" t="s">
        <v>743</v>
      </c>
      <c r="E6939" t="s">
        <v>24841</v>
      </c>
      <c r="F6939" t="s">
        <v>24842</v>
      </c>
      <c r="G6939" t="s">
        <v>34278</v>
      </c>
      <c r="H6939" t="b">
        <v>0</v>
      </c>
      <c r="I6939" t="s">
        <v>2711</v>
      </c>
      <c r="K6939" t="str">
        <f t="shared" si="756"/>
        <v>C07.00_R0230_C0190_S0012</v>
      </c>
      <c r="N6939" s="602"/>
      <c r="O6939" t="s">
        <v>34279</v>
      </c>
      <c r="P6939" t="str">
        <f t="shared" si="757"/>
        <v>C 07.00</v>
      </c>
      <c r="Q6939" t="str">
        <f t="shared" si="758"/>
        <v>C 07.00</v>
      </c>
      <c r="R6939" t="str">
        <f t="shared" si="759"/>
        <v>C 07.00</v>
      </c>
      <c r="S6939" t="str">
        <f t="shared" si="760"/>
        <v>C 07.00</v>
      </c>
      <c r="T6939" t="str">
        <f t="shared" si="761"/>
        <v>C 07.00</v>
      </c>
      <c r="Y6939" t="str">
        <f t="shared" si="762"/>
        <v>C 07.00.a012230190</v>
      </c>
    </row>
    <row r="6940" spans="1:25" hidden="1" x14ac:dyDescent="0.25">
      <c r="A6940" t="s">
        <v>24797</v>
      </c>
      <c r="B6940" s="601" t="s">
        <v>4304</v>
      </c>
      <c r="C6940" s="601" t="s">
        <v>2954</v>
      </c>
      <c r="D6940" s="601" t="s">
        <v>744</v>
      </c>
      <c r="E6940" t="s">
        <v>24852</v>
      </c>
      <c r="F6940" t="s">
        <v>24853</v>
      </c>
      <c r="G6940" t="s">
        <v>34267</v>
      </c>
      <c r="H6940" t="b">
        <v>0</v>
      </c>
      <c r="I6940" t="s">
        <v>2711</v>
      </c>
      <c r="K6940" t="str">
        <f t="shared" si="756"/>
        <v>C07.00_R0230_C0200_S0012</v>
      </c>
      <c r="N6940" s="602"/>
      <c r="O6940" t="s">
        <v>34280</v>
      </c>
      <c r="P6940" t="str">
        <f t="shared" si="757"/>
        <v>C 07.00</v>
      </c>
      <c r="Q6940" t="str">
        <f t="shared" si="758"/>
        <v>C 07.00</v>
      </c>
      <c r="R6940" t="str">
        <f t="shared" si="759"/>
        <v>C 07.00</v>
      </c>
      <c r="S6940" t="str">
        <f t="shared" si="760"/>
        <v>C 07.00</v>
      </c>
      <c r="T6940" t="str">
        <f t="shared" si="761"/>
        <v>C 07.00</v>
      </c>
      <c r="Y6940" t="str">
        <f t="shared" si="762"/>
        <v>C 07.00.a012230200</v>
      </c>
    </row>
    <row r="6941" spans="1:25" hidden="1" x14ac:dyDescent="0.25">
      <c r="A6941" t="s">
        <v>24797</v>
      </c>
      <c r="B6941" s="601" t="s">
        <v>4304</v>
      </c>
      <c r="C6941" s="601" t="s">
        <v>2954</v>
      </c>
      <c r="D6941" s="601" t="s">
        <v>3059</v>
      </c>
      <c r="E6941" t="s">
        <v>24855</v>
      </c>
      <c r="F6941" t="s">
        <v>24856</v>
      </c>
      <c r="G6941" t="s">
        <v>34267</v>
      </c>
      <c r="H6941" t="b">
        <v>0</v>
      </c>
      <c r="I6941" t="s">
        <v>2711</v>
      </c>
      <c r="K6941" t="str">
        <f t="shared" si="756"/>
        <v>C07.00_R0230_C0215_S0012</v>
      </c>
      <c r="N6941" s="602"/>
      <c r="O6941" t="s">
        <v>34281</v>
      </c>
      <c r="P6941" t="str">
        <f t="shared" si="757"/>
        <v>C 07.00</v>
      </c>
      <c r="Q6941" t="str">
        <f t="shared" si="758"/>
        <v>C 07.00</v>
      </c>
      <c r="R6941" t="str">
        <f t="shared" si="759"/>
        <v>C 07.00</v>
      </c>
      <c r="S6941" t="str">
        <f t="shared" si="760"/>
        <v>C 07.00</v>
      </c>
      <c r="T6941" t="str">
        <f t="shared" si="761"/>
        <v>C 07.00</v>
      </c>
      <c r="Y6941" t="str">
        <f t="shared" si="762"/>
        <v>C 07.00.a012230215</v>
      </c>
    </row>
    <row r="6942" spans="1:25" hidden="1" x14ac:dyDescent="0.25">
      <c r="A6942" t="s">
        <v>24797</v>
      </c>
      <c r="B6942" s="601" t="s">
        <v>4304</v>
      </c>
      <c r="C6942" s="601" t="s">
        <v>2954</v>
      </c>
      <c r="D6942" s="601" t="s">
        <v>12130</v>
      </c>
      <c r="E6942" t="s">
        <v>24858</v>
      </c>
      <c r="F6942" t="s">
        <v>24859</v>
      </c>
      <c r="G6942" t="s">
        <v>34267</v>
      </c>
      <c r="H6942" t="b">
        <v>0</v>
      </c>
      <c r="I6942" t="s">
        <v>2711</v>
      </c>
      <c r="K6942" t="str">
        <f t="shared" si="756"/>
        <v>C07.00_R0230_C0216_S0012</v>
      </c>
      <c r="N6942" s="602"/>
      <c r="O6942" t="s">
        <v>34282</v>
      </c>
      <c r="P6942" t="str">
        <f t="shared" si="757"/>
        <v>C 07.00</v>
      </c>
      <c r="Q6942" t="str">
        <f t="shared" si="758"/>
        <v>C 07.00</v>
      </c>
      <c r="R6942" t="str">
        <f t="shared" si="759"/>
        <v>C 07.00</v>
      </c>
      <c r="S6942" t="str">
        <f t="shared" si="760"/>
        <v>C 07.00</v>
      </c>
      <c r="T6942" t="str">
        <f t="shared" si="761"/>
        <v>C 07.00</v>
      </c>
      <c r="Y6942" t="str">
        <f t="shared" si="762"/>
        <v>C 07.00.a012230216</v>
      </c>
    </row>
    <row r="6943" spans="1:25" hidden="1" x14ac:dyDescent="0.25">
      <c r="A6943" t="s">
        <v>24797</v>
      </c>
      <c r="B6943" s="601" t="s">
        <v>4304</v>
      </c>
      <c r="C6943" s="601" t="s">
        <v>2954</v>
      </c>
      <c r="D6943" s="601" t="s">
        <v>24861</v>
      </c>
      <c r="E6943" t="s">
        <v>24862</v>
      </c>
      <c r="F6943" t="s">
        <v>24863</v>
      </c>
      <c r="G6943" t="s">
        <v>34267</v>
      </c>
      <c r="H6943" t="b">
        <v>0</v>
      </c>
      <c r="I6943" t="s">
        <v>2711</v>
      </c>
      <c r="K6943" t="str">
        <f t="shared" si="756"/>
        <v>C07.00_R0230_C0217_S0012</v>
      </c>
      <c r="N6943" s="602"/>
      <c r="O6943" t="s">
        <v>34283</v>
      </c>
      <c r="P6943" t="str">
        <f t="shared" si="757"/>
        <v>C 07.00</v>
      </c>
      <c r="Q6943" t="str">
        <f t="shared" si="758"/>
        <v>C 07.00</v>
      </c>
      <c r="R6943" t="str">
        <f t="shared" si="759"/>
        <v>C 07.00</v>
      </c>
      <c r="S6943" t="str">
        <f t="shared" si="760"/>
        <v>C 07.00</v>
      </c>
      <c r="T6943" t="str">
        <f t="shared" si="761"/>
        <v>C 07.00</v>
      </c>
      <c r="Y6943" t="str">
        <f t="shared" si="762"/>
        <v>C 07.00.a012230217</v>
      </c>
    </row>
    <row r="6944" spans="1:25" hidden="1" x14ac:dyDescent="0.25">
      <c r="A6944" t="s">
        <v>24797</v>
      </c>
      <c r="B6944" s="601" t="s">
        <v>4304</v>
      </c>
      <c r="C6944" s="601" t="s">
        <v>2954</v>
      </c>
      <c r="D6944" s="601" t="s">
        <v>746</v>
      </c>
      <c r="E6944" t="s">
        <v>817</v>
      </c>
      <c r="F6944" t="s">
        <v>24032</v>
      </c>
      <c r="G6944" t="s">
        <v>34267</v>
      </c>
      <c r="H6944" t="b">
        <v>0</v>
      </c>
      <c r="I6944" t="s">
        <v>2711</v>
      </c>
      <c r="K6944" t="str">
        <f t="shared" si="756"/>
        <v>C07.00_R0230_C0220_S0012</v>
      </c>
      <c r="N6944" s="602"/>
      <c r="O6944" t="s">
        <v>34284</v>
      </c>
      <c r="P6944" t="str">
        <f t="shared" si="757"/>
        <v>C 07.00</v>
      </c>
      <c r="Q6944" t="str">
        <f t="shared" si="758"/>
        <v>C 07.00</v>
      </c>
      <c r="R6944" t="str">
        <f t="shared" si="759"/>
        <v>C 07.00</v>
      </c>
      <c r="S6944" t="str">
        <f t="shared" si="760"/>
        <v>C 07.00</v>
      </c>
      <c r="T6944" t="str">
        <f t="shared" si="761"/>
        <v>C 07.00</v>
      </c>
      <c r="Y6944" t="str">
        <f t="shared" si="762"/>
        <v>C 07.00.a012230220</v>
      </c>
    </row>
    <row r="6945" spans="1:25" hidden="1" x14ac:dyDescent="0.25">
      <c r="A6945" t="s">
        <v>24797</v>
      </c>
      <c r="B6945" s="601" t="s">
        <v>4304</v>
      </c>
      <c r="C6945" s="601" t="s">
        <v>2954</v>
      </c>
      <c r="D6945" s="601" t="s">
        <v>2954</v>
      </c>
      <c r="E6945" t="s">
        <v>817</v>
      </c>
      <c r="F6945" t="s">
        <v>24032</v>
      </c>
      <c r="G6945" t="s">
        <v>34285</v>
      </c>
      <c r="H6945" t="b">
        <v>0</v>
      </c>
      <c r="I6945" t="s">
        <v>2711</v>
      </c>
      <c r="K6945" t="str">
        <f t="shared" si="756"/>
        <v>C07.00_R0230_C0230_S0012</v>
      </c>
      <c r="N6945" s="602"/>
      <c r="O6945" t="s">
        <v>34286</v>
      </c>
      <c r="P6945" t="str">
        <f t="shared" si="757"/>
        <v>C 07.00</v>
      </c>
      <c r="Q6945" t="str">
        <f t="shared" si="758"/>
        <v>C 07.00</v>
      </c>
      <c r="R6945" t="str">
        <f t="shared" si="759"/>
        <v>C 07.00</v>
      </c>
      <c r="S6945" t="str">
        <f t="shared" si="760"/>
        <v>C 07.00</v>
      </c>
      <c r="T6945" t="str">
        <f t="shared" si="761"/>
        <v>C 07.00</v>
      </c>
      <c r="Y6945" t="str">
        <f t="shared" si="762"/>
        <v>C 07.00.a012230230</v>
      </c>
    </row>
    <row r="6946" spans="1:25" hidden="1" x14ac:dyDescent="0.25">
      <c r="A6946" t="s">
        <v>24797</v>
      </c>
      <c r="B6946" s="601" t="s">
        <v>4304</v>
      </c>
      <c r="C6946" s="601" t="s">
        <v>2954</v>
      </c>
      <c r="D6946" s="601" t="s">
        <v>2830</v>
      </c>
      <c r="E6946" t="s">
        <v>817</v>
      </c>
      <c r="F6946" t="s">
        <v>24032</v>
      </c>
      <c r="G6946" t="s">
        <v>34287</v>
      </c>
      <c r="H6946" t="b">
        <v>0</v>
      </c>
      <c r="I6946" t="s">
        <v>2711</v>
      </c>
      <c r="K6946" t="str">
        <f t="shared" si="756"/>
        <v>C07.00_R0230_C0240_S0012</v>
      </c>
      <c r="N6946" s="602"/>
      <c r="O6946" t="s">
        <v>34288</v>
      </c>
      <c r="P6946" t="str">
        <f t="shared" si="757"/>
        <v>C 07.00</v>
      </c>
      <c r="Q6946" t="str">
        <f t="shared" si="758"/>
        <v>C 07.00</v>
      </c>
      <c r="R6946" t="str">
        <f t="shared" si="759"/>
        <v>C 07.00</v>
      </c>
      <c r="S6946" t="str">
        <f t="shared" si="760"/>
        <v>C 07.00</v>
      </c>
      <c r="T6946" t="str">
        <f t="shared" si="761"/>
        <v>C 07.00</v>
      </c>
      <c r="Y6946" t="str">
        <f t="shared" si="762"/>
        <v>C 07.00.a012230240</v>
      </c>
    </row>
    <row r="6947" spans="1:25" hidden="1" x14ac:dyDescent="0.25">
      <c r="A6947" t="s">
        <v>24797</v>
      </c>
      <c r="B6947" s="601" t="s">
        <v>4304</v>
      </c>
      <c r="C6947" s="601" t="s">
        <v>2830</v>
      </c>
      <c r="D6947" s="601" t="s">
        <v>548</v>
      </c>
      <c r="E6947" t="s">
        <v>24479</v>
      </c>
      <c r="F6947" t="s">
        <v>24480</v>
      </c>
      <c r="G6947" t="s">
        <v>34289</v>
      </c>
      <c r="H6947" t="b">
        <v>0</v>
      </c>
      <c r="I6947" t="s">
        <v>2711</v>
      </c>
      <c r="K6947" t="str">
        <f t="shared" si="756"/>
        <v>C07.00_R0240_C0010_S0012</v>
      </c>
      <c r="N6947" s="602">
        <v>119021311</v>
      </c>
      <c r="O6947" t="s">
        <v>34290</v>
      </c>
      <c r="P6947" t="str">
        <f t="shared" si="757"/>
        <v>C 07.00</v>
      </c>
      <c r="Q6947" t="str">
        <f t="shared" si="758"/>
        <v>C 07.00</v>
      </c>
      <c r="R6947" t="str">
        <f t="shared" si="759"/>
        <v>C 07.00</v>
      </c>
      <c r="S6947" t="str">
        <f t="shared" si="760"/>
        <v>C 07.00</v>
      </c>
      <c r="T6947" t="str">
        <f t="shared" si="761"/>
        <v>C 07.00</v>
      </c>
      <c r="Y6947" t="str">
        <f t="shared" si="762"/>
        <v>C 07.00.a012240010</v>
      </c>
    </row>
    <row r="6948" spans="1:25" hidden="1" x14ac:dyDescent="0.25">
      <c r="A6948" t="s">
        <v>24797</v>
      </c>
      <c r="B6948" s="601" t="s">
        <v>4304</v>
      </c>
      <c r="C6948" s="601" t="s">
        <v>2830</v>
      </c>
      <c r="D6948" s="601" t="s">
        <v>719</v>
      </c>
      <c r="E6948" t="s">
        <v>24799</v>
      </c>
      <c r="F6948" t="s">
        <v>24800</v>
      </c>
      <c r="G6948" t="s">
        <v>34289</v>
      </c>
      <c r="H6948" t="b">
        <v>0</v>
      </c>
      <c r="I6948" t="s">
        <v>2711</v>
      </c>
      <c r="K6948" t="str">
        <f t="shared" si="756"/>
        <v>C07.00_R0240_C0030_S0012</v>
      </c>
      <c r="N6948" s="602"/>
      <c r="O6948" t="s">
        <v>34291</v>
      </c>
      <c r="P6948" t="str">
        <f t="shared" si="757"/>
        <v>C 07.00</v>
      </c>
      <c r="Q6948" t="str">
        <f t="shared" si="758"/>
        <v>C 07.00</v>
      </c>
      <c r="R6948" t="str">
        <f t="shared" si="759"/>
        <v>C 07.00</v>
      </c>
      <c r="S6948" t="str">
        <f t="shared" si="760"/>
        <v>C 07.00</v>
      </c>
      <c r="T6948" t="str">
        <f t="shared" si="761"/>
        <v>C 07.00</v>
      </c>
      <c r="Y6948" t="str">
        <f t="shared" si="762"/>
        <v>C 07.00.a012240030</v>
      </c>
    </row>
    <row r="6949" spans="1:25" hidden="1" x14ac:dyDescent="0.25">
      <c r="A6949" t="s">
        <v>24797</v>
      </c>
      <c r="B6949" s="601" t="s">
        <v>4304</v>
      </c>
      <c r="C6949" s="601" t="s">
        <v>2830</v>
      </c>
      <c r="D6949" s="601" t="s">
        <v>721</v>
      </c>
      <c r="E6949" t="s">
        <v>24802</v>
      </c>
      <c r="F6949" t="s">
        <v>24803</v>
      </c>
      <c r="G6949" t="s">
        <v>34289</v>
      </c>
      <c r="H6949" t="b">
        <v>0</v>
      </c>
      <c r="I6949" t="s">
        <v>2711</v>
      </c>
      <c r="K6949" t="str">
        <f t="shared" si="756"/>
        <v>C07.00_R0240_C0040_S0012</v>
      </c>
      <c r="N6949" s="602">
        <v>119021311</v>
      </c>
      <c r="O6949" t="s">
        <v>34292</v>
      </c>
      <c r="P6949" t="str">
        <f t="shared" si="757"/>
        <v>C 07.00</v>
      </c>
      <c r="Q6949" t="str">
        <f t="shared" si="758"/>
        <v>C 07.00</v>
      </c>
      <c r="R6949" t="str">
        <f t="shared" si="759"/>
        <v>C 07.00</v>
      </c>
      <c r="S6949" t="str">
        <f t="shared" si="760"/>
        <v>C 07.00</v>
      </c>
      <c r="T6949" t="str">
        <f t="shared" si="761"/>
        <v>C 07.00</v>
      </c>
      <c r="Y6949" t="str">
        <f t="shared" si="762"/>
        <v>C 07.00.a012240040</v>
      </c>
    </row>
    <row r="6950" spans="1:25" hidden="1" x14ac:dyDescent="0.25">
      <c r="A6950" t="s">
        <v>24797</v>
      </c>
      <c r="B6950" s="601" t="s">
        <v>4304</v>
      </c>
      <c r="C6950" s="601" t="s">
        <v>2830</v>
      </c>
      <c r="D6950" s="601" t="s">
        <v>738</v>
      </c>
      <c r="E6950" t="s">
        <v>24841</v>
      </c>
      <c r="F6950" t="s">
        <v>24842</v>
      </c>
      <c r="G6950" t="s">
        <v>34289</v>
      </c>
      <c r="H6950" t="b">
        <v>0</v>
      </c>
      <c r="I6950" t="s">
        <v>2711</v>
      </c>
      <c r="K6950" t="str">
        <f t="shared" si="756"/>
        <v>C07.00_R0240_C0150_S0012</v>
      </c>
      <c r="N6950" s="602">
        <v>119021311</v>
      </c>
      <c r="O6950" t="s">
        <v>34293</v>
      </c>
      <c r="P6950" t="str">
        <f t="shared" si="757"/>
        <v>C 07.00</v>
      </c>
      <c r="Q6950" t="str">
        <f t="shared" si="758"/>
        <v>C 07.00</v>
      </c>
      <c r="R6950" t="str">
        <f t="shared" si="759"/>
        <v>C 07.00</v>
      </c>
      <c r="S6950" t="str">
        <f t="shared" si="760"/>
        <v>C 07.00</v>
      </c>
      <c r="T6950" t="str">
        <f t="shared" si="761"/>
        <v>C 07.00</v>
      </c>
      <c r="Y6950" t="str">
        <f t="shared" si="762"/>
        <v>C 07.00.a012240150</v>
      </c>
    </row>
    <row r="6951" spans="1:25" hidden="1" x14ac:dyDescent="0.25">
      <c r="A6951" t="s">
        <v>24797</v>
      </c>
      <c r="B6951" s="601" t="s">
        <v>4304</v>
      </c>
      <c r="C6951" s="601" t="s">
        <v>2830</v>
      </c>
      <c r="D6951" s="601" t="s">
        <v>740</v>
      </c>
      <c r="E6951" t="s">
        <v>24841</v>
      </c>
      <c r="F6951" t="s">
        <v>24842</v>
      </c>
      <c r="G6951" t="s">
        <v>34294</v>
      </c>
      <c r="H6951" t="b">
        <v>0</v>
      </c>
      <c r="I6951" t="s">
        <v>2711</v>
      </c>
      <c r="K6951" t="str">
        <f t="shared" si="756"/>
        <v>C07.00_R0240_C0160_S0012</v>
      </c>
      <c r="N6951" s="602"/>
      <c r="O6951" t="s">
        <v>34295</v>
      </c>
      <c r="P6951" t="str">
        <f t="shared" si="757"/>
        <v>C 07.00</v>
      </c>
      <c r="Q6951" t="str">
        <f t="shared" si="758"/>
        <v>C 07.00</v>
      </c>
      <c r="R6951" t="str">
        <f t="shared" si="759"/>
        <v>C 07.00</v>
      </c>
      <c r="S6951" t="str">
        <f t="shared" si="760"/>
        <v>C 07.00</v>
      </c>
      <c r="T6951" t="str">
        <f t="shared" si="761"/>
        <v>C 07.00</v>
      </c>
      <c r="Y6951" t="str">
        <f t="shared" si="762"/>
        <v>C 07.00.a012240160</v>
      </c>
    </row>
    <row r="6952" spans="1:25" hidden="1" x14ac:dyDescent="0.25">
      <c r="A6952" t="s">
        <v>24797</v>
      </c>
      <c r="B6952" s="601" t="s">
        <v>4304</v>
      </c>
      <c r="C6952" s="601" t="s">
        <v>2830</v>
      </c>
      <c r="D6952" s="601" t="s">
        <v>741</v>
      </c>
      <c r="E6952" t="s">
        <v>24841</v>
      </c>
      <c r="F6952" t="s">
        <v>24842</v>
      </c>
      <c r="G6952" t="s">
        <v>34296</v>
      </c>
      <c r="H6952" t="b">
        <v>0</v>
      </c>
      <c r="I6952" t="s">
        <v>2711</v>
      </c>
      <c r="K6952" t="str">
        <f t="shared" si="756"/>
        <v>C07.00_R0240_C0170_S0012</v>
      </c>
      <c r="N6952" s="602">
        <v>9555185</v>
      </c>
      <c r="O6952" t="s">
        <v>34297</v>
      </c>
      <c r="P6952" t="str">
        <f t="shared" si="757"/>
        <v>C 07.00</v>
      </c>
      <c r="Q6952" t="str">
        <f t="shared" si="758"/>
        <v>C 07.00</v>
      </c>
      <c r="R6952" t="str">
        <f t="shared" si="759"/>
        <v>C 07.00</v>
      </c>
      <c r="S6952" t="str">
        <f t="shared" si="760"/>
        <v>C 07.00</v>
      </c>
      <c r="T6952" t="str">
        <f t="shared" si="761"/>
        <v>C 07.00</v>
      </c>
      <c r="Y6952" t="str">
        <f t="shared" si="762"/>
        <v>C 07.00.a012240170</v>
      </c>
    </row>
    <row r="6953" spans="1:25" hidden="1" x14ac:dyDescent="0.25">
      <c r="A6953" t="s">
        <v>24797</v>
      </c>
      <c r="B6953" s="601" t="s">
        <v>4304</v>
      </c>
      <c r="C6953" s="601" t="s">
        <v>2830</v>
      </c>
      <c r="D6953" s="601" t="s">
        <v>742</v>
      </c>
      <c r="E6953" t="s">
        <v>24841</v>
      </c>
      <c r="F6953" t="s">
        <v>24842</v>
      </c>
      <c r="G6953" t="s">
        <v>34298</v>
      </c>
      <c r="H6953" t="b">
        <v>0</v>
      </c>
      <c r="I6953" t="s">
        <v>2711</v>
      </c>
      <c r="K6953" t="str">
        <f t="shared" si="756"/>
        <v>C07.00_R0240_C0180_S0012</v>
      </c>
      <c r="N6953" s="602">
        <v>17235772</v>
      </c>
      <c r="O6953" t="s">
        <v>34299</v>
      </c>
      <c r="P6953" t="str">
        <f t="shared" si="757"/>
        <v>C 07.00</v>
      </c>
      <c r="Q6953" t="str">
        <f t="shared" si="758"/>
        <v>C 07.00</v>
      </c>
      <c r="R6953" t="str">
        <f t="shared" si="759"/>
        <v>C 07.00</v>
      </c>
      <c r="S6953" t="str">
        <f t="shared" si="760"/>
        <v>C 07.00</v>
      </c>
      <c r="T6953" t="str">
        <f t="shared" si="761"/>
        <v>C 07.00</v>
      </c>
      <c r="Y6953" t="str">
        <f t="shared" si="762"/>
        <v>C 07.00.a012240180</v>
      </c>
    </row>
    <row r="6954" spans="1:25" hidden="1" x14ac:dyDescent="0.25">
      <c r="A6954" t="s">
        <v>24797</v>
      </c>
      <c r="B6954" s="601" t="s">
        <v>4304</v>
      </c>
      <c r="C6954" s="601" t="s">
        <v>2830</v>
      </c>
      <c r="D6954" s="601" t="s">
        <v>743</v>
      </c>
      <c r="E6954" t="s">
        <v>24841</v>
      </c>
      <c r="F6954" t="s">
        <v>24842</v>
      </c>
      <c r="G6954" t="s">
        <v>34300</v>
      </c>
      <c r="H6954" t="b">
        <v>0</v>
      </c>
      <c r="I6954" t="s">
        <v>2711</v>
      </c>
      <c r="K6954" t="str">
        <f t="shared" si="756"/>
        <v>C07.00_R0240_C0190_S0012</v>
      </c>
      <c r="N6954" s="602"/>
      <c r="O6954" t="s">
        <v>34301</v>
      </c>
      <c r="P6954" t="str">
        <f t="shared" si="757"/>
        <v>C 07.00</v>
      </c>
      <c r="Q6954" t="str">
        <f t="shared" si="758"/>
        <v>C 07.00</v>
      </c>
      <c r="R6954" t="str">
        <f t="shared" si="759"/>
        <v>C 07.00</v>
      </c>
      <c r="S6954" t="str">
        <f t="shared" si="760"/>
        <v>C 07.00</v>
      </c>
      <c r="T6954" t="str">
        <f t="shared" si="761"/>
        <v>C 07.00</v>
      </c>
      <c r="Y6954" t="str">
        <f t="shared" si="762"/>
        <v>C 07.00.a012240190</v>
      </c>
    </row>
    <row r="6955" spans="1:25" hidden="1" x14ac:dyDescent="0.25">
      <c r="A6955" t="s">
        <v>24797</v>
      </c>
      <c r="B6955" s="601" t="s">
        <v>4304</v>
      </c>
      <c r="C6955" s="601" t="s">
        <v>2830</v>
      </c>
      <c r="D6955" s="601" t="s">
        <v>744</v>
      </c>
      <c r="E6955" t="s">
        <v>24852</v>
      </c>
      <c r="F6955" t="s">
        <v>24853</v>
      </c>
      <c r="G6955" t="s">
        <v>34289</v>
      </c>
      <c r="H6955" t="b">
        <v>0</v>
      </c>
      <c r="I6955" t="s">
        <v>2711</v>
      </c>
      <c r="K6955" t="str">
        <f t="shared" si="756"/>
        <v>C07.00_R0240_C0200_S0012</v>
      </c>
      <c r="N6955" s="602">
        <v>102759277</v>
      </c>
      <c r="O6955" t="s">
        <v>34302</v>
      </c>
      <c r="P6955" t="str">
        <f t="shared" si="757"/>
        <v>C 07.00</v>
      </c>
      <c r="Q6955" t="str">
        <f t="shared" si="758"/>
        <v>C 07.00</v>
      </c>
      <c r="R6955" t="str">
        <f t="shared" si="759"/>
        <v>C 07.00</v>
      </c>
      <c r="S6955" t="str">
        <f t="shared" si="760"/>
        <v>C 07.00</v>
      </c>
      <c r="T6955" t="str">
        <f t="shared" si="761"/>
        <v>C 07.00</v>
      </c>
      <c r="Y6955" t="str">
        <f t="shared" si="762"/>
        <v>C 07.00.a012240200</v>
      </c>
    </row>
    <row r="6956" spans="1:25" hidden="1" x14ac:dyDescent="0.25">
      <c r="A6956" t="s">
        <v>24797</v>
      </c>
      <c r="B6956" s="601" t="s">
        <v>4304</v>
      </c>
      <c r="C6956" s="601" t="s">
        <v>2830</v>
      </c>
      <c r="D6956" s="601" t="s">
        <v>3059</v>
      </c>
      <c r="E6956" t="s">
        <v>24855</v>
      </c>
      <c r="F6956" t="s">
        <v>24856</v>
      </c>
      <c r="G6956" t="s">
        <v>34289</v>
      </c>
      <c r="H6956" t="b">
        <v>0</v>
      </c>
      <c r="I6956" t="s">
        <v>2711</v>
      </c>
      <c r="K6956" t="str">
        <f t="shared" si="756"/>
        <v>C07.00_R0240_C0215_S0012</v>
      </c>
      <c r="N6956" s="602">
        <v>154138914</v>
      </c>
      <c r="O6956" t="s">
        <v>34303</v>
      </c>
      <c r="P6956" t="str">
        <f t="shared" si="757"/>
        <v>C 07.00</v>
      </c>
      <c r="Q6956" t="str">
        <f t="shared" si="758"/>
        <v>C 07.00</v>
      </c>
      <c r="R6956" t="str">
        <f t="shared" si="759"/>
        <v>C 07.00</v>
      </c>
      <c r="S6956" t="str">
        <f t="shared" si="760"/>
        <v>C 07.00</v>
      </c>
      <c r="T6956" t="str">
        <f t="shared" si="761"/>
        <v>C 07.00</v>
      </c>
      <c r="Y6956" t="str">
        <f t="shared" si="762"/>
        <v>C 07.00.a012240215</v>
      </c>
    </row>
    <row r="6957" spans="1:25" hidden="1" x14ac:dyDescent="0.25">
      <c r="A6957" t="s">
        <v>24797</v>
      </c>
      <c r="B6957" s="601" t="s">
        <v>4304</v>
      </c>
      <c r="C6957" s="601" t="s">
        <v>2830</v>
      </c>
      <c r="D6957" s="601" t="s">
        <v>12130</v>
      </c>
      <c r="E6957" t="s">
        <v>24858</v>
      </c>
      <c r="F6957" t="s">
        <v>24859</v>
      </c>
      <c r="G6957" t="s">
        <v>34289</v>
      </c>
      <c r="H6957" t="b">
        <v>0</v>
      </c>
      <c r="I6957" t="s">
        <v>2711</v>
      </c>
      <c r="K6957" t="str">
        <f t="shared" si="756"/>
        <v>C07.00_R0240_C0216_S0012</v>
      </c>
      <c r="N6957" s="602"/>
      <c r="O6957" t="s">
        <v>34304</v>
      </c>
      <c r="P6957" t="str">
        <f t="shared" si="757"/>
        <v>C 07.00</v>
      </c>
      <c r="Q6957" t="str">
        <f t="shared" si="758"/>
        <v>C 07.00</v>
      </c>
      <c r="R6957" t="str">
        <f t="shared" si="759"/>
        <v>C 07.00</v>
      </c>
      <c r="S6957" t="str">
        <f t="shared" si="760"/>
        <v>C 07.00</v>
      </c>
      <c r="T6957" t="str">
        <f t="shared" si="761"/>
        <v>C 07.00</v>
      </c>
      <c r="Y6957" t="str">
        <f t="shared" si="762"/>
        <v>C 07.00.a012240216</v>
      </c>
    </row>
    <row r="6958" spans="1:25" hidden="1" x14ac:dyDescent="0.25">
      <c r="A6958" t="s">
        <v>24797</v>
      </c>
      <c r="B6958" s="601" t="s">
        <v>4304</v>
      </c>
      <c r="C6958" s="601" t="s">
        <v>2830</v>
      </c>
      <c r="D6958" s="601" t="s">
        <v>24861</v>
      </c>
      <c r="E6958" t="s">
        <v>24862</v>
      </c>
      <c r="F6958" t="s">
        <v>24863</v>
      </c>
      <c r="G6958" t="s">
        <v>34289</v>
      </c>
      <c r="H6958" t="b">
        <v>0</v>
      </c>
      <c r="I6958" t="s">
        <v>2711</v>
      </c>
      <c r="K6958" t="str">
        <f t="shared" si="756"/>
        <v>C07.00_R0240_C0217_S0012</v>
      </c>
      <c r="N6958" s="602"/>
      <c r="O6958" t="s">
        <v>34305</v>
      </c>
      <c r="P6958" t="str">
        <f t="shared" si="757"/>
        <v>C 07.00</v>
      </c>
      <c r="Q6958" t="str">
        <f t="shared" si="758"/>
        <v>C 07.00</v>
      </c>
      <c r="R6958" t="str">
        <f t="shared" si="759"/>
        <v>C 07.00</v>
      </c>
      <c r="S6958" t="str">
        <f t="shared" si="760"/>
        <v>C 07.00</v>
      </c>
      <c r="T6958" t="str">
        <f t="shared" si="761"/>
        <v>C 07.00</v>
      </c>
      <c r="Y6958" t="str">
        <f t="shared" si="762"/>
        <v>C 07.00.a012240217</v>
      </c>
    </row>
    <row r="6959" spans="1:25" hidden="1" x14ac:dyDescent="0.25">
      <c r="A6959" t="s">
        <v>24797</v>
      </c>
      <c r="B6959" s="601" t="s">
        <v>4304</v>
      </c>
      <c r="C6959" s="601" t="s">
        <v>2830</v>
      </c>
      <c r="D6959" s="601" t="s">
        <v>746</v>
      </c>
      <c r="E6959" t="s">
        <v>817</v>
      </c>
      <c r="F6959" t="s">
        <v>24032</v>
      </c>
      <c r="G6959" t="s">
        <v>34289</v>
      </c>
      <c r="H6959" t="b">
        <v>0</v>
      </c>
      <c r="I6959" t="s">
        <v>2711</v>
      </c>
      <c r="K6959" t="str">
        <f t="shared" si="756"/>
        <v>C07.00_R0240_C0220_S0012</v>
      </c>
      <c r="N6959" s="602">
        <v>154138914</v>
      </c>
      <c r="O6959" t="s">
        <v>34306</v>
      </c>
      <c r="P6959" t="str">
        <f t="shared" si="757"/>
        <v>C 07.00</v>
      </c>
      <c r="Q6959" t="str">
        <f t="shared" si="758"/>
        <v>C 07.00</v>
      </c>
      <c r="R6959" t="str">
        <f t="shared" si="759"/>
        <v>C 07.00</v>
      </c>
      <c r="S6959" t="str">
        <f t="shared" si="760"/>
        <v>C 07.00</v>
      </c>
      <c r="T6959" t="str">
        <f t="shared" si="761"/>
        <v>C 07.00</v>
      </c>
      <c r="Y6959" t="str">
        <f t="shared" si="762"/>
        <v>C 07.00.a012240220</v>
      </c>
    </row>
    <row r="6960" spans="1:25" hidden="1" x14ac:dyDescent="0.25">
      <c r="A6960" t="s">
        <v>24797</v>
      </c>
      <c r="B6960" s="601" t="s">
        <v>4304</v>
      </c>
      <c r="C6960" s="601" t="s">
        <v>2830</v>
      </c>
      <c r="D6960" s="601" t="s">
        <v>2954</v>
      </c>
      <c r="E6960" t="s">
        <v>817</v>
      </c>
      <c r="F6960" t="s">
        <v>24032</v>
      </c>
      <c r="G6960" t="s">
        <v>34307</v>
      </c>
      <c r="H6960" t="b">
        <v>0</v>
      </c>
      <c r="I6960" t="s">
        <v>2711</v>
      </c>
      <c r="K6960" t="str">
        <f t="shared" si="756"/>
        <v>C07.00_R0240_C0230_S0012</v>
      </c>
      <c r="N6960" s="602"/>
      <c r="O6960" t="s">
        <v>34308</v>
      </c>
      <c r="P6960" t="str">
        <f t="shared" si="757"/>
        <v>C 07.00</v>
      </c>
      <c r="Q6960" t="str">
        <f t="shared" si="758"/>
        <v>C 07.00</v>
      </c>
      <c r="R6960" t="str">
        <f t="shared" si="759"/>
        <v>C 07.00</v>
      </c>
      <c r="S6960" t="str">
        <f t="shared" si="760"/>
        <v>C 07.00</v>
      </c>
      <c r="T6960" t="str">
        <f t="shared" si="761"/>
        <v>C 07.00</v>
      </c>
      <c r="Y6960" t="str">
        <f t="shared" si="762"/>
        <v>C 07.00.a012240230</v>
      </c>
    </row>
    <row r="6961" spans="1:25" hidden="1" x14ac:dyDescent="0.25">
      <c r="A6961" t="s">
        <v>24797</v>
      </c>
      <c r="B6961" s="601" t="s">
        <v>4304</v>
      </c>
      <c r="C6961" s="601" t="s">
        <v>2830</v>
      </c>
      <c r="D6961" s="601" t="s">
        <v>2830</v>
      </c>
      <c r="E6961" t="s">
        <v>817</v>
      </c>
      <c r="F6961" t="s">
        <v>24032</v>
      </c>
      <c r="G6961" t="s">
        <v>34309</v>
      </c>
      <c r="H6961" t="b">
        <v>0</v>
      </c>
      <c r="I6961" t="s">
        <v>2711</v>
      </c>
      <c r="K6961" t="str">
        <f t="shared" si="756"/>
        <v>C07.00_R0240_C0240_S0012</v>
      </c>
      <c r="N6961" s="602"/>
      <c r="O6961" t="s">
        <v>34310</v>
      </c>
      <c r="P6961" t="str">
        <f t="shared" si="757"/>
        <v>C 07.00</v>
      </c>
      <c r="Q6961" t="str">
        <f t="shared" si="758"/>
        <v>C 07.00</v>
      </c>
      <c r="R6961" t="str">
        <f t="shared" si="759"/>
        <v>C 07.00</v>
      </c>
      <c r="S6961" t="str">
        <f t="shared" si="760"/>
        <v>C 07.00</v>
      </c>
      <c r="T6961" t="str">
        <f t="shared" si="761"/>
        <v>C 07.00</v>
      </c>
      <c r="Y6961" t="str">
        <f t="shared" si="762"/>
        <v>C 07.00.a012240240</v>
      </c>
    </row>
    <row r="6962" spans="1:25" hidden="1" x14ac:dyDescent="0.25">
      <c r="A6962" t="s">
        <v>24797</v>
      </c>
      <c r="B6962" s="601" t="s">
        <v>4304</v>
      </c>
      <c r="C6962" s="601" t="s">
        <v>2833</v>
      </c>
      <c r="D6962" s="601" t="s">
        <v>548</v>
      </c>
      <c r="E6962" t="s">
        <v>24479</v>
      </c>
      <c r="F6962" t="s">
        <v>24480</v>
      </c>
      <c r="G6962" t="s">
        <v>34311</v>
      </c>
      <c r="H6962" t="b">
        <v>0</v>
      </c>
      <c r="I6962" t="s">
        <v>2711</v>
      </c>
      <c r="K6962" t="str">
        <f t="shared" si="756"/>
        <v>C07.00_R0250_C0010_S0012</v>
      </c>
      <c r="N6962" s="602"/>
      <c r="O6962" t="s">
        <v>34312</v>
      </c>
      <c r="P6962" t="str">
        <f t="shared" si="757"/>
        <v>C 07.00</v>
      </c>
      <c r="Q6962" t="str">
        <f t="shared" si="758"/>
        <v>C 07.00</v>
      </c>
      <c r="R6962" t="str">
        <f t="shared" si="759"/>
        <v>C 07.00</v>
      </c>
      <c r="S6962" t="str">
        <f t="shared" si="760"/>
        <v>C 07.00</v>
      </c>
      <c r="T6962" t="str">
        <f t="shared" si="761"/>
        <v>C 07.00</v>
      </c>
      <c r="Y6962" t="str">
        <f t="shared" si="762"/>
        <v>C 07.00.a012250010</v>
      </c>
    </row>
    <row r="6963" spans="1:25" hidden="1" x14ac:dyDescent="0.25">
      <c r="A6963" t="s">
        <v>24797</v>
      </c>
      <c r="B6963" s="601" t="s">
        <v>4304</v>
      </c>
      <c r="C6963" s="601" t="s">
        <v>2833</v>
      </c>
      <c r="D6963" s="601" t="s">
        <v>719</v>
      </c>
      <c r="E6963" t="s">
        <v>24799</v>
      </c>
      <c r="F6963" t="s">
        <v>24800</v>
      </c>
      <c r="G6963" t="s">
        <v>34311</v>
      </c>
      <c r="H6963" t="b">
        <v>0</v>
      </c>
      <c r="I6963" t="s">
        <v>2711</v>
      </c>
      <c r="K6963" t="str">
        <f t="shared" si="756"/>
        <v>C07.00_R0250_C0030_S0012</v>
      </c>
      <c r="N6963" s="602"/>
      <c r="O6963" t="s">
        <v>34313</v>
      </c>
      <c r="P6963" t="str">
        <f t="shared" si="757"/>
        <v>C 07.00</v>
      </c>
      <c r="Q6963" t="str">
        <f t="shared" si="758"/>
        <v>C 07.00</v>
      </c>
      <c r="R6963" t="str">
        <f t="shared" si="759"/>
        <v>C 07.00</v>
      </c>
      <c r="S6963" t="str">
        <f t="shared" si="760"/>
        <v>C 07.00</v>
      </c>
      <c r="T6963" t="str">
        <f t="shared" si="761"/>
        <v>C 07.00</v>
      </c>
      <c r="Y6963" t="str">
        <f t="shared" si="762"/>
        <v>C 07.00.a012250030</v>
      </c>
    </row>
    <row r="6964" spans="1:25" hidden="1" x14ac:dyDescent="0.25">
      <c r="A6964" t="s">
        <v>24797</v>
      </c>
      <c r="B6964" s="601" t="s">
        <v>4304</v>
      </c>
      <c r="C6964" s="601" t="s">
        <v>2833</v>
      </c>
      <c r="D6964" s="601" t="s">
        <v>721</v>
      </c>
      <c r="E6964" t="s">
        <v>24802</v>
      </c>
      <c r="F6964" t="s">
        <v>24803</v>
      </c>
      <c r="G6964" t="s">
        <v>34311</v>
      </c>
      <c r="H6964" t="b">
        <v>0</v>
      </c>
      <c r="I6964" t="s">
        <v>2711</v>
      </c>
      <c r="K6964" t="str">
        <f t="shared" si="756"/>
        <v>C07.00_R0250_C0040_S0012</v>
      </c>
      <c r="N6964" s="602"/>
      <c r="O6964" t="s">
        <v>34314</v>
      </c>
      <c r="P6964" t="str">
        <f t="shared" si="757"/>
        <v>C 07.00</v>
      </c>
      <c r="Q6964" t="str">
        <f t="shared" si="758"/>
        <v>C 07.00</v>
      </c>
      <c r="R6964" t="str">
        <f t="shared" si="759"/>
        <v>C 07.00</v>
      </c>
      <c r="S6964" t="str">
        <f t="shared" si="760"/>
        <v>C 07.00</v>
      </c>
      <c r="T6964" t="str">
        <f t="shared" si="761"/>
        <v>C 07.00</v>
      </c>
      <c r="Y6964" t="str">
        <f t="shared" si="762"/>
        <v>C 07.00.a012250040</v>
      </c>
    </row>
    <row r="6965" spans="1:25" hidden="1" x14ac:dyDescent="0.25">
      <c r="A6965" t="s">
        <v>24797</v>
      </c>
      <c r="B6965" s="601" t="s">
        <v>4304</v>
      </c>
      <c r="C6965" s="601" t="s">
        <v>2833</v>
      </c>
      <c r="D6965" s="601" t="s">
        <v>738</v>
      </c>
      <c r="E6965" t="s">
        <v>24841</v>
      </c>
      <c r="F6965" t="s">
        <v>24842</v>
      </c>
      <c r="G6965" t="s">
        <v>34311</v>
      </c>
      <c r="H6965" t="b">
        <v>0</v>
      </c>
      <c r="I6965" t="s">
        <v>2711</v>
      </c>
      <c r="K6965" t="str">
        <f t="shared" si="756"/>
        <v>C07.00_R0250_C0150_S0012</v>
      </c>
      <c r="N6965" s="602"/>
      <c r="O6965" t="s">
        <v>34315</v>
      </c>
      <c r="P6965" t="str">
        <f t="shared" si="757"/>
        <v>C 07.00</v>
      </c>
      <c r="Q6965" t="str">
        <f t="shared" si="758"/>
        <v>C 07.00</v>
      </c>
      <c r="R6965" t="str">
        <f t="shared" si="759"/>
        <v>C 07.00</v>
      </c>
      <c r="S6965" t="str">
        <f t="shared" si="760"/>
        <v>C 07.00</v>
      </c>
      <c r="T6965" t="str">
        <f t="shared" si="761"/>
        <v>C 07.00</v>
      </c>
      <c r="Y6965" t="str">
        <f t="shared" si="762"/>
        <v>C 07.00.a012250150</v>
      </c>
    </row>
    <row r="6966" spans="1:25" hidden="1" x14ac:dyDescent="0.25">
      <c r="A6966" t="s">
        <v>24797</v>
      </c>
      <c r="B6966" s="601" t="s">
        <v>4304</v>
      </c>
      <c r="C6966" s="601" t="s">
        <v>2833</v>
      </c>
      <c r="D6966" s="601" t="s">
        <v>740</v>
      </c>
      <c r="E6966" t="s">
        <v>24841</v>
      </c>
      <c r="F6966" t="s">
        <v>24842</v>
      </c>
      <c r="G6966" t="s">
        <v>34316</v>
      </c>
      <c r="H6966" t="b">
        <v>0</v>
      </c>
      <c r="I6966" t="s">
        <v>2711</v>
      </c>
      <c r="K6966" t="str">
        <f t="shared" si="756"/>
        <v>C07.00_R0250_C0160_S0012</v>
      </c>
      <c r="N6966" s="602"/>
      <c r="O6966" t="s">
        <v>34317</v>
      </c>
      <c r="P6966" t="str">
        <f t="shared" si="757"/>
        <v>C 07.00</v>
      </c>
      <c r="Q6966" t="str">
        <f t="shared" si="758"/>
        <v>C 07.00</v>
      </c>
      <c r="R6966" t="str">
        <f t="shared" si="759"/>
        <v>C 07.00</v>
      </c>
      <c r="S6966" t="str">
        <f t="shared" si="760"/>
        <v>C 07.00</v>
      </c>
      <c r="T6966" t="str">
        <f t="shared" si="761"/>
        <v>C 07.00</v>
      </c>
      <c r="Y6966" t="str">
        <f t="shared" si="762"/>
        <v>C 07.00.a012250160</v>
      </c>
    </row>
    <row r="6967" spans="1:25" hidden="1" x14ac:dyDescent="0.25">
      <c r="A6967" t="s">
        <v>24797</v>
      </c>
      <c r="B6967" s="601" t="s">
        <v>4304</v>
      </c>
      <c r="C6967" s="601" t="s">
        <v>2833</v>
      </c>
      <c r="D6967" s="601" t="s">
        <v>741</v>
      </c>
      <c r="E6967" t="s">
        <v>24841</v>
      </c>
      <c r="F6967" t="s">
        <v>24842</v>
      </c>
      <c r="G6967" t="s">
        <v>34318</v>
      </c>
      <c r="H6967" t="b">
        <v>0</v>
      </c>
      <c r="I6967" t="s">
        <v>2711</v>
      </c>
      <c r="K6967" t="str">
        <f t="shared" si="756"/>
        <v>C07.00_R0250_C0170_S0012</v>
      </c>
      <c r="N6967" s="602"/>
      <c r="O6967" t="s">
        <v>34319</v>
      </c>
      <c r="P6967" t="str">
        <f t="shared" si="757"/>
        <v>C 07.00</v>
      </c>
      <c r="Q6967" t="str">
        <f t="shared" si="758"/>
        <v>C 07.00</v>
      </c>
      <c r="R6967" t="str">
        <f t="shared" si="759"/>
        <v>C 07.00</v>
      </c>
      <c r="S6967" t="str">
        <f t="shared" si="760"/>
        <v>C 07.00</v>
      </c>
      <c r="T6967" t="str">
        <f t="shared" si="761"/>
        <v>C 07.00</v>
      </c>
      <c r="Y6967" t="str">
        <f t="shared" si="762"/>
        <v>C 07.00.a012250170</v>
      </c>
    </row>
    <row r="6968" spans="1:25" hidden="1" x14ac:dyDescent="0.25">
      <c r="A6968" t="s">
        <v>24797</v>
      </c>
      <c r="B6968" s="601" t="s">
        <v>4304</v>
      </c>
      <c r="C6968" s="601" t="s">
        <v>2833</v>
      </c>
      <c r="D6968" s="601" t="s">
        <v>742</v>
      </c>
      <c r="E6968" t="s">
        <v>24841</v>
      </c>
      <c r="F6968" t="s">
        <v>24842</v>
      </c>
      <c r="G6968" t="s">
        <v>34320</v>
      </c>
      <c r="H6968" t="b">
        <v>0</v>
      </c>
      <c r="I6968" t="s">
        <v>2711</v>
      </c>
      <c r="K6968" t="str">
        <f t="shared" si="756"/>
        <v>C07.00_R0250_C0180_S0012</v>
      </c>
      <c r="N6968" s="602"/>
      <c r="O6968" t="s">
        <v>34321</v>
      </c>
      <c r="P6968" t="str">
        <f t="shared" si="757"/>
        <v>C 07.00</v>
      </c>
      <c r="Q6968" t="str">
        <f t="shared" si="758"/>
        <v>C 07.00</v>
      </c>
      <c r="R6968" t="str">
        <f t="shared" si="759"/>
        <v>C 07.00</v>
      </c>
      <c r="S6968" t="str">
        <f t="shared" si="760"/>
        <v>C 07.00</v>
      </c>
      <c r="T6968" t="str">
        <f t="shared" si="761"/>
        <v>C 07.00</v>
      </c>
      <c r="Y6968" t="str">
        <f t="shared" si="762"/>
        <v>C 07.00.a012250180</v>
      </c>
    </row>
    <row r="6969" spans="1:25" hidden="1" x14ac:dyDescent="0.25">
      <c r="A6969" t="s">
        <v>24797</v>
      </c>
      <c r="B6969" s="601" t="s">
        <v>4304</v>
      </c>
      <c r="C6969" s="601" t="s">
        <v>2833</v>
      </c>
      <c r="D6969" s="601" t="s">
        <v>743</v>
      </c>
      <c r="E6969" t="s">
        <v>24841</v>
      </c>
      <c r="F6969" t="s">
        <v>24842</v>
      </c>
      <c r="G6969" t="s">
        <v>34322</v>
      </c>
      <c r="H6969" t="b">
        <v>0</v>
      </c>
      <c r="I6969" t="s">
        <v>2711</v>
      </c>
      <c r="K6969" t="str">
        <f t="shared" si="756"/>
        <v>C07.00_R0250_C0190_S0012</v>
      </c>
      <c r="N6969" s="602"/>
      <c r="O6969" t="s">
        <v>34323</v>
      </c>
      <c r="P6969" t="str">
        <f t="shared" si="757"/>
        <v>C 07.00</v>
      </c>
      <c r="Q6969" t="str">
        <f t="shared" si="758"/>
        <v>C 07.00</v>
      </c>
      <c r="R6969" t="str">
        <f t="shared" si="759"/>
        <v>C 07.00</v>
      </c>
      <c r="S6969" t="str">
        <f t="shared" si="760"/>
        <v>C 07.00</v>
      </c>
      <c r="T6969" t="str">
        <f t="shared" si="761"/>
        <v>C 07.00</v>
      </c>
      <c r="Y6969" t="str">
        <f t="shared" si="762"/>
        <v>C 07.00.a012250190</v>
      </c>
    </row>
    <row r="6970" spans="1:25" hidden="1" x14ac:dyDescent="0.25">
      <c r="A6970" t="s">
        <v>24797</v>
      </c>
      <c r="B6970" s="601" t="s">
        <v>4304</v>
      </c>
      <c r="C6970" s="601" t="s">
        <v>2833</v>
      </c>
      <c r="D6970" s="601" t="s">
        <v>744</v>
      </c>
      <c r="E6970" t="s">
        <v>24852</v>
      </c>
      <c r="F6970" t="s">
        <v>24853</v>
      </c>
      <c r="G6970" t="s">
        <v>34311</v>
      </c>
      <c r="H6970" t="b">
        <v>0</v>
      </c>
      <c r="I6970" t="s">
        <v>2711</v>
      </c>
      <c r="K6970" t="str">
        <f t="shared" si="756"/>
        <v>C07.00_R0250_C0200_S0012</v>
      </c>
      <c r="N6970" s="602"/>
      <c r="O6970" t="s">
        <v>34324</v>
      </c>
      <c r="P6970" t="str">
        <f t="shared" si="757"/>
        <v>C 07.00</v>
      </c>
      <c r="Q6970" t="str">
        <f t="shared" si="758"/>
        <v>C 07.00</v>
      </c>
      <c r="R6970" t="str">
        <f t="shared" si="759"/>
        <v>C 07.00</v>
      </c>
      <c r="S6970" t="str">
        <f t="shared" si="760"/>
        <v>C 07.00</v>
      </c>
      <c r="T6970" t="str">
        <f t="shared" si="761"/>
        <v>C 07.00</v>
      </c>
      <c r="Y6970" t="str">
        <f t="shared" si="762"/>
        <v>C 07.00.a012250200</v>
      </c>
    </row>
    <row r="6971" spans="1:25" hidden="1" x14ac:dyDescent="0.25">
      <c r="A6971" t="s">
        <v>24797</v>
      </c>
      <c r="B6971" s="601" t="s">
        <v>4304</v>
      </c>
      <c r="C6971" s="601" t="s">
        <v>2833</v>
      </c>
      <c r="D6971" s="601" t="s">
        <v>3059</v>
      </c>
      <c r="E6971" t="s">
        <v>24855</v>
      </c>
      <c r="F6971" t="s">
        <v>24856</v>
      </c>
      <c r="G6971" t="s">
        <v>34311</v>
      </c>
      <c r="H6971" t="b">
        <v>0</v>
      </c>
      <c r="I6971" t="s">
        <v>2711</v>
      </c>
      <c r="K6971" t="str">
        <f t="shared" si="756"/>
        <v>C07.00_R0250_C0215_S0012</v>
      </c>
      <c r="N6971" s="602"/>
      <c r="O6971" t="s">
        <v>34325</v>
      </c>
      <c r="P6971" t="str">
        <f t="shared" si="757"/>
        <v>C 07.00</v>
      </c>
      <c r="Q6971" t="str">
        <f t="shared" si="758"/>
        <v>C 07.00</v>
      </c>
      <c r="R6971" t="str">
        <f t="shared" si="759"/>
        <v>C 07.00</v>
      </c>
      <c r="S6971" t="str">
        <f t="shared" si="760"/>
        <v>C 07.00</v>
      </c>
      <c r="T6971" t="str">
        <f t="shared" si="761"/>
        <v>C 07.00</v>
      </c>
      <c r="Y6971" t="str">
        <f t="shared" si="762"/>
        <v>C 07.00.a012250215</v>
      </c>
    </row>
    <row r="6972" spans="1:25" hidden="1" x14ac:dyDescent="0.25">
      <c r="A6972" t="s">
        <v>24797</v>
      </c>
      <c r="B6972" s="601" t="s">
        <v>4304</v>
      </c>
      <c r="C6972" s="601" t="s">
        <v>2833</v>
      </c>
      <c r="D6972" s="601" t="s">
        <v>12130</v>
      </c>
      <c r="E6972" t="s">
        <v>24858</v>
      </c>
      <c r="F6972" t="s">
        <v>24859</v>
      </c>
      <c r="G6972" t="s">
        <v>34311</v>
      </c>
      <c r="H6972" t="b">
        <v>0</v>
      </c>
      <c r="I6972" t="s">
        <v>2711</v>
      </c>
      <c r="K6972" t="str">
        <f t="shared" si="756"/>
        <v>C07.00_R0250_C0216_S0012</v>
      </c>
      <c r="N6972" s="602"/>
      <c r="O6972" t="s">
        <v>34326</v>
      </c>
      <c r="P6972" t="str">
        <f t="shared" si="757"/>
        <v>C 07.00</v>
      </c>
      <c r="Q6972" t="str">
        <f t="shared" si="758"/>
        <v>C 07.00</v>
      </c>
      <c r="R6972" t="str">
        <f t="shared" si="759"/>
        <v>C 07.00</v>
      </c>
      <c r="S6972" t="str">
        <f t="shared" si="760"/>
        <v>C 07.00</v>
      </c>
      <c r="T6972" t="str">
        <f t="shared" si="761"/>
        <v>C 07.00</v>
      </c>
      <c r="Y6972" t="str">
        <f t="shared" si="762"/>
        <v>C 07.00.a012250216</v>
      </c>
    </row>
    <row r="6973" spans="1:25" hidden="1" x14ac:dyDescent="0.25">
      <c r="A6973" t="s">
        <v>24797</v>
      </c>
      <c r="B6973" s="601" t="s">
        <v>4304</v>
      </c>
      <c r="C6973" s="601" t="s">
        <v>2833</v>
      </c>
      <c r="D6973" s="601" t="s">
        <v>24861</v>
      </c>
      <c r="E6973" t="s">
        <v>24862</v>
      </c>
      <c r="F6973" t="s">
        <v>24863</v>
      </c>
      <c r="G6973" t="s">
        <v>34311</v>
      </c>
      <c r="H6973" t="b">
        <v>0</v>
      </c>
      <c r="I6973" t="s">
        <v>2711</v>
      </c>
      <c r="K6973" t="str">
        <f t="shared" si="756"/>
        <v>C07.00_R0250_C0217_S0012</v>
      </c>
      <c r="N6973" s="602"/>
      <c r="O6973" t="s">
        <v>34327</v>
      </c>
      <c r="P6973" t="str">
        <f t="shared" si="757"/>
        <v>C 07.00</v>
      </c>
      <c r="Q6973" t="str">
        <f t="shared" si="758"/>
        <v>C 07.00</v>
      </c>
      <c r="R6973" t="str">
        <f t="shared" si="759"/>
        <v>C 07.00</v>
      </c>
      <c r="S6973" t="str">
        <f t="shared" si="760"/>
        <v>C 07.00</v>
      </c>
      <c r="T6973" t="str">
        <f t="shared" si="761"/>
        <v>C 07.00</v>
      </c>
      <c r="Y6973" t="str">
        <f t="shared" si="762"/>
        <v>C 07.00.a012250217</v>
      </c>
    </row>
    <row r="6974" spans="1:25" hidden="1" x14ac:dyDescent="0.25">
      <c r="A6974" t="s">
        <v>24797</v>
      </c>
      <c r="B6974" s="601" t="s">
        <v>4304</v>
      </c>
      <c r="C6974" s="601" t="s">
        <v>2833</v>
      </c>
      <c r="D6974" s="601" t="s">
        <v>746</v>
      </c>
      <c r="E6974" t="s">
        <v>817</v>
      </c>
      <c r="F6974" t="s">
        <v>24032</v>
      </c>
      <c r="G6974" t="s">
        <v>34311</v>
      </c>
      <c r="H6974" t="b">
        <v>0</v>
      </c>
      <c r="I6974" t="s">
        <v>2711</v>
      </c>
      <c r="K6974" t="str">
        <f t="shared" si="756"/>
        <v>C07.00_R0250_C0220_S0012</v>
      </c>
      <c r="N6974" s="602"/>
      <c r="O6974" t="s">
        <v>34328</v>
      </c>
      <c r="P6974" t="str">
        <f t="shared" si="757"/>
        <v>C 07.00</v>
      </c>
      <c r="Q6974" t="str">
        <f t="shared" si="758"/>
        <v>C 07.00</v>
      </c>
      <c r="R6974" t="str">
        <f t="shared" si="759"/>
        <v>C 07.00</v>
      </c>
      <c r="S6974" t="str">
        <f t="shared" si="760"/>
        <v>C 07.00</v>
      </c>
      <c r="T6974" t="str">
        <f t="shared" si="761"/>
        <v>C 07.00</v>
      </c>
      <c r="Y6974" t="str">
        <f t="shared" si="762"/>
        <v>C 07.00.a012250220</v>
      </c>
    </row>
    <row r="6975" spans="1:25" hidden="1" x14ac:dyDescent="0.25">
      <c r="A6975" t="s">
        <v>24797</v>
      </c>
      <c r="B6975" s="601" t="s">
        <v>4304</v>
      </c>
      <c r="C6975" s="601" t="s">
        <v>2833</v>
      </c>
      <c r="D6975" s="601" t="s">
        <v>2954</v>
      </c>
      <c r="E6975" t="s">
        <v>817</v>
      </c>
      <c r="F6975" t="s">
        <v>24032</v>
      </c>
      <c r="G6975" t="s">
        <v>34329</v>
      </c>
      <c r="H6975" t="b">
        <v>0</v>
      </c>
      <c r="I6975" t="s">
        <v>2711</v>
      </c>
      <c r="K6975" t="str">
        <f t="shared" si="756"/>
        <v>C07.00_R0250_C0230_S0012</v>
      </c>
      <c r="N6975" s="602"/>
      <c r="O6975" t="s">
        <v>34330</v>
      </c>
      <c r="P6975" t="str">
        <f t="shared" si="757"/>
        <v>C 07.00</v>
      </c>
      <c r="Q6975" t="str">
        <f t="shared" si="758"/>
        <v>C 07.00</v>
      </c>
      <c r="R6975" t="str">
        <f t="shared" si="759"/>
        <v>C 07.00</v>
      </c>
      <c r="S6975" t="str">
        <f t="shared" si="760"/>
        <v>C 07.00</v>
      </c>
      <c r="T6975" t="str">
        <f t="shared" si="761"/>
        <v>C 07.00</v>
      </c>
      <c r="Y6975" t="str">
        <f t="shared" si="762"/>
        <v>C 07.00.a012250230</v>
      </c>
    </row>
    <row r="6976" spans="1:25" hidden="1" x14ac:dyDescent="0.25">
      <c r="A6976" t="s">
        <v>24797</v>
      </c>
      <c r="B6976" s="601" t="s">
        <v>4304</v>
      </c>
      <c r="C6976" s="601" t="s">
        <v>2833</v>
      </c>
      <c r="D6976" s="601" t="s">
        <v>2830</v>
      </c>
      <c r="E6976" t="s">
        <v>817</v>
      </c>
      <c r="F6976" t="s">
        <v>24032</v>
      </c>
      <c r="G6976" t="s">
        <v>34331</v>
      </c>
      <c r="H6976" t="b">
        <v>0</v>
      </c>
      <c r="I6976" t="s">
        <v>2711</v>
      </c>
      <c r="K6976" t="str">
        <f t="shared" si="756"/>
        <v>C07.00_R0250_C0240_S0012</v>
      </c>
      <c r="N6976" s="602"/>
      <c r="O6976" t="s">
        <v>34332</v>
      </c>
      <c r="P6976" t="str">
        <f t="shared" si="757"/>
        <v>C 07.00</v>
      </c>
      <c r="Q6976" t="str">
        <f t="shared" si="758"/>
        <v>C 07.00</v>
      </c>
      <c r="R6976" t="str">
        <f t="shared" si="759"/>
        <v>C 07.00</v>
      </c>
      <c r="S6976" t="str">
        <f t="shared" si="760"/>
        <v>C 07.00</v>
      </c>
      <c r="T6976" t="str">
        <f t="shared" si="761"/>
        <v>C 07.00</v>
      </c>
      <c r="Y6976" t="str">
        <f t="shared" si="762"/>
        <v>C 07.00.a012250240</v>
      </c>
    </row>
    <row r="6977" spans="1:25" hidden="1" x14ac:dyDescent="0.25">
      <c r="A6977" t="s">
        <v>24797</v>
      </c>
      <c r="B6977" s="601" t="s">
        <v>4304</v>
      </c>
      <c r="C6977" s="601" t="s">
        <v>2836</v>
      </c>
      <c r="D6977" s="601" t="s">
        <v>548</v>
      </c>
      <c r="E6977" t="s">
        <v>24479</v>
      </c>
      <c r="F6977" t="s">
        <v>24480</v>
      </c>
      <c r="G6977" t="s">
        <v>34333</v>
      </c>
      <c r="H6977" t="b">
        <v>0</v>
      </c>
      <c r="I6977" t="s">
        <v>2711</v>
      </c>
      <c r="K6977" t="str">
        <f t="shared" si="756"/>
        <v>C07.00_R0260_C0010_S0012</v>
      </c>
      <c r="N6977" s="602"/>
      <c r="O6977" t="s">
        <v>34334</v>
      </c>
      <c r="P6977" t="str">
        <f t="shared" si="757"/>
        <v>C 07.00</v>
      </c>
      <c r="Q6977" t="str">
        <f t="shared" si="758"/>
        <v>C 07.00</v>
      </c>
      <c r="R6977" t="str">
        <f t="shared" si="759"/>
        <v>C 07.00</v>
      </c>
      <c r="S6977" t="str">
        <f t="shared" si="760"/>
        <v>C 07.00</v>
      </c>
      <c r="T6977" t="str">
        <f t="shared" si="761"/>
        <v>C 07.00</v>
      </c>
      <c r="Y6977" t="str">
        <f t="shared" si="762"/>
        <v>C 07.00.a012260010</v>
      </c>
    </row>
    <row r="6978" spans="1:25" hidden="1" x14ac:dyDescent="0.25">
      <c r="A6978" t="s">
        <v>24797</v>
      </c>
      <c r="B6978" s="601" t="s">
        <v>4304</v>
      </c>
      <c r="C6978" s="601" t="s">
        <v>2836</v>
      </c>
      <c r="D6978" s="601" t="s">
        <v>719</v>
      </c>
      <c r="E6978" t="s">
        <v>24799</v>
      </c>
      <c r="F6978" t="s">
        <v>24800</v>
      </c>
      <c r="G6978" t="s">
        <v>34333</v>
      </c>
      <c r="H6978" t="b">
        <v>0</v>
      </c>
      <c r="I6978" t="s">
        <v>2711</v>
      </c>
      <c r="K6978" t="str">
        <f t="shared" ref="K6978:K7041" si="763">+IF(B6978="000",+REPLACE(T6978,2,1,"")&amp;$L$1&amp;C6978&amp;$M$1&amp;D6978,+REPLACE(T6978,2,1,"")&amp;$L$1&amp;C6978&amp;$M$1&amp;D6978&amp;$K$1&amp;B6978)</f>
        <v>C07.00_R0260_C0030_S0012</v>
      </c>
      <c r="N6978" s="602"/>
      <c r="O6978" t="s">
        <v>34335</v>
      </c>
      <c r="P6978" t="str">
        <f t="shared" ref="P6978:P7041" si="764">+IF(ISNUMBER(SEARCH("a",RIGHT(A6978,2))),LEFT(A6978,LEN(A6978)-2),A6978)</f>
        <v>C 07.00</v>
      </c>
      <c r="Q6978" t="str">
        <f t="shared" si="758"/>
        <v>C 07.00</v>
      </c>
      <c r="R6978" t="str">
        <f t="shared" si="759"/>
        <v>C 07.00</v>
      </c>
      <c r="S6978" t="str">
        <f t="shared" si="760"/>
        <v>C 07.00</v>
      </c>
      <c r="T6978" t="str">
        <f t="shared" si="761"/>
        <v>C 07.00</v>
      </c>
      <c r="Y6978" t="str">
        <f t="shared" si="762"/>
        <v>C 07.00.a012260030</v>
      </c>
    </row>
    <row r="6979" spans="1:25" hidden="1" x14ac:dyDescent="0.25">
      <c r="A6979" t="s">
        <v>24797</v>
      </c>
      <c r="B6979" s="601" t="s">
        <v>4304</v>
      </c>
      <c r="C6979" s="601" t="s">
        <v>2836</v>
      </c>
      <c r="D6979" s="601" t="s">
        <v>721</v>
      </c>
      <c r="E6979" t="s">
        <v>24802</v>
      </c>
      <c r="F6979" t="s">
        <v>24803</v>
      </c>
      <c r="G6979" t="s">
        <v>34333</v>
      </c>
      <c r="H6979" t="b">
        <v>0</v>
      </c>
      <c r="I6979" t="s">
        <v>2711</v>
      </c>
      <c r="K6979" t="str">
        <f t="shared" si="763"/>
        <v>C07.00_R0260_C0040_S0012</v>
      </c>
      <c r="N6979" s="602"/>
      <c r="O6979" t="s">
        <v>34336</v>
      </c>
      <c r="P6979" t="str">
        <f t="shared" si="764"/>
        <v>C 07.00</v>
      </c>
      <c r="Q6979" t="str">
        <f t="shared" ref="Q6979:Q7042" si="765">+IF(ISNUMBER(SEARCH("b",RIGHT(P6979,2))),LEFT(P6979,LEN(P6979)-2),P6979)</f>
        <v>C 07.00</v>
      </c>
      <c r="R6979" t="str">
        <f t="shared" ref="R6979:R7042" si="766">+IF(ISNUMBER(SEARCH("c",RIGHT(Q6979,2))),LEFT(Q6979,LEN(Q6979)-2),Q6979)</f>
        <v>C 07.00</v>
      </c>
      <c r="S6979" t="str">
        <f t="shared" ref="S6979:S7042" si="767">+IF(ISNUMBER(SEARCH("d",RIGHT(R6979,2))),LEFT(R6979,LEN(R6979)-2),R6979)</f>
        <v>C 07.00</v>
      </c>
      <c r="T6979" t="str">
        <f t="shared" ref="T6979:T7042" si="768">+IF(ISNUMBER(SEARCH("e",RIGHT(S6979,2))),LEFT(S6979,LEN(S6979)-2),S6979)</f>
        <v>C 07.00</v>
      </c>
      <c r="Y6979" t="str">
        <f t="shared" ref="Y6979:Y7042" si="769">+A6979&amp;B6979&amp;C6979&amp;D6979</f>
        <v>C 07.00.a012260040</v>
      </c>
    </row>
    <row r="6980" spans="1:25" hidden="1" x14ac:dyDescent="0.25">
      <c r="A6980" t="s">
        <v>24797</v>
      </c>
      <c r="B6980" s="601" t="s">
        <v>4304</v>
      </c>
      <c r="C6980" s="601" t="s">
        <v>2836</v>
      </c>
      <c r="D6980" s="601" t="s">
        <v>738</v>
      </c>
      <c r="E6980" t="s">
        <v>24841</v>
      </c>
      <c r="F6980" t="s">
        <v>24842</v>
      </c>
      <c r="G6980" t="s">
        <v>34333</v>
      </c>
      <c r="H6980" t="b">
        <v>0</v>
      </c>
      <c r="I6980" t="s">
        <v>2711</v>
      </c>
      <c r="K6980" t="str">
        <f t="shared" si="763"/>
        <v>C07.00_R0260_C0150_S0012</v>
      </c>
      <c r="N6980" s="602"/>
      <c r="O6980" t="s">
        <v>34337</v>
      </c>
      <c r="P6980" t="str">
        <f t="shared" si="764"/>
        <v>C 07.00</v>
      </c>
      <c r="Q6980" t="str">
        <f t="shared" si="765"/>
        <v>C 07.00</v>
      </c>
      <c r="R6980" t="str">
        <f t="shared" si="766"/>
        <v>C 07.00</v>
      </c>
      <c r="S6980" t="str">
        <f t="shared" si="767"/>
        <v>C 07.00</v>
      </c>
      <c r="T6980" t="str">
        <f t="shared" si="768"/>
        <v>C 07.00</v>
      </c>
      <c r="Y6980" t="str">
        <f t="shared" si="769"/>
        <v>C 07.00.a012260150</v>
      </c>
    </row>
    <row r="6981" spans="1:25" hidden="1" x14ac:dyDescent="0.25">
      <c r="A6981" t="s">
        <v>24797</v>
      </c>
      <c r="B6981" s="601" t="s">
        <v>4304</v>
      </c>
      <c r="C6981" s="601" t="s">
        <v>2836</v>
      </c>
      <c r="D6981" s="601" t="s">
        <v>740</v>
      </c>
      <c r="E6981" t="s">
        <v>24841</v>
      </c>
      <c r="F6981" t="s">
        <v>24842</v>
      </c>
      <c r="G6981" t="s">
        <v>34338</v>
      </c>
      <c r="H6981" t="b">
        <v>0</v>
      </c>
      <c r="I6981" t="s">
        <v>2711</v>
      </c>
      <c r="K6981" t="str">
        <f t="shared" si="763"/>
        <v>C07.00_R0260_C0160_S0012</v>
      </c>
      <c r="N6981" s="602"/>
      <c r="O6981" t="s">
        <v>34339</v>
      </c>
      <c r="P6981" t="str">
        <f t="shared" si="764"/>
        <v>C 07.00</v>
      </c>
      <c r="Q6981" t="str">
        <f t="shared" si="765"/>
        <v>C 07.00</v>
      </c>
      <c r="R6981" t="str">
        <f t="shared" si="766"/>
        <v>C 07.00</v>
      </c>
      <c r="S6981" t="str">
        <f t="shared" si="767"/>
        <v>C 07.00</v>
      </c>
      <c r="T6981" t="str">
        <f t="shared" si="768"/>
        <v>C 07.00</v>
      </c>
      <c r="Y6981" t="str">
        <f t="shared" si="769"/>
        <v>C 07.00.a012260160</v>
      </c>
    </row>
    <row r="6982" spans="1:25" hidden="1" x14ac:dyDescent="0.25">
      <c r="A6982" t="s">
        <v>24797</v>
      </c>
      <c r="B6982" s="601" t="s">
        <v>4304</v>
      </c>
      <c r="C6982" s="601" t="s">
        <v>2836</v>
      </c>
      <c r="D6982" s="601" t="s">
        <v>741</v>
      </c>
      <c r="E6982" t="s">
        <v>24841</v>
      </c>
      <c r="F6982" t="s">
        <v>24842</v>
      </c>
      <c r="G6982" t="s">
        <v>34340</v>
      </c>
      <c r="H6982" t="b">
        <v>0</v>
      </c>
      <c r="I6982" t="s">
        <v>2711</v>
      </c>
      <c r="K6982" t="str">
        <f t="shared" si="763"/>
        <v>C07.00_R0260_C0170_S0012</v>
      </c>
      <c r="N6982" s="602"/>
      <c r="O6982" t="s">
        <v>34341</v>
      </c>
      <c r="P6982" t="str">
        <f t="shared" si="764"/>
        <v>C 07.00</v>
      </c>
      <c r="Q6982" t="str">
        <f t="shared" si="765"/>
        <v>C 07.00</v>
      </c>
      <c r="R6982" t="str">
        <f t="shared" si="766"/>
        <v>C 07.00</v>
      </c>
      <c r="S6982" t="str">
        <f t="shared" si="767"/>
        <v>C 07.00</v>
      </c>
      <c r="T6982" t="str">
        <f t="shared" si="768"/>
        <v>C 07.00</v>
      </c>
      <c r="Y6982" t="str">
        <f t="shared" si="769"/>
        <v>C 07.00.a012260170</v>
      </c>
    </row>
    <row r="6983" spans="1:25" hidden="1" x14ac:dyDescent="0.25">
      <c r="A6983" t="s">
        <v>24797</v>
      </c>
      <c r="B6983" s="601" t="s">
        <v>4304</v>
      </c>
      <c r="C6983" s="601" t="s">
        <v>2836</v>
      </c>
      <c r="D6983" s="601" t="s">
        <v>742</v>
      </c>
      <c r="E6983" t="s">
        <v>24841</v>
      </c>
      <c r="F6983" t="s">
        <v>24842</v>
      </c>
      <c r="G6983" t="s">
        <v>34342</v>
      </c>
      <c r="H6983" t="b">
        <v>0</v>
      </c>
      <c r="I6983" t="s">
        <v>2711</v>
      </c>
      <c r="K6983" t="str">
        <f t="shared" si="763"/>
        <v>C07.00_R0260_C0180_S0012</v>
      </c>
      <c r="N6983" s="602"/>
      <c r="O6983" t="s">
        <v>34343</v>
      </c>
      <c r="P6983" t="str">
        <f t="shared" si="764"/>
        <v>C 07.00</v>
      </c>
      <c r="Q6983" t="str">
        <f t="shared" si="765"/>
        <v>C 07.00</v>
      </c>
      <c r="R6983" t="str">
        <f t="shared" si="766"/>
        <v>C 07.00</v>
      </c>
      <c r="S6983" t="str">
        <f t="shared" si="767"/>
        <v>C 07.00</v>
      </c>
      <c r="T6983" t="str">
        <f t="shared" si="768"/>
        <v>C 07.00</v>
      </c>
      <c r="Y6983" t="str">
        <f t="shared" si="769"/>
        <v>C 07.00.a012260180</v>
      </c>
    </row>
    <row r="6984" spans="1:25" hidden="1" x14ac:dyDescent="0.25">
      <c r="A6984" t="s">
        <v>24797</v>
      </c>
      <c r="B6984" s="601" t="s">
        <v>4304</v>
      </c>
      <c r="C6984" s="601" t="s">
        <v>2836</v>
      </c>
      <c r="D6984" s="601" t="s">
        <v>743</v>
      </c>
      <c r="E6984" t="s">
        <v>24841</v>
      </c>
      <c r="F6984" t="s">
        <v>24842</v>
      </c>
      <c r="G6984" t="s">
        <v>34344</v>
      </c>
      <c r="H6984" t="b">
        <v>0</v>
      </c>
      <c r="I6984" t="s">
        <v>2711</v>
      </c>
      <c r="K6984" t="str">
        <f t="shared" si="763"/>
        <v>C07.00_R0260_C0190_S0012</v>
      </c>
      <c r="N6984" s="602"/>
      <c r="O6984" t="s">
        <v>34345</v>
      </c>
      <c r="P6984" t="str">
        <f t="shared" si="764"/>
        <v>C 07.00</v>
      </c>
      <c r="Q6984" t="str">
        <f t="shared" si="765"/>
        <v>C 07.00</v>
      </c>
      <c r="R6984" t="str">
        <f t="shared" si="766"/>
        <v>C 07.00</v>
      </c>
      <c r="S6984" t="str">
        <f t="shared" si="767"/>
        <v>C 07.00</v>
      </c>
      <c r="T6984" t="str">
        <f t="shared" si="768"/>
        <v>C 07.00</v>
      </c>
      <c r="Y6984" t="str">
        <f t="shared" si="769"/>
        <v>C 07.00.a012260190</v>
      </c>
    </row>
    <row r="6985" spans="1:25" hidden="1" x14ac:dyDescent="0.25">
      <c r="A6985" t="s">
        <v>24797</v>
      </c>
      <c r="B6985" s="601" t="s">
        <v>4304</v>
      </c>
      <c r="C6985" s="601" t="s">
        <v>2836</v>
      </c>
      <c r="D6985" s="601" t="s">
        <v>744</v>
      </c>
      <c r="E6985" t="s">
        <v>24852</v>
      </c>
      <c r="F6985" t="s">
        <v>24853</v>
      </c>
      <c r="G6985" t="s">
        <v>34333</v>
      </c>
      <c r="H6985" t="b">
        <v>0</v>
      </c>
      <c r="I6985" t="s">
        <v>2711</v>
      </c>
      <c r="K6985" t="str">
        <f t="shared" si="763"/>
        <v>C07.00_R0260_C0200_S0012</v>
      </c>
      <c r="N6985" s="602"/>
      <c r="O6985" t="s">
        <v>34346</v>
      </c>
      <c r="P6985" t="str">
        <f t="shared" si="764"/>
        <v>C 07.00</v>
      </c>
      <c r="Q6985" t="str">
        <f t="shared" si="765"/>
        <v>C 07.00</v>
      </c>
      <c r="R6985" t="str">
        <f t="shared" si="766"/>
        <v>C 07.00</v>
      </c>
      <c r="S6985" t="str">
        <f t="shared" si="767"/>
        <v>C 07.00</v>
      </c>
      <c r="T6985" t="str">
        <f t="shared" si="768"/>
        <v>C 07.00</v>
      </c>
      <c r="Y6985" t="str">
        <f t="shared" si="769"/>
        <v>C 07.00.a012260200</v>
      </c>
    </row>
    <row r="6986" spans="1:25" hidden="1" x14ac:dyDescent="0.25">
      <c r="A6986" t="s">
        <v>24797</v>
      </c>
      <c r="B6986" s="601" t="s">
        <v>4304</v>
      </c>
      <c r="C6986" s="601" t="s">
        <v>2836</v>
      </c>
      <c r="D6986" s="601" t="s">
        <v>3059</v>
      </c>
      <c r="E6986" t="s">
        <v>24855</v>
      </c>
      <c r="F6986" t="s">
        <v>24856</v>
      </c>
      <c r="G6986" t="s">
        <v>34333</v>
      </c>
      <c r="H6986" t="b">
        <v>0</v>
      </c>
      <c r="I6986" t="s">
        <v>2711</v>
      </c>
      <c r="K6986" t="str">
        <f t="shared" si="763"/>
        <v>C07.00_R0260_C0215_S0012</v>
      </c>
      <c r="N6986" s="602"/>
      <c r="O6986" t="s">
        <v>34347</v>
      </c>
      <c r="P6986" t="str">
        <f t="shared" si="764"/>
        <v>C 07.00</v>
      </c>
      <c r="Q6986" t="str">
        <f t="shared" si="765"/>
        <v>C 07.00</v>
      </c>
      <c r="R6986" t="str">
        <f t="shared" si="766"/>
        <v>C 07.00</v>
      </c>
      <c r="S6986" t="str">
        <f t="shared" si="767"/>
        <v>C 07.00</v>
      </c>
      <c r="T6986" t="str">
        <f t="shared" si="768"/>
        <v>C 07.00</v>
      </c>
      <c r="Y6986" t="str">
        <f t="shared" si="769"/>
        <v>C 07.00.a012260215</v>
      </c>
    </row>
    <row r="6987" spans="1:25" hidden="1" x14ac:dyDescent="0.25">
      <c r="A6987" t="s">
        <v>24797</v>
      </c>
      <c r="B6987" s="601" t="s">
        <v>4304</v>
      </c>
      <c r="C6987" s="601" t="s">
        <v>2836</v>
      </c>
      <c r="D6987" s="601" t="s">
        <v>12130</v>
      </c>
      <c r="E6987" t="s">
        <v>24858</v>
      </c>
      <c r="F6987" t="s">
        <v>24859</v>
      </c>
      <c r="G6987" t="s">
        <v>34333</v>
      </c>
      <c r="H6987" t="b">
        <v>0</v>
      </c>
      <c r="I6987" t="s">
        <v>2711</v>
      </c>
      <c r="K6987" t="str">
        <f t="shared" si="763"/>
        <v>C07.00_R0260_C0216_S0012</v>
      </c>
      <c r="N6987" s="602"/>
      <c r="O6987" t="s">
        <v>34348</v>
      </c>
      <c r="P6987" t="str">
        <f t="shared" si="764"/>
        <v>C 07.00</v>
      </c>
      <c r="Q6987" t="str">
        <f t="shared" si="765"/>
        <v>C 07.00</v>
      </c>
      <c r="R6987" t="str">
        <f t="shared" si="766"/>
        <v>C 07.00</v>
      </c>
      <c r="S6987" t="str">
        <f t="shared" si="767"/>
        <v>C 07.00</v>
      </c>
      <c r="T6987" t="str">
        <f t="shared" si="768"/>
        <v>C 07.00</v>
      </c>
      <c r="Y6987" t="str">
        <f t="shared" si="769"/>
        <v>C 07.00.a012260216</v>
      </c>
    </row>
    <row r="6988" spans="1:25" hidden="1" x14ac:dyDescent="0.25">
      <c r="A6988" t="s">
        <v>24797</v>
      </c>
      <c r="B6988" s="601" t="s">
        <v>4304</v>
      </c>
      <c r="C6988" s="601" t="s">
        <v>2836</v>
      </c>
      <c r="D6988" s="601" t="s">
        <v>24861</v>
      </c>
      <c r="E6988" t="s">
        <v>24862</v>
      </c>
      <c r="F6988" t="s">
        <v>24863</v>
      </c>
      <c r="G6988" t="s">
        <v>34333</v>
      </c>
      <c r="H6988" t="b">
        <v>0</v>
      </c>
      <c r="I6988" t="s">
        <v>2711</v>
      </c>
      <c r="K6988" t="str">
        <f t="shared" si="763"/>
        <v>C07.00_R0260_C0217_S0012</v>
      </c>
      <c r="N6988" s="602"/>
      <c r="O6988" t="s">
        <v>34349</v>
      </c>
      <c r="P6988" t="str">
        <f t="shared" si="764"/>
        <v>C 07.00</v>
      </c>
      <c r="Q6988" t="str">
        <f t="shared" si="765"/>
        <v>C 07.00</v>
      </c>
      <c r="R6988" t="str">
        <f t="shared" si="766"/>
        <v>C 07.00</v>
      </c>
      <c r="S6988" t="str">
        <f t="shared" si="767"/>
        <v>C 07.00</v>
      </c>
      <c r="T6988" t="str">
        <f t="shared" si="768"/>
        <v>C 07.00</v>
      </c>
      <c r="Y6988" t="str">
        <f t="shared" si="769"/>
        <v>C 07.00.a012260217</v>
      </c>
    </row>
    <row r="6989" spans="1:25" hidden="1" x14ac:dyDescent="0.25">
      <c r="A6989" t="s">
        <v>24797</v>
      </c>
      <c r="B6989" s="601" t="s">
        <v>4304</v>
      </c>
      <c r="C6989" s="601" t="s">
        <v>2836</v>
      </c>
      <c r="D6989" s="601" t="s">
        <v>746</v>
      </c>
      <c r="E6989" t="s">
        <v>817</v>
      </c>
      <c r="F6989" t="s">
        <v>24032</v>
      </c>
      <c r="G6989" t="s">
        <v>34333</v>
      </c>
      <c r="H6989" t="b">
        <v>0</v>
      </c>
      <c r="I6989" t="s">
        <v>2711</v>
      </c>
      <c r="K6989" t="str">
        <f t="shared" si="763"/>
        <v>C07.00_R0260_C0220_S0012</v>
      </c>
      <c r="N6989" s="602"/>
      <c r="O6989" t="s">
        <v>34350</v>
      </c>
      <c r="P6989" t="str">
        <f t="shared" si="764"/>
        <v>C 07.00</v>
      </c>
      <c r="Q6989" t="str">
        <f t="shared" si="765"/>
        <v>C 07.00</v>
      </c>
      <c r="R6989" t="str">
        <f t="shared" si="766"/>
        <v>C 07.00</v>
      </c>
      <c r="S6989" t="str">
        <f t="shared" si="767"/>
        <v>C 07.00</v>
      </c>
      <c r="T6989" t="str">
        <f t="shared" si="768"/>
        <v>C 07.00</v>
      </c>
      <c r="Y6989" t="str">
        <f t="shared" si="769"/>
        <v>C 07.00.a012260220</v>
      </c>
    </row>
    <row r="6990" spans="1:25" hidden="1" x14ac:dyDescent="0.25">
      <c r="A6990" t="s">
        <v>24797</v>
      </c>
      <c r="B6990" s="601" t="s">
        <v>4304</v>
      </c>
      <c r="C6990" s="601" t="s">
        <v>2836</v>
      </c>
      <c r="D6990" s="601" t="s">
        <v>2954</v>
      </c>
      <c r="E6990" t="s">
        <v>817</v>
      </c>
      <c r="F6990" t="s">
        <v>24032</v>
      </c>
      <c r="G6990" t="s">
        <v>34351</v>
      </c>
      <c r="H6990" t="b">
        <v>0</v>
      </c>
      <c r="I6990" t="s">
        <v>2711</v>
      </c>
      <c r="K6990" t="str">
        <f t="shared" si="763"/>
        <v>C07.00_R0260_C0230_S0012</v>
      </c>
      <c r="N6990" s="602"/>
      <c r="O6990" t="s">
        <v>34352</v>
      </c>
      <c r="P6990" t="str">
        <f t="shared" si="764"/>
        <v>C 07.00</v>
      </c>
      <c r="Q6990" t="str">
        <f t="shared" si="765"/>
        <v>C 07.00</v>
      </c>
      <c r="R6990" t="str">
        <f t="shared" si="766"/>
        <v>C 07.00</v>
      </c>
      <c r="S6990" t="str">
        <f t="shared" si="767"/>
        <v>C 07.00</v>
      </c>
      <c r="T6990" t="str">
        <f t="shared" si="768"/>
        <v>C 07.00</v>
      </c>
      <c r="Y6990" t="str">
        <f t="shared" si="769"/>
        <v>C 07.00.a012260230</v>
      </c>
    </row>
    <row r="6991" spans="1:25" hidden="1" x14ac:dyDescent="0.25">
      <c r="A6991" t="s">
        <v>24797</v>
      </c>
      <c r="B6991" s="601" t="s">
        <v>4304</v>
      </c>
      <c r="C6991" s="601" t="s">
        <v>2836</v>
      </c>
      <c r="D6991" s="601" t="s">
        <v>2830</v>
      </c>
      <c r="E6991" t="s">
        <v>817</v>
      </c>
      <c r="F6991" t="s">
        <v>24032</v>
      </c>
      <c r="G6991" t="s">
        <v>34353</v>
      </c>
      <c r="H6991" t="b">
        <v>0</v>
      </c>
      <c r="I6991" t="s">
        <v>2711</v>
      </c>
      <c r="K6991" t="str">
        <f t="shared" si="763"/>
        <v>C07.00_R0260_C0240_S0012</v>
      </c>
      <c r="N6991" s="602"/>
      <c r="O6991" t="s">
        <v>34354</v>
      </c>
      <c r="P6991" t="str">
        <f t="shared" si="764"/>
        <v>C 07.00</v>
      </c>
      <c r="Q6991" t="str">
        <f t="shared" si="765"/>
        <v>C 07.00</v>
      </c>
      <c r="R6991" t="str">
        <f t="shared" si="766"/>
        <v>C 07.00</v>
      </c>
      <c r="S6991" t="str">
        <f t="shared" si="767"/>
        <v>C 07.00</v>
      </c>
      <c r="T6991" t="str">
        <f t="shared" si="768"/>
        <v>C 07.00</v>
      </c>
      <c r="Y6991" t="str">
        <f t="shared" si="769"/>
        <v>C 07.00.a012260240</v>
      </c>
    </row>
    <row r="6992" spans="1:25" hidden="1" x14ac:dyDescent="0.25">
      <c r="A6992" t="s">
        <v>24797</v>
      </c>
      <c r="B6992" s="601" t="s">
        <v>4304</v>
      </c>
      <c r="C6992" s="601" t="s">
        <v>2839</v>
      </c>
      <c r="D6992" s="601" t="s">
        <v>548</v>
      </c>
      <c r="E6992" t="s">
        <v>24479</v>
      </c>
      <c r="F6992" t="s">
        <v>24480</v>
      </c>
      <c r="G6992" t="s">
        <v>34355</v>
      </c>
      <c r="H6992" t="b">
        <v>0</v>
      </c>
      <c r="I6992" t="s">
        <v>2711</v>
      </c>
      <c r="K6992" t="str">
        <f t="shared" si="763"/>
        <v>C07.00_R0270_C0010_S0012</v>
      </c>
      <c r="N6992" s="602"/>
      <c r="O6992" t="s">
        <v>34356</v>
      </c>
      <c r="P6992" t="str">
        <f t="shared" si="764"/>
        <v>C 07.00</v>
      </c>
      <c r="Q6992" t="str">
        <f t="shared" si="765"/>
        <v>C 07.00</v>
      </c>
      <c r="R6992" t="str">
        <f t="shared" si="766"/>
        <v>C 07.00</v>
      </c>
      <c r="S6992" t="str">
        <f t="shared" si="767"/>
        <v>C 07.00</v>
      </c>
      <c r="T6992" t="str">
        <f t="shared" si="768"/>
        <v>C 07.00</v>
      </c>
      <c r="Y6992" t="str">
        <f t="shared" si="769"/>
        <v>C 07.00.a012270010</v>
      </c>
    </row>
    <row r="6993" spans="1:25" hidden="1" x14ac:dyDescent="0.25">
      <c r="A6993" t="s">
        <v>24797</v>
      </c>
      <c r="B6993" s="601" t="s">
        <v>4304</v>
      </c>
      <c r="C6993" s="601" t="s">
        <v>2839</v>
      </c>
      <c r="D6993" s="601" t="s">
        <v>719</v>
      </c>
      <c r="E6993" t="s">
        <v>24799</v>
      </c>
      <c r="F6993" t="s">
        <v>24800</v>
      </c>
      <c r="G6993" t="s">
        <v>34355</v>
      </c>
      <c r="H6993" t="b">
        <v>0</v>
      </c>
      <c r="I6993" t="s">
        <v>2711</v>
      </c>
      <c r="K6993" t="str">
        <f t="shared" si="763"/>
        <v>C07.00_R0270_C0030_S0012</v>
      </c>
      <c r="N6993" s="602"/>
      <c r="O6993" t="s">
        <v>34357</v>
      </c>
      <c r="P6993" t="str">
        <f t="shared" si="764"/>
        <v>C 07.00</v>
      </c>
      <c r="Q6993" t="str">
        <f t="shared" si="765"/>
        <v>C 07.00</v>
      </c>
      <c r="R6993" t="str">
        <f t="shared" si="766"/>
        <v>C 07.00</v>
      </c>
      <c r="S6993" t="str">
        <f t="shared" si="767"/>
        <v>C 07.00</v>
      </c>
      <c r="T6993" t="str">
        <f t="shared" si="768"/>
        <v>C 07.00</v>
      </c>
      <c r="Y6993" t="str">
        <f t="shared" si="769"/>
        <v>C 07.00.a012270030</v>
      </c>
    </row>
    <row r="6994" spans="1:25" hidden="1" x14ac:dyDescent="0.25">
      <c r="A6994" t="s">
        <v>24797</v>
      </c>
      <c r="B6994" s="601" t="s">
        <v>4304</v>
      </c>
      <c r="C6994" s="601" t="s">
        <v>2839</v>
      </c>
      <c r="D6994" s="601" t="s">
        <v>721</v>
      </c>
      <c r="E6994" t="s">
        <v>24802</v>
      </c>
      <c r="F6994" t="s">
        <v>24803</v>
      </c>
      <c r="G6994" t="s">
        <v>34355</v>
      </c>
      <c r="H6994" t="b">
        <v>0</v>
      </c>
      <c r="I6994" t="s">
        <v>2711</v>
      </c>
      <c r="K6994" t="str">
        <f t="shared" si="763"/>
        <v>C07.00_R0270_C0040_S0012</v>
      </c>
      <c r="N6994" s="602"/>
      <c r="O6994" t="s">
        <v>34358</v>
      </c>
      <c r="P6994" t="str">
        <f t="shared" si="764"/>
        <v>C 07.00</v>
      </c>
      <c r="Q6994" t="str">
        <f t="shared" si="765"/>
        <v>C 07.00</v>
      </c>
      <c r="R6994" t="str">
        <f t="shared" si="766"/>
        <v>C 07.00</v>
      </c>
      <c r="S6994" t="str">
        <f t="shared" si="767"/>
        <v>C 07.00</v>
      </c>
      <c r="T6994" t="str">
        <f t="shared" si="768"/>
        <v>C 07.00</v>
      </c>
      <c r="Y6994" t="str">
        <f t="shared" si="769"/>
        <v>C 07.00.a012270040</v>
      </c>
    </row>
    <row r="6995" spans="1:25" hidden="1" x14ac:dyDescent="0.25">
      <c r="A6995" t="s">
        <v>24797</v>
      </c>
      <c r="B6995" s="601" t="s">
        <v>4304</v>
      </c>
      <c r="C6995" s="601" t="s">
        <v>2839</v>
      </c>
      <c r="D6995" s="601" t="s">
        <v>738</v>
      </c>
      <c r="E6995" t="s">
        <v>24841</v>
      </c>
      <c r="F6995" t="s">
        <v>24842</v>
      </c>
      <c r="G6995" t="s">
        <v>34355</v>
      </c>
      <c r="H6995" t="b">
        <v>0</v>
      </c>
      <c r="I6995" t="s">
        <v>2711</v>
      </c>
      <c r="K6995" t="str">
        <f t="shared" si="763"/>
        <v>C07.00_R0270_C0150_S0012</v>
      </c>
      <c r="N6995" s="602"/>
      <c r="O6995" t="s">
        <v>34359</v>
      </c>
      <c r="P6995" t="str">
        <f t="shared" si="764"/>
        <v>C 07.00</v>
      </c>
      <c r="Q6995" t="str">
        <f t="shared" si="765"/>
        <v>C 07.00</v>
      </c>
      <c r="R6995" t="str">
        <f t="shared" si="766"/>
        <v>C 07.00</v>
      </c>
      <c r="S6995" t="str">
        <f t="shared" si="767"/>
        <v>C 07.00</v>
      </c>
      <c r="T6995" t="str">
        <f t="shared" si="768"/>
        <v>C 07.00</v>
      </c>
      <c r="Y6995" t="str">
        <f t="shared" si="769"/>
        <v>C 07.00.a012270150</v>
      </c>
    </row>
    <row r="6996" spans="1:25" hidden="1" x14ac:dyDescent="0.25">
      <c r="A6996" t="s">
        <v>24797</v>
      </c>
      <c r="B6996" s="601" t="s">
        <v>4304</v>
      </c>
      <c r="C6996" s="601" t="s">
        <v>2839</v>
      </c>
      <c r="D6996" s="601" t="s">
        <v>740</v>
      </c>
      <c r="E6996" t="s">
        <v>24841</v>
      </c>
      <c r="F6996" t="s">
        <v>24842</v>
      </c>
      <c r="G6996" t="s">
        <v>34360</v>
      </c>
      <c r="H6996" t="b">
        <v>0</v>
      </c>
      <c r="I6996" t="s">
        <v>2711</v>
      </c>
      <c r="K6996" t="str">
        <f t="shared" si="763"/>
        <v>C07.00_R0270_C0160_S0012</v>
      </c>
      <c r="N6996" s="602"/>
      <c r="O6996" t="s">
        <v>34361</v>
      </c>
      <c r="P6996" t="str">
        <f t="shared" si="764"/>
        <v>C 07.00</v>
      </c>
      <c r="Q6996" t="str">
        <f t="shared" si="765"/>
        <v>C 07.00</v>
      </c>
      <c r="R6996" t="str">
        <f t="shared" si="766"/>
        <v>C 07.00</v>
      </c>
      <c r="S6996" t="str">
        <f t="shared" si="767"/>
        <v>C 07.00</v>
      </c>
      <c r="T6996" t="str">
        <f t="shared" si="768"/>
        <v>C 07.00</v>
      </c>
      <c r="Y6996" t="str">
        <f t="shared" si="769"/>
        <v>C 07.00.a012270160</v>
      </c>
    </row>
    <row r="6997" spans="1:25" hidden="1" x14ac:dyDescent="0.25">
      <c r="A6997" t="s">
        <v>24797</v>
      </c>
      <c r="B6997" s="601" t="s">
        <v>4304</v>
      </c>
      <c r="C6997" s="601" t="s">
        <v>2839</v>
      </c>
      <c r="D6997" s="601" t="s">
        <v>741</v>
      </c>
      <c r="E6997" t="s">
        <v>24841</v>
      </c>
      <c r="F6997" t="s">
        <v>24842</v>
      </c>
      <c r="G6997" t="s">
        <v>34362</v>
      </c>
      <c r="H6997" t="b">
        <v>0</v>
      </c>
      <c r="I6997" t="s">
        <v>2711</v>
      </c>
      <c r="K6997" t="str">
        <f t="shared" si="763"/>
        <v>C07.00_R0270_C0170_S0012</v>
      </c>
      <c r="N6997" s="602"/>
      <c r="O6997" t="s">
        <v>34363</v>
      </c>
      <c r="P6997" t="str">
        <f t="shared" si="764"/>
        <v>C 07.00</v>
      </c>
      <c r="Q6997" t="str">
        <f t="shared" si="765"/>
        <v>C 07.00</v>
      </c>
      <c r="R6997" t="str">
        <f t="shared" si="766"/>
        <v>C 07.00</v>
      </c>
      <c r="S6997" t="str">
        <f t="shared" si="767"/>
        <v>C 07.00</v>
      </c>
      <c r="T6997" t="str">
        <f t="shared" si="768"/>
        <v>C 07.00</v>
      </c>
      <c r="Y6997" t="str">
        <f t="shared" si="769"/>
        <v>C 07.00.a012270170</v>
      </c>
    </row>
    <row r="6998" spans="1:25" hidden="1" x14ac:dyDescent="0.25">
      <c r="A6998" t="s">
        <v>24797</v>
      </c>
      <c r="B6998" s="601" t="s">
        <v>4304</v>
      </c>
      <c r="C6998" s="601" t="s">
        <v>2839</v>
      </c>
      <c r="D6998" s="601" t="s">
        <v>742</v>
      </c>
      <c r="E6998" t="s">
        <v>24841</v>
      </c>
      <c r="F6998" t="s">
        <v>24842</v>
      </c>
      <c r="G6998" t="s">
        <v>34364</v>
      </c>
      <c r="H6998" t="b">
        <v>0</v>
      </c>
      <c r="I6998" t="s">
        <v>2711</v>
      </c>
      <c r="K6998" t="str">
        <f t="shared" si="763"/>
        <v>C07.00_R0270_C0180_S0012</v>
      </c>
      <c r="N6998" s="602"/>
      <c r="O6998" t="s">
        <v>34365</v>
      </c>
      <c r="P6998" t="str">
        <f t="shared" si="764"/>
        <v>C 07.00</v>
      </c>
      <c r="Q6998" t="str">
        <f t="shared" si="765"/>
        <v>C 07.00</v>
      </c>
      <c r="R6998" t="str">
        <f t="shared" si="766"/>
        <v>C 07.00</v>
      </c>
      <c r="S6998" t="str">
        <f t="shared" si="767"/>
        <v>C 07.00</v>
      </c>
      <c r="T6998" t="str">
        <f t="shared" si="768"/>
        <v>C 07.00</v>
      </c>
      <c r="Y6998" t="str">
        <f t="shared" si="769"/>
        <v>C 07.00.a012270180</v>
      </c>
    </row>
    <row r="6999" spans="1:25" hidden="1" x14ac:dyDescent="0.25">
      <c r="A6999" t="s">
        <v>24797</v>
      </c>
      <c r="B6999" s="601" t="s">
        <v>4304</v>
      </c>
      <c r="C6999" s="601" t="s">
        <v>2839</v>
      </c>
      <c r="D6999" s="601" t="s">
        <v>743</v>
      </c>
      <c r="E6999" t="s">
        <v>24841</v>
      </c>
      <c r="F6999" t="s">
        <v>24842</v>
      </c>
      <c r="G6999" t="s">
        <v>34366</v>
      </c>
      <c r="H6999" t="b">
        <v>0</v>
      </c>
      <c r="I6999" t="s">
        <v>2711</v>
      </c>
      <c r="K6999" t="str">
        <f t="shared" si="763"/>
        <v>C07.00_R0270_C0190_S0012</v>
      </c>
      <c r="N6999" s="602"/>
      <c r="O6999" t="s">
        <v>34367</v>
      </c>
      <c r="P6999" t="str">
        <f t="shared" si="764"/>
        <v>C 07.00</v>
      </c>
      <c r="Q6999" t="str">
        <f t="shared" si="765"/>
        <v>C 07.00</v>
      </c>
      <c r="R6999" t="str">
        <f t="shared" si="766"/>
        <v>C 07.00</v>
      </c>
      <c r="S6999" t="str">
        <f t="shared" si="767"/>
        <v>C 07.00</v>
      </c>
      <c r="T6999" t="str">
        <f t="shared" si="768"/>
        <v>C 07.00</v>
      </c>
      <c r="Y6999" t="str">
        <f t="shared" si="769"/>
        <v>C 07.00.a012270190</v>
      </c>
    </row>
    <row r="7000" spans="1:25" hidden="1" x14ac:dyDescent="0.25">
      <c r="A7000" t="s">
        <v>24797</v>
      </c>
      <c r="B7000" s="601" t="s">
        <v>4304</v>
      </c>
      <c r="C7000" s="601" t="s">
        <v>2839</v>
      </c>
      <c r="D7000" s="601" t="s">
        <v>744</v>
      </c>
      <c r="E7000" t="s">
        <v>24852</v>
      </c>
      <c r="F7000" t="s">
        <v>24853</v>
      </c>
      <c r="G7000" t="s">
        <v>34355</v>
      </c>
      <c r="H7000" t="b">
        <v>0</v>
      </c>
      <c r="I7000" t="s">
        <v>2711</v>
      </c>
      <c r="K7000" t="str">
        <f t="shared" si="763"/>
        <v>C07.00_R0270_C0200_S0012</v>
      </c>
      <c r="N7000" s="602"/>
      <c r="O7000" t="s">
        <v>34368</v>
      </c>
      <c r="P7000" t="str">
        <f t="shared" si="764"/>
        <v>C 07.00</v>
      </c>
      <c r="Q7000" t="str">
        <f t="shared" si="765"/>
        <v>C 07.00</v>
      </c>
      <c r="R7000" t="str">
        <f t="shared" si="766"/>
        <v>C 07.00</v>
      </c>
      <c r="S7000" t="str">
        <f t="shared" si="767"/>
        <v>C 07.00</v>
      </c>
      <c r="T7000" t="str">
        <f t="shared" si="768"/>
        <v>C 07.00</v>
      </c>
      <c r="Y7000" t="str">
        <f t="shared" si="769"/>
        <v>C 07.00.a012270200</v>
      </c>
    </row>
    <row r="7001" spans="1:25" hidden="1" x14ac:dyDescent="0.25">
      <c r="A7001" t="s">
        <v>24797</v>
      </c>
      <c r="B7001" s="601" t="s">
        <v>4304</v>
      </c>
      <c r="C7001" s="601" t="s">
        <v>2839</v>
      </c>
      <c r="D7001" s="601" t="s">
        <v>3059</v>
      </c>
      <c r="E7001" t="s">
        <v>24855</v>
      </c>
      <c r="F7001" t="s">
        <v>24856</v>
      </c>
      <c r="G7001" t="s">
        <v>34355</v>
      </c>
      <c r="H7001" t="b">
        <v>0</v>
      </c>
      <c r="I7001" t="s">
        <v>2711</v>
      </c>
      <c r="K7001" t="str">
        <f t="shared" si="763"/>
        <v>C07.00_R0270_C0215_S0012</v>
      </c>
      <c r="N7001" s="602"/>
      <c r="O7001" t="s">
        <v>34369</v>
      </c>
      <c r="P7001" t="str">
        <f t="shared" si="764"/>
        <v>C 07.00</v>
      </c>
      <c r="Q7001" t="str">
        <f t="shared" si="765"/>
        <v>C 07.00</v>
      </c>
      <c r="R7001" t="str">
        <f t="shared" si="766"/>
        <v>C 07.00</v>
      </c>
      <c r="S7001" t="str">
        <f t="shared" si="767"/>
        <v>C 07.00</v>
      </c>
      <c r="T7001" t="str">
        <f t="shared" si="768"/>
        <v>C 07.00</v>
      </c>
      <c r="Y7001" t="str">
        <f t="shared" si="769"/>
        <v>C 07.00.a012270215</v>
      </c>
    </row>
    <row r="7002" spans="1:25" hidden="1" x14ac:dyDescent="0.25">
      <c r="A7002" t="s">
        <v>24797</v>
      </c>
      <c r="B7002" s="601" t="s">
        <v>4304</v>
      </c>
      <c r="C7002" s="601" t="s">
        <v>2839</v>
      </c>
      <c r="D7002" s="601" t="s">
        <v>12130</v>
      </c>
      <c r="E7002" t="s">
        <v>24858</v>
      </c>
      <c r="F7002" t="s">
        <v>24859</v>
      </c>
      <c r="G7002" t="s">
        <v>34355</v>
      </c>
      <c r="H7002" t="b">
        <v>0</v>
      </c>
      <c r="I7002" t="s">
        <v>2711</v>
      </c>
      <c r="K7002" t="str">
        <f t="shared" si="763"/>
        <v>C07.00_R0270_C0216_S0012</v>
      </c>
      <c r="N7002" s="602"/>
      <c r="O7002" t="s">
        <v>34370</v>
      </c>
      <c r="P7002" t="str">
        <f t="shared" si="764"/>
        <v>C 07.00</v>
      </c>
      <c r="Q7002" t="str">
        <f t="shared" si="765"/>
        <v>C 07.00</v>
      </c>
      <c r="R7002" t="str">
        <f t="shared" si="766"/>
        <v>C 07.00</v>
      </c>
      <c r="S7002" t="str">
        <f t="shared" si="767"/>
        <v>C 07.00</v>
      </c>
      <c r="T7002" t="str">
        <f t="shared" si="768"/>
        <v>C 07.00</v>
      </c>
      <c r="Y7002" t="str">
        <f t="shared" si="769"/>
        <v>C 07.00.a012270216</v>
      </c>
    </row>
    <row r="7003" spans="1:25" hidden="1" x14ac:dyDescent="0.25">
      <c r="A7003" t="s">
        <v>24797</v>
      </c>
      <c r="B7003" s="601" t="s">
        <v>4304</v>
      </c>
      <c r="C7003" s="601" t="s">
        <v>2839</v>
      </c>
      <c r="D7003" s="601" t="s">
        <v>24861</v>
      </c>
      <c r="E7003" t="s">
        <v>24862</v>
      </c>
      <c r="F7003" t="s">
        <v>24863</v>
      </c>
      <c r="G7003" t="s">
        <v>34355</v>
      </c>
      <c r="H7003" t="b">
        <v>0</v>
      </c>
      <c r="I7003" t="s">
        <v>2711</v>
      </c>
      <c r="K7003" t="str">
        <f t="shared" si="763"/>
        <v>C07.00_R0270_C0217_S0012</v>
      </c>
      <c r="N7003" s="602"/>
      <c r="O7003" t="s">
        <v>34371</v>
      </c>
      <c r="P7003" t="str">
        <f t="shared" si="764"/>
        <v>C 07.00</v>
      </c>
      <c r="Q7003" t="str">
        <f t="shared" si="765"/>
        <v>C 07.00</v>
      </c>
      <c r="R7003" t="str">
        <f t="shared" si="766"/>
        <v>C 07.00</v>
      </c>
      <c r="S7003" t="str">
        <f t="shared" si="767"/>
        <v>C 07.00</v>
      </c>
      <c r="T7003" t="str">
        <f t="shared" si="768"/>
        <v>C 07.00</v>
      </c>
      <c r="Y7003" t="str">
        <f t="shared" si="769"/>
        <v>C 07.00.a012270217</v>
      </c>
    </row>
    <row r="7004" spans="1:25" hidden="1" x14ac:dyDescent="0.25">
      <c r="A7004" t="s">
        <v>24797</v>
      </c>
      <c r="B7004" s="601" t="s">
        <v>4304</v>
      </c>
      <c r="C7004" s="601" t="s">
        <v>2839</v>
      </c>
      <c r="D7004" s="601" t="s">
        <v>746</v>
      </c>
      <c r="E7004" t="s">
        <v>817</v>
      </c>
      <c r="F7004" t="s">
        <v>24032</v>
      </c>
      <c r="G7004" t="s">
        <v>34355</v>
      </c>
      <c r="H7004" t="b">
        <v>0</v>
      </c>
      <c r="I7004" t="s">
        <v>2711</v>
      </c>
      <c r="K7004" t="str">
        <f t="shared" si="763"/>
        <v>C07.00_R0270_C0220_S0012</v>
      </c>
      <c r="N7004" s="602"/>
      <c r="O7004" t="s">
        <v>34372</v>
      </c>
      <c r="P7004" t="str">
        <f t="shared" si="764"/>
        <v>C 07.00</v>
      </c>
      <c r="Q7004" t="str">
        <f t="shared" si="765"/>
        <v>C 07.00</v>
      </c>
      <c r="R7004" t="str">
        <f t="shared" si="766"/>
        <v>C 07.00</v>
      </c>
      <c r="S7004" t="str">
        <f t="shared" si="767"/>
        <v>C 07.00</v>
      </c>
      <c r="T7004" t="str">
        <f t="shared" si="768"/>
        <v>C 07.00</v>
      </c>
      <c r="Y7004" t="str">
        <f t="shared" si="769"/>
        <v>C 07.00.a012270220</v>
      </c>
    </row>
    <row r="7005" spans="1:25" hidden="1" x14ac:dyDescent="0.25">
      <c r="A7005" t="s">
        <v>24797</v>
      </c>
      <c r="B7005" s="601" t="s">
        <v>4304</v>
      </c>
      <c r="C7005" s="601" t="s">
        <v>2839</v>
      </c>
      <c r="D7005" s="601" t="s">
        <v>2954</v>
      </c>
      <c r="E7005" t="s">
        <v>817</v>
      </c>
      <c r="F7005" t="s">
        <v>24032</v>
      </c>
      <c r="G7005" t="s">
        <v>34373</v>
      </c>
      <c r="H7005" t="b">
        <v>0</v>
      </c>
      <c r="I7005" t="s">
        <v>2711</v>
      </c>
      <c r="K7005" t="str">
        <f t="shared" si="763"/>
        <v>C07.00_R0270_C0230_S0012</v>
      </c>
      <c r="N7005" s="602"/>
      <c r="O7005" t="s">
        <v>34374</v>
      </c>
      <c r="P7005" t="str">
        <f t="shared" si="764"/>
        <v>C 07.00</v>
      </c>
      <c r="Q7005" t="str">
        <f t="shared" si="765"/>
        <v>C 07.00</v>
      </c>
      <c r="R7005" t="str">
        <f t="shared" si="766"/>
        <v>C 07.00</v>
      </c>
      <c r="S7005" t="str">
        <f t="shared" si="767"/>
        <v>C 07.00</v>
      </c>
      <c r="T7005" t="str">
        <f t="shared" si="768"/>
        <v>C 07.00</v>
      </c>
      <c r="Y7005" t="str">
        <f t="shared" si="769"/>
        <v>C 07.00.a012270230</v>
      </c>
    </row>
    <row r="7006" spans="1:25" hidden="1" x14ac:dyDescent="0.25">
      <c r="A7006" t="s">
        <v>24797</v>
      </c>
      <c r="B7006" s="601" t="s">
        <v>4304</v>
      </c>
      <c r="C7006" s="601" t="s">
        <v>2839</v>
      </c>
      <c r="D7006" s="601" t="s">
        <v>2830</v>
      </c>
      <c r="E7006" t="s">
        <v>817</v>
      </c>
      <c r="F7006" t="s">
        <v>24032</v>
      </c>
      <c r="G7006" t="s">
        <v>34375</v>
      </c>
      <c r="H7006" t="b">
        <v>0</v>
      </c>
      <c r="I7006" t="s">
        <v>2711</v>
      </c>
      <c r="K7006" t="str">
        <f t="shared" si="763"/>
        <v>C07.00_R0270_C0240_S0012</v>
      </c>
      <c r="N7006" s="602"/>
      <c r="O7006" t="s">
        <v>34376</v>
      </c>
      <c r="P7006" t="str">
        <f t="shared" si="764"/>
        <v>C 07.00</v>
      </c>
      <c r="Q7006" t="str">
        <f t="shared" si="765"/>
        <v>C 07.00</v>
      </c>
      <c r="R7006" t="str">
        <f t="shared" si="766"/>
        <v>C 07.00</v>
      </c>
      <c r="S7006" t="str">
        <f t="shared" si="767"/>
        <v>C 07.00</v>
      </c>
      <c r="T7006" t="str">
        <f t="shared" si="768"/>
        <v>C 07.00</v>
      </c>
      <c r="Y7006" t="str">
        <f t="shared" si="769"/>
        <v>C 07.00.a012270240</v>
      </c>
    </row>
    <row r="7007" spans="1:25" hidden="1" x14ac:dyDescent="0.25">
      <c r="A7007" t="s">
        <v>24797</v>
      </c>
      <c r="B7007" s="601" t="s">
        <v>4304</v>
      </c>
      <c r="C7007" s="601" t="s">
        <v>2842</v>
      </c>
      <c r="D7007" s="601" t="s">
        <v>548</v>
      </c>
      <c r="E7007" t="s">
        <v>24479</v>
      </c>
      <c r="F7007" t="s">
        <v>24480</v>
      </c>
      <c r="G7007" t="s">
        <v>34377</v>
      </c>
      <c r="H7007" t="b">
        <v>0</v>
      </c>
      <c r="I7007" t="s">
        <v>2711</v>
      </c>
      <c r="K7007" t="str">
        <f t="shared" si="763"/>
        <v>C07.00_R0280_C0010_S0012</v>
      </c>
      <c r="N7007" s="602"/>
      <c r="O7007" t="s">
        <v>34378</v>
      </c>
      <c r="P7007" t="str">
        <f t="shared" si="764"/>
        <v>C 07.00</v>
      </c>
      <c r="Q7007" t="str">
        <f t="shared" si="765"/>
        <v>C 07.00</v>
      </c>
      <c r="R7007" t="str">
        <f t="shared" si="766"/>
        <v>C 07.00</v>
      </c>
      <c r="S7007" t="str">
        <f t="shared" si="767"/>
        <v>C 07.00</v>
      </c>
      <c r="T7007" t="str">
        <f t="shared" si="768"/>
        <v>C 07.00</v>
      </c>
      <c r="Y7007" t="str">
        <f t="shared" si="769"/>
        <v>C 07.00.a012280010</v>
      </c>
    </row>
    <row r="7008" spans="1:25" hidden="1" x14ac:dyDescent="0.25">
      <c r="A7008" t="s">
        <v>24797</v>
      </c>
      <c r="B7008" s="601" t="s">
        <v>4304</v>
      </c>
      <c r="C7008" s="601" t="s">
        <v>2842</v>
      </c>
      <c r="D7008" s="601" t="s">
        <v>719</v>
      </c>
      <c r="E7008" t="s">
        <v>24799</v>
      </c>
      <c r="F7008" t="s">
        <v>24800</v>
      </c>
      <c r="G7008" t="s">
        <v>34377</v>
      </c>
      <c r="H7008" t="b">
        <v>0</v>
      </c>
      <c r="I7008" t="s">
        <v>2711</v>
      </c>
      <c r="K7008" t="str">
        <f t="shared" si="763"/>
        <v>C07.00_R0280_C0030_S0012</v>
      </c>
      <c r="N7008" s="602"/>
      <c r="O7008" t="s">
        <v>34379</v>
      </c>
      <c r="P7008" t="str">
        <f t="shared" si="764"/>
        <v>C 07.00</v>
      </c>
      <c r="Q7008" t="str">
        <f t="shared" si="765"/>
        <v>C 07.00</v>
      </c>
      <c r="R7008" t="str">
        <f t="shared" si="766"/>
        <v>C 07.00</v>
      </c>
      <c r="S7008" t="str">
        <f t="shared" si="767"/>
        <v>C 07.00</v>
      </c>
      <c r="T7008" t="str">
        <f t="shared" si="768"/>
        <v>C 07.00</v>
      </c>
      <c r="Y7008" t="str">
        <f t="shared" si="769"/>
        <v>C 07.00.a012280030</v>
      </c>
    </row>
    <row r="7009" spans="1:25" hidden="1" x14ac:dyDescent="0.25">
      <c r="A7009" t="s">
        <v>24797</v>
      </c>
      <c r="B7009" s="601" t="s">
        <v>4304</v>
      </c>
      <c r="C7009" s="601" t="s">
        <v>2842</v>
      </c>
      <c r="D7009" s="601" t="s">
        <v>721</v>
      </c>
      <c r="E7009" t="s">
        <v>24802</v>
      </c>
      <c r="F7009" t="s">
        <v>24803</v>
      </c>
      <c r="G7009" t="s">
        <v>34377</v>
      </c>
      <c r="H7009" t="b">
        <v>0</v>
      </c>
      <c r="I7009" t="s">
        <v>2711</v>
      </c>
      <c r="K7009" t="str">
        <f t="shared" si="763"/>
        <v>C07.00_R0280_C0040_S0012</v>
      </c>
      <c r="N7009" s="602"/>
      <c r="O7009" t="s">
        <v>34380</v>
      </c>
      <c r="P7009" t="str">
        <f t="shared" si="764"/>
        <v>C 07.00</v>
      </c>
      <c r="Q7009" t="str">
        <f t="shared" si="765"/>
        <v>C 07.00</v>
      </c>
      <c r="R7009" t="str">
        <f t="shared" si="766"/>
        <v>C 07.00</v>
      </c>
      <c r="S7009" t="str">
        <f t="shared" si="767"/>
        <v>C 07.00</v>
      </c>
      <c r="T7009" t="str">
        <f t="shared" si="768"/>
        <v>C 07.00</v>
      </c>
      <c r="Y7009" t="str">
        <f t="shared" si="769"/>
        <v>C 07.00.a012280040</v>
      </c>
    </row>
    <row r="7010" spans="1:25" hidden="1" x14ac:dyDescent="0.25">
      <c r="A7010" t="s">
        <v>24797</v>
      </c>
      <c r="B7010" s="601" t="s">
        <v>4304</v>
      </c>
      <c r="C7010" s="601" t="s">
        <v>2842</v>
      </c>
      <c r="D7010" s="601" t="s">
        <v>738</v>
      </c>
      <c r="E7010" t="s">
        <v>24841</v>
      </c>
      <c r="F7010" t="s">
        <v>24842</v>
      </c>
      <c r="G7010" t="s">
        <v>34377</v>
      </c>
      <c r="H7010" t="b">
        <v>0</v>
      </c>
      <c r="I7010" t="s">
        <v>2711</v>
      </c>
      <c r="K7010" t="str">
        <f t="shared" si="763"/>
        <v>C07.00_R0280_C0150_S0012</v>
      </c>
      <c r="N7010" s="602"/>
      <c r="O7010" t="s">
        <v>34381</v>
      </c>
      <c r="P7010" t="str">
        <f t="shared" si="764"/>
        <v>C 07.00</v>
      </c>
      <c r="Q7010" t="str">
        <f t="shared" si="765"/>
        <v>C 07.00</v>
      </c>
      <c r="R7010" t="str">
        <f t="shared" si="766"/>
        <v>C 07.00</v>
      </c>
      <c r="S7010" t="str">
        <f t="shared" si="767"/>
        <v>C 07.00</v>
      </c>
      <c r="T7010" t="str">
        <f t="shared" si="768"/>
        <v>C 07.00</v>
      </c>
      <c r="Y7010" t="str">
        <f t="shared" si="769"/>
        <v>C 07.00.a012280150</v>
      </c>
    </row>
    <row r="7011" spans="1:25" hidden="1" x14ac:dyDescent="0.25">
      <c r="A7011" t="s">
        <v>24797</v>
      </c>
      <c r="B7011" s="601" t="s">
        <v>4304</v>
      </c>
      <c r="C7011" s="601" t="s">
        <v>2842</v>
      </c>
      <c r="D7011" s="601" t="s">
        <v>740</v>
      </c>
      <c r="E7011" t="s">
        <v>24841</v>
      </c>
      <c r="F7011" t="s">
        <v>24842</v>
      </c>
      <c r="G7011" t="s">
        <v>34382</v>
      </c>
      <c r="H7011" t="b">
        <v>0</v>
      </c>
      <c r="I7011" t="s">
        <v>2711</v>
      </c>
      <c r="K7011" t="str">
        <f t="shared" si="763"/>
        <v>C07.00_R0280_C0160_S0012</v>
      </c>
      <c r="N7011" s="602"/>
      <c r="O7011" t="s">
        <v>34383</v>
      </c>
      <c r="P7011" t="str">
        <f t="shared" si="764"/>
        <v>C 07.00</v>
      </c>
      <c r="Q7011" t="str">
        <f t="shared" si="765"/>
        <v>C 07.00</v>
      </c>
      <c r="R7011" t="str">
        <f t="shared" si="766"/>
        <v>C 07.00</v>
      </c>
      <c r="S7011" t="str">
        <f t="shared" si="767"/>
        <v>C 07.00</v>
      </c>
      <c r="T7011" t="str">
        <f t="shared" si="768"/>
        <v>C 07.00</v>
      </c>
      <c r="Y7011" t="str">
        <f t="shared" si="769"/>
        <v>C 07.00.a012280160</v>
      </c>
    </row>
    <row r="7012" spans="1:25" hidden="1" x14ac:dyDescent="0.25">
      <c r="A7012" t="s">
        <v>24797</v>
      </c>
      <c r="B7012" s="601" t="s">
        <v>4304</v>
      </c>
      <c r="C7012" s="601" t="s">
        <v>2842</v>
      </c>
      <c r="D7012" s="601" t="s">
        <v>741</v>
      </c>
      <c r="E7012" t="s">
        <v>24841</v>
      </c>
      <c r="F7012" t="s">
        <v>24842</v>
      </c>
      <c r="G7012" t="s">
        <v>34384</v>
      </c>
      <c r="H7012" t="b">
        <v>0</v>
      </c>
      <c r="I7012" t="s">
        <v>2711</v>
      </c>
      <c r="K7012" t="str">
        <f t="shared" si="763"/>
        <v>C07.00_R0280_C0170_S0012</v>
      </c>
      <c r="N7012" s="602"/>
      <c r="O7012" t="s">
        <v>34385</v>
      </c>
      <c r="P7012" t="str">
        <f t="shared" si="764"/>
        <v>C 07.00</v>
      </c>
      <c r="Q7012" t="str">
        <f t="shared" si="765"/>
        <v>C 07.00</v>
      </c>
      <c r="R7012" t="str">
        <f t="shared" si="766"/>
        <v>C 07.00</v>
      </c>
      <c r="S7012" t="str">
        <f t="shared" si="767"/>
        <v>C 07.00</v>
      </c>
      <c r="T7012" t="str">
        <f t="shared" si="768"/>
        <v>C 07.00</v>
      </c>
      <c r="Y7012" t="str">
        <f t="shared" si="769"/>
        <v>C 07.00.a012280170</v>
      </c>
    </row>
    <row r="7013" spans="1:25" hidden="1" x14ac:dyDescent="0.25">
      <c r="A7013" t="s">
        <v>24797</v>
      </c>
      <c r="B7013" s="601" t="s">
        <v>4304</v>
      </c>
      <c r="C7013" s="601" t="s">
        <v>2842</v>
      </c>
      <c r="D7013" s="601" t="s">
        <v>742</v>
      </c>
      <c r="E7013" t="s">
        <v>24841</v>
      </c>
      <c r="F7013" t="s">
        <v>24842</v>
      </c>
      <c r="G7013" t="s">
        <v>34386</v>
      </c>
      <c r="H7013" t="b">
        <v>0</v>
      </c>
      <c r="I7013" t="s">
        <v>2711</v>
      </c>
      <c r="K7013" t="str">
        <f t="shared" si="763"/>
        <v>C07.00_R0280_C0180_S0012</v>
      </c>
      <c r="N7013" s="602"/>
      <c r="O7013" t="s">
        <v>34387</v>
      </c>
      <c r="P7013" t="str">
        <f t="shared" si="764"/>
        <v>C 07.00</v>
      </c>
      <c r="Q7013" t="str">
        <f t="shared" si="765"/>
        <v>C 07.00</v>
      </c>
      <c r="R7013" t="str">
        <f t="shared" si="766"/>
        <v>C 07.00</v>
      </c>
      <c r="S7013" t="str">
        <f t="shared" si="767"/>
        <v>C 07.00</v>
      </c>
      <c r="T7013" t="str">
        <f t="shared" si="768"/>
        <v>C 07.00</v>
      </c>
      <c r="Y7013" t="str">
        <f t="shared" si="769"/>
        <v>C 07.00.a012280180</v>
      </c>
    </row>
    <row r="7014" spans="1:25" hidden="1" x14ac:dyDescent="0.25">
      <c r="A7014" t="s">
        <v>24797</v>
      </c>
      <c r="B7014" s="601" t="s">
        <v>4304</v>
      </c>
      <c r="C7014" s="601" t="s">
        <v>2842</v>
      </c>
      <c r="D7014" s="601" t="s">
        <v>743</v>
      </c>
      <c r="E7014" t="s">
        <v>24841</v>
      </c>
      <c r="F7014" t="s">
        <v>24842</v>
      </c>
      <c r="G7014" t="s">
        <v>34388</v>
      </c>
      <c r="H7014" t="b">
        <v>0</v>
      </c>
      <c r="I7014" t="s">
        <v>2711</v>
      </c>
      <c r="K7014" t="str">
        <f t="shared" si="763"/>
        <v>C07.00_R0280_C0190_S0012</v>
      </c>
      <c r="N7014" s="602"/>
      <c r="O7014" t="s">
        <v>34389</v>
      </c>
      <c r="P7014" t="str">
        <f t="shared" si="764"/>
        <v>C 07.00</v>
      </c>
      <c r="Q7014" t="str">
        <f t="shared" si="765"/>
        <v>C 07.00</v>
      </c>
      <c r="R7014" t="str">
        <f t="shared" si="766"/>
        <v>C 07.00</v>
      </c>
      <c r="S7014" t="str">
        <f t="shared" si="767"/>
        <v>C 07.00</v>
      </c>
      <c r="T7014" t="str">
        <f t="shared" si="768"/>
        <v>C 07.00</v>
      </c>
      <c r="Y7014" t="str">
        <f t="shared" si="769"/>
        <v>C 07.00.a012280190</v>
      </c>
    </row>
    <row r="7015" spans="1:25" hidden="1" x14ac:dyDescent="0.25">
      <c r="A7015" t="s">
        <v>24797</v>
      </c>
      <c r="B7015" s="601" t="s">
        <v>4304</v>
      </c>
      <c r="C7015" s="601" t="s">
        <v>2842</v>
      </c>
      <c r="D7015" s="601" t="s">
        <v>744</v>
      </c>
      <c r="E7015" t="s">
        <v>24852</v>
      </c>
      <c r="F7015" t="s">
        <v>24853</v>
      </c>
      <c r="G7015" t="s">
        <v>34377</v>
      </c>
      <c r="H7015" t="b">
        <v>0</v>
      </c>
      <c r="I7015" t="s">
        <v>2711</v>
      </c>
      <c r="K7015" t="str">
        <f t="shared" si="763"/>
        <v>C07.00_R0280_C0200_S0012</v>
      </c>
      <c r="N7015" s="602"/>
      <c r="O7015" t="s">
        <v>34390</v>
      </c>
      <c r="P7015" t="str">
        <f t="shared" si="764"/>
        <v>C 07.00</v>
      </c>
      <c r="Q7015" t="str">
        <f t="shared" si="765"/>
        <v>C 07.00</v>
      </c>
      <c r="R7015" t="str">
        <f t="shared" si="766"/>
        <v>C 07.00</v>
      </c>
      <c r="S7015" t="str">
        <f t="shared" si="767"/>
        <v>C 07.00</v>
      </c>
      <c r="T7015" t="str">
        <f t="shared" si="768"/>
        <v>C 07.00</v>
      </c>
      <c r="Y7015" t="str">
        <f t="shared" si="769"/>
        <v>C 07.00.a012280200</v>
      </c>
    </row>
    <row r="7016" spans="1:25" hidden="1" x14ac:dyDescent="0.25">
      <c r="A7016" t="s">
        <v>24797</v>
      </c>
      <c r="B7016" s="601" t="s">
        <v>4304</v>
      </c>
      <c r="C7016" s="601" t="s">
        <v>2842</v>
      </c>
      <c r="D7016" s="601" t="s">
        <v>3059</v>
      </c>
      <c r="E7016" t="s">
        <v>24855</v>
      </c>
      <c r="F7016" t="s">
        <v>24856</v>
      </c>
      <c r="G7016" t="s">
        <v>34377</v>
      </c>
      <c r="H7016" t="b">
        <v>0</v>
      </c>
      <c r="I7016" t="s">
        <v>2711</v>
      </c>
      <c r="K7016" t="str">
        <f t="shared" si="763"/>
        <v>C07.00_R0280_C0215_S0012</v>
      </c>
      <c r="N7016" s="602"/>
      <c r="O7016" t="s">
        <v>34391</v>
      </c>
      <c r="P7016" t="str">
        <f t="shared" si="764"/>
        <v>C 07.00</v>
      </c>
      <c r="Q7016" t="str">
        <f t="shared" si="765"/>
        <v>C 07.00</v>
      </c>
      <c r="R7016" t="str">
        <f t="shared" si="766"/>
        <v>C 07.00</v>
      </c>
      <c r="S7016" t="str">
        <f t="shared" si="767"/>
        <v>C 07.00</v>
      </c>
      <c r="T7016" t="str">
        <f t="shared" si="768"/>
        <v>C 07.00</v>
      </c>
      <c r="Y7016" t="str">
        <f t="shared" si="769"/>
        <v>C 07.00.a012280215</v>
      </c>
    </row>
    <row r="7017" spans="1:25" hidden="1" x14ac:dyDescent="0.25">
      <c r="A7017" t="s">
        <v>24797</v>
      </c>
      <c r="B7017" s="601" t="s">
        <v>4304</v>
      </c>
      <c r="C7017" s="601" t="s">
        <v>2842</v>
      </c>
      <c r="D7017" s="601" t="s">
        <v>12130</v>
      </c>
      <c r="E7017" t="s">
        <v>24858</v>
      </c>
      <c r="F7017" t="s">
        <v>24859</v>
      </c>
      <c r="G7017" t="s">
        <v>34377</v>
      </c>
      <c r="H7017" t="b">
        <v>0</v>
      </c>
      <c r="I7017" t="s">
        <v>2711</v>
      </c>
      <c r="K7017" t="str">
        <f t="shared" si="763"/>
        <v>C07.00_R0280_C0216_S0012</v>
      </c>
      <c r="N7017" s="602"/>
      <c r="O7017" t="s">
        <v>34392</v>
      </c>
      <c r="P7017" t="str">
        <f t="shared" si="764"/>
        <v>C 07.00</v>
      </c>
      <c r="Q7017" t="str">
        <f t="shared" si="765"/>
        <v>C 07.00</v>
      </c>
      <c r="R7017" t="str">
        <f t="shared" si="766"/>
        <v>C 07.00</v>
      </c>
      <c r="S7017" t="str">
        <f t="shared" si="767"/>
        <v>C 07.00</v>
      </c>
      <c r="T7017" t="str">
        <f t="shared" si="768"/>
        <v>C 07.00</v>
      </c>
      <c r="Y7017" t="str">
        <f t="shared" si="769"/>
        <v>C 07.00.a012280216</v>
      </c>
    </row>
    <row r="7018" spans="1:25" hidden="1" x14ac:dyDescent="0.25">
      <c r="A7018" t="s">
        <v>24797</v>
      </c>
      <c r="B7018" s="601" t="s">
        <v>4304</v>
      </c>
      <c r="C7018" s="601" t="s">
        <v>2842</v>
      </c>
      <c r="D7018" s="601" t="s">
        <v>24861</v>
      </c>
      <c r="E7018" t="s">
        <v>24862</v>
      </c>
      <c r="F7018" t="s">
        <v>24863</v>
      </c>
      <c r="G7018" t="s">
        <v>34377</v>
      </c>
      <c r="H7018" t="b">
        <v>0</v>
      </c>
      <c r="I7018" t="s">
        <v>2711</v>
      </c>
      <c r="K7018" t="str">
        <f t="shared" si="763"/>
        <v>C07.00_R0280_C0217_S0012</v>
      </c>
      <c r="N7018" s="602"/>
      <c r="O7018" t="s">
        <v>34393</v>
      </c>
      <c r="P7018" t="str">
        <f t="shared" si="764"/>
        <v>C 07.00</v>
      </c>
      <c r="Q7018" t="str">
        <f t="shared" si="765"/>
        <v>C 07.00</v>
      </c>
      <c r="R7018" t="str">
        <f t="shared" si="766"/>
        <v>C 07.00</v>
      </c>
      <c r="S7018" t="str">
        <f t="shared" si="767"/>
        <v>C 07.00</v>
      </c>
      <c r="T7018" t="str">
        <f t="shared" si="768"/>
        <v>C 07.00</v>
      </c>
      <c r="Y7018" t="str">
        <f t="shared" si="769"/>
        <v>C 07.00.a012280217</v>
      </c>
    </row>
    <row r="7019" spans="1:25" hidden="1" x14ac:dyDescent="0.25">
      <c r="A7019" t="s">
        <v>24797</v>
      </c>
      <c r="B7019" s="601" t="s">
        <v>4304</v>
      </c>
      <c r="C7019" s="601" t="s">
        <v>2842</v>
      </c>
      <c r="D7019" s="601" t="s">
        <v>746</v>
      </c>
      <c r="E7019" t="s">
        <v>817</v>
      </c>
      <c r="F7019" t="s">
        <v>24032</v>
      </c>
      <c r="G7019" t="s">
        <v>34377</v>
      </c>
      <c r="H7019" t="b">
        <v>0</v>
      </c>
      <c r="I7019" t="s">
        <v>2711</v>
      </c>
      <c r="K7019" t="str">
        <f t="shared" si="763"/>
        <v>C07.00_R0280_C0220_S0012</v>
      </c>
      <c r="N7019" s="602"/>
      <c r="O7019" t="s">
        <v>34394</v>
      </c>
      <c r="P7019" t="str">
        <f t="shared" si="764"/>
        <v>C 07.00</v>
      </c>
      <c r="Q7019" t="str">
        <f t="shared" si="765"/>
        <v>C 07.00</v>
      </c>
      <c r="R7019" t="str">
        <f t="shared" si="766"/>
        <v>C 07.00</v>
      </c>
      <c r="S7019" t="str">
        <f t="shared" si="767"/>
        <v>C 07.00</v>
      </c>
      <c r="T7019" t="str">
        <f t="shared" si="768"/>
        <v>C 07.00</v>
      </c>
      <c r="Y7019" t="str">
        <f t="shared" si="769"/>
        <v>C 07.00.a012280220</v>
      </c>
    </row>
    <row r="7020" spans="1:25" hidden="1" x14ac:dyDescent="0.25">
      <c r="A7020" t="s">
        <v>24797</v>
      </c>
      <c r="B7020" s="601" t="s">
        <v>4304</v>
      </c>
      <c r="C7020" s="601" t="s">
        <v>2842</v>
      </c>
      <c r="D7020" s="601" t="s">
        <v>2954</v>
      </c>
      <c r="E7020" t="s">
        <v>817</v>
      </c>
      <c r="F7020" t="s">
        <v>24032</v>
      </c>
      <c r="G7020" t="s">
        <v>34395</v>
      </c>
      <c r="H7020" t="b">
        <v>0</v>
      </c>
      <c r="I7020" t="s">
        <v>2711</v>
      </c>
      <c r="K7020" t="str">
        <f t="shared" si="763"/>
        <v>C07.00_R0280_C0230_S0012</v>
      </c>
      <c r="N7020" s="602"/>
      <c r="O7020" t="s">
        <v>34396</v>
      </c>
      <c r="P7020" t="str">
        <f t="shared" si="764"/>
        <v>C 07.00</v>
      </c>
      <c r="Q7020" t="str">
        <f t="shared" si="765"/>
        <v>C 07.00</v>
      </c>
      <c r="R7020" t="str">
        <f t="shared" si="766"/>
        <v>C 07.00</v>
      </c>
      <c r="S7020" t="str">
        <f t="shared" si="767"/>
        <v>C 07.00</v>
      </c>
      <c r="T7020" t="str">
        <f t="shared" si="768"/>
        <v>C 07.00</v>
      </c>
      <c r="Y7020" t="str">
        <f t="shared" si="769"/>
        <v>C 07.00.a012280230</v>
      </c>
    </row>
    <row r="7021" spans="1:25" hidden="1" x14ac:dyDescent="0.25">
      <c r="A7021" t="s">
        <v>24797</v>
      </c>
      <c r="B7021" s="601" t="s">
        <v>4304</v>
      </c>
      <c r="C7021" s="601" t="s">
        <v>2842</v>
      </c>
      <c r="D7021" s="601" t="s">
        <v>2830</v>
      </c>
      <c r="E7021" t="s">
        <v>817</v>
      </c>
      <c r="F7021" t="s">
        <v>24032</v>
      </c>
      <c r="G7021" t="s">
        <v>34397</v>
      </c>
      <c r="H7021" t="b">
        <v>0</v>
      </c>
      <c r="I7021" t="s">
        <v>2711</v>
      </c>
      <c r="K7021" t="str">
        <f t="shared" si="763"/>
        <v>C07.00_R0280_C0240_S0012</v>
      </c>
      <c r="N7021" s="602"/>
      <c r="O7021" t="s">
        <v>34398</v>
      </c>
      <c r="P7021" t="str">
        <f t="shared" si="764"/>
        <v>C 07.00</v>
      </c>
      <c r="Q7021" t="str">
        <f t="shared" si="765"/>
        <v>C 07.00</v>
      </c>
      <c r="R7021" t="str">
        <f t="shared" si="766"/>
        <v>C 07.00</v>
      </c>
      <c r="S7021" t="str">
        <f t="shared" si="767"/>
        <v>C 07.00</v>
      </c>
      <c r="T7021" t="str">
        <f t="shared" si="768"/>
        <v>C 07.00</v>
      </c>
      <c r="Y7021" t="str">
        <f t="shared" si="769"/>
        <v>C 07.00.a012280240</v>
      </c>
    </row>
    <row r="7022" spans="1:25" hidden="1" x14ac:dyDescent="0.25">
      <c r="A7022" t="s">
        <v>24797</v>
      </c>
      <c r="B7022" s="601" t="s">
        <v>4304</v>
      </c>
      <c r="C7022" s="601" t="s">
        <v>18528</v>
      </c>
      <c r="D7022" s="601" t="s">
        <v>548</v>
      </c>
      <c r="E7022" t="s">
        <v>24479</v>
      </c>
      <c r="F7022" t="s">
        <v>24480</v>
      </c>
      <c r="G7022" t="s">
        <v>34399</v>
      </c>
      <c r="H7022" t="b">
        <v>0</v>
      </c>
      <c r="I7022" t="s">
        <v>2711</v>
      </c>
      <c r="K7022" t="str">
        <f t="shared" si="763"/>
        <v>C07.00_R0281_C0010_S0012</v>
      </c>
      <c r="N7022" s="602"/>
      <c r="O7022" t="s">
        <v>34400</v>
      </c>
      <c r="P7022" t="str">
        <f t="shared" si="764"/>
        <v>C 07.00</v>
      </c>
      <c r="Q7022" t="str">
        <f t="shared" si="765"/>
        <v>C 07.00</v>
      </c>
      <c r="R7022" t="str">
        <f t="shared" si="766"/>
        <v>C 07.00</v>
      </c>
      <c r="S7022" t="str">
        <f t="shared" si="767"/>
        <v>C 07.00</v>
      </c>
      <c r="T7022" t="str">
        <f t="shared" si="768"/>
        <v>C 07.00</v>
      </c>
      <c r="Y7022" t="str">
        <f t="shared" si="769"/>
        <v>C 07.00.a012281010</v>
      </c>
    </row>
    <row r="7023" spans="1:25" hidden="1" x14ac:dyDescent="0.25">
      <c r="A7023" t="s">
        <v>24797</v>
      </c>
      <c r="B7023" s="601" t="s">
        <v>4304</v>
      </c>
      <c r="C7023" s="601" t="s">
        <v>18528</v>
      </c>
      <c r="D7023" s="601" t="s">
        <v>719</v>
      </c>
      <c r="E7023" t="s">
        <v>24799</v>
      </c>
      <c r="F7023" t="s">
        <v>24800</v>
      </c>
      <c r="G7023" t="s">
        <v>34399</v>
      </c>
      <c r="H7023" t="b">
        <v>0</v>
      </c>
      <c r="I7023" t="s">
        <v>2711</v>
      </c>
      <c r="K7023" t="str">
        <f t="shared" si="763"/>
        <v>C07.00_R0281_C0030_S0012</v>
      </c>
      <c r="N7023" s="602"/>
      <c r="O7023" t="s">
        <v>34401</v>
      </c>
      <c r="P7023" t="str">
        <f t="shared" si="764"/>
        <v>C 07.00</v>
      </c>
      <c r="Q7023" t="str">
        <f t="shared" si="765"/>
        <v>C 07.00</v>
      </c>
      <c r="R7023" t="str">
        <f t="shared" si="766"/>
        <v>C 07.00</v>
      </c>
      <c r="S7023" t="str">
        <f t="shared" si="767"/>
        <v>C 07.00</v>
      </c>
      <c r="T7023" t="str">
        <f t="shared" si="768"/>
        <v>C 07.00</v>
      </c>
      <c r="Y7023" t="str">
        <f t="shared" si="769"/>
        <v>C 07.00.a012281030</v>
      </c>
    </row>
    <row r="7024" spans="1:25" hidden="1" x14ac:dyDescent="0.25">
      <c r="A7024" t="s">
        <v>24797</v>
      </c>
      <c r="B7024" s="601" t="s">
        <v>4304</v>
      </c>
      <c r="C7024" s="601" t="s">
        <v>18528</v>
      </c>
      <c r="D7024" s="601" t="s">
        <v>721</v>
      </c>
      <c r="E7024" t="s">
        <v>24802</v>
      </c>
      <c r="F7024" t="s">
        <v>24803</v>
      </c>
      <c r="G7024" t="s">
        <v>34399</v>
      </c>
      <c r="H7024" t="b">
        <v>0</v>
      </c>
      <c r="I7024" t="s">
        <v>2711</v>
      </c>
      <c r="K7024" t="str">
        <f t="shared" si="763"/>
        <v>C07.00_R0281_C0040_S0012</v>
      </c>
      <c r="N7024" s="602"/>
      <c r="O7024" t="s">
        <v>34402</v>
      </c>
      <c r="P7024" t="str">
        <f t="shared" si="764"/>
        <v>C 07.00</v>
      </c>
      <c r="Q7024" t="str">
        <f t="shared" si="765"/>
        <v>C 07.00</v>
      </c>
      <c r="R7024" t="str">
        <f t="shared" si="766"/>
        <v>C 07.00</v>
      </c>
      <c r="S7024" t="str">
        <f t="shared" si="767"/>
        <v>C 07.00</v>
      </c>
      <c r="T7024" t="str">
        <f t="shared" si="768"/>
        <v>C 07.00</v>
      </c>
      <c r="Y7024" t="str">
        <f t="shared" si="769"/>
        <v>C 07.00.a012281040</v>
      </c>
    </row>
    <row r="7025" spans="1:25" hidden="1" x14ac:dyDescent="0.25">
      <c r="A7025" t="s">
        <v>24797</v>
      </c>
      <c r="B7025" s="601" t="s">
        <v>4304</v>
      </c>
      <c r="C7025" s="601" t="s">
        <v>18528</v>
      </c>
      <c r="D7025" s="601" t="s">
        <v>723</v>
      </c>
      <c r="E7025" t="s">
        <v>24805</v>
      </c>
      <c r="F7025" t="s">
        <v>24806</v>
      </c>
      <c r="G7025" t="s">
        <v>34403</v>
      </c>
      <c r="H7025" t="b">
        <v>0</v>
      </c>
      <c r="I7025" t="s">
        <v>2711</v>
      </c>
      <c r="K7025" t="str">
        <f t="shared" si="763"/>
        <v>C07.00_R0281_C0050_S0012</v>
      </c>
      <c r="N7025" s="602"/>
      <c r="O7025" t="s">
        <v>34404</v>
      </c>
      <c r="P7025" t="str">
        <f t="shared" si="764"/>
        <v>C 07.00</v>
      </c>
      <c r="Q7025" t="str">
        <f t="shared" si="765"/>
        <v>C 07.00</v>
      </c>
      <c r="R7025" t="str">
        <f t="shared" si="766"/>
        <v>C 07.00</v>
      </c>
      <c r="S7025" t="str">
        <f t="shared" si="767"/>
        <v>C 07.00</v>
      </c>
      <c r="T7025" t="str">
        <f t="shared" si="768"/>
        <v>C 07.00</v>
      </c>
      <c r="Y7025" t="str">
        <f t="shared" si="769"/>
        <v>C 07.00.a012281050</v>
      </c>
    </row>
    <row r="7026" spans="1:25" hidden="1" x14ac:dyDescent="0.25">
      <c r="A7026" t="s">
        <v>24797</v>
      </c>
      <c r="B7026" s="601" t="s">
        <v>4304</v>
      </c>
      <c r="C7026" s="601" t="s">
        <v>18528</v>
      </c>
      <c r="D7026" s="601" t="s">
        <v>725</v>
      </c>
      <c r="E7026" t="s">
        <v>24809</v>
      </c>
      <c r="F7026" t="s">
        <v>24810</v>
      </c>
      <c r="G7026" t="s">
        <v>34405</v>
      </c>
      <c r="H7026" t="b">
        <v>0</v>
      </c>
      <c r="I7026" t="s">
        <v>2711</v>
      </c>
      <c r="K7026" t="str">
        <f t="shared" si="763"/>
        <v>C07.00_R0281_C0060_S0012</v>
      </c>
      <c r="N7026" s="602"/>
      <c r="O7026" t="s">
        <v>34406</v>
      </c>
      <c r="P7026" t="str">
        <f t="shared" si="764"/>
        <v>C 07.00</v>
      </c>
      <c r="Q7026" t="str">
        <f t="shared" si="765"/>
        <v>C 07.00</v>
      </c>
      <c r="R7026" t="str">
        <f t="shared" si="766"/>
        <v>C 07.00</v>
      </c>
      <c r="S7026" t="str">
        <f t="shared" si="767"/>
        <v>C 07.00</v>
      </c>
      <c r="T7026" t="str">
        <f t="shared" si="768"/>
        <v>C 07.00</v>
      </c>
      <c r="Y7026" t="str">
        <f t="shared" si="769"/>
        <v>C 07.00.a012281060</v>
      </c>
    </row>
    <row r="7027" spans="1:25" hidden="1" x14ac:dyDescent="0.25">
      <c r="A7027" t="s">
        <v>24797</v>
      </c>
      <c r="B7027" s="601" t="s">
        <v>4304</v>
      </c>
      <c r="C7027" s="601" t="s">
        <v>18528</v>
      </c>
      <c r="D7027" s="601" t="s">
        <v>727</v>
      </c>
      <c r="E7027" t="s">
        <v>24813</v>
      </c>
      <c r="F7027" t="s">
        <v>24814</v>
      </c>
      <c r="G7027" t="s">
        <v>34407</v>
      </c>
      <c r="H7027" t="b">
        <v>0</v>
      </c>
      <c r="I7027" t="s">
        <v>2711</v>
      </c>
      <c r="K7027" t="str">
        <f t="shared" si="763"/>
        <v>C07.00_R0281_C0070_S0012</v>
      </c>
      <c r="N7027" s="602"/>
      <c r="O7027" t="s">
        <v>34408</v>
      </c>
      <c r="P7027" t="str">
        <f t="shared" si="764"/>
        <v>C 07.00</v>
      </c>
      <c r="Q7027" t="str">
        <f t="shared" si="765"/>
        <v>C 07.00</v>
      </c>
      <c r="R7027" t="str">
        <f t="shared" si="766"/>
        <v>C 07.00</v>
      </c>
      <c r="S7027" t="str">
        <f t="shared" si="767"/>
        <v>C 07.00</v>
      </c>
      <c r="T7027" t="str">
        <f t="shared" si="768"/>
        <v>C 07.00</v>
      </c>
      <c r="Y7027" t="str">
        <f t="shared" si="769"/>
        <v>C 07.00.a012281070</v>
      </c>
    </row>
    <row r="7028" spans="1:25" hidden="1" x14ac:dyDescent="0.25">
      <c r="A7028" t="s">
        <v>24797</v>
      </c>
      <c r="B7028" s="601" t="s">
        <v>4304</v>
      </c>
      <c r="C7028" s="601" t="s">
        <v>18528</v>
      </c>
      <c r="D7028" s="601" t="s">
        <v>729</v>
      </c>
      <c r="E7028" t="s">
        <v>24817</v>
      </c>
      <c r="F7028" t="s">
        <v>24818</v>
      </c>
      <c r="G7028" t="s">
        <v>34409</v>
      </c>
      <c r="H7028" t="b">
        <v>0</v>
      </c>
      <c r="I7028" t="s">
        <v>2711</v>
      </c>
      <c r="K7028" t="str">
        <f t="shared" si="763"/>
        <v>C07.00_R0281_C0080_S0012</v>
      </c>
      <c r="N7028" s="602"/>
      <c r="O7028" t="s">
        <v>34410</v>
      </c>
      <c r="P7028" t="str">
        <f t="shared" si="764"/>
        <v>C 07.00</v>
      </c>
      <c r="Q7028" t="str">
        <f t="shared" si="765"/>
        <v>C 07.00</v>
      </c>
      <c r="R7028" t="str">
        <f t="shared" si="766"/>
        <v>C 07.00</v>
      </c>
      <c r="S7028" t="str">
        <f t="shared" si="767"/>
        <v>C 07.00</v>
      </c>
      <c r="T7028" t="str">
        <f t="shared" si="768"/>
        <v>C 07.00</v>
      </c>
      <c r="Y7028" t="str">
        <f t="shared" si="769"/>
        <v>C 07.00.a012281080</v>
      </c>
    </row>
    <row r="7029" spans="1:25" hidden="1" x14ac:dyDescent="0.25">
      <c r="A7029" t="s">
        <v>24797</v>
      </c>
      <c r="B7029" s="601" t="s">
        <v>4304</v>
      </c>
      <c r="C7029" s="601" t="s">
        <v>18528</v>
      </c>
      <c r="D7029" s="601" t="s">
        <v>731</v>
      </c>
      <c r="E7029" t="s">
        <v>24821</v>
      </c>
      <c r="F7029" t="s">
        <v>24822</v>
      </c>
      <c r="G7029" t="s">
        <v>34411</v>
      </c>
      <c r="H7029" t="b">
        <v>0</v>
      </c>
      <c r="I7029" t="s">
        <v>2711</v>
      </c>
      <c r="K7029" t="str">
        <f t="shared" si="763"/>
        <v>C07.00_R0281_C0090_S0012</v>
      </c>
      <c r="N7029" s="602"/>
      <c r="O7029" t="s">
        <v>34412</v>
      </c>
      <c r="P7029" t="str">
        <f t="shared" si="764"/>
        <v>C 07.00</v>
      </c>
      <c r="Q7029" t="str">
        <f t="shared" si="765"/>
        <v>C 07.00</v>
      </c>
      <c r="R7029" t="str">
        <f t="shared" si="766"/>
        <v>C 07.00</v>
      </c>
      <c r="S7029" t="str">
        <f t="shared" si="767"/>
        <v>C 07.00</v>
      </c>
      <c r="T7029" t="str">
        <f t="shared" si="768"/>
        <v>C 07.00</v>
      </c>
      <c r="Y7029" t="str">
        <f t="shared" si="769"/>
        <v>C 07.00.a012281090</v>
      </c>
    </row>
    <row r="7030" spans="1:25" hidden="1" x14ac:dyDescent="0.25">
      <c r="A7030" t="s">
        <v>24797</v>
      </c>
      <c r="B7030" s="601" t="s">
        <v>4304</v>
      </c>
      <c r="C7030" s="601" t="s">
        <v>18528</v>
      </c>
      <c r="D7030" s="601" t="s">
        <v>733</v>
      </c>
      <c r="E7030" t="s">
        <v>24825</v>
      </c>
      <c r="F7030" t="s">
        <v>24826</v>
      </c>
      <c r="G7030" t="s">
        <v>34411</v>
      </c>
      <c r="H7030" t="b">
        <v>0</v>
      </c>
      <c r="I7030" t="s">
        <v>2711</v>
      </c>
      <c r="K7030" t="str">
        <f t="shared" si="763"/>
        <v>C07.00_R0281_C0100_S0012</v>
      </c>
      <c r="N7030" s="602"/>
      <c r="O7030" t="s">
        <v>34413</v>
      </c>
      <c r="P7030" t="str">
        <f t="shared" si="764"/>
        <v>C 07.00</v>
      </c>
      <c r="Q7030" t="str">
        <f t="shared" si="765"/>
        <v>C 07.00</v>
      </c>
      <c r="R7030" t="str">
        <f t="shared" si="766"/>
        <v>C 07.00</v>
      </c>
      <c r="S7030" t="str">
        <f t="shared" si="767"/>
        <v>C 07.00</v>
      </c>
      <c r="T7030" t="str">
        <f t="shared" si="768"/>
        <v>C 07.00</v>
      </c>
      <c r="Y7030" t="str">
        <f t="shared" si="769"/>
        <v>C 07.00.a012281100</v>
      </c>
    </row>
    <row r="7031" spans="1:25" hidden="1" x14ac:dyDescent="0.25">
      <c r="A7031" t="s">
        <v>24797</v>
      </c>
      <c r="B7031" s="601" t="s">
        <v>4304</v>
      </c>
      <c r="C7031" s="601" t="s">
        <v>18528</v>
      </c>
      <c r="D7031" s="601" t="s">
        <v>734</v>
      </c>
      <c r="E7031" t="s">
        <v>24828</v>
      </c>
      <c r="F7031" t="s">
        <v>24829</v>
      </c>
      <c r="G7031" t="s">
        <v>34399</v>
      </c>
      <c r="H7031" t="b">
        <v>0</v>
      </c>
      <c r="I7031" t="s">
        <v>2711</v>
      </c>
      <c r="K7031" t="str">
        <f t="shared" si="763"/>
        <v>C07.00_R0281_C0110_S0012</v>
      </c>
      <c r="N7031" s="602"/>
      <c r="O7031" t="s">
        <v>34414</v>
      </c>
      <c r="P7031" t="str">
        <f t="shared" si="764"/>
        <v>C 07.00</v>
      </c>
      <c r="Q7031" t="str">
        <f t="shared" si="765"/>
        <v>C 07.00</v>
      </c>
      <c r="R7031" t="str">
        <f t="shared" si="766"/>
        <v>C 07.00</v>
      </c>
      <c r="S7031" t="str">
        <f t="shared" si="767"/>
        <v>C 07.00</v>
      </c>
      <c r="T7031" t="str">
        <f t="shared" si="768"/>
        <v>C 07.00</v>
      </c>
      <c r="Y7031" t="str">
        <f t="shared" si="769"/>
        <v>C 07.00.a012281110</v>
      </c>
    </row>
    <row r="7032" spans="1:25" hidden="1" x14ac:dyDescent="0.25">
      <c r="A7032" t="s">
        <v>24797</v>
      </c>
      <c r="B7032" s="601" t="s">
        <v>4304</v>
      </c>
      <c r="C7032" s="601" t="s">
        <v>18528</v>
      </c>
      <c r="D7032" s="601" t="s">
        <v>735</v>
      </c>
      <c r="E7032" t="s">
        <v>24831</v>
      </c>
      <c r="F7032" t="s">
        <v>24832</v>
      </c>
      <c r="G7032" t="s">
        <v>34415</v>
      </c>
      <c r="H7032" t="b">
        <v>0</v>
      </c>
      <c r="I7032" t="s">
        <v>2711</v>
      </c>
      <c r="K7032" t="str">
        <f t="shared" si="763"/>
        <v>C07.00_R0281_C0120_S0012</v>
      </c>
      <c r="N7032" s="602"/>
      <c r="O7032" t="s">
        <v>34416</v>
      </c>
      <c r="P7032" t="str">
        <f t="shared" si="764"/>
        <v>C 07.00</v>
      </c>
      <c r="Q7032" t="str">
        <f t="shared" si="765"/>
        <v>C 07.00</v>
      </c>
      <c r="R7032" t="str">
        <f t="shared" si="766"/>
        <v>C 07.00</v>
      </c>
      <c r="S7032" t="str">
        <f t="shared" si="767"/>
        <v>C 07.00</v>
      </c>
      <c r="T7032" t="str">
        <f t="shared" si="768"/>
        <v>C 07.00</v>
      </c>
      <c r="Y7032" t="str">
        <f t="shared" si="769"/>
        <v>C 07.00.a012281120</v>
      </c>
    </row>
    <row r="7033" spans="1:25" hidden="1" x14ac:dyDescent="0.25">
      <c r="A7033" t="s">
        <v>24797</v>
      </c>
      <c r="B7033" s="601" t="s">
        <v>4304</v>
      </c>
      <c r="C7033" s="601" t="s">
        <v>18528</v>
      </c>
      <c r="D7033" s="601" t="s">
        <v>736</v>
      </c>
      <c r="E7033" t="s">
        <v>24835</v>
      </c>
      <c r="F7033" t="s">
        <v>24836</v>
      </c>
      <c r="G7033" t="s">
        <v>34415</v>
      </c>
      <c r="H7033" t="b">
        <v>0</v>
      </c>
      <c r="I7033" t="s">
        <v>2711</v>
      </c>
      <c r="K7033" t="str">
        <f t="shared" si="763"/>
        <v>C07.00_R0281_C0130_S0012</v>
      </c>
      <c r="N7033" s="602"/>
      <c r="O7033" t="s">
        <v>34417</v>
      </c>
      <c r="P7033" t="str">
        <f t="shared" si="764"/>
        <v>C 07.00</v>
      </c>
      <c r="Q7033" t="str">
        <f t="shared" si="765"/>
        <v>C 07.00</v>
      </c>
      <c r="R7033" t="str">
        <f t="shared" si="766"/>
        <v>C 07.00</v>
      </c>
      <c r="S7033" t="str">
        <f t="shared" si="767"/>
        <v>C 07.00</v>
      </c>
      <c r="T7033" t="str">
        <f t="shared" si="768"/>
        <v>C 07.00</v>
      </c>
      <c r="Y7033" t="str">
        <f t="shared" si="769"/>
        <v>C 07.00.a012281130</v>
      </c>
    </row>
    <row r="7034" spans="1:25" hidden="1" x14ac:dyDescent="0.25">
      <c r="A7034" t="s">
        <v>24797</v>
      </c>
      <c r="B7034" s="601" t="s">
        <v>4304</v>
      </c>
      <c r="C7034" s="601" t="s">
        <v>18528</v>
      </c>
      <c r="D7034" s="601" t="s">
        <v>737</v>
      </c>
      <c r="E7034" t="s">
        <v>24838</v>
      </c>
      <c r="F7034" t="s">
        <v>24839</v>
      </c>
      <c r="G7034" t="s">
        <v>34415</v>
      </c>
      <c r="H7034" t="b">
        <v>0</v>
      </c>
      <c r="I7034" t="s">
        <v>2711</v>
      </c>
      <c r="K7034" t="str">
        <f t="shared" si="763"/>
        <v>C07.00_R0281_C0140_S0012</v>
      </c>
      <c r="N7034" s="602"/>
      <c r="O7034" t="s">
        <v>34418</v>
      </c>
      <c r="P7034" t="str">
        <f t="shared" si="764"/>
        <v>C 07.00</v>
      </c>
      <c r="Q7034" t="str">
        <f t="shared" si="765"/>
        <v>C 07.00</v>
      </c>
      <c r="R7034" t="str">
        <f t="shared" si="766"/>
        <v>C 07.00</v>
      </c>
      <c r="S7034" t="str">
        <f t="shared" si="767"/>
        <v>C 07.00</v>
      </c>
      <c r="T7034" t="str">
        <f t="shared" si="768"/>
        <v>C 07.00</v>
      </c>
      <c r="Y7034" t="str">
        <f t="shared" si="769"/>
        <v>C 07.00.a012281140</v>
      </c>
    </row>
    <row r="7035" spans="1:25" hidden="1" x14ac:dyDescent="0.25">
      <c r="A7035" t="s">
        <v>24797</v>
      </c>
      <c r="B7035" s="601" t="s">
        <v>4304</v>
      </c>
      <c r="C7035" s="601" t="s">
        <v>18528</v>
      </c>
      <c r="D7035" s="601" t="s">
        <v>738</v>
      </c>
      <c r="E7035" t="s">
        <v>24841</v>
      </c>
      <c r="F7035" t="s">
        <v>24842</v>
      </c>
      <c r="G7035" t="s">
        <v>34399</v>
      </c>
      <c r="H7035" t="b">
        <v>0</v>
      </c>
      <c r="I7035" t="s">
        <v>2711</v>
      </c>
      <c r="K7035" t="str">
        <f t="shared" si="763"/>
        <v>C07.00_R0281_C0150_S0012</v>
      </c>
      <c r="N7035" s="602"/>
      <c r="O7035" t="s">
        <v>34419</v>
      </c>
      <c r="P7035" t="str">
        <f t="shared" si="764"/>
        <v>C 07.00</v>
      </c>
      <c r="Q7035" t="str">
        <f t="shared" si="765"/>
        <v>C 07.00</v>
      </c>
      <c r="R7035" t="str">
        <f t="shared" si="766"/>
        <v>C 07.00</v>
      </c>
      <c r="S7035" t="str">
        <f t="shared" si="767"/>
        <v>C 07.00</v>
      </c>
      <c r="T7035" t="str">
        <f t="shared" si="768"/>
        <v>C 07.00</v>
      </c>
      <c r="Y7035" t="str">
        <f t="shared" si="769"/>
        <v>C 07.00.a012281150</v>
      </c>
    </row>
    <row r="7036" spans="1:25" hidden="1" x14ac:dyDescent="0.25">
      <c r="A7036" t="s">
        <v>24797</v>
      </c>
      <c r="B7036" s="601" t="s">
        <v>4304</v>
      </c>
      <c r="C7036" s="601" t="s">
        <v>18528</v>
      </c>
      <c r="D7036" s="601" t="s">
        <v>740</v>
      </c>
      <c r="E7036" t="s">
        <v>24841</v>
      </c>
      <c r="F7036" t="s">
        <v>24842</v>
      </c>
      <c r="G7036" t="s">
        <v>34420</v>
      </c>
      <c r="H7036" t="b">
        <v>0</v>
      </c>
      <c r="I7036" t="s">
        <v>2711</v>
      </c>
      <c r="K7036" t="str">
        <f t="shared" si="763"/>
        <v>C07.00_R0281_C0160_S0012</v>
      </c>
      <c r="N7036" s="602"/>
      <c r="O7036" t="s">
        <v>34421</v>
      </c>
      <c r="P7036" t="str">
        <f t="shared" si="764"/>
        <v>C 07.00</v>
      </c>
      <c r="Q7036" t="str">
        <f t="shared" si="765"/>
        <v>C 07.00</v>
      </c>
      <c r="R7036" t="str">
        <f t="shared" si="766"/>
        <v>C 07.00</v>
      </c>
      <c r="S7036" t="str">
        <f t="shared" si="767"/>
        <v>C 07.00</v>
      </c>
      <c r="T7036" t="str">
        <f t="shared" si="768"/>
        <v>C 07.00</v>
      </c>
      <c r="Y7036" t="str">
        <f t="shared" si="769"/>
        <v>C 07.00.a012281160</v>
      </c>
    </row>
    <row r="7037" spans="1:25" hidden="1" x14ac:dyDescent="0.25">
      <c r="A7037" t="s">
        <v>24797</v>
      </c>
      <c r="B7037" s="601" t="s">
        <v>4304</v>
      </c>
      <c r="C7037" s="601" t="s">
        <v>18528</v>
      </c>
      <c r="D7037" s="601" t="s">
        <v>741</v>
      </c>
      <c r="E7037" t="s">
        <v>24841</v>
      </c>
      <c r="F7037" t="s">
        <v>24842</v>
      </c>
      <c r="G7037" t="s">
        <v>34422</v>
      </c>
      <c r="H7037" t="b">
        <v>0</v>
      </c>
      <c r="I7037" t="s">
        <v>2711</v>
      </c>
      <c r="K7037" t="str">
        <f t="shared" si="763"/>
        <v>C07.00_R0281_C0170_S0012</v>
      </c>
      <c r="N7037" s="602"/>
      <c r="O7037" t="s">
        <v>34423</v>
      </c>
      <c r="P7037" t="str">
        <f t="shared" si="764"/>
        <v>C 07.00</v>
      </c>
      <c r="Q7037" t="str">
        <f t="shared" si="765"/>
        <v>C 07.00</v>
      </c>
      <c r="R7037" t="str">
        <f t="shared" si="766"/>
        <v>C 07.00</v>
      </c>
      <c r="S7037" t="str">
        <f t="shared" si="767"/>
        <v>C 07.00</v>
      </c>
      <c r="T7037" t="str">
        <f t="shared" si="768"/>
        <v>C 07.00</v>
      </c>
      <c r="Y7037" t="str">
        <f t="shared" si="769"/>
        <v>C 07.00.a012281170</v>
      </c>
    </row>
    <row r="7038" spans="1:25" hidden="1" x14ac:dyDescent="0.25">
      <c r="A7038" t="s">
        <v>24797</v>
      </c>
      <c r="B7038" s="601" t="s">
        <v>4304</v>
      </c>
      <c r="C7038" s="601" t="s">
        <v>18528</v>
      </c>
      <c r="D7038" s="601" t="s">
        <v>742</v>
      </c>
      <c r="E7038" t="s">
        <v>24841</v>
      </c>
      <c r="F7038" t="s">
        <v>24842</v>
      </c>
      <c r="G7038" t="s">
        <v>34424</v>
      </c>
      <c r="H7038" t="b">
        <v>0</v>
      </c>
      <c r="I7038" t="s">
        <v>2711</v>
      </c>
      <c r="K7038" t="str">
        <f t="shared" si="763"/>
        <v>C07.00_R0281_C0180_S0012</v>
      </c>
      <c r="N7038" s="602"/>
      <c r="O7038" t="s">
        <v>34425</v>
      </c>
      <c r="P7038" t="str">
        <f t="shared" si="764"/>
        <v>C 07.00</v>
      </c>
      <c r="Q7038" t="str">
        <f t="shared" si="765"/>
        <v>C 07.00</v>
      </c>
      <c r="R7038" t="str">
        <f t="shared" si="766"/>
        <v>C 07.00</v>
      </c>
      <c r="S7038" t="str">
        <f t="shared" si="767"/>
        <v>C 07.00</v>
      </c>
      <c r="T7038" t="str">
        <f t="shared" si="768"/>
        <v>C 07.00</v>
      </c>
      <c r="Y7038" t="str">
        <f t="shared" si="769"/>
        <v>C 07.00.a012281180</v>
      </c>
    </row>
    <row r="7039" spans="1:25" hidden="1" x14ac:dyDescent="0.25">
      <c r="A7039" t="s">
        <v>24797</v>
      </c>
      <c r="B7039" s="601" t="s">
        <v>4304</v>
      </c>
      <c r="C7039" s="601" t="s">
        <v>18528</v>
      </c>
      <c r="D7039" s="601" t="s">
        <v>743</v>
      </c>
      <c r="E7039" t="s">
        <v>24841</v>
      </c>
      <c r="F7039" t="s">
        <v>24842</v>
      </c>
      <c r="G7039" t="s">
        <v>34426</v>
      </c>
      <c r="H7039" t="b">
        <v>0</v>
      </c>
      <c r="I7039" t="s">
        <v>2711</v>
      </c>
      <c r="K7039" t="str">
        <f t="shared" si="763"/>
        <v>C07.00_R0281_C0190_S0012</v>
      </c>
      <c r="N7039" s="602"/>
      <c r="O7039" t="s">
        <v>34427</v>
      </c>
      <c r="P7039" t="str">
        <f t="shared" si="764"/>
        <v>C 07.00</v>
      </c>
      <c r="Q7039" t="str">
        <f t="shared" si="765"/>
        <v>C 07.00</v>
      </c>
      <c r="R7039" t="str">
        <f t="shared" si="766"/>
        <v>C 07.00</v>
      </c>
      <c r="S7039" t="str">
        <f t="shared" si="767"/>
        <v>C 07.00</v>
      </c>
      <c r="T7039" t="str">
        <f t="shared" si="768"/>
        <v>C 07.00</v>
      </c>
      <c r="Y7039" t="str">
        <f t="shared" si="769"/>
        <v>C 07.00.a012281190</v>
      </c>
    </row>
    <row r="7040" spans="1:25" hidden="1" x14ac:dyDescent="0.25">
      <c r="A7040" t="s">
        <v>24797</v>
      </c>
      <c r="B7040" s="601" t="s">
        <v>4304</v>
      </c>
      <c r="C7040" s="601" t="s">
        <v>18528</v>
      </c>
      <c r="D7040" s="601" t="s">
        <v>744</v>
      </c>
      <c r="E7040" t="s">
        <v>24852</v>
      </c>
      <c r="F7040" t="s">
        <v>24853</v>
      </c>
      <c r="G7040" t="s">
        <v>34399</v>
      </c>
      <c r="H7040" t="b">
        <v>0</v>
      </c>
      <c r="I7040" t="s">
        <v>2711</v>
      </c>
      <c r="K7040" t="str">
        <f t="shared" si="763"/>
        <v>C07.00_R0281_C0200_S0012</v>
      </c>
      <c r="N7040" s="602"/>
      <c r="O7040" t="s">
        <v>34428</v>
      </c>
      <c r="P7040" t="str">
        <f t="shared" si="764"/>
        <v>C 07.00</v>
      </c>
      <c r="Q7040" t="str">
        <f t="shared" si="765"/>
        <v>C 07.00</v>
      </c>
      <c r="R7040" t="str">
        <f t="shared" si="766"/>
        <v>C 07.00</v>
      </c>
      <c r="S7040" t="str">
        <f t="shared" si="767"/>
        <v>C 07.00</v>
      </c>
      <c r="T7040" t="str">
        <f t="shared" si="768"/>
        <v>C 07.00</v>
      </c>
      <c r="Y7040" t="str">
        <f t="shared" si="769"/>
        <v>C 07.00.a012281200</v>
      </c>
    </row>
    <row r="7041" spans="1:25" hidden="1" x14ac:dyDescent="0.25">
      <c r="A7041" t="s">
        <v>24797</v>
      </c>
      <c r="B7041" s="601" t="s">
        <v>4304</v>
      </c>
      <c r="C7041" s="601" t="s">
        <v>18528</v>
      </c>
      <c r="D7041" s="601" t="s">
        <v>3059</v>
      </c>
      <c r="E7041" t="s">
        <v>24855</v>
      </c>
      <c r="F7041" t="s">
        <v>24856</v>
      </c>
      <c r="G7041" t="s">
        <v>34399</v>
      </c>
      <c r="H7041" t="b">
        <v>0</v>
      </c>
      <c r="I7041" t="s">
        <v>2711</v>
      </c>
      <c r="K7041" t="str">
        <f t="shared" si="763"/>
        <v>C07.00_R0281_C0215_S0012</v>
      </c>
      <c r="N7041" s="602"/>
      <c r="O7041" t="s">
        <v>34429</v>
      </c>
      <c r="P7041" t="str">
        <f t="shared" si="764"/>
        <v>C 07.00</v>
      </c>
      <c r="Q7041" t="str">
        <f t="shared" si="765"/>
        <v>C 07.00</v>
      </c>
      <c r="R7041" t="str">
        <f t="shared" si="766"/>
        <v>C 07.00</v>
      </c>
      <c r="S7041" t="str">
        <f t="shared" si="767"/>
        <v>C 07.00</v>
      </c>
      <c r="T7041" t="str">
        <f t="shared" si="768"/>
        <v>C 07.00</v>
      </c>
      <c r="Y7041" t="str">
        <f t="shared" si="769"/>
        <v>C 07.00.a012281215</v>
      </c>
    </row>
    <row r="7042" spans="1:25" hidden="1" x14ac:dyDescent="0.25">
      <c r="A7042" t="s">
        <v>24797</v>
      </c>
      <c r="B7042" s="601" t="s">
        <v>4304</v>
      </c>
      <c r="C7042" s="601" t="s">
        <v>18528</v>
      </c>
      <c r="D7042" s="601" t="s">
        <v>12130</v>
      </c>
      <c r="E7042" t="s">
        <v>24858</v>
      </c>
      <c r="F7042" t="s">
        <v>24859</v>
      </c>
      <c r="G7042" t="s">
        <v>34399</v>
      </c>
      <c r="H7042" t="b">
        <v>0</v>
      </c>
      <c r="I7042" t="s">
        <v>2711</v>
      </c>
      <c r="K7042" t="str">
        <f t="shared" ref="K7042:K7105" si="770">+IF(B7042="000",+REPLACE(T7042,2,1,"")&amp;$L$1&amp;C7042&amp;$M$1&amp;D7042,+REPLACE(T7042,2,1,"")&amp;$L$1&amp;C7042&amp;$M$1&amp;D7042&amp;$K$1&amp;B7042)</f>
        <v>C07.00_R0281_C0216_S0012</v>
      </c>
      <c r="N7042" s="602"/>
      <c r="O7042" t="s">
        <v>34430</v>
      </c>
      <c r="P7042" t="str">
        <f t="shared" ref="P7042:P7105" si="771">+IF(ISNUMBER(SEARCH("a",RIGHT(A7042,2))),LEFT(A7042,LEN(A7042)-2),A7042)</f>
        <v>C 07.00</v>
      </c>
      <c r="Q7042" t="str">
        <f t="shared" si="765"/>
        <v>C 07.00</v>
      </c>
      <c r="R7042" t="str">
        <f t="shared" si="766"/>
        <v>C 07.00</v>
      </c>
      <c r="S7042" t="str">
        <f t="shared" si="767"/>
        <v>C 07.00</v>
      </c>
      <c r="T7042" t="str">
        <f t="shared" si="768"/>
        <v>C 07.00</v>
      </c>
      <c r="Y7042" t="str">
        <f t="shared" si="769"/>
        <v>C 07.00.a012281216</v>
      </c>
    </row>
    <row r="7043" spans="1:25" hidden="1" x14ac:dyDescent="0.25">
      <c r="A7043" t="s">
        <v>24797</v>
      </c>
      <c r="B7043" s="601" t="s">
        <v>4304</v>
      </c>
      <c r="C7043" s="601" t="s">
        <v>18528</v>
      </c>
      <c r="D7043" s="601" t="s">
        <v>24861</v>
      </c>
      <c r="E7043" t="s">
        <v>24862</v>
      </c>
      <c r="F7043" t="s">
        <v>24863</v>
      </c>
      <c r="G7043" t="s">
        <v>34399</v>
      </c>
      <c r="H7043" t="b">
        <v>0</v>
      </c>
      <c r="I7043" t="s">
        <v>2711</v>
      </c>
      <c r="K7043" t="str">
        <f t="shared" si="770"/>
        <v>C07.00_R0281_C0217_S0012</v>
      </c>
      <c r="N7043" s="602"/>
      <c r="O7043" t="s">
        <v>34431</v>
      </c>
      <c r="P7043" t="str">
        <f t="shared" si="771"/>
        <v>C 07.00</v>
      </c>
      <c r="Q7043" t="str">
        <f t="shared" ref="Q7043:Q7106" si="772">+IF(ISNUMBER(SEARCH("b",RIGHT(P7043,2))),LEFT(P7043,LEN(P7043)-2),P7043)</f>
        <v>C 07.00</v>
      </c>
      <c r="R7043" t="str">
        <f t="shared" ref="R7043:R7106" si="773">+IF(ISNUMBER(SEARCH("c",RIGHT(Q7043,2))),LEFT(Q7043,LEN(Q7043)-2),Q7043)</f>
        <v>C 07.00</v>
      </c>
      <c r="S7043" t="str">
        <f t="shared" ref="S7043:S7106" si="774">+IF(ISNUMBER(SEARCH("d",RIGHT(R7043,2))),LEFT(R7043,LEN(R7043)-2),R7043)</f>
        <v>C 07.00</v>
      </c>
      <c r="T7043" t="str">
        <f t="shared" ref="T7043:T7106" si="775">+IF(ISNUMBER(SEARCH("e",RIGHT(S7043,2))),LEFT(S7043,LEN(S7043)-2),S7043)</f>
        <v>C 07.00</v>
      </c>
      <c r="Y7043" t="str">
        <f t="shared" ref="Y7043:Y7106" si="776">+A7043&amp;B7043&amp;C7043&amp;D7043</f>
        <v>C 07.00.a012281217</v>
      </c>
    </row>
    <row r="7044" spans="1:25" hidden="1" x14ac:dyDescent="0.25">
      <c r="A7044" t="s">
        <v>24797</v>
      </c>
      <c r="B7044" s="601" t="s">
        <v>4304</v>
      </c>
      <c r="C7044" s="601" t="s">
        <v>18528</v>
      </c>
      <c r="D7044" s="601" t="s">
        <v>746</v>
      </c>
      <c r="E7044" t="s">
        <v>817</v>
      </c>
      <c r="F7044" t="s">
        <v>24032</v>
      </c>
      <c r="G7044" t="s">
        <v>34399</v>
      </c>
      <c r="H7044" t="b">
        <v>0</v>
      </c>
      <c r="I7044" t="s">
        <v>2711</v>
      </c>
      <c r="K7044" t="str">
        <f t="shared" si="770"/>
        <v>C07.00_R0281_C0220_S0012</v>
      </c>
      <c r="N7044" s="602"/>
      <c r="O7044" t="s">
        <v>34432</v>
      </c>
      <c r="P7044" t="str">
        <f t="shared" si="771"/>
        <v>C 07.00</v>
      </c>
      <c r="Q7044" t="str">
        <f t="shared" si="772"/>
        <v>C 07.00</v>
      </c>
      <c r="R7044" t="str">
        <f t="shared" si="773"/>
        <v>C 07.00</v>
      </c>
      <c r="S7044" t="str">
        <f t="shared" si="774"/>
        <v>C 07.00</v>
      </c>
      <c r="T7044" t="str">
        <f t="shared" si="775"/>
        <v>C 07.00</v>
      </c>
      <c r="Y7044" t="str">
        <f t="shared" si="776"/>
        <v>C 07.00.a012281220</v>
      </c>
    </row>
    <row r="7045" spans="1:25" hidden="1" x14ac:dyDescent="0.25">
      <c r="A7045" t="s">
        <v>24797</v>
      </c>
      <c r="B7045" s="601" t="s">
        <v>4304</v>
      </c>
      <c r="C7045" s="601" t="s">
        <v>18528</v>
      </c>
      <c r="D7045" s="601" t="s">
        <v>2954</v>
      </c>
      <c r="E7045" t="s">
        <v>817</v>
      </c>
      <c r="F7045" t="s">
        <v>24032</v>
      </c>
      <c r="G7045" t="s">
        <v>34433</v>
      </c>
      <c r="H7045" t="b">
        <v>0</v>
      </c>
      <c r="I7045" t="s">
        <v>2711</v>
      </c>
      <c r="K7045" t="str">
        <f t="shared" si="770"/>
        <v>C07.00_R0281_C0230_S0012</v>
      </c>
      <c r="N7045" s="602"/>
      <c r="O7045" t="s">
        <v>34434</v>
      </c>
      <c r="P7045" t="str">
        <f t="shared" si="771"/>
        <v>C 07.00</v>
      </c>
      <c r="Q7045" t="str">
        <f t="shared" si="772"/>
        <v>C 07.00</v>
      </c>
      <c r="R7045" t="str">
        <f t="shared" si="773"/>
        <v>C 07.00</v>
      </c>
      <c r="S7045" t="str">
        <f t="shared" si="774"/>
        <v>C 07.00</v>
      </c>
      <c r="T7045" t="str">
        <f t="shared" si="775"/>
        <v>C 07.00</v>
      </c>
      <c r="Y7045" t="str">
        <f t="shared" si="776"/>
        <v>C 07.00.a012281230</v>
      </c>
    </row>
    <row r="7046" spans="1:25" hidden="1" x14ac:dyDescent="0.25">
      <c r="A7046" t="s">
        <v>24797</v>
      </c>
      <c r="B7046" s="601" t="s">
        <v>4304</v>
      </c>
      <c r="C7046" s="601" t="s">
        <v>18528</v>
      </c>
      <c r="D7046" s="601" t="s">
        <v>2830</v>
      </c>
      <c r="E7046" t="s">
        <v>817</v>
      </c>
      <c r="F7046" t="s">
        <v>24032</v>
      </c>
      <c r="G7046" t="s">
        <v>34435</v>
      </c>
      <c r="H7046" t="b">
        <v>0</v>
      </c>
      <c r="I7046" t="s">
        <v>2711</v>
      </c>
      <c r="K7046" t="str">
        <f t="shared" si="770"/>
        <v>C07.00_R0281_C0240_S0012</v>
      </c>
      <c r="N7046" s="602"/>
      <c r="O7046" t="s">
        <v>34436</v>
      </c>
      <c r="P7046" t="str">
        <f t="shared" si="771"/>
        <v>C 07.00</v>
      </c>
      <c r="Q7046" t="str">
        <f t="shared" si="772"/>
        <v>C 07.00</v>
      </c>
      <c r="R7046" t="str">
        <f t="shared" si="773"/>
        <v>C 07.00</v>
      </c>
      <c r="S7046" t="str">
        <f t="shared" si="774"/>
        <v>C 07.00</v>
      </c>
      <c r="T7046" t="str">
        <f t="shared" si="775"/>
        <v>C 07.00</v>
      </c>
      <c r="Y7046" t="str">
        <f t="shared" si="776"/>
        <v>C 07.00.a012281240</v>
      </c>
    </row>
    <row r="7047" spans="1:25" hidden="1" x14ac:dyDescent="0.25">
      <c r="A7047" t="s">
        <v>24797</v>
      </c>
      <c r="B7047" s="601" t="s">
        <v>4304</v>
      </c>
      <c r="C7047" s="601" t="s">
        <v>18531</v>
      </c>
      <c r="D7047" s="601" t="s">
        <v>548</v>
      </c>
      <c r="E7047" t="s">
        <v>24479</v>
      </c>
      <c r="F7047" t="s">
        <v>24480</v>
      </c>
      <c r="G7047" t="s">
        <v>34437</v>
      </c>
      <c r="H7047" t="b">
        <v>0</v>
      </c>
      <c r="I7047" t="s">
        <v>2711</v>
      </c>
      <c r="K7047" t="str">
        <f t="shared" si="770"/>
        <v>C07.00_R0282_C0010_S0012</v>
      </c>
      <c r="N7047" s="602"/>
      <c r="O7047" t="s">
        <v>34438</v>
      </c>
      <c r="P7047" t="str">
        <f t="shared" si="771"/>
        <v>C 07.00</v>
      </c>
      <c r="Q7047" t="str">
        <f t="shared" si="772"/>
        <v>C 07.00</v>
      </c>
      <c r="R7047" t="str">
        <f t="shared" si="773"/>
        <v>C 07.00</v>
      </c>
      <c r="S7047" t="str">
        <f t="shared" si="774"/>
        <v>C 07.00</v>
      </c>
      <c r="T7047" t="str">
        <f t="shared" si="775"/>
        <v>C 07.00</v>
      </c>
      <c r="Y7047" t="str">
        <f t="shared" si="776"/>
        <v>C 07.00.a012282010</v>
      </c>
    </row>
    <row r="7048" spans="1:25" hidden="1" x14ac:dyDescent="0.25">
      <c r="A7048" t="s">
        <v>24797</v>
      </c>
      <c r="B7048" s="601" t="s">
        <v>4304</v>
      </c>
      <c r="C7048" s="601" t="s">
        <v>18531</v>
      </c>
      <c r="D7048" s="601" t="s">
        <v>719</v>
      </c>
      <c r="E7048" t="s">
        <v>24799</v>
      </c>
      <c r="F7048" t="s">
        <v>24800</v>
      </c>
      <c r="G7048" t="s">
        <v>34437</v>
      </c>
      <c r="H7048" t="b">
        <v>0</v>
      </c>
      <c r="I7048" t="s">
        <v>2711</v>
      </c>
      <c r="K7048" t="str">
        <f t="shared" si="770"/>
        <v>C07.00_R0282_C0030_S0012</v>
      </c>
      <c r="N7048" s="602"/>
      <c r="O7048" t="s">
        <v>34439</v>
      </c>
      <c r="P7048" t="str">
        <f t="shared" si="771"/>
        <v>C 07.00</v>
      </c>
      <c r="Q7048" t="str">
        <f t="shared" si="772"/>
        <v>C 07.00</v>
      </c>
      <c r="R7048" t="str">
        <f t="shared" si="773"/>
        <v>C 07.00</v>
      </c>
      <c r="S7048" t="str">
        <f t="shared" si="774"/>
        <v>C 07.00</v>
      </c>
      <c r="T7048" t="str">
        <f t="shared" si="775"/>
        <v>C 07.00</v>
      </c>
      <c r="Y7048" t="str">
        <f t="shared" si="776"/>
        <v>C 07.00.a012282030</v>
      </c>
    </row>
    <row r="7049" spans="1:25" hidden="1" x14ac:dyDescent="0.25">
      <c r="A7049" t="s">
        <v>24797</v>
      </c>
      <c r="B7049" s="601" t="s">
        <v>4304</v>
      </c>
      <c r="C7049" s="601" t="s">
        <v>18531</v>
      </c>
      <c r="D7049" s="601" t="s">
        <v>721</v>
      </c>
      <c r="E7049" t="s">
        <v>24802</v>
      </c>
      <c r="F7049" t="s">
        <v>24803</v>
      </c>
      <c r="G7049" t="s">
        <v>34437</v>
      </c>
      <c r="H7049" t="b">
        <v>0</v>
      </c>
      <c r="I7049" t="s">
        <v>2711</v>
      </c>
      <c r="K7049" t="str">
        <f t="shared" si="770"/>
        <v>C07.00_R0282_C0040_S0012</v>
      </c>
      <c r="N7049" s="602"/>
      <c r="O7049" t="s">
        <v>34440</v>
      </c>
      <c r="P7049" t="str">
        <f t="shared" si="771"/>
        <v>C 07.00</v>
      </c>
      <c r="Q7049" t="str">
        <f t="shared" si="772"/>
        <v>C 07.00</v>
      </c>
      <c r="R7049" t="str">
        <f t="shared" si="773"/>
        <v>C 07.00</v>
      </c>
      <c r="S7049" t="str">
        <f t="shared" si="774"/>
        <v>C 07.00</v>
      </c>
      <c r="T7049" t="str">
        <f t="shared" si="775"/>
        <v>C 07.00</v>
      </c>
      <c r="Y7049" t="str">
        <f t="shared" si="776"/>
        <v>C 07.00.a012282040</v>
      </c>
    </row>
    <row r="7050" spans="1:25" hidden="1" x14ac:dyDescent="0.25">
      <c r="A7050" t="s">
        <v>24797</v>
      </c>
      <c r="B7050" s="601" t="s">
        <v>4304</v>
      </c>
      <c r="C7050" s="601" t="s">
        <v>18531</v>
      </c>
      <c r="D7050" s="601" t="s">
        <v>723</v>
      </c>
      <c r="E7050" t="s">
        <v>24805</v>
      </c>
      <c r="F7050" t="s">
        <v>24806</v>
      </c>
      <c r="G7050" t="s">
        <v>34441</v>
      </c>
      <c r="H7050" t="b">
        <v>0</v>
      </c>
      <c r="I7050" t="s">
        <v>2711</v>
      </c>
      <c r="K7050" t="str">
        <f t="shared" si="770"/>
        <v>C07.00_R0282_C0050_S0012</v>
      </c>
      <c r="N7050" s="602"/>
      <c r="O7050" t="s">
        <v>34442</v>
      </c>
      <c r="P7050" t="str">
        <f t="shared" si="771"/>
        <v>C 07.00</v>
      </c>
      <c r="Q7050" t="str">
        <f t="shared" si="772"/>
        <v>C 07.00</v>
      </c>
      <c r="R7050" t="str">
        <f t="shared" si="773"/>
        <v>C 07.00</v>
      </c>
      <c r="S7050" t="str">
        <f t="shared" si="774"/>
        <v>C 07.00</v>
      </c>
      <c r="T7050" t="str">
        <f t="shared" si="775"/>
        <v>C 07.00</v>
      </c>
      <c r="Y7050" t="str">
        <f t="shared" si="776"/>
        <v>C 07.00.a012282050</v>
      </c>
    </row>
    <row r="7051" spans="1:25" hidden="1" x14ac:dyDescent="0.25">
      <c r="A7051" t="s">
        <v>24797</v>
      </c>
      <c r="B7051" s="601" t="s">
        <v>4304</v>
      </c>
      <c r="C7051" s="601" t="s">
        <v>18531</v>
      </c>
      <c r="D7051" s="601" t="s">
        <v>725</v>
      </c>
      <c r="E7051" t="s">
        <v>24809</v>
      </c>
      <c r="F7051" t="s">
        <v>24810</v>
      </c>
      <c r="G7051" t="s">
        <v>34443</v>
      </c>
      <c r="H7051" t="b">
        <v>0</v>
      </c>
      <c r="I7051" t="s">
        <v>2711</v>
      </c>
      <c r="K7051" t="str">
        <f t="shared" si="770"/>
        <v>C07.00_R0282_C0060_S0012</v>
      </c>
      <c r="N7051" s="602"/>
      <c r="O7051" t="s">
        <v>34444</v>
      </c>
      <c r="P7051" t="str">
        <f t="shared" si="771"/>
        <v>C 07.00</v>
      </c>
      <c r="Q7051" t="str">
        <f t="shared" si="772"/>
        <v>C 07.00</v>
      </c>
      <c r="R7051" t="str">
        <f t="shared" si="773"/>
        <v>C 07.00</v>
      </c>
      <c r="S7051" t="str">
        <f t="shared" si="774"/>
        <v>C 07.00</v>
      </c>
      <c r="T7051" t="str">
        <f t="shared" si="775"/>
        <v>C 07.00</v>
      </c>
      <c r="Y7051" t="str">
        <f t="shared" si="776"/>
        <v>C 07.00.a012282060</v>
      </c>
    </row>
    <row r="7052" spans="1:25" hidden="1" x14ac:dyDescent="0.25">
      <c r="A7052" t="s">
        <v>24797</v>
      </c>
      <c r="B7052" s="601" t="s">
        <v>4304</v>
      </c>
      <c r="C7052" s="601" t="s">
        <v>18531</v>
      </c>
      <c r="D7052" s="601" t="s">
        <v>727</v>
      </c>
      <c r="E7052" t="s">
        <v>24813</v>
      </c>
      <c r="F7052" t="s">
        <v>24814</v>
      </c>
      <c r="G7052" t="s">
        <v>34445</v>
      </c>
      <c r="H7052" t="b">
        <v>0</v>
      </c>
      <c r="I7052" t="s">
        <v>2711</v>
      </c>
      <c r="K7052" t="str">
        <f t="shared" si="770"/>
        <v>C07.00_R0282_C0070_S0012</v>
      </c>
      <c r="N7052" s="602"/>
      <c r="O7052" t="s">
        <v>34446</v>
      </c>
      <c r="P7052" t="str">
        <f t="shared" si="771"/>
        <v>C 07.00</v>
      </c>
      <c r="Q7052" t="str">
        <f t="shared" si="772"/>
        <v>C 07.00</v>
      </c>
      <c r="R7052" t="str">
        <f t="shared" si="773"/>
        <v>C 07.00</v>
      </c>
      <c r="S7052" t="str">
        <f t="shared" si="774"/>
        <v>C 07.00</v>
      </c>
      <c r="T7052" t="str">
        <f t="shared" si="775"/>
        <v>C 07.00</v>
      </c>
      <c r="Y7052" t="str">
        <f t="shared" si="776"/>
        <v>C 07.00.a012282070</v>
      </c>
    </row>
    <row r="7053" spans="1:25" hidden="1" x14ac:dyDescent="0.25">
      <c r="A7053" t="s">
        <v>24797</v>
      </c>
      <c r="B7053" s="601" t="s">
        <v>4304</v>
      </c>
      <c r="C7053" s="601" t="s">
        <v>18531</v>
      </c>
      <c r="D7053" s="601" t="s">
        <v>729</v>
      </c>
      <c r="E7053" t="s">
        <v>24817</v>
      </c>
      <c r="F7053" t="s">
        <v>24818</v>
      </c>
      <c r="G7053" t="s">
        <v>34447</v>
      </c>
      <c r="H7053" t="b">
        <v>0</v>
      </c>
      <c r="I7053" t="s">
        <v>2711</v>
      </c>
      <c r="K7053" t="str">
        <f t="shared" si="770"/>
        <v>C07.00_R0282_C0080_S0012</v>
      </c>
      <c r="N7053" s="602"/>
      <c r="O7053" t="s">
        <v>34448</v>
      </c>
      <c r="P7053" t="str">
        <f t="shared" si="771"/>
        <v>C 07.00</v>
      </c>
      <c r="Q7053" t="str">
        <f t="shared" si="772"/>
        <v>C 07.00</v>
      </c>
      <c r="R7053" t="str">
        <f t="shared" si="773"/>
        <v>C 07.00</v>
      </c>
      <c r="S7053" t="str">
        <f t="shared" si="774"/>
        <v>C 07.00</v>
      </c>
      <c r="T7053" t="str">
        <f t="shared" si="775"/>
        <v>C 07.00</v>
      </c>
      <c r="Y7053" t="str">
        <f t="shared" si="776"/>
        <v>C 07.00.a012282080</v>
      </c>
    </row>
    <row r="7054" spans="1:25" hidden="1" x14ac:dyDescent="0.25">
      <c r="A7054" t="s">
        <v>24797</v>
      </c>
      <c r="B7054" s="601" t="s">
        <v>4304</v>
      </c>
      <c r="C7054" s="601" t="s">
        <v>18531</v>
      </c>
      <c r="D7054" s="601" t="s">
        <v>731</v>
      </c>
      <c r="E7054" t="s">
        <v>24821</v>
      </c>
      <c r="F7054" t="s">
        <v>24822</v>
      </c>
      <c r="G7054" t="s">
        <v>34449</v>
      </c>
      <c r="H7054" t="b">
        <v>0</v>
      </c>
      <c r="I7054" t="s">
        <v>2711</v>
      </c>
      <c r="K7054" t="str">
        <f t="shared" si="770"/>
        <v>C07.00_R0282_C0090_S0012</v>
      </c>
      <c r="N7054" s="602"/>
      <c r="O7054" t="s">
        <v>34450</v>
      </c>
      <c r="P7054" t="str">
        <f t="shared" si="771"/>
        <v>C 07.00</v>
      </c>
      <c r="Q7054" t="str">
        <f t="shared" si="772"/>
        <v>C 07.00</v>
      </c>
      <c r="R7054" t="str">
        <f t="shared" si="773"/>
        <v>C 07.00</v>
      </c>
      <c r="S7054" t="str">
        <f t="shared" si="774"/>
        <v>C 07.00</v>
      </c>
      <c r="T7054" t="str">
        <f t="shared" si="775"/>
        <v>C 07.00</v>
      </c>
      <c r="Y7054" t="str">
        <f t="shared" si="776"/>
        <v>C 07.00.a012282090</v>
      </c>
    </row>
    <row r="7055" spans="1:25" hidden="1" x14ac:dyDescent="0.25">
      <c r="A7055" t="s">
        <v>24797</v>
      </c>
      <c r="B7055" s="601" t="s">
        <v>4304</v>
      </c>
      <c r="C7055" s="601" t="s">
        <v>18531</v>
      </c>
      <c r="D7055" s="601" t="s">
        <v>733</v>
      </c>
      <c r="E7055" t="s">
        <v>24825</v>
      </c>
      <c r="F7055" t="s">
        <v>24826</v>
      </c>
      <c r="G7055" t="s">
        <v>34449</v>
      </c>
      <c r="H7055" t="b">
        <v>0</v>
      </c>
      <c r="I7055" t="s">
        <v>2711</v>
      </c>
      <c r="K7055" t="str">
        <f t="shared" si="770"/>
        <v>C07.00_R0282_C0100_S0012</v>
      </c>
      <c r="N7055" s="602"/>
      <c r="O7055" t="s">
        <v>34451</v>
      </c>
      <c r="P7055" t="str">
        <f t="shared" si="771"/>
        <v>C 07.00</v>
      </c>
      <c r="Q7055" t="str">
        <f t="shared" si="772"/>
        <v>C 07.00</v>
      </c>
      <c r="R7055" t="str">
        <f t="shared" si="773"/>
        <v>C 07.00</v>
      </c>
      <c r="S7055" t="str">
        <f t="shared" si="774"/>
        <v>C 07.00</v>
      </c>
      <c r="T7055" t="str">
        <f t="shared" si="775"/>
        <v>C 07.00</v>
      </c>
      <c r="Y7055" t="str">
        <f t="shared" si="776"/>
        <v>C 07.00.a012282100</v>
      </c>
    </row>
    <row r="7056" spans="1:25" hidden="1" x14ac:dyDescent="0.25">
      <c r="A7056" t="s">
        <v>24797</v>
      </c>
      <c r="B7056" s="601" t="s">
        <v>4304</v>
      </c>
      <c r="C7056" s="601" t="s">
        <v>18531</v>
      </c>
      <c r="D7056" s="601" t="s">
        <v>734</v>
      </c>
      <c r="E7056" t="s">
        <v>24828</v>
      </c>
      <c r="F7056" t="s">
        <v>24829</v>
      </c>
      <c r="G7056" t="s">
        <v>34437</v>
      </c>
      <c r="H7056" t="b">
        <v>0</v>
      </c>
      <c r="I7056" t="s">
        <v>2711</v>
      </c>
      <c r="K7056" t="str">
        <f t="shared" si="770"/>
        <v>C07.00_R0282_C0110_S0012</v>
      </c>
      <c r="N7056" s="602"/>
      <c r="O7056" t="s">
        <v>34452</v>
      </c>
      <c r="P7056" t="str">
        <f t="shared" si="771"/>
        <v>C 07.00</v>
      </c>
      <c r="Q7056" t="str">
        <f t="shared" si="772"/>
        <v>C 07.00</v>
      </c>
      <c r="R7056" t="str">
        <f t="shared" si="773"/>
        <v>C 07.00</v>
      </c>
      <c r="S7056" t="str">
        <f t="shared" si="774"/>
        <v>C 07.00</v>
      </c>
      <c r="T7056" t="str">
        <f t="shared" si="775"/>
        <v>C 07.00</v>
      </c>
      <c r="Y7056" t="str">
        <f t="shared" si="776"/>
        <v>C 07.00.a012282110</v>
      </c>
    </row>
    <row r="7057" spans="1:25" hidden="1" x14ac:dyDescent="0.25">
      <c r="A7057" t="s">
        <v>24797</v>
      </c>
      <c r="B7057" s="601" t="s">
        <v>4304</v>
      </c>
      <c r="C7057" s="601" t="s">
        <v>18531</v>
      </c>
      <c r="D7057" s="601" t="s">
        <v>735</v>
      </c>
      <c r="E7057" t="s">
        <v>24831</v>
      </c>
      <c r="F7057" t="s">
        <v>24832</v>
      </c>
      <c r="G7057" t="s">
        <v>34453</v>
      </c>
      <c r="H7057" t="b">
        <v>0</v>
      </c>
      <c r="I7057" t="s">
        <v>2711</v>
      </c>
      <c r="K7057" t="str">
        <f t="shared" si="770"/>
        <v>C07.00_R0282_C0120_S0012</v>
      </c>
      <c r="N7057" s="602"/>
      <c r="O7057" t="s">
        <v>34454</v>
      </c>
      <c r="P7057" t="str">
        <f t="shared" si="771"/>
        <v>C 07.00</v>
      </c>
      <c r="Q7057" t="str">
        <f t="shared" si="772"/>
        <v>C 07.00</v>
      </c>
      <c r="R7057" t="str">
        <f t="shared" si="773"/>
        <v>C 07.00</v>
      </c>
      <c r="S7057" t="str">
        <f t="shared" si="774"/>
        <v>C 07.00</v>
      </c>
      <c r="T7057" t="str">
        <f t="shared" si="775"/>
        <v>C 07.00</v>
      </c>
      <c r="Y7057" t="str">
        <f t="shared" si="776"/>
        <v>C 07.00.a012282120</v>
      </c>
    </row>
    <row r="7058" spans="1:25" hidden="1" x14ac:dyDescent="0.25">
      <c r="A7058" t="s">
        <v>24797</v>
      </c>
      <c r="B7058" s="601" t="s">
        <v>4304</v>
      </c>
      <c r="C7058" s="601" t="s">
        <v>18531</v>
      </c>
      <c r="D7058" s="601" t="s">
        <v>736</v>
      </c>
      <c r="E7058" t="s">
        <v>24835</v>
      </c>
      <c r="F7058" t="s">
        <v>24836</v>
      </c>
      <c r="G7058" t="s">
        <v>34453</v>
      </c>
      <c r="H7058" t="b">
        <v>0</v>
      </c>
      <c r="I7058" t="s">
        <v>2711</v>
      </c>
      <c r="K7058" t="str">
        <f t="shared" si="770"/>
        <v>C07.00_R0282_C0130_S0012</v>
      </c>
      <c r="N7058" s="602"/>
      <c r="O7058" t="s">
        <v>34455</v>
      </c>
      <c r="P7058" t="str">
        <f t="shared" si="771"/>
        <v>C 07.00</v>
      </c>
      <c r="Q7058" t="str">
        <f t="shared" si="772"/>
        <v>C 07.00</v>
      </c>
      <c r="R7058" t="str">
        <f t="shared" si="773"/>
        <v>C 07.00</v>
      </c>
      <c r="S7058" t="str">
        <f t="shared" si="774"/>
        <v>C 07.00</v>
      </c>
      <c r="T7058" t="str">
        <f t="shared" si="775"/>
        <v>C 07.00</v>
      </c>
      <c r="Y7058" t="str">
        <f t="shared" si="776"/>
        <v>C 07.00.a012282130</v>
      </c>
    </row>
    <row r="7059" spans="1:25" hidden="1" x14ac:dyDescent="0.25">
      <c r="A7059" t="s">
        <v>24797</v>
      </c>
      <c r="B7059" s="601" t="s">
        <v>4304</v>
      </c>
      <c r="C7059" s="601" t="s">
        <v>18531</v>
      </c>
      <c r="D7059" s="601" t="s">
        <v>737</v>
      </c>
      <c r="E7059" t="s">
        <v>24838</v>
      </c>
      <c r="F7059" t="s">
        <v>24839</v>
      </c>
      <c r="G7059" t="s">
        <v>34453</v>
      </c>
      <c r="H7059" t="b">
        <v>0</v>
      </c>
      <c r="I7059" t="s">
        <v>2711</v>
      </c>
      <c r="K7059" t="str">
        <f t="shared" si="770"/>
        <v>C07.00_R0282_C0140_S0012</v>
      </c>
      <c r="N7059" s="602"/>
      <c r="O7059" t="s">
        <v>34456</v>
      </c>
      <c r="P7059" t="str">
        <f t="shared" si="771"/>
        <v>C 07.00</v>
      </c>
      <c r="Q7059" t="str">
        <f t="shared" si="772"/>
        <v>C 07.00</v>
      </c>
      <c r="R7059" t="str">
        <f t="shared" si="773"/>
        <v>C 07.00</v>
      </c>
      <c r="S7059" t="str">
        <f t="shared" si="774"/>
        <v>C 07.00</v>
      </c>
      <c r="T7059" t="str">
        <f t="shared" si="775"/>
        <v>C 07.00</v>
      </c>
      <c r="Y7059" t="str">
        <f t="shared" si="776"/>
        <v>C 07.00.a012282140</v>
      </c>
    </row>
    <row r="7060" spans="1:25" hidden="1" x14ac:dyDescent="0.25">
      <c r="A7060" t="s">
        <v>24797</v>
      </c>
      <c r="B7060" s="601" t="s">
        <v>4304</v>
      </c>
      <c r="C7060" s="601" t="s">
        <v>18531</v>
      </c>
      <c r="D7060" s="601" t="s">
        <v>738</v>
      </c>
      <c r="E7060" t="s">
        <v>24841</v>
      </c>
      <c r="F7060" t="s">
        <v>24842</v>
      </c>
      <c r="G7060" t="s">
        <v>34437</v>
      </c>
      <c r="H7060" t="b">
        <v>0</v>
      </c>
      <c r="I7060" t="s">
        <v>2711</v>
      </c>
      <c r="K7060" t="str">
        <f t="shared" si="770"/>
        <v>C07.00_R0282_C0150_S0012</v>
      </c>
      <c r="N7060" s="602"/>
      <c r="O7060" t="s">
        <v>34457</v>
      </c>
      <c r="P7060" t="str">
        <f t="shared" si="771"/>
        <v>C 07.00</v>
      </c>
      <c r="Q7060" t="str">
        <f t="shared" si="772"/>
        <v>C 07.00</v>
      </c>
      <c r="R7060" t="str">
        <f t="shared" si="773"/>
        <v>C 07.00</v>
      </c>
      <c r="S7060" t="str">
        <f t="shared" si="774"/>
        <v>C 07.00</v>
      </c>
      <c r="T7060" t="str">
        <f t="shared" si="775"/>
        <v>C 07.00</v>
      </c>
      <c r="Y7060" t="str">
        <f t="shared" si="776"/>
        <v>C 07.00.a012282150</v>
      </c>
    </row>
    <row r="7061" spans="1:25" hidden="1" x14ac:dyDescent="0.25">
      <c r="A7061" t="s">
        <v>24797</v>
      </c>
      <c r="B7061" s="601" t="s">
        <v>4304</v>
      </c>
      <c r="C7061" s="601" t="s">
        <v>18531</v>
      </c>
      <c r="D7061" s="601" t="s">
        <v>740</v>
      </c>
      <c r="E7061" t="s">
        <v>24841</v>
      </c>
      <c r="F7061" t="s">
        <v>24842</v>
      </c>
      <c r="G7061" t="s">
        <v>34458</v>
      </c>
      <c r="H7061" t="b">
        <v>0</v>
      </c>
      <c r="I7061" t="s">
        <v>2711</v>
      </c>
      <c r="K7061" t="str">
        <f t="shared" si="770"/>
        <v>C07.00_R0282_C0160_S0012</v>
      </c>
      <c r="N7061" s="602"/>
      <c r="O7061" t="s">
        <v>34459</v>
      </c>
      <c r="P7061" t="str">
        <f t="shared" si="771"/>
        <v>C 07.00</v>
      </c>
      <c r="Q7061" t="str">
        <f t="shared" si="772"/>
        <v>C 07.00</v>
      </c>
      <c r="R7061" t="str">
        <f t="shared" si="773"/>
        <v>C 07.00</v>
      </c>
      <c r="S7061" t="str">
        <f t="shared" si="774"/>
        <v>C 07.00</v>
      </c>
      <c r="T7061" t="str">
        <f t="shared" si="775"/>
        <v>C 07.00</v>
      </c>
      <c r="Y7061" t="str">
        <f t="shared" si="776"/>
        <v>C 07.00.a012282160</v>
      </c>
    </row>
    <row r="7062" spans="1:25" hidden="1" x14ac:dyDescent="0.25">
      <c r="A7062" t="s">
        <v>24797</v>
      </c>
      <c r="B7062" s="601" t="s">
        <v>4304</v>
      </c>
      <c r="C7062" s="601" t="s">
        <v>18531</v>
      </c>
      <c r="D7062" s="601" t="s">
        <v>741</v>
      </c>
      <c r="E7062" t="s">
        <v>24841</v>
      </c>
      <c r="F7062" t="s">
        <v>24842</v>
      </c>
      <c r="G7062" t="s">
        <v>34460</v>
      </c>
      <c r="H7062" t="b">
        <v>0</v>
      </c>
      <c r="I7062" t="s">
        <v>2711</v>
      </c>
      <c r="K7062" t="str">
        <f t="shared" si="770"/>
        <v>C07.00_R0282_C0170_S0012</v>
      </c>
      <c r="N7062" s="602"/>
      <c r="O7062" t="s">
        <v>34461</v>
      </c>
      <c r="P7062" t="str">
        <f t="shared" si="771"/>
        <v>C 07.00</v>
      </c>
      <c r="Q7062" t="str">
        <f t="shared" si="772"/>
        <v>C 07.00</v>
      </c>
      <c r="R7062" t="str">
        <f t="shared" si="773"/>
        <v>C 07.00</v>
      </c>
      <c r="S7062" t="str">
        <f t="shared" si="774"/>
        <v>C 07.00</v>
      </c>
      <c r="T7062" t="str">
        <f t="shared" si="775"/>
        <v>C 07.00</v>
      </c>
      <c r="Y7062" t="str">
        <f t="shared" si="776"/>
        <v>C 07.00.a012282170</v>
      </c>
    </row>
    <row r="7063" spans="1:25" hidden="1" x14ac:dyDescent="0.25">
      <c r="A7063" t="s">
        <v>24797</v>
      </c>
      <c r="B7063" s="601" t="s">
        <v>4304</v>
      </c>
      <c r="C7063" s="601" t="s">
        <v>18531</v>
      </c>
      <c r="D7063" s="601" t="s">
        <v>742</v>
      </c>
      <c r="E7063" t="s">
        <v>24841</v>
      </c>
      <c r="F7063" t="s">
        <v>24842</v>
      </c>
      <c r="G7063" t="s">
        <v>34462</v>
      </c>
      <c r="H7063" t="b">
        <v>0</v>
      </c>
      <c r="I7063" t="s">
        <v>2711</v>
      </c>
      <c r="K7063" t="str">
        <f t="shared" si="770"/>
        <v>C07.00_R0282_C0180_S0012</v>
      </c>
      <c r="N7063" s="602"/>
      <c r="O7063" t="s">
        <v>34463</v>
      </c>
      <c r="P7063" t="str">
        <f t="shared" si="771"/>
        <v>C 07.00</v>
      </c>
      <c r="Q7063" t="str">
        <f t="shared" si="772"/>
        <v>C 07.00</v>
      </c>
      <c r="R7063" t="str">
        <f t="shared" si="773"/>
        <v>C 07.00</v>
      </c>
      <c r="S7063" t="str">
        <f t="shared" si="774"/>
        <v>C 07.00</v>
      </c>
      <c r="T7063" t="str">
        <f t="shared" si="775"/>
        <v>C 07.00</v>
      </c>
      <c r="Y7063" t="str">
        <f t="shared" si="776"/>
        <v>C 07.00.a012282180</v>
      </c>
    </row>
    <row r="7064" spans="1:25" hidden="1" x14ac:dyDescent="0.25">
      <c r="A7064" t="s">
        <v>24797</v>
      </c>
      <c r="B7064" s="601" t="s">
        <v>4304</v>
      </c>
      <c r="C7064" s="601" t="s">
        <v>18531</v>
      </c>
      <c r="D7064" s="601" t="s">
        <v>743</v>
      </c>
      <c r="E7064" t="s">
        <v>24841</v>
      </c>
      <c r="F7064" t="s">
        <v>24842</v>
      </c>
      <c r="G7064" t="s">
        <v>34464</v>
      </c>
      <c r="H7064" t="b">
        <v>0</v>
      </c>
      <c r="I7064" t="s">
        <v>2711</v>
      </c>
      <c r="K7064" t="str">
        <f t="shared" si="770"/>
        <v>C07.00_R0282_C0190_S0012</v>
      </c>
      <c r="N7064" s="602"/>
      <c r="O7064" t="s">
        <v>34465</v>
      </c>
      <c r="P7064" t="str">
        <f t="shared" si="771"/>
        <v>C 07.00</v>
      </c>
      <c r="Q7064" t="str">
        <f t="shared" si="772"/>
        <v>C 07.00</v>
      </c>
      <c r="R7064" t="str">
        <f t="shared" si="773"/>
        <v>C 07.00</v>
      </c>
      <c r="S7064" t="str">
        <f t="shared" si="774"/>
        <v>C 07.00</v>
      </c>
      <c r="T7064" t="str">
        <f t="shared" si="775"/>
        <v>C 07.00</v>
      </c>
      <c r="Y7064" t="str">
        <f t="shared" si="776"/>
        <v>C 07.00.a012282190</v>
      </c>
    </row>
    <row r="7065" spans="1:25" hidden="1" x14ac:dyDescent="0.25">
      <c r="A7065" t="s">
        <v>24797</v>
      </c>
      <c r="B7065" s="601" t="s">
        <v>4304</v>
      </c>
      <c r="C7065" s="601" t="s">
        <v>18531</v>
      </c>
      <c r="D7065" s="601" t="s">
        <v>744</v>
      </c>
      <c r="E7065" t="s">
        <v>24852</v>
      </c>
      <c r="F7065" t="s">
        <v>24853</v>
      </c>
      <c r="G7065" t="s">
        <v>34437</v>
      </c>
      <c r="H7065" t="b">
        <v>0</v>
      </c>
      <c r="I7065" t="s">
        <v>2711</v>
      </c>
      <c r="K7065" t="str">
        <f t="shared" si="770"/>
        <v>C07.00_R0282_C0200_S0012</v>
      </c>
      <c r="N7065" s="602"/>
      <c r="O7065" t="s">
        <v>34466</v>
      </c>
      <c r="P7065" t="str">
        <f t="shared" si="771"/>
        <v>C 07.00</v>
      </c>
      <c r="Q7065" t="str">
        <f t="shared" si="772"/>
        <v>C 07.00</v>
      </c>
      <c r="R7065" t="str">
        <f t="shared" si="773"/>
        <v>C 07.00</v>
      </c>
      <c r="S7065" t="str">
        <f t="shared" si="774"/>
        <v>C 07.00</v>
      </c>
      <c r="T7065" t="str">
        <f t="shared" si="775"/>
        <v>C 07.00</v>
      </c>
      <c r="Y7065" t="str">
        <f t="shared" si="776"/>
        <v>C 07.00.a012282200</v>
      </c>
    </row>
    <row r="7066" spans="1:25" hidden="1" x14ac:dyDescent="0.25">
      <c r="A7066" t="s">
        <v>24797</v>
      </c>
      <c r="B7066" s="601" t="s">
        <v>4304</v>
      </c>
      <c r="C7066" s="601" t="s">
        <v>18531</v>
      </c>
      <c r="D7066" s="601" t="s">
        <v>3059</v>
      </c>
      <c r="E7066" t="s">
        <v>24855</v>
      </c>
      <c r="F7066" t="s">
        <v>24856</v>
      </c>
      <c r="G7066" t="s">
        <v>34437</v>
      </c>
      <c r="H7066" t="b">
        <v>0</v>
      </c>
      <c r="I7066" t="s">
        <v>2711</v>
      </c>
      <c r="K7066" t="str">
        <f t="shared" si="770"/>
        <v>C07.00_R0282_C0215_S0012</v>
      </c>
      <c r="N7066" s="602"/>
      <c r="O7066" t="s">
        <v>34467</v>
      </c>
      <c r="P7066" t="str">
        <f t="shared" si="771"/>
        <v>C 07.00</v>
      </c>
      <c r="Q7066" t="str">
        <f t="shared" si="772"/>
        <v>C 07.00</v>
      </c>
      <c r="R7066" t="str">
        <f t="shared" si="773"/>
        <v>C 07.00</v>
      </c>
      <c r="S7066" t="str">
        <f t="shared" si="774"/>
        <v>C 07.00</v>
      </c>
      <c r="T7066" t="str">
        <f t="shared" si="775"/>
        <v>C 07.00</v>
      </c>
      <c r="Y7066" t="str">
        <f t="shared" si="776"/>
        <v>C 07.00.a012282215</v>
      </c>
    </row>
    <row r="7067" spans="1:25" hidden="1" x14ac:dyDescent="0.25">
      <c r="A7067" t="s">
        <v>24797</v>
      </c>
      <c r="B7067" s="601" t="s">
        <v>4304</v>
      </c>
      <c r="C7067" s="601" t="s">
        <v>18531</v>
      </c>
      <c r="D7067" s="601" t="s">
        <v>12130</v>
      </c>
      <c r="E7067" t="s">
        <v>24858</v>
      </c>
      <c r="F7067" t="s">
        <v>24859</v>
      </c>
      <c r="G7067" t="s">
        <v>34437</v>
      </c>
      <c r="H7067" t="b">
        <v>0</v>
      </c>
      <c r="I7067" t="s">
        <v>2711</v>
      </c>
      <c r="K7067" t="str">
        <f t="shared" si="770"/>
        <v>C07.00_R0282_C0216_S0012</v>
      </c>
      <c r="N7067" s="602"/>
      <c r="O7067" t="s">
        <v>34468</v>
      </c>
      <c r="P7067" t="str">
        <f t="shared" si="771"/>
        <v>C 07.00</v>
      </c>
      <c r="Q7067" t="str">
        <f t="shared" si="772"/>
        <v>C 07.00</v>
      </c>
      <c r="R7067" t="str">
        <f t="shared" si="773"/>
        <v>C 07.00</v>
      </c>
      <c r="S7067" t="str">
        <f t="shared" si="774"/>
        <v>C 07.00</v>
      </c>
      <c r="T7067" t="str">
        <f t="shared" si="775"/>
        <v>C 07.00</v>
      </c>
      <c r="Y7067" t="str">
        <f t="shared" si="776"/>
        <v>C 07.00.a012282216</v>
      </c>
    </row>
    <row r="7068" spans="1:25" hidden="1" x14ac:dyDescent="0.25">
      <c r="A7068" t="s">
        <v>24797</v>
      </c>
      <c r="B7068" s="601" t="s">
        <v>4304</v>
      </c>
      <c r="C7068" s="601" t="s">
        <v>18531</v>
      </c>
      <c r="D7068" s="601" t="s">
        <v>24861</v>
      </c>
      <c r="E7068" t="s">
        <v>24862</v>
      </c>
      <c r="F7068" t="s">
        <v>24863</v>
      </c>
      <c r="G7068" t="s">
        <v>34437</v>
      </c>
      <c r="H7068" t="b">
        <v>0</v>
      </c>
      <c r="I7068" t="s">
        <v>2711</v>
      </c>
      <c r="K7068" t="str">
        <f t="shared" si="770"/>
        <v>C07.00_R0282_C0217_S0012</v>
      </c>
      <c r="N7068" s="602"/>
      <c r="O7068" t="s">
        <v>34469</v>
      </c>
      <c r="P7068" t="str">
        <f t="shared" si="771"/>
        <v>C 07.00</v>
      </c>
      <c r="Q7068" t="str">
        <f t="shared" si="772"/>
        <v>C 07.00</v>
      </c>
      <c r="R7068" t="str">
        <f t="shared" si="773"/>
        <v>C 07.00</v>
      </c>
      <c r="S7068" t="str">
        <f t="shared" si="774"/>
        <v>C 07.00</v>
      </c>
      <c r="T7068" t="str">
        <f t="shared" si="775"/>
        <v>C 07.00</v>
      </c>
      <c r="Y7068" t="str">
        <f t="shared" si="776"/>
        <v>C 07.00.a012282217</v>
      </c>
    </row>
    <row r="7069" spans="1:25" hidden="1" x14ac:dyDescent="0.25">
      <c r="A7069" t="s">
        <v>24797</v>
      </c>
      <c r="B7069" s="601" t="s">
        <v>4304</v>
      </c>
      <c r="C7069" s="601" t="s">
        <v>18531</v>
      </c>
      <c r="D7069" s="601" t="s">
        <v>746</v>
      </c>
      <c r="E7069" t="s">
        <v>817</v>
      </c>
      <c r="F7069" t="s">
        <v>24032</v>
      </c>
      <c r="G7069" t="s">
        <v>34437</v>
      </c>
      <c r="H7069" t="b">
        <v>0</v>
      </c>
      <c r="I7069" t="s">
        <v>2711</v>
      </c>
      <c r="K7069" t="str">
        <f t="shared" si="770"/>
        <v>C07.00_R0282_C0220_S0012</v>
      </c>
      <c r="N7069" s="602"/>
      <c r="O7069" t="s">
        <v>34470</v>
      </c>
      <c r="P7069" t="str">
        <f t="shared" si="771"/>
        <v>C 07.00</v>
      </c>
      <c r="Q7069" t="str">
        <f t="shared" si="772"/>
        <v>C 07.00</v>
      </c>
      <c r="R7069" t="str">
        <f t="shared" si="773"/>
        <v>C 07.00</v>
      </c>
      <c r="S7069" t="str">
        <f t="shared" si="774"/>
        <v>C 07.00</v>
      </c>
      <c r="T7069" t="str">
        <f t="shared" si="775"/>
        <v>C 07.00</v>
      </c>
      <c r="Y7069" t="str">
        <f t="shared" si="776"/>
        <v>C 07.00.a012282220</v>
      </c>
    </row>
    <row r="7070" spans="1:25" hidden="1" x14ac:dyDescent="0.25">
      <c r="A7070" t="s">
        <v>24797</v>
      </c>
      <c r="B7070" s="601" t="s">
        <v>4304</v>
      </c>
      <c r="C7070" s="601" t="s">
        <v>18531</v>
      </c>
      <c r="D7070" s="601" t="s">
        <v>2954</v>
      </c>
      <c r="E7070" t="s">
        <v>817</v>
      </c>
      <c r="F7070" t="s">
        <v>24032</v>
      </c>
      <c r="G7070" t="s">
        <v>34471</v>
      </c>
      <c r="H7070" t="b">
        <v>0</v>
      </c>
      <c r="I7070" t="s">
        <v>2711</v>
      </c>
      <c r="K7070" t="str">
        <f t="shared" si="770"/>
        <v>C07.00_R0282_C0230_S0012</v>
      </c>
      <c r="N7070" s="602"/>
      <c r="O7070" t="s">
        <v>34472</v>
      </c>
      <c r="P7070" t="str">
        <f t="shared" si="771"/>
        <v>C 07.00</v>
      </c>
      <c r="Q7070" t="str">
        <f t="shared" si="772"/>
        <v>C 07.00</v>
      </c>
      <c r="R7070" t="str">
        <f t="shared" si="773"/>
        <v>C 07.00</v>
      </c>
      <c r="S7070" t="str">
        <f t="shared" si="774"/>
        <v>C 07.00</v>
      </c>
      <c r="T7070" t="str">
        <f t="shared" si="775"/>
        <v>C 07.00</v>
      </c>
      <c r="Y7070" t="str">
        <f t="shared" si="776"/>
        <v>C 07.00.a012282230</v>
      </c>
    </row>
    <row r="7071" spans="1:25" hidden="1" x14ac:dyDescent="0.25">
      <c r="A7071" t="s">
        <v>24797</v>
      </c>
      <c r="B7071" s="601" t="s">
        <v>4304</v>
      </c>
      <c r="C7071" s="601" t="s">
        <v>18531</v>
      </c>
      <c r="D7071" s="601" t="s">
        <v>2830</v>
      </c>
      <c r="E7071" t="s">
        <v>817</v>
      </c>
      <c r="F7071" t="s">
        <v>24032</v>
      </c>
      <c r="G7071" t="s">
        <v>34473</v>
      </c>
      <c r="H7071" t="b">
        <v>0</v>
      </c>
      <c r="I7071" t="s">
        <v>2711</v>
      </c>
      <c r="K7071" t="str">
        <f t="shared" si="770"/>
        <v>C07.00_R0282_C0240_S0012</v>
      </c>
      <c r="N7071" s="602"/>
      <c r="O7071" t="s">
        <v>34474</v>
      </c>
      <c r="P7071" t="str">
        <f t="shared" si="771"/>
        <v>C 07.00</v>
      </c>
      <c r="Q7071" t="str">
        <f t="shared" si="772"/>
        <v>C 07.00</v>
      </c>
      <c r="R7071" t="str">
        <f t="shared" si="773"/>
        <v>C 07.00</v>
      </c>
      <c r="S7071" t="str">
        <f t="shared" si="774"/>
        <v>C 07.00</v>
      </c>
      <c r="T7071" t="str">
        <f t="shared" si="775"/>
        <v>C 07.00</v>
      </c>
      <c r="Y7071" t="str">
        <f t="shared" si="776"/>
        <v>C 07.00.a012282240</v>
      </c>
    </row>
    <row r="7072" spans="1:25" hidden="1" x14ac:dyDescent="0.25">
      <c r="A7072" t="s">
        <v>24797</v>
      </c>
      <c r="B7072" s="601" t="s">
        <v>4304</v>
      </c>
      <c r="C7072" s="601" t="s">
        <v>25601</v>
      </c>
      <c r="D7072" s="601" t="s">
        <v>548</v>
      </c>
      <c r="E7072" t="s">
        <v>24479</v>
      </c>
      <c r="F7072" t="s">
        <v>24480</v>
      </c>
      <c r="G7072" t="s">
        <v>34475</v>
      </c>
      <c r="H7072" t="b">
        <v>0</v>
      </c>
      <c r="I7072" t="s">
        <v>2711</v>
      </c>
      <c r="K7072" t="str">
        <f t="shared" si="770"/>
        <v>C07.00_R0283_C0010_S0012</v>
      </c>
      <c r="N7072" s="602"/>
      <c r="O7072" t="s">
        <v>34476</v>
      </c>
      <c r="P7072" t="str">
        <f t="shared" si="771"/>
        <v>C 07.00</v>
      </c>
      <c r="Q7072" t="str">
        <f t="shared" si="772"/>
        <v>C 07.00</v>
      </c>
      <c r="R7072" t="str">
        <f t="shared" si="773"/>
        <v>C 07.00</v>
      </c>
      <c r="S7072" t="str">
        <f t="shared" si="774"/>
        <v>C 07.00</v>
      </c>
      <c r="T7072" t="str">
        <f t="shared" si="775"/>
        <v>C 07.00</v>
      </c>
      <c r="Y7072" t="str">
        <f t="shared" si="776"/>
        <v>C 07.00.a012283010</v>
      </c>
    </row>
    <row r="7073" spans="1:25" hidden="1" x14ac:dyDescent="0.25">
      <c r="A7073" t="s">
        <v>24797</v>
      </c>
      <c r="B7073" s="601" t="s">
        <v>4304</v>
      </c>
      <c r="C7073" s="601" t="s">
        <v>25601</v>
      </c>
      <c r="D7073" s="601" t="s">
        <v>719</v>
      </c>
      <c r="E7073" t="s">
        <v>24799</v>
      </c>
      <c r="F7073" t="s">
        <v>24800</v>
      </c>
      <c r="G7073" t="s">
        <v>34475</v>
      </c>
      <c r="H7073" t="b">
        <v>0</v>
      </c>
      <c r="I7073" t="s">
        <v>2711</v>
      </c>
      <c r="K7073" t="str">
        <f t="shared" si="770"/>
        <v>C07.00_R0283_C0030_S0012</v>
      </c>
      <c r="N7073" s="602"/>
      <c r="O7073" t="s">
        <v>34477</v>
      </c>
      <c r="P7073" t="str">
        <f t="shared" si="771"/>
        <v>C 07.00</v>
      </c>
      <c r="Q7073" t="str">
        <f t="shared" si="772"/>
        <v>C 07.00</v>
      </c>
      <c r="R7073" t="str">
        <f t="shared" si="773"/>
        <v>C 07.00</v>
      </c>
      <c r="S7073" t="str">
        <f t="shared" si="774"/>
        <v>C 07.00</v>
      </c>
      <c r="T7073" t="str">
        <f t="shared" si="775"/>
        <v>C 07.00</v>
      </c>
      <c r="Y7073" t="str">
        <f t="shared" si="776"/>
        <v>C 07.00.a012283030</v>
      </c>
    </row>
    <row r="7074" spans="1:25" hidden="1" x14ac:dyDescent="0.25">
      <c r="A7074" t="s">
        <v>24797</v>
      </c>
      <c r="B7074" s="601" t="s">
        <v>4304</v>
      </c>
      <c r="C7074" s="601" t="s">
        <v>25601</v>
      </c>
      <c r="D7074" s="601" t="s">
        <v>721</v>
      </c>
      <c r="E7074" t="s">
        <v>24802</v>
      </c>
      <c r="F7074" t="s">
        <v>24803</v>
      </c>
      <c r="G7074" t="s">
        <v>34475</v>
      </c>
      <c r="H7074" t="b">
        <v>0</v>
      </c>
      <c r="I7074" t="s">
        <v>2711</v>
      </c>
      <c r="K7074" t="str">
        <f t="shared" si="770"/>
        <v>C07.00_R0283_C0040_S0012</v>
      </c>
      <c r="N7074" s="602"/>
      <c r="O7074" t="s">
        <v>34478</v>
      </c>
      <c r="P7074" t="str">
        <f t="shared" si="771"/>
        <v>C 07.00</v>
      </c>
      <c r="Q7074" t="str">
        <f t="shared" si="772"/>
        <v>C 07.00</v>
      </c>
      <c r="R7074" t="str">
        <f t="shared" si="773"/>
        <v>C 07.00</v>
      </c>
      <c r="S7074" t="str">
        <f t="shared" si="774"/>
        <v>C 07.00</v>
      </c>
      <c r="T7074" t="str">
        <f t="shared" si="775"/>
        <v>C 07.00</v>
      </c>
      <c r="Y7074" t="str">
        <f t="shared" si="776"/>
        <v>C 07.00.a012283040</v>
      </c>
    </row>
    <row r="7075" spans="1:25" hidden="1" x14ac:dyDescent="0.25">
      <c r="A7075" t="s">
        <v>24797</v>
      </c>
      <c r="B7075" s="601" t="s">
        <v>4304</v>
      </c>
      <c r="C7075" s="601" t="s">
        <v>25601</v>
      </c>
      <c r="D7075" s="601" t="s">
        <v>723</v>
      </c>
      <c r="E7075" t="s">
        <v>24805</v>
      </c>
      <c r="F7075" t="s">
        <v>24806</v>
      </c>
      <c r="G7075" t="s">
        <v>34479</v>
      </c>
      <c r="H7075" t="b">
        <v>0</v>
      </c>
      <c r="I7075" t="s">
        <v>2711</v>
      </c>
      <c r="K7075" t="str">
        <f t="shared" si="770"/>
        <v>C07.00_R0283_C0050_S0012</v>
      </c>
      <c r="N7075" s="602"/>
      <c r="O7075" t="s">
        <v>34480</v>
      </c>
      <c r="P7075" t="str">
        <f t="shared" si="771"/>
        <v>C 07.00</v>
      </c>
      <c r="Q7075" t="str">
        <f t="shared" si="772"/>
        <v>C 07.00</v>
      </c>
      <c r="R7075" t="str">
        <f t="shared" si="773"/>
        <v>C 07.00</v>
      </c>
      <c r="S7075" t="str">
        <f t="shared" si="774"/>
        <v>C 07.00</v>
      </c>
      <c r="T7075" t="str">
        <f t="shared" si="775"/>
        <v>C 07.00</v>
      </c>
      <c r="Y7075" t="str">
        <f t="shared" si="776"/>
        <v>C 07.00.a012283050</v>
      </c>
    </row>
    <row r="7076" spans="1:25" hidden="1" x14ac:dyDescent="0.25">
      <c r="A7076" t="s">
        <v>24797</v>
      </c>
      <c r="B7076" s="601" t="s">
        <v>4304</v>
      </c>
      <c r="C7076" s="601" t="s">
        <v>25601</v>
      </c>
      <c r="D7076" s="601" t="s">
        <v>725</v>
      </c>
      <c r="E7076" t="s">
        <v>24809</v>
      </c>
      <c r="F7076" t="s">
        <v>24810</v>
      </c>
      <c r="G7076" t="s">
        <v>34481</v>
      </c>
      <c r="H7076" t="b">
        <v>0</v>
      </c>
      <c r="I7076" t="s">
        <v>2711</v>
      </c>
      <c r="K7076" t="str">
        <f t="shared" si="770"/>
        <v>C07.00_R0283_C0060_S0012</v>
      </c>
      <c r="N7076" s="602"/>
      <c r="O7076" t="s">
        <v>34482</v>
      </c>
      <c r="P7076" t="str">
        <f t="shared" si="771"/>
        <v>C 07.00</v>
      </c>
      <c r="Q7076" t="str">
        <f t="shared" si="772"/>
        <v>C 07.00</v>
      </c>
      <c r="R7076" t="str">
        <f t="shared" si="773"/>
        <v>C 07.00</v>
      </c>
      <c r="S7076" t="str">
        <f t="shared" si="774"/>
        <v>C 07.00</v>
      </c>
      <c r="T7076" t="str">
        <f t="shared" si="775"/>
        <v>C 07.00</v>
      </c>
      <c r="Y7076" t="str">
        <f t="shared" si="776"/>
        <v>C 07.00.a012283060</v>
      </c>
    </row>
    <row r="7077" spans="1:25" hidden="1" x14ac:dyDescent="0.25">
      <c r="A7077" t="s">
        <v>24797</v>
      </c>
      <c r="B7077" s="601" t="s">
        <v>4304</v>
      </c>
      <c r="C7077" s="601" t="s">
        <v>25601</v>
      </c>
      <c r="D7077" s="601" t="s">
        <v>727</v>
      </c>
      <c r="E7077" t="s">
        <v>24813</v>
      </c>
      <c r="F7077" t="s">
        <v>24814</v>
      </c>
      <c r="G7077" t="s">
        <v>34483</v>
      </c>
      <c r="H7077" t="b">
        <v>0</v>
      </c>
      <c r="I7077" t="s">
        <v>2711</v>
      </c>
      <c r="K7077" t="str">
        <f t="shared" si="770"/>
        <v>C07.00_R0283_C0070_S0012</v>
      </c>
      <c r="N7077" s="602"/>
      <c r="O7077" t="s">
        <v>34484</v>
      </c>
      <c r="P7077" t="str">
        <f t="shared" si="771"/>
        <v>C 07.00</v>
      </c>
      <c r="Q7077" t="str">
        <f t="shared" si="772"/>
        <v>C 07.00</v>
      </c>
      <c r="R7077" t="str">
        <f t="shared" si="773"/>
        <v>C 07.00</v>
      </c>
      <c r="S7077" t="str">
        <f t="shared" si="774"/>
        <v>C 07.00</v>
      </c>
      <c r="T7077" t="str">
        <f t="shared" si="775"/>
        <v>C 07.00</v>
      </c>
      <c r="Y7077" t="str">
        <f t="shared" si="776"/>
        <v>C 07.00.a012283070</v>
      </c>
    </row>
    <row r="7078" spans="1:25" hidden="1" x14ac:dyDescent="0.25">
      <c r="A7078" t="s">
        <v>24797</v>
      </c>
      <c r="B7078" s="601" t="s">
        <v>4304</v>
      </c>
      <c r="C7078" s="601" t="s">
        <v>25601</v>
      </c>
      <c r="D7078" s="601" t="s">
        <v>729</v>
      </c>
      <c r="E7078" t="s">
        <v>24817</v>
      </c>
      <c r="F7078" t="s">
        <v>24818</v>
      </c>
      <c r="G7078" t="s">
        <v>34485</v>
      </c>
      <c r="H7078" t="b">
        <v>0</v>
      </c>
      <c r="I7078" t="s">
        <v>2711</v>
      </c>
      <c r="K7078" t="str">
        <f t="shared" si="770"/>
        <v>C07.00_R0283_C0080_S0012</v>
      </c>
      <c r="N7078" s="602"/>
      <c r="O7078" t="s">
        <v>34486</v>
      </c>
      <c r="P7078" t="str">
        <f t="shared" si="771"/>
        <v>C 07.00</v>
      </c>
      <c r="Q7078" t="str">
        <f t="shared" si="772"/>
        <v>C 07.00</v>
      </c>
      <c r="R7078" t="str">
        <f t="shared" si="773"/>
        <v>C 07.00</v>
      </c>
      <c r="S7078" t="str">
        <f t="shared" si="774"/>
        <v>C 07.00</v>
      </c>
      <c r="T7078" t="str">
        <f t="shared" si="775"/>
        <v>C 07.00</v>
      </c>
      <c r="Y7078" t="str">
        <f t="shared" si="776"/>
        <v>C 07.00.a012283080</v>
      </c>
    </row>
    <row r="7079" spans="1:25" hidden="1" x14ac:dyDescent="0.25">
      <c r="A7079" t="s">
        <v>24797</v>
      </c>
      <c r="B7079" s="601" t="s">
        <v>4304</v>
      </c>
      <c r="C7079" s="601" t="s">
        <v>25601</v>
      </c>
      <c r="D7079" s="601" t="s">
        <v>731</v>
      </c>
      <c r="E7079" t="s">
        <v>24821</v>
      </c>
      <c r="F7079" t="s">
        <v>24822</v>
      </c>
      <c r="G7079" t="s">
        <v>34487</v>
      </c>
      <c r="H7079" t="b">
        <v>0</v>
      </c>
      <c r="I7079" t="s">
        <v>2711</v>
      </c>
      <c r="K7079" t="str">
        <f t="shared" si="770"/>
        <v>C07.00_R0283_C0090_S0012</v>
      </c>
      <c r="N7079" s="602"/>
      <c r="O7079" t="s">
        <v>34488</v>
      </c>
      <c r="P7079" t="str">
        <f t="shared" si="771"/>
        <v>C 07.00</v>
      </c>
      <c r="Q7079" t="str">
        <f t="shared" si="772"/>
        <v>C 07.00</v>
      </c>
      <c r="R7079" t="str">
        <f t="shared" si="773"/>
        <v>C 07.00</v>
      </c>
      <c r="S7079" t="str">
        <f t="shared" si="774"/>
        <v>C 07.00</v>
      </c>
      <c r="T7079" t="str">
        <f t="shared" si="775"/>
        <v>C 07.00</v>
      </c>
      <c r="Y7079" t="str">
        <f t="shared" si="776"/>
        <v>C 07.00.a012283090</v>
      </c>
    </row>
    <row r="7080" spans="1:25" hidden="1" x14ac:dyDescent="0.25">
      <c r="A7080" t="s">
        <v>24797</v>
      </c>
      <c r="B7080" s="601" t="s">
        <v>4304</v>
      </c>
      <c r="C7080" s="601" t="s">
        <v>25601</v>
      </c>
      <c r="D7080" s="601" t="s">
        <v>733</v>
      </c>
      <c r="E7080" t="s">
        <v>24825</v>
      </c>
      <c r="F7080" t="s">
        <v>24826</v>
      </c>
      <c r="G7080" t="s">
        <v>34487</v>
      </c>
      <c r="H7080" t="b">
        <v>0</v>
      </c>
      <c r="I7080" t="s">
        <v>2711</v>
      </c>
      <c r="K7080" t="str">
        <f t="shared" si="770"/>
        <v>C07.00_R0283_C0100_S0012</v>
      </c>
      <c r="N7080" s="602"/>
      <c r="O7080" t="s">
        <v>34489</v>
      </c>
      <c r="P7080" t="str">
        <f t="shared" si="771"/>
        <v>C 07.00</v>
      </c>
      <c r="Q7080" t="str">
        <f t="shared" si="772"/>
        <v>C 07.00</v>
      </c>
      <c r="R7080" t="str">
        <f t="shared" si="773"/>
        <v>C 07.00</v>
      </c>
      <c r="S7080" t="str">
        <f t="shared" si="774"/>
        <v>C 07.00</v>
      </c>
      <c r="T7080" t="str">
        <f t="shared" si="775"/>
        <v>C 07.00</v>
      </c>
      <c r="Y7080" t="str">
        <f t="shared" si="776"/>
        <v>C 07.00.a012283100</v>
      </c>
    </row>
    <row r="7081" spans="1:25" hidden="1" x14ac:dyDescent="0.25">
      <c r="A7081" t="s">
        <v>24797</v>
      </c>
      <c r="B7081" s="601" t="s">
        <v>4304</v>
      </c>
      <c r="C7081" s="601" t="s">
        <v>25601</v>
      </c>
      <c r="D7081" s="601" t="s">
        <v>734</v>
      </c>
      <c r="E7081" t="s">
        <v>24828</v>
      </c>
      <c r="F7081" t="s">
        <v>24829</v>
      </c>
      <c r="G7081" t="s">
        <v>34475</v>
      </c>
      <c r="H7081" t="b">
        <v>0</v>
      </c>
      <c r="I7081" t="s">
        <v>2711</v>
      </c>
      <c r="K7081" t="str">
        <f t="shared" si="770"/>
        <v>C07.00_R0283_C0110_S0012</v>
      </c>
      <c r="N7081" s="602"/>
      <c r="O7081" t="s">
        <v>34490</v>
      </c>
      <c r="P7081" t="str">
        <f t="shared" si="771"/>
        <v>C 07.00</v>
      </c>
      <c r="Q7081" t="str">
        <f t="shared" si="772"/>
        <v>C 07.00</v>
      </c>
      <c r="R7081" t="str">
        <f t="shared" si="773"/>
        <v>C 07.00</v>
      </c>
      <c r="S7081" t="str">
        <f t="shared" si="774"/>
        <v>C 07.00</v>
      </c>
      <c r="T7081" t="str">
        <f t="shared" si="775"/>
        <v>C 07.00</v>
      </c>
      <c r="Y7081" t="str">
        <f t="shared" si="776"/>
        <v>C 07.00.a012283110</v>
      </c>
    </row>
    <row r="7082" spans="1:25" hidden="1" x14ac:dyDescent="0.25">
      <c r="A7082" t="s">
        <v>24797</v>
      </c>
      <c r="B7082" s="601" t="s">
        <v>4304</v>
      </c>
      <c r="C7082" s="601" t="s">
        <v>25601</v>
      </c>
      <c r="D7082" s="601" t="s">
        <v>735</v>
      </c>
      <c r="E7082" t="s">
        <v>24831</v>
      </c>
      <c r="F7082" t="s">
        <v>24832</v>
      </c>
      <c r="G7082" t="s">
        <v>34491</v>
      </c>
      <c r="H7082" t="b">
        <v>0</v>
      </c>
      <c r="I7082" t="s">
        <v>2711</v>
      </c>
      <c r="K7082" t="str">
        <f t="shared" si="770"/>
        <v>C07.00_R0283_C0120_S0012</v>
      </c>
      <c r="N7082" s="602"/>
      <c r="O7082" t="s">
        <v>34492</v>
      </c>
      <c r="P7082" t="str">
        <f t="shared" si="771"/>
        <v>C 07.00</v>
      </c>
      <c r="Q7082" t="str">
        <f t="shared" si="772"/>
        <v>C 07.00</v>
      </c>
      <c r="R7082" t="str">
        <f t="shared" si="773"/>
        <v>C 07.00</v>
      </c>
      <c r="S7082" t="str">
        <f t="shared" si="774"/>
        <v>C 07.00</v>
      </c>
      <c r="T7082" t="str">
        <f t="shared" si="775"/>
        <v>C 07.00</v>
      </c>
      <c r="Y7082" t="str">
        <f t="shared" si="776"/>
        <v>C 07.00.a012283120</v>
      </c>
    </row>
    <row r="7083" spans="1:25" hidden="1" x14ac:dyDescent="0.25">
      <c r="A7083" t="s">
        <v>24797</v>
      </c>
      <c r="B7083" s="601" t="s">
        <v>4304</v>
      </c>
      <c r="C7083" s="601" t="s">
        <v>25601</v>
      </c>
      <c r="D7083" s="601" t="s">
        <v>736</v>
      </c>
      <c r="E7083" t="s">
        <v>24835</v>
      </c>
      <c r="F7083" t="s">
        <v>24836</v>
      </c>
      <c r="G7083" t="s">
        <v>34491</v>
      </c>
      <c r="H7083" t="b">
        <v>0</v>
      </c>
      <c r="I7083" t="s">
        <v>2711</v>
      </c>
      <c r="K7083" t="str">
        <f t="shared" si="770"/>
        <v>C07.00_R0283_C0130_S0012</v>
      </c>
      <c r="N7083" s="602"/>
      <c r="O7083" t="s">
        <v>34493</v>
      </c>
      <c r="P7083" t="str">
        <f t="shared" si="771"/>
        <v>C 07.00</v>
      </c>
      <c r="Q7083" t="str">
        <f t="shared" si="772"/>
        <v>C 07.00</v>
      </c>
      <c r="R7083" t="str">
        <f t="shared" si="773"/>
        <v>C 07.00</v>
      </c>
      <c r="S7083" t="str">
        <f t="shared" si="774"/>
        <v>C 07.00</v>
      </c>
      <c r="T7083" t="str">
        <f t="shared" si="775"/>
        <v>C 07.00</v>
      </c>
      <c r="Y7083" t="str">
        <f t="shared" si="776"/>
        <v>C 07.00.a012283130</v>
      </c>
    </row>
    <row r="7084" spans="1:25" hidden="1" x14ac:dyDescent="0.25">
      <c r="A7084" t="s">
        <v>24797</v>
      </c>
      <c r="B7084" s="601" t="s">
        <v>4304</v>
      </c>
      <c r="C7084" s="601" t="s">
        <v>25601</v>
      </c>
      <c r="D7084" s="601" t="s">
        <v>737</v>
      </c>
      <c r="E7084" t="s">
        <v>24838</v>
      </c>
      <c r="F7084" t="s">
        <v>24839</v>
      </c>
      <c r="G7084" t="s">
        <v>34491</v>
      </c>
      <c r="H7084" t="b">
        <v>0</v>
      </c>
      <c r="I7084" t="s">
        <v>2711</v>
      </c>
      <c r="K7084" t="str">
        <f t="shared" si="770"/>
        <v>C07.00_R0283_C0140_S0012</v>
      </c>
      <c r="N7084" s="602"/>
      <c r="O7084" t="s">
        <v>34494</v>
      </c>
      <c r="P7084" t="str">
        <f t="shared" si="771"/>
        <v>C 07.00</v>
      </c>
      <c r="Q7084" t="str">
        <f t="shared" si="772"/>
        <v>C 07.00</v>
      </c>
      <c r="R7084" t="str">
        <f t="shared" si="773"/>
        <v>C 07.00</v>
      </c>
      <c r="S7084" t="str">
        <f t="shared" si="774"/>
        <v>C 07.00</v>
      </c>
      <c r="T7084" t="str">
        <f t="shared" si="775"/>
        <v>C 07.00</v>
      </c>
      <c r="Y7084" t="str">
        <f t="shared" si="776"/>
        <v>C 07.00.a012283140</v>
      </c>
    </row>
    <row r="7085" spans="1:25" hidden="1" x14ac:dyDescent="0.25">
      <c r="A7085" t="s">
        <v>24797</v>
      </c>
      <c r="B7085" s="601" t="s">
        <v>4304</v>
      </c>
      <c r="C7085" s="601" t="s">
        <v>25601</v>
      </c>
      <c r="D7085" s="601" t="s">
        <v>738</v>
      </c>
      <c r="E7085" t="s">
        <v>24841</v>
      </c>
      <c r="F7085" t="s">
        <v>24842</v>
      </c>
      <c r="G7085" t="s">
        <v>34475</v>
      </c>
      <c r="H7085" t="b">
        <v>0</v>
      </c>
      <c r="I7085" t="s">
        <v>2711</v>
      </c>
      <c r="K7085" t="str">
        <f t="shared" si="770"/>
        <v>C07.00_R0283_C0150_S0012</v>
      </c>
      <c r="N7085" s="602"/>
      <c r="O7085" t="s">
        <v>34495</v>
      </c>
      <c r="P7085" t="str">
        <f t="shared" si="771"/>
        <v>C 07.00</v>
      </c>
      <c r="Q7085" t="str">
        <f t="shared" si="772"/>
        <v>C 07.00</v>
      </c>
      <c r="R7085" t="str">
        <f t="shared" si="773"/>
        <v>C 07.00</v>
      </c>
      <c r="S7085" t="str">
        <f t="shared" si="774"/>
        <v>C 07.00</v>
      </c>
      <c r="T7085" t="str">
        <f t="shared" si="775"/>
        <v>C 07.00</v>
      </c>
      <c r="Y7085" t="str">
        <f t="shared" si="776"/>
        <v>C 07.00.a012283150</v>
      </c>
    </row>
    <row r="7086" spans="1:25" hidden="1" x14ac:dyDescent="0.25">
      <c r="A7086" t="s">
        <v>24797</v>
      </c>
      <c r="B7086" s="601" t="s">
        <v>4304</v>
      </c>
      <c r="C7086" s="601" t="s">
        <v>25601</v>
      </c>
      <c r="D7086" s="601" t="s">
        <v>740</v>
      </c>
      <c r="E7086" t="s">
        <v>24841</v>
      </c>
      <c r="F7086" t="s">
        <v>24842</v>
      </c>
      <c r="G7086" t="s">
        <v>34496</v>
      </c>
      <c r="H7086" t="b">
        <v>0</v>
      </c>
      <c r="I7086" t="s">
        <v>2711</v>
      </c>
      <c r="K7086" t="str">
        <f t="shared" si="770"/>
        <v>C07.00_R0283_C0160_S0012</v>
      </c>
      <c r="N7086" s="602"/>
      <c r="O7086" t="s">
        <v>34497</v>
      </c>
      <c r="P7086" t="str">
        <f t="shared" si="771"/>
        <v>C 07.00</v>
      </c>
      <c r="Q7086" t="str">
        <f t="shared" si="772"/>
        <v>C 07.00</v>
      </c>
      <c r="R7086" t="str">
        <f t="shared" si="773"/>
        <v>C 07.00</v>
      </c>
      <c r="S7086" t="str">
        <f t="shared" si="774"/>
        <v>C 07.00</v>
      </c>
      <c r="T7086" t="str">
        <f t="shared" si="775"/>
        <v>C 07.00</v>
      </c>
      <c r="Y7086" t="str">
        <f t="shared" si="776"/>
        <v>C 07.00.a012283160</v>
      </c>
    </row>
    <row r="7087" spans="1:25" hidden="1" x14ac:dyDescent="0.25">
      <c r="A7087" t="s">
        <v>24797</v>
      </c>
      <c r="B7087" s="601" t="s">
        <v>4304</v>
      </c>
      <c r="C7087" s="601" t="s">
        <v>25601</v>
      </c>
      <c r="D7087" s="601" t="s">
        <v>741</v>
      </c>
      <c r="E7087" t="s">
        <v>24841</v>
      </c>
      <c r="F7087" t="s">
        <v>24842</v>
      </c>
      <c r="G7087" t="s">
        <v>34498</v>
      </c>
      <c r="H7087" t="b">
        <v>0</v>
      </c>
      <c r="I7087" t="s">
        <v>2711</v>
      </c>
      <c r="K7087" t="str">
        <f t="shared" si="770"/>
        <v>C07.00_R0283_C0170_S0012</v>
      </c>
      <c r="N7087" s="602"/>
      <c r="O7087" t="s">
        <v>34499</v>
      </c>
      <c r="P7087" t="str">
        <f t="shared" si="771"/>
        <v>C 07.00</v>
      </c>
      <c r="Q7087" t="str">
        <f t="shared" si="772"/>
        <v>C 07.00</v>
      </c>
      <c r="R7087" t="str">
        <f t="shared" si="773"/>
        <v>C 07.00</v>
      </c>
      <c r="S7087" t="str">
        <f t="shared" si="774"/>
        <v>C 07.00</v>
      </c>
      <c r="T7087" t="str">
        <f t="shared" si="775"/>
        <v>C 07.00</v>
      </c>
      <c r="Y7087" t="str">
        <f t="shared" si="776"/>
        <v>C 07.00.a012283170</v>
      </c>
    </row>
    <row r="7088" spans="1:25" hidden="1" x14ac:dyDescent="0.25">
      <c r="A7088" t="s">
        <v>24797</v>
      </c>
      <c r="B7088" s="601" t="s">
        <v>4304</v>
      </c>
      <c r="C7088" s="601" t="s">
        <v>25601</v>
      </c>
      <c r="D7088" s="601" t="s">
        <v>742</v>
      </c>
      <c r="E7088" t="s">
        <v>24841</v>
      </c>
      <c r="F7088" t="s">
        <v>24842</v>
      </c>
      <c r="G7088" t="s">
        <v>34500</v>
      </c>
      <c r="H7088" t="b">
        <v>0</v>
      </c>
      <c r="I7088" t="s">
        <v>2711</v>
      </c>
      <c r="K7088" t="str">
        <f t="shared" si="770"/>
        <v>C07.00_R0283_C0180_S0012</v>
      </c>
      <c r="N7088" s="602"/>
      <c r="O7088" t="s">
        <v>34501</v>
      </c>
      <c r="P7088" t="str">
        <f t="shared" si="771"/>
        <v>C 07.00</v>
      </c>
      <c r="Q7088" t="str">
        <f t="shared" si="772"/>
        <v>C 07.00</v>
      </c>
      <c r="R7088" t="str">
        <f t="shared" si="773"/>
        <v>C 07.00</v>
      </c>
      <c r="S7088" t="str">
        <f t="shared" si="774"/>
        <v>C 07.00</v>
      </c>
      <c r="T7088" t="str">
        <f t="shared" si="775"/>
        <v>C 07.00</v>
      </c>
      <c r="Y7088" t="str">
        <f t="shared" si="776"/>
        <v>C 07.00.a012283180</v>
      </c>
    </row>
    <row r="7089" spans="1:25" hidden="1" x14ac:dyDescent="0.25">
      <c r="A7089" t="s">
        <v>24797</v>
      </c>
      <c r="B7089" s="601" t="s">
        <v>4304</v>
      </c>
      <c r="C7089" s="601" t="s">
        <v>25601</v>
      </c>
      <c r="D7089" s="601" t="s">
        <v>743</v>
      </c>
      <c r="E7089" t="s">
        <v>24841</v>
      </c>
      <c r="F7089" t="s">
        <v>24842</v>
      </c>
      <c r="G7089" t="s">
        <v>34502</v>
      </c>
      <c r="H7089" t="b">
        <v>0</v>
      </c>
      <c r="I7089" t="s">
        <v>2711</v>
      </c>
      <c r="K7089" t="str">
        <f t="shared" si="770"/>
        <v>C07.00_R0283_C0190_S0012</v>
      </c>
      <c r="N7089" s="602"/>
      <c r="O7089" t="s">
        <v>34503</v>
      </c>
      <c r="P7089" t="str">
        <f t="shared" si="771"/>
        <v>C 07.00</v>
      </c>
      <c r="Q7089" t="str">
        <f t="shared" si="772"/>
        <v>C 07.00</v>
      </c>
      <c r="R7089" t="str">
        <f t="shared" si="773"/>
        <v>C 07.00</v>
      </c>
      <c r="S7089" t="str">
        <f t="shared" si="774"/>
        <v>C 07.00</v>
      </c>
      <c r="T7089" t="str">
        <f t="shared" si="775"/>
        <v>C 07.00</v>
      </c>
      <c r="Y7089" t="str">
        <f t="shared" si="776"/>
        <v>C 07.00.a012283190</v>
      </c>
    </row>
    <row r="7090" spans="1:25" hidden="1" x14ac:dyDescent="0.25">
      <c r="A7090" t="s">
        <v>24797</v>
      </c>
      <c r="B7090" s="601" t="s">
        <v>4304</v>
      </c>
      <c r="C7090" s="601" t="s">
        <v>25601</v>
      </c>
      <c r="D7090" s="601" t="s">
        <v>744</v>
      </c>
      <c r="E7090" t="s">
        <v>24852</v>
      </c>
      <c r="F7090" t="s">
        <v>24853</v>
      </c>
      <c r="G7090" t="s">
        <v>34475</v>
      </c>
      <c r="H7090" t="b">
        <v>0</v>
      </c>
      <c r="I7090" t="s">
        <v>2711</v>
      </c>
      <c r="K7090" t="str">
        <f t="shared" si="770"/>
        <v>C07.00_R0283_C0200_S0012</v>
      </c>
      <c r="N7090" s="602"/>
      <c r="O7090" t="s">
        <v>34504</v>
      </c>
      <c r="P7090" t="str">
        <f t="shared" si="771"/>
        <v>C 07.00</v>
      </c>
      <c r="Q7090" t="str">
        <f t="shared" si="772"/>
        <v>C 07.00</v>
      </c>
      <c r="R7090" t="str">
        <f t="shared" si="773"/>
        <v>C 07.00</v>
      </c>
      <c r="S7090" t="str">
        <f t="shared" si="774"/>
        <v>C 07.00</v>
      </c>
      <c r="T7090" t="str">
        <f t="shared" si="775"/>
        <v>C 07.00</v>
      </c>
      <c r="Y7090" t="str">
        <f t="shared" si="776"/>
        <v>C 07.00.a012283200</v>
      </c>
    </row>
    <row r="7091" spans="1:25" hidden="1" x14ac:dyDescent="0.25">
      <c r="A7091" t="s">
        <v>24797</v>
      </c>
      <c r="B7091" s="601" t="s">
        <v>4304</v>
      </c>
      <c r="C7091" s="601" t="s">
        <v>25601</v>
      </c>
      <c r="D7091" s="601" t="s">
        <v>3059</v>
      </c>
      <c r="E7091" t="s">
        <v>24855</v>
      </c>
      <c r="F7091" t="s">
        <v>24856</v>
      </c>
      <c r="G7091" t="s">
        <v>34475</v>
      </c>
      <c r="H7091" t="b">
        <v>0</v>
      </c>
      <c r="I7091" t="s">
        <v>2711</v>
      </c>
      <c r="K7091" t="str">
        <f t="shared" si="770"/>
        <v>C07.00_R0283_C0215_S0012</v>
      </c>
      <c r="N7091" s="602"/>
      <c r="O7091" t="s">
        <v>34505</v>
      </c>
      <c r="P7091" t="str">
        <f t="shared" si="771"/>
        <v>C 07.00</v>
      </c>
      <c r="Q7091" t="str">
        <f t="shared" si="772"/>
        <v>C 07.00</v>
      </c>
      <c r="R7091" t="str">
        <f t="shared" si="773"/>
        <v>C 07.00</v>
      </c>
      <c r="S7091" t="str">
        <f t="shared" si="774"/>
        <v>C 07.00</v>
      </c>
      <c r="T7091" t="str">
        <f t="shared" si="775"/>
        <v>C 07.00</v>
      </c>
      <c r="Y7091" t="str">
        <f t="shared" si="776"/>
        <v>C 07.00.a012283215</v>
      </c>
    </row>
    <row r="7092" spans="1:25" hidden="1" x14ac:dyDescent="0.25">
      <c r="A7092" t="s">
        <v>24797</v>
      </c>
      <c r="B7092" s="601" t="s">
        <v>4304</v>
      </c>
      <c r="C7092" s="601" t="s">
        <v>25601</v>
      </c>
      <c r="D7092" s="601" t="s">
        <v>12130</v>
      </c>
      <c r="E7092" t="s">
        <v>24858</v>
      </c>
      <c r="F7092" t="s">
        <v>24859</v>
      </c>
      <c r="G7092" t="s">
        <v>34475</v>
      </c>
      <c r="H7092" t="b">
        <v>0</v>
      </c>
      <c r="I7092" t="s">
        <v>2711</v>
      </c>
      <c r="K7092" t="str">
        <f t="shared" si="770"/>
        <v>C07.00_R0283_C0216_S0012</v>
      </c>
      <c r="N7092" s="602"/>
      <c r="O7092" t="s">
        <v>34506</v>
      </c>
      <c r="P7092" t="str">
        <f t="shared" si="771"/>
        <v>C 07.00</v>
      </c>
      <c r="Q7092" t="str">
        <f t="shared" si="772"/>
        <v>C 07.00</v>
      </c>
      <c r="R7092" t="str">
        <f t="shared" si="773"/>
        <v>C 07.00</v>
      </c>
      <c r="S7092" t="str">
        <f t="shared" si="774"/>
        <v>C 07.00</v>
      </c>
      <c r="T7092" t="str">
        <f t="shared" si="775"/>
        <v>C 07.00</v>
      </c>
      <c r="Y7092" t="str">
        <f t="shared" si="776"/>
        <v>C 07.00.a012283216</v>
      </c>
    </row>
    <row r="7093" spans="1:25" hidden="1" x14ac:dyDescent="0.25">
      <c r="A7093" t="s">
        <v>24797</v>
      </c>
      <c r="B7093" s="601" t="s">
        <v>4304</v>
      </c>
      <c r="C7093" s="601" t="s">
        <v>25601</v>
      </c>
      <c r="D7093" s="601" t="s">
        <v>24861</v>
      </c>
      <c r="E7093" t="s">
        <v>24862</v>
      </c>
      <c r="F7093" t="s">
        <v>24863</v>
      </c>
      <c r="G7093" t="s">
        <v>34475</v>
      </c>
      <c r="H7093" t="b">
        <v>0</v>
      </c>
      <c r="I7093" t="s">
        <v>2711</v>
      </c>
      <c r="K7093" t="str">
        <f t="shared" si="770"/>
        <v>C07.00_R0283_C0217_S0012</v>
      </c>
      <c r="N7093" s="602"/>
      <c r="O7093" t="s">
        <v>34507</v>
      </c>
      <c r="P7093" t="str">
        <f t="shared" si="771"/>
        <v>C 07.00</v>
      </c>
      <c r="Q7093" t="str">
        <f t="shared" si="772"/>
        <v>C 07.00</v>
      </c>
      <c r="R7093" t="str">
        <f t="shared" si="773"/>
        <v>C 07.00</v>
      </c>
      <c r="S7093" t="str">
        <f t="shared" si="774"/>
        <v>C 07.00</v>
      </c>
      <c r="T7093" t="str">
        <f t="shared" si="775"/>
        <v>C 07.00</v>
      </c>
      <c r="Y7093" t="str">
        <f t="shared" si="776"/>
        <v>C 07.00.a012283217</v>
      </c>
    </row>
    <row r="7094" spans="1:25" hidden="1" x14ac:dyDescent="0.25">
      <c r="A7094" t="s">
        <v>24797</v>
      </c>
      <c r="B7094" s="601" t="s">
        <v>4304</v>
      </c>
      <c r="C7094" s="601" t="s">
        <v>25601</v>
      </c>
      <c r="D7094" s="601" t="s">
        <v>746</v>
      </c>
      <c r="E7094" t="s">
        <v>817</v>
      </c>
      <c r="F7094" t="s">
        <v>24032</v>
      </c>
      <c r="G7094" t="s">
        <v>34475</v>
      </c>
      <c r="H7094" t="b">
        <v>0</v>
      </c>
      <c r="I7094" t="s">
        <v>2711</v>
      </c>
      <c r="K7094" t="str">
        <f t="shared" si="770"/>
        <v>C07.00_R0283_C0220_S0012</v>
      </c>
      <c r="N7094" s="602"/>
      <c r="O7094" t="s">
        <v>34508</v>
      </c>
      <c r="P7094" t="str">
        <f t="shared" si="771"/>
        <v>C 07.00</v>
      </c>
      <c r="Q7094" t="str">
        <f t="shared" si="772"/>
        <v>C 07.00</v>
      </c>
      <c r="R7094" t="str">
        <f t="shared" si="773"/>
        <v>C 07.00</v>
      </c>
      <c r="S7094" t="str">
        <f t="shared" si="774"/>
        <v>C 07.00</v>
      </c>
      <c r="T7094" t="str">
        <f t="shared" si="775"/>
        <v>C 07.00</v>
      </c>
      <c r="Y7094" t="str">
        <f t="shared" si="776"/>
        <v>C 07.00.a012283220</v>
      </c>
    </row>
    <row r="7095" spans="1:25" hidden="1" x14ac:dyDescent="0.25">
      <c r="A7095" t="s">
        <v>24797</v>
      </c>
      <c r="B7095" s="601" t="s">
        <v>4304</v>
      </c>
      <c r="C7095" s="601" t="s">
        <v>25601</v>
      </c>
      <c r="D7095" s="601" t="s">
        <v>2954</v>
      </c>
      <c r="E7095" t="s">
        <v>817</v>
      </c>
      <c r="F7095" t="s">
        <v>24032</v>
      </c>
      <c r="G7095" t="s">
        <v>34509</v>
      </c>
      <c r="H7095" t="b">
        <v>0</v>
      </c>
      <c r="I7095" t="s">
        <v>2711</v>
      </c>
      <c r="K7095" t="str">
        <f t="shared" si="770"/>
        <v>C07.00_R0283_C0230_S0012</v>
      </c>
      <c r="N7095" s="602"/>
      <c r="O7095" t="s">
        <v>34510</v>
      </c>
      <c r="P7095" t="str">
        <f t="shared" si="771"/>
        <v>C 07.00</v>
      </c>
      <c r="Q7095" t="str">
        <f t="shared" si="772"/>
        <v>C 07.00</v>
      </c>
      <c r="R7095" t="str">
        <f t="shared" si="773"/>
        <v>C 07.00</v>
      </c>
      <c r="S7095" t="str">
        <f t="shared" si="774"/>
        <v>C 07.00</v>
      </c>
      <c r="T7095" t="str">
        <f t="shared" si="775"/>
        <v>C 07.00</v>
      </c>
      <c r="Y7095" t="str">
        <f t="shared" si="776"/>
        <v>C 07.00.a012283230</v>
      </c>
    </row>
    <row r="7096" spans="1:25" hidden="1" x14ac:dyDescent="0.25">
      <c r="A7096" t="s">
        <v>24797</v>
      </c>
      <c r="B7096" s="601" t="s">
        <v>4304</v>
      </c>
      <c r="C7096" s="601" t="s">
        <v>25601</v>
      </c>
      <c r="D7096" s="601" t="s">
        <v>2830</v>
      </c>
      <c r="E7096" t="s">
        <v>817</v>
      </c>
      <c r="F7096" t="s">
        <v>24032</v>
      </c>
      <c r="G7096" t="s">
        <v>34511</v>
      </c>
      <c r="H7096" t="b">
        <v>0</v>
      </c>
      <c r="I7096" t="s">
        <v>2711</v>
      </c>
      <c r="K7096" t="str">
        <f t="shared" si="770"/>
        <v>C07.00_R0283_C0240_S0012</v>
      </c>
      <c r="N7096" s="602"/>
      <c r="O7096" t="s">
        <v>34512</v>
      </c>
      <c r="P7096" t="str">
        <f t="shared" si="771"/>
        <v>C 07.00</v>
      </c>
      <c r="Q7096" t="str">
        <f t="shared" si="772"/>
        <v>C 07.00</v>
      </c>
      <c r="R7096" t="str">
        <f t="shared" si="773"/>
        <v>C 07.00</v>
      </c>
      <c r="S7096" t="str">
        <f t="shared" si="774"/>
        <v>C 07.00</v>
      </c>
      <c r="T7096" t="str">
        <f t="shared" si="775"/>
        <v>C 07.00</v>
      </c>
      <c r="Y7096" t="str">
        <f t="shared" si="776"/>
        <v>C 07.00.a012283240</v>
      </c>
    </row>
    <row r="7097" spans="1:25" hidden="1" x14ac:dyDescent="0.25">
      <c r="A7097" t="s">
        <v>24797</v>
      </c>
      <c r="B7097" s="601" t="s">
        <v>4307</v>
      </c>
      <c r="C7097" s="601" t="s">
        <v>548</v>
      </c>
      <c r="D7097" s="601" t="s">
        <v>548</v>
      </c>
      <c r="E7097" t="s">
        <v>24479</v>
      </c>
      <c r="F7097" t="s">
        <v>24480</v>
      </c>
      <c r="G7097" t="s">
        <v>24063</v>
      </c>
      <c r="H7097" t="b">
        <v>0</v>
      </c>
      <c r="I7097" t="s">
        <v>2711</v>
      </c>
      <c r="K7097" t="str">
        <f t="shared" si="770"/>
        <v>C07.00_R0010_C0010_S0013</v>
      </c>
      <c r="N7097" s="602">
        <v>194660544</v>
      </c>
      <c r="O7097" t="s">
        <v>34513</v>
      </c>
      <c r="P7097" t="str">
        <f t="shared" si="771"/>
        <v>C 07.00</v>
      </c>
      <c r="Q7097" t="str">
        <f t="shared" si="772"/>
        <v>C 07.00</v>
      </c>
      <c r="R7097" t="str">
        <f t="shared" si="773"/>
        <v>C 07.00</v>
      </c>
      <c r="S7097" t="str">
        <f t="shared" si="774"/>
        <v>C 07.00</v>
      </c>
      <c r="T7097" t="str">
        <f t="shared" si="775"/>
        <v>C 07.00</v>
      </c>
      <c r="Y7097" t="str">
        <f t="shared" si="776"/>
        <v>C 07.00.a013010010</v>
      </c>
    </row>
    <row r="7098" spans="1:25" hidden="1" x14ac:dyDescent="0.25">
      <c r="A7098" t="s">
        <v>24797</v>
      </c>
      <c r="B7098" s="601" t="s">
        <v>4307</v>
      </c>
      <c r="C7098" s="601" t="s">
        <v>548</v>
      </c>
      <c r="D7098" s="601" t="s">
        <v>719</v>
      </c>
      <c r="E7098" t="s">
        <v>24799</v>
      </c>
      <c r="F7098" t="s">
        <v>24800</v>
      </c>
      <c r="G7098" t="s">
        <v>24063</v>
      </c>
      <c r="H7098" t="b">
        <v>0</v>
      </c>
      <c r="I7098" t="s">
        <v>2711</v>
      </c>
      <c r="K7098" t="str">
        <f t="shared" si="770"/>
        <v>C07.00_R0010_C0030_S0013</v>
      </c>
      <c r="N7098" s="602"/>
      <c r="O7098" t="s">
        <v>34514</v>
      </c>
      <c r="P7098" t="str">
        <f t="shared" si="771"/>
        <v>C 07.00</v>
      </c>
      <c r="Q7098" t="str">
        <f t="shared" si="772"/>
        <v>C 07.00</v>
      </c>
      <c r="R7098" t="str">
        <f t="shared" si="773"/>
        <v>C 07.00</v>
      </c>
      <c r="S7098" t="str">
        <f t="shared" si="774"/>
        <v>C 07.00</v>
      </c>
      <c r="T7098" t="str">
        <f t="shared" si="775"/>
        <v>C 07.00</v>
      </c>
      <c r="Y7098" t="str">
        <f t="shared" si="776"/>
        <v>C 07.00.a013010030</v>
      </c>
    </row>
    <row r="7099" spans="1:25" hidden="1" x14ac:dyDescent="0.25">
      <c r="A7099" t="s">
        <v>24797</v>
      </c>
      <c r="B7099" s="601" t="s">
        <v>4307</v>
      </c>
      <c r="C7099" s="601" t="s">
        <v>548</v>
      </c>
      <c r="D7099" s="601" t="s">
        <v>721</v>
      </c>
      <c r="E7099" t="s">
        <v>24802</v>
      </c>
      <c r="F7099" t="s">
        <v>24803</v>
      </c>
      <c r="G7099" t="s">
        <v>24063</v>
      </c>
      <c r="H7099" t="b">
        <v>0</v>
      </c>
      <c r="I7099" t="s">
        <v>2711</v>
      </c>
      <c r="K7099" t="str">
        <f t="shared" si="770"/>
        <v>C07.00_R0010_C0040_S0013</v>
      </c>
      <c r="N7099" s="602">
        <v>194660544</v>
      </c>
      <c r="O7099" t="s">
        <v>34515</v>
      </c>
      <c r="P7099" t="str">
        <f t="shared" si="771"/>
        <v>C 07.00</v>
      </c>
      <c r="Q7099" t="str">
        <f t="shared" si="772"/>
        <v>C 07.00</v>
      </c>
      <c r="R7099" t="str">
        <f t="shared" si="773"/>
        <v>C 07.00</v>
      </c>
      <c r="S7099" t="str">
        <f t="shared" si="774"/>
        <v>C 07.00</v>
      </c>
      <c r="T7099" t="str">
        <f t="shared" si="775"/>
        <v>C 07.00</v>
      </c>
      <c r="Y7099" t="str">
        <f t="shared" si="776"/>
        <v>C 07.00.a013010040</v>
      </c>
    </row>
    <row r="7100" spans="1:25" hidden="1" x14ac:dyDescent="0.25">
      <c r="A7100" t="s">
        <v>24797</v>
      </c>
      <c r="B7100" s="601" t="s">
        <v>4307</v>
      </c>
      <c r="C7100" s="601" t="s">
        <v>548</v>
      </c>
      <c r="D7100" s="601" t="s">
        <v>723</v>
      </c>
      <c r="E7100" t="s">
        <v>24805</v>
      </c>
      <c r="F7100" t="s">
        <v>24806</v>
      </c>
      <c r="G7100" t="s">
        <v>34516</v>
      </c>
      <c r="H7100" t="b">
        <v>0</v>
      </c>
      <c r="I7100" t="s">
        <v>2711</v>
      </c>
      <c r="K7100" t="str">
        <f t="shared" si="770"/>
        <v>C07.00_R0010_C0050_S0013</v>
      </c>
      <c r="N7100" s="602"/>
      <c r="O7100" t="s">
        <v>34517</v>
      </c>
      <c r="P7100" t="str">
        <f t="shared" si="771"/>
        <v>C 07.00</v>
      </c>
      <c r="Q7100" t="str">
        <f t="shared" si="772"/>
        <v>C 07.00</v>
      </c>
      <c r="R7100" t="str">
        <f t="shared" si="773"/>
        <v>C 07.00</v>
      </c>
      <c r="S7100" t="str">
        <f t="shared" si="774"/>
        <v>C 07.00</v>
      </c>
      <c r="T7100" t="str">
        <f t="shared" si="775"/>
        <v>C 07.00</v>
      </c>
      <c r="Y7100" t="str">
        <f t="shared" si="776"/>
        <v>C 07.00.a013010050</v>
      </c>
    </row>
    <row r="7101" spans="1:25" hidden="1" x14ac:dyDescent="0.25">
      <c r="A7101" t="s">
        <v>24797</v>
      </c>
      <c r="B7101" s="601" t="s">
        <v>4307</v>
      </c>
      <c r="C7101" s="601" t="s">
        <v>548</v>
      </c>
      <c r="D7101" s="601" t="s">
        <v>725</v>
      </c>
      <c r="E7101" t="s">
        <v>24809</v>
      </c>
      <c r="F7101" t="s">
        <v>24810</v>
      </c>
      <c r="G7101" t="s">
        <v>34518</v>
      </c>
      <c r="H7101" t="b">
        <v>0</v>
      </c>
      <c r="I7101" t="s">
        <v>2711</v>
      </c>
      <c r="K7101" t="str">
        <f t="shared" si="770"/>
        <v>C07.00_R0010_C0060_S0013</v>
      </c>
      <c r="N7101" s="602"/>
      <c r="O7101" t="s">
        <v>34519</v>
      </c>
      <c r="P7101" t="str">
        <f t="shared" si="771"/>
        <v>C 07.00</v>
      </c>
      <c r="Q7101" t="str">
        <f t="shared" si="772"/>
        <v>C 07.00</v>
      </c>
      <c r="R7101" t="str">
        <f t="shared" si="773"/>
        <v>C 07.00</v>
      </c>
      <c r="S7101" t="str">
        <f t="shared" si="774"/>
        <v>C 07.00</v>
      </c>
      <c r="T7101" t="str">
        <f t="shared" si="775"/>
        <v>C 07.00</v>
      </c>
      <c r="Y7101" t="str">
        <f t="shared" si="776"/>
        <v>C 07.00.a013010060</v>
      </c>
    </row>
    <row r="7102" spans="1:25" hidden="1" x14ac:dyDescent="0.25">
      <c r="A7102" t="s">
        <v>24797</v>
      </c>
      <c r="B7102" s="601" t="s">
        <v>4307</v>
      </c>
      <c r="C7102" s="601" t="s">
        <v>548</v>
      </c>
      <c r="D7102" s="601" t="s">
        <v>727</v>
      </c>
      <c r="E7102" t="s">
        <v>24813</v>
      </c>
      <c r="F7102" t="s">
        <v>24814</v>
      </c>
      <c r="G7102" t="s">
        <v>34520</v>
      </c>
      <c r="H7102" t="b">
        <v>0</v>
      </c>
      <c r="I7102" t="s">
        <v>2711</v>
      </c>
      <c r="K7102" t="str">
        <f t="shared" si="770"/>
        <v>C07.00_R0010_C0070_S0013</v>
      </c>
      <c r="N7102" s="602"/>
      <c r="O7102" t="s">
        <v>34521</v>
      </c>
      <c r="P7102" t="str">
        <f t="shared" si="771"/>
        <v>C 07.00</v>
      </c>
      <c r="Q7102" t="str">
        <f t="shared" si="772"/>
        <v>C 07.00</v>
      </c>
      <c r="R7102" t="str">
        <f t="shared" si="773"/>
        <v>C 07.00</v>
      </c>
      <c r="S7102" t="str">
        <f t="shared" si="774"/>
        <v>C 07.00</v>
      </c>
      <c r="T7102" t="str">
        <f t="shared" si="775"/>
        <v>C 07.00</v>
      </c>
      <c r="Y7102" t="str">
        <f t="shared" si="776"/>
        <v>C 07.00.a013010070</v>
      </c>
    </row>
    <row r="7103" spans="1:25" hidden="1" x14ac:dyDescent="0.25">
      <c r="A7103" t="s">
        <v>24797</v>
      </c>
      <c r="B7103" s="601" t="s">
        <v>4307</v>
      </c>
      <c r="C7103" s="601" t="s">
        <v>548</v>
      </c>
      <c r="D7103" s="601" t="s">
        <v>729</v>
      </c>
      <c r="E7103" t="s">
        <v>24817</v>
      </c>
      <c r="F7103" t="s">
        <v>24818</v>
      </c>
      <c r="G7103" t="s">
        <v>34522</v>
      </c>
      <c r="H7103" t="b">
        <v>0</v>
      </c>
      <c r="I7103" t="s">
        <v>2711</v>
      </c>
      <c r="K7103" t="str">
        <f t="shared" si="770"/>
        <v>C07.00_R0010_C0080_S0013</v>
      </c>
      <c r="N7103" s="602"/>
      <c r="O7103" t="s">
        <v>34523</v>
      </c>
      <c r="P7103" t="str">
        <f t="shared" si="771"/>
        <v>C 07.00</v>
      </c>
      <c r="Q7103" t="str">
        <f t="shared" si="772"/>
        <v>C 07.00</v>
      </c>
      <c r="R7103" t="str">
        <f t="shared" si="773"/>
        <v>C 07.00</v>
      </c>
      <c r="S7103" t="str">
        <f t="shared" si="774"/>
        <v>C 07.00</v>
      </c>
      <c r="T7103" t="str">
        <f t="shared" si="775"/>
        <v>C 07.00</v>
      </c>
      <c r="Y7103" t="str">
        <f t="shared" si="776"/>
        <v>C 07.00.a013010080</v>
      </c>
    </row>
    <row r="7104" spans="1:25" hidden="1" x14ac:dyDescent="0.25">
      <c r="A7104" t="s">
        <v>24797</v>
      </c>
      <c r="B7104" s="601" t="s">
        <v>4307</v>
      </c>
      <c r="C7104" s="601" t="s">
        <v>548</v>
      </c>
      <c r="D7104" s="601" t="s">
        <v>731</v>
      </c>
      <c r="E7104" t="s">
        <v>24821</v>
      </c>
      <c r="F7104" t="s">
        <v>24822</v>
      </c>
      <c r="G7104" t="s">
        <v>34524</v>
      </c>
      <c r="H7104" t="b">
        <v>0</v>
      </c>
      <c r="I7104" t="s">
        <v>2711</v>
      </c>
      <c r="K7104" t="str">
        <f t="shared" si="770"/>
        <v>C07.00_R0010_C0090_S0013</v>
      </c>
      <c r="N7104" s="602"/>
      <c r="O7104" t="s">
        <v>34525</v>
      </c>
      <c r="P7104" t="str">
        <f t="shared" si="771"/>
        <v>C 07.00</v>
      </c>
      <c r="Q7104" t="str">
        <f t="shared" si="772"/>
        <v>C 07.00</v>
      </c>
      <c r="R7104" t="str">
        <f t="shared" si="773"/>
        <v>C 07.00</v>
      </c>
      <c r="S7104" t="str">
        <f t="shared" si="774"/>
        <v>C 07.00</v>
      </c>
      <c r="T7104" t="str">
        <f t="shared" si="775"/>
        <v>C 07.00</v>
      </c>
      <c r="Y7104" t="str">
        <f t="shared" si="776"/>
        <v>C 07.00.a013010090</v>
      </c>
    </row>
    <row r="7105" spans="1:25" hidden="1" x14ac:dyDescent="0.25">
      <c r="A7105" t="s">
        <v>24797</v>
      </c>
      <c r="B7105" s="601" t="s">
        <v>4307</v>
      </c>
      <c r="C7105" s="601" t="s">
        <v>548</v>
      </c>
      <c r="D7105" s="601" t="s">
        <v>733</v>
      </c>
      <c r="E7105" t="s">
        <v>24825</v>
      </c>
      <c r="F7105" t="s">
        <v>24826</v>
      </c>
      <c r="G7105" t="s">
        <v>34524</v>
      </c>
      <c r="H7105" t="b">
        <v>0</v>
      </c>
      <c r="I7105" t="s">
        <v>2711</v>
      </c>
      <c r="K7105" t="str">
        <f t="shared" si="770"/>
        <v>C07.00_R0010_C0100_S0013</v>
      </c>
      <c r="N7105" s="602"/>
      <c r="O7105" t="s">
        <v>34526</v>
      </c>
      <c r="P7105" t="str">
        <f t="shared" si="771"/>
        <v>C 07.00</v>
      </c>
      <c r="Q7105" t="str">
        <f t="shared" si="772"/>
        <v>C 07.00</v>
      </c>
      <c r="R7105" t="str">
        <f t="shared" si="773"/>
        <v>C 07.00</v>
      </c>
      <c r="S7105" t="str">
        <f t="shared" si="774"/>
        <v>C 07.00</v>
      </c>
      <c r="T7105" t="str">
        <f t="shared" si="775"/>
        <v>C 07.00</v>
      </c>
      <c r="Y7105" t="str">
        <f t="shared" si="776"/>
        <v>C 07.00.a013010100</v>
      </c>
    </row>
    <row r="7106" spans="1:25" hidden="1" x14ac:dyDescent="0.25">
      <c r="A7106" t="s">
        <v>24797</v>
      </c>
      <c r="B7106" s="601" t="s">
        <v>4307</v>
      </c>
      <c r="C7106" s="601" t="s">
        <v>548</v>
      </c>
      <c r="D7106" s="601" t="s">
        <v>734</v>
      </c>
      <c r="E7106" t="s">
        <v>24828</v>
      </c>
      <c r="F7106" t="s">
        <v>24829</v>
      </c>
      <c r="G7106" t="s">
        <v>24063</v>
      </c>
      <c r="H7106" t="b">
        <v>0</v>
      </c>
      <c r="I7106" t="s">
        <v>2711</v>
      </c>
      <c r="K7106" t="str">
        <f t="shared" ref="K7106:K7169" si="777">+IF(B7106="000",+REPLACE(T7106,2,1,"")&amp;$L$1&amp;C7106&amp;$M$1&amp;D7106,+REPLACE(T7106,2,1,"")&amp;$L$1&amp;C7106&amp;$M$1&amp;D7106&amp;$K$1&amp;B7106)</f>
        <v>C07.00_R0010_C0110_S0013</v>
      </c>
      <c r="N7106" s="602">
        <v>194660544</v>
      </c>
      <c r="O7106" t="s">
        <v>34527</v>
      </c>
      <c r="P7106" t="str">
        <f t="shared" ref="P7106:P7169" si="778">+IF(ISNUMBER(SEARCH("a",RIGHT(A7106,2))),LEFT(A7106,LEN(A7106)-2),A7106)</f>
        <v>C 07.00</v>
      </c>
      <c r="Q7106" t="str">
        <f t="shared" si="772"/>
        <v>C 07.00</v>
      </c>
      <c r="R7106" t="str">
        <f t="shared" si="773"/>
        <v>C 07.00</v>
      </c>
      <c r="S7106" t="str">
        <f t="shared" si="774"/>
        <v>C 07.00</v>
      </c>
      <c r="T7106" t="str">
        <f t="shared" si="775"/>
        <v>C 07.00</v>
      </c>
      <c r="Y7106" t="str">
        <f t="shared" si="776"/>
        <v>C 07.00.a013010110</v>
      </c>
    </row>
    <row r="7107" spans="1:25" hidden="1" x14ac:dyDescent="0.25">
      <c r="A7107" t="s">
        <v>24797</v>
      </c>
      <c r="B7107" s="601" t="s">
        <v>4307</v>
      </c>
      <c r="C7107" s="601" t="s">
        <v>548</v>
      </c>
      <c r="D7107" s="601" t="s">
        <v>735</v>
      </c>
      <c r="E7107" t="s">
        <v>24831</v>
      </c>
      <c r="F7107" t="s">
        <v>24832</v>
      </c>
      <c r="G7107" t="s">
        <v>34528</v>
      </c>
      <c r="H7107" t="b">
        <v>0</v>
      </c>
      <c r="I7107" t="s">
        <v>2711</v>
      </c>
      <c r="K7107" t="str">
        <f t="shared" si="777"/>
        <v>C07.00_R0010_C0120_S0013</v>
      </c>
      <c r="N7107" s="602"/>
      <c r="O7107" t="s">
        <v>34529</v>
      </c>
      <c r="P7107" t="str">
        <f t="shared" si="778"/>
        <v>C 07.00</v>
      </c>
      <c r="Q7107" t="str">
        <f t="shared" ref="Q7107:Q7170" si="779">+IF(ISNUMBER(SEARCH("b",RIGHT(P7107,2))),LEFT(P7107,LEN(P7107)-2),P7107)</f>
        <v>C 07.00</v>
      </c>
      <c r="R7107" t="str">
        <f t="shared" ref="R7107:R7170" si="780">+IF(ISNUMBER(SEARCH("c",RIGHT(Q7107,2))),LEFT(Q7107,LEN(Q7107)-2),Q7107)</f>
        <v>C 07.00</v>
      </c>
      <c r="S7107" t="str">
        <f t="shared" ref="S7107:S7170" si="781">+IF(ISNUMBER(SEARCH("d",RIGHT(R7107,2))),LEFT(R7107,LEN(R7107)-2),R7107)</f>
        <v>C 07.00</v>
      </c>
      <c r="T7107" t="str">
        <f t="shared" ref="T7107:T7170" si="782">+IF(ISNUMBER(SEARCH("e",RIGHT(S7107,2))),LEFT(S7107,LEN(S7107)-2),S7107)</f>
        <v>C 07.00</v>
      </c>
      <c r="Y7107" t="str">
        <f t="shared" ref="Y7107:Y7170" si="783">+A7107&amp;B7107&amp;C7107&amp;D7107</f>
        <v>C 07.00.a013010120</v>
      </c>
    </row>
    <row r="7108" spans="1:25" hidden="1" x14ac:dyDescent="0.25">
      <c r="A7108" t="s">
        <v>24797</v>
      </c>
      <c r="B7108" s="601" t="s">
        <v>4307</v>
      </c>
      <c r="C7108" s="601" t="s">
        <v>548</v>
      </c>
      <c r="D7108" s="601" t="s">
        <v>736</v>
      </c>
      <c r="E7108" t="s">
        <v>24835</v>
      </c>
      <c r="F7108" t="s">
        <v>24836</v>
      </c>
      <c r="G7108" t="s">
        <v>34528</v>
      </c>
      <c r="H7108" t="b">
        <v>0</v>
      </c>
      <c r="I7108" t="s">
        <v>2711</v>
      </c>
      <c r="K7108" t="str">
        <f t="shared" si="777"/>
        <v>C07.00_R0010_C0130_S0013</v>
      </c>
      <c r="N7108" s="602"/>
      <c r="O7108" t="s">
        <v>34530</v>
      </c>
      <c r="P7108" t="str">
        <f t="shared" si="778"/>
        <v>C 07.00</v>
      </c>
      <c r="Q7108" t="str">
        <f t="shared" si="779"/>
        <v>C 07.00</v>
      </c>
      <c r="R7108" t="str">
        <f t="shared" si="780"/>
        <v>C 07.00</v>
      </c>
      <c r="S7108" t="str">
        <f t="shared" si="781"/>
        <v>C 07.00</v>
      </c>
      <c r="T7108" t="str">
        <f t="shared" si="782"/>
        <v>C 07.00</v>
      </c>
      <c r="Y7108" t="str">
        <f t="shared" si="783"/>
        <v>C 07.00.a013010130</v>
      </c>
    </row>
    <row r="7109" spans="1:25" hidden="1" x14ac:dyDescent="0.25">
      <c r="A7109" t="s">
        <v>24797</v>
      </c>
      <c r="B7109" s="601" t="s">
        <v>4307</v>
      </c>
      <c r="C7109" s="601" t="s">
        <v>548</v>
      </c>
      <c r="D7109" s="601" t="s">
        <v>737</v>
      </c>
      <c r="E7109" t="s">
        <v>24838</v>
      </c>
      <c r="F7109" t="s">
        <v>24839</v>
      </c>
      <c r="G7109" t="s">
        <v>34528</v>
      </c>
      <c r="H7109" t="b">
        <v>0</v>
      </c>
      <c r="I7109" t="s">
        <v>2711</v>
      </c>
      <c r="K7109" t="str">
        <f t="shared" si="777"/>
        <v>C07.00_R0010_C0140_S0013</v>
      </c>
      <c r="N7109" s="602"/>
      <c r="O7109" t="s">
        <v>34531</v>
      </c>
      <c r="P7109" t="str">
        <f t="shared" si="778"/>
        <v>C 07.00</v>
      </c>
      <c r="Q7109" t="str">
        <f t="shared" si="779"/>
        <v>C 07.00</v>
      </c>
      <c r="R7109" t="str">
        <f t="shared" si="780"/>
        <v>C 07.00</v>
      </c>
      <c r="S7109" t="str">
        <f t="shared" si="781"/>
        <v>C 07.00</v>
      </c>
      <c r="T7109" t="str">
        <f t="shared" si="782"/>
        <v>C 07.00</v>
      </c>
      <c r="Y7109" t="str">
        <f t="shared" si="783"/>
        <v>C 07.00.a013010140</v>
      </c>
    </row>
    <row r="7110" spans="1:25" hidden="1" x14ac:dyDescent="0.25">
      <c r="A7110" t="s">
        <v>24797</v>
      </c>
      <c r="B7110" s="601" t="s">
        <v>4307</v>
      </c>
      <c r="C7110" s="601" t="s">
        <v>548</v>
      </c>
      <c r="D7110" s="601" t="s">
        <v>738</v>
      </c>
      <c r="E7110" t="s">
        <v>24841</v>
      </c>
      <c r="F7110" t="s">
        <v>24842</v>
      </c>
      <c r="G7110" t="s">
        <v>24063</v>
      </c>
      <c r="H7110" t="b">
        <v>0</v>
      </c>
      <c r="I7110" t="s">
        <v>2711</v>
      </c>
      <c r="K7110" t="str">
        <f t="shared" si="777"/>
        <v>C07.00_R0010_C0150_S0013</v>
      </c>
      <c r="N7110" s="602">
        <v>194660544</v>
      </c>
      <c r="O7110" t="s">
        <v>34532</v>
      </c>
      <c r="P7110" t="str">
        <f t="shared" si="778"/>
        <v>C 07.00</v>
      </c>
      <c r="Q7110" t="str">
        <f t="shared" si="779"/>
        <v>C 07.00</v>
      </c>
      <c r="R7110" t="str">
        <f t="shared" si="780"/>
        <v>C 07.00</v>
      </c>
      <c r="S7110" t="str">
        <f t="shared" si="781"/>
        <v>C 07.00</v>
      </c>
      <c r="T7110" t="str">
        <f t="shared" si="782"/>
        <v>C 07.00</v>
      </c>
      <c r="Y7110" t="str">
        <f t="shared" si="783"/>
        <v>C 07.00.a013010150</v>
      </c>
    </row>
    <row r="7111" spans="1:25" hidden="1" x14ac:dyDescent="0.25">
      <c r="A7111" t="s">
        <v>24797</v>
      </c>
      <c r="B7111" s="601" t="s">
        <v>4307</v>
      </c>
      <c r="C7111" s="601" t="s">
        <v>548</v>
      </c>
      <c r="D7111" s="601" t="s">
        <v>740</v>
      </c>
      <c r="E7111" t="s">
        <v>24841</v>
      </c>
      <c r="F7111" t="s">
        <v>24842</v>
      </c>
      <c r="G7111" t="s">
        <v>34533</v>
      </c>
      <c r="H7111" t="b">
        <v>0</v>
      </c>
      <c r="I7111" t="s">
        <v>2711</v>
      </c>
      <c r="K7111" t="str">
        <f t="shared" si="777"/>
        <v>C07.00_R0010_C0160_S0013</v>
      </c>
      <c r="N7111" s="602"/>
      <c r="O7111" t="s">
        <v>34534</v>
      </c>
      <c r="P7111" t="str">
        <f t="shared" si="778"/>
        <v>C 07.00</v>
      </c>
      <c r="Q7111" t="str">
        <f t="shared" si="779"/>
        <v>C 07.00</v>
      </c>
      <c r="R7111" t="str">
        <f t="shared" si="780"/>
        <v>C 07.00</v>
      </c>
      <c r="S7111" t="str">
        <f t="shared" si="781"/>
        <v>C 07.00</v>
      </c>
      <c r="T7111" t="str">
        <f t="shared" si="782"/>
        <v>C 07.00</v>
      </c>
      <c r="Y7111" t="str">
        <f t="shared" si="783"/>
        <v>C 07.00.a013010160</v>
      </c>
    </row>
    <row r="7112" spans="1:25" hidden="1" x14ac:dyDescent="0.25">
      <c r="A7112" t="s">
        <v>24797</v>
      </c>
      <c r="B7112" s="601" t="s">
        <v>4307</v>
      </c>
      <c r="C7112" s="601" t="s">
        <v>548</v>
      </c>
      <c r="D7112" s="601" t="s">
        <v>741</v>
      </c>
      <c r="E7112" t="s">
        <v>24841</v>
      </c>
      <c r="F7112" t="s">
        <v>24842</v>
      </c>
      <c r="G7112" t="s">
        <v>34535</v>
      </c>
      <c r="H7112" t="b">
        <v>0</v>
      </c>
      <c r="I7112" t="s">
        <v>2711</v>
      </c>
      <c r="K7112" t="str">
        <f t="shared" si="777"/>
        <v>C07.00_R0010_C0170_S0013</v>
      </c>
      <c r="N7112" s="602"/>
      <c r="O7112" t="s">
        <v>34536</v>
      </c>
      <c r="P7112" t="str">
        <f t="shared" si="778"/>
        <v>C 07.00</v>
      </c>
      <c r="Q7112" t="str">
        <f t="shared" si="779"/>
        <v>C 07.00</v>
      </c>
      <c r="R7112" t="str">
        <f t="shared" si="780"/>
        <v>C 07.00</v>
      </c>
      <c r="S7112" t="str">
        <f t="shared" si="781"/>
        <v>C 07.00</v>
      </c>
      <c r="T7112" t="str">
        <f t="shared" si="782"/>
        <v>C 07.00</v>
      </c>
      <c r="Y7112" t="str">
        <f t="shared" si="783"/>
        <v>C 07.00.a013010170</v>
      </c>
    </row>
    <row r="7113" spans="1:25" hidden="1" x14ac:dyDescent="0.25">
      <c r="A7113" t="s">
        <v>24797</v>
      </c>
      <c r="B7113" s="601" t="s">
        <v>4307</v>
      </c>
      <c r="C7113" s="601" t="s">
        <v>548</v>
      </c>
      <c r="D7113" s="601" t="s">
        <v>742</v>
      </c>
      <c r="E7113" t="s">
        <v>24841</v>
      </c>
      <c r="F7113" t="s">
        <v>24842</v>
      </c>
      <c r="G7113" t="s">
        <v>34537</v>
      </c>
      <c r="H7113" t="b">
        <v>0</v>
      </c>
      <c r="I7113" t="s">
        <v>2711</v>
      </c>
      <c r="K7113" t="str">
        <f t="shared" si="777"/>
        <v>C07.00_R0010_C0180_S0013</v>
      </c>
      <c r="N7113" s="602"/>
      <c r="O7113" t="s">
        <v>34538</v>
      </c>
      <c r="P7113" t="str">
        <f t="shared" si="778"/>
        <v>C 07.00</v>
      </c>
      <c r="Q7113" t="str">
        <f t="shared" si="779"/>
        <v>C 07.00</v>
      </c>
      <c r="R7113" t="str">
        <f t="shared" si="780"/>
        <v>C 07.00</v>
      </c>
      <c r="S7113" t="str">
        <f t="shared" si="781"/>
        <v>C 07.00</v>
      </c>
      <c r="T7113" t="str">
        <f t="shared" si="782"/>
        <v>C 07.00</v>
      </c>
      <c r="Y7113" t="str">
        <f t="shared" si="783"/>
        <v>C 07.00.a013010180</v>
      </c>
    </row>
    <row r="7114" spans="1:25" hidden="1" x14ac:dyDescent="0.25">
      <c r="A7114" t="s">
        <v>24797</v>
      </c>
      <c r="B7114" s="601" t="s">
        <v>4307</v>
      </c>
      <c r="C7114" s="601" t="s">
        <v>548</v>
      </c>
      <c r="D7114" s="601" t="s">
        <v>743</v>
      </c>
      <c r="E7114" t="s">
        <v>24841</v>
      </c>
      <c r="F7114" t="s">
        <v>24842</v>
      </c>
      <c r="G7114" t="s">
        <v>34539</v>
      </c>
      <c r="H7114" t="b">
        <v>0</v>
      </c>
      <c r="I7114" t="s">
        <v>2711</v>
      </c>
      <c r="K7114" t="str">
        <f t="shared" si="777"/>
        <v>C07.00_R0010_C0190_S0013</v>
      </c>
      <c r="N7114" s="602"/>
      <c r="O7114" t="s">
        <v>34540</v>
      </c>
      <c r="P7114" t="str">
        <f t="shared" si="778"/>
        <v>C 07.00</v>
      </c>
      <c r="Q7114" t="str">
        <f t="shared" si="779"/>
        <v>C 07.00</v>
      </c>
      <c r="R7114" t="str">
        <f t="shared" si="780"/>
        <v>C 07.00</v>
      </c>
      <c r="S7114" t="str">
        <f t="shared" si="781"/>
        <v>C 07.00</v>
      </c>
      <c r="T7114" t="str">
        <f t="shared" si="782"/>
        <v>C 07.00</v>
      </c>
      <c r="Y7114" t="str">
        <f t="shared" si="783"/>
        <v>C 07.00.a013010190</v>
      </c>
    </row>
    <row r="7115" spans="1:25" hidden="1" x14ac:dyDescent="0.25">
      <c r="A7115" t="s">
        <v>24797</v>
      </c>
      <c r="B7115" s="601" t="s">
        <v>4307</v>
      </c>
      <c r="C7115" s="601" t="s">
        <v>548</v>
      </c>
      <c r="D7115" s="601" t="s">
        <v>744</v>
      </c>
      <c r="E7115" t="s">
        <v>24852</v>
      </c>
      <c r="F7115" t="s">
        <v>24853</v>
      </c>
      <c r="G7115" t="s">
        <v>24063</v>
      </c>
      <c r="H7115" t="b">
        <v>0</v>
      </c>
      <c r="I7115" t="s">
        <v>2711</v>
      </c>
      <c r="K7115" t="str">
        <f t="shared" si="777"/>
        <v>C07.00_R0010_C0200_S0013</v>
      </c>
      <c r="N7115" s="602">
        <v>194660544</v>
      </c>
      <c r="O7115" t="s">
        <v>34541</v>
      </c>
      <c r="P7115" t="str">
        <f t="shared" si="778"/>
        <v>C 07.00</v>
      </c>
      <c r="Q7115" t="str">
        <f t="shared" si="779"/>
        <v>C 07.00</v>
      </c>
      <c r="R7115" t="str">
        <f t="shared" si="780"/>
        <v>C 07.00</v>
      </c>
      <c r="S7115" t="str">
        <f t="shared" si="781"/>
        <v>C 07.00</v>
      </c>
      <c r="T7115" t="str">
        <f t="shared" si="782"/>
        <v>C 07.00</v>
      </c>
      <c r="Y7115" t="str">
        <f t="shared" si="783"/>
        <v>C 07.00.a013010200</v>
      </c>
    </row>
    <row r="7116" spans="1:25" hidden="1" x14ac:dyDescent="0.25">
      <c r="A7116" t="s">
        <v>24797</v>
      </c>
      <c r="B7116" s="601" t="s">
        <v>4307</v>
      </c>
      <c r="C7116" s="601" t="s">
        <v>548</v>
      </c>
      <c r="D7116" s="601" t="s">
        <v>3059</v>
      </c>
      <c r="E7116" t="s">
        <v>24855</v>
      </c>
      <c r="F7116" t="s">
        <v>24856</v>
      </c>
      <c r="G7116" t="s">
        <v>24063</v>
      </c>
      <c r="H7116" t="b">
        <v>0</v>
      </c>
      <c r="I7116" t="s">
        <v>2711</v>
      </c>
      <c r="K7116" t="str">
        <f t="shared" si="777"/>
        <v>C07.00_R0010_C0215_S0013</v>
      </c>
      <c r="N7116" s="602">
        <v>19466055</v>
      </c>
      <c r="O7116" t="s">
        <v>34542</v>
      </c>
      <c r="P7116" t="str">
        <f t="shared" si="778"/>
        <v>C 07.00</v>
      </c>
      <c r="Q7116" t="str">
        <f t="shared" si="779"/>
        <v>C 07.00</v>
      </c>
      <c r="R7116" t="str">
        <f t="shared" si="780"/>
        <v>C 07.00</v>
      </c>
      <c r="S7116" t="str">
        <f t="shared" si="781"/>
        <v>C 07.00</v>
      </c>
      <c r="T7116" t="str">
        <f t="shared" si="782"/>
        <v>C 07.00</v>
      </c>
      <c r="Y7116" t="str">
        <f t="shared" si="783"/>
        <v>C 07.00.a013010215</v>
      </c>
    </row>
    <row r="7117" spans="1:25" hidden="1" x14ac:dyDescent="0.25">
      <c r="A7117" t="s">
        <v>24797</v>
      </c>
      <c r="B7117" s="601" t="s">
        <v>4307</v>
      </c>
      <c r="C7117" s="601" t="s">
        <v>548</v>
      </c>
      <c r="D7117" s="601" t="s">
        <v>12130</v>
      </c>
      <c r="E7117" t="s">
        <v>24858</v>
      </c>
      <c r="F7117" t="s">
        <v>24859</v>
      </c>
      <c r="G7117" t="s">
        <v>24063</v>
      </c>
      <c r="H7117" t="b">
        <v>0</v>
      </c>
      <c r="I7117" t="s">
        <v>2711</v>
      </c>
      <c r="K7117" t="str">
        <f t="shared" si="777"/>
        <v>C07.00_R0010_C0216_S0013</v>
      </c>
      <c r="N7117" s="602"/>
      <c r="O7117" t="s">
        <v>34543</v>
      </c>
      <c r="P7117" t="str">
        <f t="shared" si="778"/>
        <v>C 07.00</v>
      </c>
      <c r="Q7117" t="str">
        <f t="shared" si="779"/>
        <v>C 07.00</v>
      </c>
      <c r="R7117" t="str">
        <f t="shared" si="780"/>
        <v>C 07.00</v>
      </c>
      <c r="S7117" t="str">
        <f t="shared" si="781"/>
        <v>C 07.00</v>
      </c>
      <c r="T7117" t="str">
        <f t="shared" si="782"/>
        <v>C 07.00</v>
      </c>
      <c r="Y7117" t="str">
        <f t="shared" si="783"/>
        <v>C 07.00.a013010216</v>
      </c>
    </row>
    <row r="7118" spans="1:25" hidden="1" x14ac:dyDescent="0.25">
      <c r="A7118" t="s">
        <v>24797</v>
      </c>
      <c r="B7118" s="601" t="s">
        <v>4307</v>
      </c>
      <c r="C7118" s="601" t="s">
        <v>548</v>
      </c>
      <c r="D7118" s="601" t="s">
        <v>24861</v>
      </c>
      <c r="E7118" t="s">
        <v>24862</v>
      </c>
      <c r="F7118" t="s">
        <v>24863</v>
      </c>
      <c r="G7118" t="s">
        <v>24063</v>
      </c>
      <c r="H7118" t="b">
        <v>0</v>
      </c>
      <c r="I7118" t="s">
        <v>2711</v>
      </c>
      <c r="K7118" t="str">
        <f t="shared" si="777"/>
        <v>C07.00_R0010_C0217_S0013</v>
      </c>
      <c r="N7118" s="602"/>
      <c r="O7118" t="s">
        <v>34544</v>
      </c>
      <c r="P7118" t="str">
        <f t="shared" si="778"/>
        <v>C 07.00</v>
      </c>
      <c r="Q7118" t="str">
        <f t="shared" si="779"/>
        <v>C 07.00</v>
      </c>
      <c r="R7118" t="str">
        <f t="shared" si="780"/>
        <v>C 07.00</v>
      </c>
      <c r="S7118" t="str">
        <f t="shared" si="781"/>
        <v>C 07.00</v>
      </c>
      <c r="T7118" t="str">
        <f t="shared" si="782"/>
        <v>C 07.00</v>
      </c>
      <c r="Y7118" t="str">
        <f t="shared" si="783"/>
        <v>C 07.00.a013010217</v>
      </c>
    </row>
    <row r="7119" spans="1:25" hidden="1" x14ac:dyDescent="0.25">
      <c r="A7119" t="s">
        <v>24797</v>
      </c>
      <c r="B7119" s="601" t="s">
        <v>4307</v>
      </c>
      <c r="C7119" s="601" t="s">
        <v>548</v>
      </c>
      <c r="D7119" s="601" t="s">
        <v>746</v>
      </c>
      <c r="E7119" t="s">
        <v>817</v>
      </c>
      <c r="F7119" t="s">
        <v>24032</v>
      </c>
      <c r="G7119" t="s">
        <v>24063</v>
      </c>
      <c r="H7119" t="b">
        <v>0</v>
      </c>
      <c r="I7119" t="s">
        <v>2711</v>
      </c>
      <c r="K7119" t="str">
        <f t="shared" si="777"/>
        <v>C07.00_R0010_C0220_S0013</v>
      </c>
      <c r="N7119" s="602">
        <v>19466055</v>
      </c>
      <c r="O7119" t="s">
        <v>34545</v>
      </c>
      <c r="P7119" t="str">
        <f t="shared" si="778"/>
        <v>C 07.00</v>
      </c>
      <c r="Q7119" t="str">
        <f t="shared" si="779"/>
        <v>C 07.00</v>
      </c>
      <c r="R7119" t="str">
        <f t="shared" si="780"/>
        <v>C 07.00</v>
      </c>
      <c r="S7119" t="str">
        <f t="shared" si="781"/>
        <v>C 07.00</v>
      </c>
      <c r="T7119" t="str">
        <f t="shared" si="782"/>
        <v>C 07.00</v>
      </c>
      <c r="Y7119" t="str">
        <f t="shared" si="783"/>
        <v>C 07.00.a013010220</v>
      </c>
    </row>
    <row r="7120" spans="1:25" hidden="1" x14ac:dyDescent="0.25">
      <c r="A7120" t="s">
        <v>24797</v>
      </c>
      <c r="B7120" s="601" t="s">
        <v>4307</v>
      </c>
      <c r="C7120" s="601" t="s">
        <v>548</v>
      </c>
      <c r="D7120" s="601" t="s">
        <v>2954</v>
      </c>
      <c r="E7120" t="s">
        <v>817</v>
      </c>
      <c r="F7120" t="s">
        <v>24032</v>
      </c>
      <c r="G7120" t="s">
        <v>34546</v>
      </c>
      <c r="H7120" t="b">
        <v>0</v>
      </c>
      <c r="I7120" t="s">
        <v>2711</v>
      </c>
      <c r="K7120" t="str">
        <f t="shared" si="777"/>
        <v>C07.00_R0010_C0230_S0013</v>
      </c>
      <c r="N7120" s="602"/>
      <c r="O7120" t="s">
        <v>34547</v>
      </c>
      <c r="P7120" t="str">
        <f t="shared" si="778"/>
        <v>C 07.00</v>
      </c>
      <c r="Q7120" t="str">
        <f t="shared" si="779"/>
        <v>C 07.00</v>
      </c>
      <c r="R7120" t="str">
        <f t="shared" si="780"/>
        <v>C 07.00</v>
      </c>
      <c r="S7120" t="str">
        <f t="shared" si="781"/>
        <v>C 07.00</v>
      </c>
      <c r="T7120" t="str">
        <f t="shared" si="782"/>
        <v>C 07.00</v>
      </c>
      <c r="Y7120" t="str">
        <f t="shared" si="783"/>
        <v>C 07.00.a013010230</v>
      </c>
    </row>
    <row r="7121" spans="1:25" hidden="1" x14ac:dyDescent="0.25">
      <c r="A7121" t="s">
        <v>24797</v>
      </c>
      <c r="B7121" s="601" t="s">
        <v>4307</v>
      </c>
      <c r="C7121" s="601" t="s">
        <v>548</v>
      </c>
      <c r="D7121" s="601" t="s">
        <v>2830</v>
      </c>
      <c r="E7121" t="s">
        <v>817</v>
      </c>
      <c r="F7121" t="s">
        <v>24032</v>
      </c>
      <c r="G7121" t="s">
        <v>34548</v>
      </c>
      <c r="H7121" t="b">
        <v>0</v>
      </c>
      <c r="I7121" t="s">
        <v>2711</v>
      </c>
      <c r="K7121" t="str">
        <f t="shared" si="777"/>
        <v>C07.00_R0010_C0240_S0013</v>
      </c>
      <c r="N7121" s="602"/>
      <c r="O7121" t="s">
        <v>34549</v>
      </c>
      <c r="P7121" t="str">
        <f t="shared" si="778"/>
        <v>C 07.00</v>
      </c>
      <c r="Q7121" t="str">
        <f t="shared" si="779"/>
        <v>C 07.00</v>
      </c>
      <c r="R7121" t="str">
        <f t="shared" si="780"/>
        <v>C 07.00</v>
      </c>
      <c r="S7121" t="str">
        <f t="shared" si="781"/>
        <v>C 07.00</v>
      </c>
      <c r="T7121" t="str">
        <f t="shared" si="782"/>
        <v>C 07.00</v>
      </c>
      <c r="Y7121" t="str">
        <f t="shared" si="783"/>
        <v>C 07.00.a013010240</v>
      </c>
    </row>
    <row r="7122" spans="1:25" hidden="1" x14ac:dyDescent="0.25">
      <c r="A7122" t="s">
        <v>24797</v>
      </c>
      <c r="B7122" s="601" t="s">
        <v>4307</v>
      </c>
      <c r="C7122" s="601" t="s">
        <v>3566</v>
      </c>
      <c r="D7122" s="601" t="s">
        <v>548</v>
      </c>
      <c r="E7122" t="s">
        <v>24479</v>
      </c>
      <c r="F7122" t="s">
        <v>24480</v>
      </c>
      <c r="G7122" t="s">
        <v>34550</v>
      </c>
      <c r="H7122" t="b">
        <v>0</v>
      </c>
      <c r="I7122" t="s">
        <v>2711</v>
      </c>
      <c r="K7122" t="str">
        <f t="shared" si="777"/>
        <v>C07.00_R0015_C0010_S0013</v>
      </c>
      <c r="N7122" s="602"/>
      <c r="O7122" t="s">
        <v>34551</v>
      </c>
      <c r="P7122" t="str">
        <f t="shared" si="778"/>
        <v>C 07.00</v>
      </c>
      <c r="Q7122" t="str">
        <f t="shared" si="779"/>
        <v>C 07.00</v>
      </c>
      <c r="R7122" t="str">
        <f t="shared" si="780"/>
        <v>C 07.00</v>
      </c>
      <c r="S7122" t="str">
        <f t="shared" si="781"/>
        <v>C 07.00</v>
      </c>
      <c r="T7122" t="str">
        <f t="shared" si="782"/>
        <v>C 07.00</v>
      </c>
      <c r="Y7122" t="str">
        <f t="shared" si="783"/>
        <v>C 07.00.a013015010</v>
      </c>
    </row>
    <row r="7123" spans="1:25" hidden="1" x14ac:dyDescent="0.25">
      <c r="A7123" t="s">
        <v>24797</v>
      </c>
      <c r="B7123" s="601" t="s">
        <v>4307</v>
      </c>
      <c r="C7123" s="601" t="s">
        <v>3566</v>
      </c>
      <c r="D7123" s="601" t="s">
        <v>719</v>
      </c>
      <c r="E7123" t="s">
        <v>24799</v>
      </c>
      <c r="F7123" t="s">
        <v>24800</v>
      </c>
      <c r="G7123" t="s">
        <v>34550</v>
      </c>
      <c r="H7123" t="b">
        <v>0</v>
      </c>
      <c r="I7123" t="s">
        <v>2711</v>
      </c>
      <c r="K7123" t="str">
        <f t="shared" si="777"/>
        <v>C07.00_R0015_C0030_S0013</v>
      </c>
      <c r="N7123" s="602"/>
      <c r="O7123" t="s">
        <v>34552</v>
      </c>
      <c r="P7123" t="str">
        <f t="shared" si="778"/>
        <v>C 07.00</v>
      </c>
      <c r="Q7123" t="str">
        <f t="shared" si="779"/>
        <v>C 07.00</v>
      </c>
      <c r="R7123" t="str">
        <f t="shared" si="780"/>
        <v>C 07.00</v>
      </c>
      <c r="S7123" t="str">
        <f t="shared" si="781"/>
        <v>C 07.00</v>
      </c>
      <c r="T7123" t="str">
        <f t="shared" si="782"/>
        <v>C 07.00</v>
      </c>
      <c r="Y7123" t="str">
        <f t="shared" si="783"/>
        <v>C 07.00.a013015030</v>
      </c>
    </row>
    <row r="7124" spans="1:25" hidden="1" x14ac:dyDescent="0.25">
      <c r="A7124" t="s">
        <v>24797</v>
      </c>
      <c r="B7124" s="601" t="s">
        <v>4307</v>
      </c>
      <c r="C7124" s="601" t="s">
        <v>3566</v>
      </c>
      <c r="D7124" s="601" t="s">
        <v>721</v>
      </c>
      <c r="E7124" t="s">
        <v>24802</v>
      </c>
      <c r="F7124" t="s">
        <v>24803</v>
      </c>
      <c r="G7124" t="s">
        <v>34550</v>
      </c>
      <c r="H7124" t="b">
        <v>0</v>
      </c>
      <c r="I7124" t="s">
        <v>2711</v>
      </c>
      <c r="K7124" t="str">
        <f t="shared" si="777"/>
        <v>C07.00_R0015_C0040_S0013</v>
      </c>
      <c r="N7124" s="602"/>
      <c r="O7124" t="s">
        <v>34553</v>
      </c>
      <c r="P7124" t="str">
        <f t="shared" si="778"/>
        <v>C 07.00</v>
      </c>
      <c r="Q7124" t="str">
        <f t="shared" si="779"/>
        <v>C 07.00</v>
      </c>
      <c r="R7124" t="str">
        <f t="shared" si="780"/>
        <v>C 07.00</v>
      </c>
      <c r="S7124" t="str">
        <f t="shared" si="781"/>
        <v>C 07.00</v>
      </c>
      <c r="T7124" t="str">
        <f t="shared" si="782"/>
        <v>C 07.00</v>
      </c>
      <c r="Y7124" t="str">
        <f t="shared" si="783"/>
        <v>C 07.00.a013015040</v>
      </c>
    </row>
    <row r="7125" spans="1:25" hidden="1" x14ac:dyDescent="0.25">
      <c r="A7125" t="s">
        <v>24797</v>
      </c>
      <c r="B7125" s="601" t="s">
        <v>4307</v>
      </c>
      <c r="C7125" s="601" t="s">
        <v>3566</v>
      </c>
      <c r="D7125" s="601" t="s">
        <v>723</v>
      </c>
      <c r="E7125" t="s">
        <v>24805</v>
      </c>
      <c r="F7125" t="s">
        <v>24806</v>
      </c>
      <c r="G7125" t="s">
        <v>34554</v>
      </c>
      <c r="H7125" t="b">
        <v>0</v>
      </c>
      <c r="I7125" t="s">
        <v>2711</v>
      </c>
      <c r="K7125" t="str">
        <f t="shared" si="777"/>
        <v>C07.00_R0015_C0050_S0013</v>
      </c>
      <c r="N7125" s="602"/>
      <c r="O7125" t="s">
        <v>34555</v>
      </c>
      <c r="P7125" t="str">
        <f t="shared" si="778"/>
        <v>C 07.00</v>
      </c>
      <c r="Q7125" t="str">
        <f t="shared" si="779"/>
        <v>C 07.00</v>
      </c>
      <c r="R7125" t="str">
        <f t="shared" si="780"/>
        <v>C 07.00</v>
      </c>
      <c r="S7125" t="str">
        <f t="shared" si="781"/>
        <v>C 07.00</v>
      </c>
      <c r="T7125" t="str">
        <f t="shared" si="782"/>
        <v>C 07.00</v>
      </c>
      <c r="Y7125" t="str">
        <f t="shared" si="783"/>
        <v>C 07.00.a013015050</v>
      </c>
    </row>
    <row r="7126" spans="1:25" hidden="1" x14ac:dyDescent="0.25">
      <c r="A7126" t="s">
        <v>24797</v>
      </c>
      <c r="B7126" s="601" t="s">
        <v>4307</v>
      </c>
      <c r="C7126" s="601" t="s">
        <v>3566</v>
      </c>
      <c r="D7126" s="601" t="s">
        <v>725</v>
      </c>
      <c r="E7126" t="s">
        <v>24809</v>
      </c>
      <c r="F7126" t="s">
        <v>24810</v>
      </c>
      <c r="G7126" t="s">
        <v>34556</v>
      </c>
      <c r="H7126" t="b">
        <v>0</v>
      </c>
      <c r="I7126" t="s">
        <v>2711</v>
      </c>
      <c r="K7126" t="str">
        <f t="shared" si="777"/>
        <v>C07.00_R0015_C0060_S0013</v>
      </c>
      <c r="N7126" s="602"/>
      <c r="O7126" t="s">
        <v>34557</v>
      </c>
      <c r="P7126" t="str">
        <f t="shared" si="778"/>
        <v>C 07.00</v>
      </c>
      <c r="Q7126" t="str">
        <f t="shared" si="779"/>
        <v>C 07.00</v>
      </c>
      <c r="R7126" t="str">
        <f t="shared" si="780"/>
        <v>C 07.00</v>
      </c>
      <c r="S7126" t="str">
        <f t="shared" si="781"/>
        <v>C 07.00</v>
      </c>
      <c r="T7126" t="str">
        <f t="shared" si="782"/>
        <v>C 07.00</v>
      </c>
      <c r="Y7126" t="str">
        <f t="shared" si="783"/>
        <v>C 07.00.a013015060</v>
      </c>
    </row>
    <row r="7127" spans="1:25" hidden="1" x14ac:dyDescent="0.25">
      <c r="A7127" t="s">
        <v>24797</v>
      </c>
      <c r="B7127" s="601" t="s">
        <v>4307</v>
      </c>
      <c r="C7127" s="601" t="s">
        <v>3566</v>
      </c>
      <c r="D7127" s="601" t="s">
        <v>727</v>
      </c>
      <c r="E7127" t="s">
        <v>24813</v>
      </c>
      <c r="F7127" t="s">
        <v>24814</v>
      </c>
      <c r="G7127" t="s">
        <v>34558</v>
      </c>
      <c r="H7127" t="b">
        <v>0</v>
      </c>
      <c r="I7127" t="s">
        <v>2711</v>
      </c>
      <c r="K7127" t="str">
        <f t="shared" si="777"/>
        <v>C07.00_R0015_C0070_S0013</v>
      </c>
      <c r="N7127" s="602"/>
      <c r="O7127" t="s">
        <v>34559</v>
      </c>
      <c r="P7127" t="str">
        <f t="shared" si="778"/>
        <v>C 07.00</v>
      </c>
      <c r="Q7127" t="str">
        <f t="shared" si="779"/>
        <v>C 07.00</v>
      </c>
      <c r="R7127" t="str">
        <f t="shared" si="780"/>
        <v>C 07.00</v>
      </c>
      <c r="S7127" t="str">
        <f t="shared" si="781"/>
        <v>C 07.00</v>
      </c>
      <c r="T7127" t="str">
        <f t="shared" si="782"/>
        <v>C 07.00</v>
      </c>
      <c r="Y7127" t="str">
        <f t="shared" si="783"/>
        <v>C 07.00.a013015070</v>
      </c>
    </row>
    <row r="7128" spans="1:25" hidden="1" x14ac:dyDescent="0.25">
      <c r="A7128" t="s">
        <v>24797</v>
      </c>
      <c r="B7128" s="601" t="s">
        <v>4307</v>
      </c>
      <c r="C7128" s="601" t="s">
        <v>3566</v>
      </c>
      <c r="D7128" s="601" t="s">
        <v>729</v>
      </c>
      <c r="E7128" t="s">
        <v>24817</v>
      </c>
      <c r="F7128" t="s">
        <v>24818</v>
      </c>
      <c r="G7128" t="s">
        <v>34560</v>
      </c>
      <c r="H7128" t="b">
        <v>0</v>
      </c>
      <c r="I7128" t="s">
        <v>2711</v>
      </c>
      <c r="K7128" t="str">
        <f t="shared" si="777"/>
        <v>C07.00_R0015_C0080_S0013</v>
      </c>
      <c r="N7128" s="602"/>
      <c r="O7128" t="s">
        <v>34561</v>
      </c>
      <c r="P7128" t="str">
        <f t="shared" si="778"/>
        <v>C 07.00</v>
      </c>
      <c r="Q7128" t="str">
        <f t="shared" si="779"/>
        <v>C 07.00</v>
      </c>
      <c r="R7128" t="str">
        <f t="shared" si="780"/>
        <v>C 07.00</v>
      </c>
      <c r="S7128" t="str">
        <f t="shared" si="781"/>
        <v>C 07.00</v>
      </c>
      <c r="T7128" t="str">
        <f t="shared" si="782"/>
        <v>C 07.00</v>
      </c>
      <c r="Y7128" t="str">
        <f t="shared" si="783"/>
        <v>C 07.00.a013015080</v>
      </c>
    </row>
    <row r="7129" spans="1:25" hidden="1" x14ac:dyDescent="0.25">
      <c r="A7129" t="s">
        <v>24797</v>
      </c>
      <c r="B7129" s="601" t="s">
        <v>4307</v>
      </c>
      <c r="C7129" s="601" t="s">
        <v>3566</v>
      </c>
      <c r="D7129" s="601" t="s">
        <v>731</v>
      </c>
      <c r="E7129" t="s">
        <v>24821</v>
      </c>
      <c r="F7129" t="s">
        <v>24822</v>
      </c>
      <c r="G7129" t="s">
        <v>34562</v>
      </c>
      <c r="H7129" t="b">
        <v>0</v>
      </c>
      <c r="I7129" t="s">
        <v>2711</v>
      </c>
      <c r="K7129" t="str">
        <f t="shared" si="777"/>
        <v>C07.00_R0015_C0090_S0013</v>
      </c>
      <c r="N7129" s="602"/>
      <c r="O7129" t="s">
        <v>34563</v>
      </c>
      <c r="P7129" t="str">
        <f t="shared" si="778"/>
        <v>C 07.00</v>
      </c>
      <c r="Q7129" t="str">
        <f t="shared" si="779"/>
        <v>C 07.00</v>
      </c>
      <c r="R7129" t="str">
        <f t="shared" si="780"/>
        <v>C 07.00</v>
      </c>
      <c r="S7129" t="str">
        <f t="shared" si="781"/>
        <v>C 07.00</v>
      </c>
      <c r="T7129" t="str">
        <f t="shared" si="782"/>
        <v>C 07.00</v>
      </c>
      <c r="Y7129" t="str">
        <f t="shared" si="783"/>
        <v>C 07.00.a013015090</v>
      </c>
    </row>
    <row r="7130" spans="1:25" hidden="1" x14ac:dyDescent="0.25">
      <c r="A7130" t="s">
        <v>24797</v>
      </c>
      <c r="B7130" s="601" t="s">
        <v>4307</v>
      </c>
      <c r="C7130" s="601" t="s">
        <v>3566</v>
      </c>
      <c r="D7130" s="601" t="s">
        <v>733</v>
      </c>
      <c r="E7130" t="s">
        <v>24825</v>
      </c>
      <c r="F7130" t="s">
        <v>24826</v>
      </c>
      <c r="G7130" t="s">
        <v>34562</v>
      </c>
      <c r="H7130" t="b">
        <v>0</v>
      </c>
      <c r="I7130" t="s">
        <v>2711</v>
      </c>
      <c r="K7130" t="str">
        <f t="shared" si="777"/>
        <v>C07.00_R0015_C0100_S0013</v>
      </c>
      <c r="N7130" s="602"/>
      <c r="O7130" t="s">
        <v>34564</v>
      </c>
      <c r="P7130" t="str">
        <f t="shared" si="778"/>
        <v>C 07.00</v>
      </c>
      <c r="Q7130" t="str">
        <f t="shared" si="779"/>
        <v>C 07.00</v>
      </c>
      <c r="R7130" t="str">
        <f t="shared" si="780"/>
        <v>C 07.00</v>
      </c>
      <c r="S7130" t="str">
        <f t="shared" si="781"/>
        <v>C 07.00</v>
      </c>
      <c r="T7130" t="str">
        <f t="shared" si="782"/>
        <v>C 07.00</v>
      </c>
      <c r="Y7130" t="str">
        <f t="shared" si="783"/>
        <v>C 07.00.a013015100</v>
      </c>
    </row>
    <row r="7131" spans="1:25" hidden="1" x14ac:dyDescent="0.25">
      <c r="A7131" t="s">
        <v>24797</v>
      </c>
      <c r="B7131" s="601" t="s">
        <v>4307</v>
      </c>
      <c r="C7131" s="601" t="s">
        <v>3566</v>
      </c>
      <c r="D7131" s="601" t="s">
        <v>734</v>
      </c>
      <c r="E7131" t="s">
        <v>24828</v>
      </c>
      <c r="F7131" t="s">
        <v>24829</v>
      </c>
      <c r="G7131" t="s">
        <v>34550</v>
      </c>
      <c r="H7131" t="b">
        <v>0</v>
      </c>
      <c r="I7131" t="s">
        <v>2711</v>
      </c>
      <c r="K7131" t="str">
        <f t="shared" si="777"/>
        <v>C07.00_R0015_C0110_S0013</v>
      </c>
      <c r="N7131" s="602"/>
      <c r="O7131" t="s">
        <v>34565</v>
      </c>
      <c r="P7131" t="str">
        <f t="shared" si="778"/>
        <v>C 07.00</v>
      </c>
      <c r="Q7131" t="str">
        <f t="shared" si="779"/>
        <v>C 07.00</v>
      </c>
      <c r="R7131" t="str">
        <f t="shared" si="780"/>
        <v>C 07.00</v>
      </c>
      <c r="S7131" t="str">
        <f t="shared" si="781"/>
        <v>C 07.00</v>
      </c>
      <c r="T7131" t="str">
        <f t="shared" si="782"/>
        <v>C 07.00</v>
      </c>
      <c r="Y7131" t="str">
        <f t="shared" si="783"/>
        <v>C 07.00.a013015110</v>
      </c>
    </row>
    <row r="7132" spans="1:25" hidden="1" x14ac:dyDescent="0.25">
      <c r="A7132" t="s">
        <v>24797</v>
      </c>
      <c r="B7132" s="601" t="s">
        <v>4307</v>
      </c>
      <c r="C7132" s="601" t="s">
        <v>3566</v>
      </c>
      <c r="D7132" s="601" t="s">
        <v>735</v>
      </c>
      <c r="E7132" t="s">
        <v>24831</v>
      </c>
      <c r="F7132" t="s">
        <v>24832</v>
      </c>
      <c r="G7132" t="s">
        <v>34566</v>
      </c>
      <c r="H7132" t="b">
        <v>0</v>
      </c>
      <c r="I7132" t="s">
        <v>2711</v>
      </c>
      <c r="K7132" t="str">
        <f t="shared" si="777"/>
        <v>C07.00_R0015_C0120_S0013</v>
      </c>
      <c r="N7132" s="602"/>
      <c r="O7132" t="s">
        <v>34567</v>
      </c>
      <c r="P7132" t="str">
        <f t="shared" si="778"/>
        <v>C 07.00</v>
      </c>
      <c r="Q7132" t="str">
        <f t="shared" si="779"/>
        <v>C 07.00</v>
      </c>
      <c r="R7132" t="str">
        <f t="shared" si="780"/>
        <v>C 07.00</v>
      </c>
      <c r="S7132" t="str">
        <f t="shared" si="781"/>
        <v>C 07.00</v>
      </c>
      <c r="T7132" t="str">
        <f t="shared" si="782"/>
        <v>C 07.00</v>
      </c>
      <c r="Y7132" t="str">
        <f t="shared" si="783"/>
        <v>C 07.00.a013015120</v>
      </c>
    </row>
    <row r="7133" spans="1:25" hidden="1" x14ac:dyDescent="0.25">
      <c r="A7133" t="s">
        <v>24797</v>
      </c>
      <c r="B7133" s="601" t="s">
        <v>4307</v>
      </c>
      <c r="C7133" s="601" t="s">
        <v>3566</v>
      </c>
      <c r="D7133" s="601" t="s">
        <v>736</v>
      </c>
      <c r="E7133" t="s">
        <v>24835</v>
      </c>
      <c r="F7133" t="s">
        <v>24836</v>
      </c>
      <c r="G7133" t="s">
        <v>34566</v>
      </c>
      <c r="H7133" t="b">
        <v>0</v>
      </c>
      <c r="I7133" t="s">
        <v>2711</v>
      </c>
      <c r="K7133" t="str">
        <f t="shared" si="777"/>
        <v>C07.00_R0015_C0130_S0013</v>
      </c>
      <c r="N7133" s="602"/>
      <c r="O7133" t="s">
        <v>34568</v>
      </c>
      <c r="P7133" t="str">
        <f t="shared" si="778"/>
        <v>C 07.00</v>
      </c>
      <c r="Q7133" t="str">
        <f t="shared" si="779"/>
        <v>C 07.00</v>
      </c>
      <c r="R7133" t="str">
        <f t="shared" si="780"/>
        <v>C 07.00</v>
      </c>
      <c r="S7133" t="str">
        <f t="shared" si="781"/>
        <v>C 07.00</v>
      </c>
      <c r="T7133" t="str">
        <f t="shared" si="782"/>
        <v>C 07.00</v>
      </c>
      <c r="Y7133" t="str">
        <f t="shared" si="783"/>
        <v>C 07.00.a013015130</v>
      </c>
    </row>
    <row r="7134" spans="1:25" hidden="1" x14ac:dyDescent="0.25">
      <c r="A7134" t="s">
        <v>24797</v>
      </c>
      <c r="B7134" s="601" t="s">
        <v>4307</v>
      </c>
      <c r="C7134" s="601" t="s">
        <v>3566</v>
      </c>
      <c r="D7134" s="601" t="s">
        <v>737</v>
      </c>
      <c r="E7134" t="s">
        <v>24838</v>
      </c>
      <c r="F7134" t="s">
        <v>24839</v>
      </c>
      <c r="G7134" t="s">
        <v>34566</v>
      </c>
      <c r="H7134" t="b">
        <v>0</v>
      </c>
      <c r="I7134" t="s">
        <v>2711</v>
      </c>
      <c r="K7134" t="str">
        <f t="shared" si="777"/>
        <v>C07.00_R0015_C0140_S0013</v>
      </c>
      <c r="N7134" s="602"/>
      <c r="O7134" t="s">
        <v>34569</v>
      </c>
      <c r="P7134" t="str">
        <f t="shared" si="778"/>
        <v>C 07.00</v>
      </c>
      <c r="Q7134" t="str">
        <f t="shared" si="779"/>
        <v>C 07.00</v>
      </c>
      <c r="R7134" t="str">
        <f t="shared" si="780"/>
        <v>C 07.00</v>
      </c>
      <c r="S7134" t="str">
        <f t="shared" si="781"/>
        <v>C 07.00</v>
      </c>
      <c r="T7134" t="str">
        <f t="shared" si="782"/>
        <v>C 07.00</v>
      </c>
      <c r="Y7134" t="str">
        <f t="shared" si="783"/>
        <v>C 07.00.a013015140</v>
      </c>
    </row>
    <row r="7135" spans="1:25" hidden="1" x14ac:dyDescent="0.25">
      <c r="A7135" t="s">
        <v>24797</v>
      </c>
      <c r="B7135" s="601" t="s">
        <v>4307</v>
      </c>
      <c r="C7135" s="601" t="s">
        <v>3566</v>
      </c>
      <c r="D7135" s="601" t="s">
        <v>738</v>
      </c>
      <c r="E7135" t="s">
        <v>24841</v>
      </c>
      <c r="F7135" t="s">
        <v>24842</v>
      </c>
      <c r="G7135" t="s">
        <v>34550</v>
      </c>
      <c r="H7135" t="b">
        <v>0</v>
      </c>
      <c r="I7135" t="s">
        <v>2711</v>
      </c>
      <c r="K7135" t="str">
        <f t="shared" si="777"/>
        <v>C07.00_R0015_C0150_S0013</v>
      </c>
      <c r="N7135" s="602"/>
      <c r="O7135" t="s">
        <v>34570</v>
      </c>
      <c r="P7135" t="str">
        <f t="shared" si="778"/>
        <v>C 07.00</v>
      </c>
      <c r="Q7135" t="str">
        <f t="shared" si="779"/>
        <v>C 07.00</v>
      </c>
      <c r="R7135" t="str">
        <f t="shared" si="780"/>
        <v>C 07.00</v>
      </c>
      <c r="S7135" t="str">
        <f t="shared" si="781"/>
        <v>C 07.00</v>
      </c>
      <c r="T7135" t="str">
        <f t="shared" si="782"/>
        <v>C 07.00</v>
      </c>
      <c r="Y7135" t="str">
        <f t="shared" si="783"/>
        <v>C 07.00.a013015150</v>
      </c>
    </row>
    <row r="7136" spans="1:25" hidden="1" x14ac:dyDescent="0.25">
      <c r="A7136" t="s">
        <v>24797</v>
      </c>
      <c r="B7136" s="601" t="s">
        <v>4307</v>
      </c>
      <c r="C7136" s="601" t="s">
        <v>3566</v>
      </c>
      <c r="D7136" s="601" t="s">
        <v>740</v>
      </c>
      <c r="E7136" t="s">
        <v>24841</v>
      </c>
      <c r="F7136" t="s">
        <v>24842</v>
      </c>
      <c r="G7136" t="s">
        <v>34571</v>
      </c>
      <c r="H7136" t="b">
        <v>0</v>
      </c>
      <c r="I7136" t="s">
        <v>2711</v>
      </c>
      <c r="K7136" t="str">
        <f t="shared" si="777"/>
        <v>C07.00_R0015_C0160_S0013</v>
      </c>
      <c r="N7136" s="602"/>
      <c r="O7136" t="s">
        <v>34572</v>
      </c>
      <c r="P7136" t="str">
        <f t="shared" si="778"/>
        <v>C 07.00</v>
      </c>
      <c r="Q7136" t="str">
        <f t="shared" si="779"/>
        <v>C 07.00</v>
      </c>
      <c r="R7136" t="str">
        <f t="shared" si="780"/>
        <v>C 07.00</v>
      </c>
      <c r="S7136" t="str">
        <f t="shared" si="781"/>
        <v>C 07.00</v>
      </c>
      <c r="T7136" t="str">
        <f t="shared" si="782"/>
        <v>C 07.00</v>
      </c>
      <c r="Y7136" t="str">
        <f t="shared" si="783"/>
        <v>C 07.00.a013015160</v>
      </c>
    </row>
    <row r="7137" spans="1:25" hidden="1" x14ac:dyDescent="0.25">
      <c r="A7137" t="s">
        <v>24797</v>
      </c>
      <c r="B7137" s="601" t="s">
        <v>4307</v>
      </c>
      <c r="C7137" s="601" t="s">
        <v>3566</v>
      </c>
      <c r="D7137" s="601" t="s">
        <v>741</v>
      </c>
      <c r="E7137" t="s">
        <v>24841</v>
      </c>
      <c r="F7137" t="s">
        <v>24842</v>
      </c>
      <c r="G7137" t="s">
        <v>34573</v>
      </c>
      <c r="H7137" t="b">
        <v>0</v>
      </c>
      <c r="I7137" t="s">
        <v>2711</v>
      </c>
      <c r="K7137" t="str">
        <f t="shared" si="777"/>
        <v>C07.00_R0015_C0170_S0013</v>
      </c>
      <c r="N7137" s="602"/>
      <c r="O7137" t="s">
        <v>34574</v>
      </c>
      <c r="P7137" t="str">
        <f t="shared" si="778"/>
        <v>C 07.00</v>
      </c>
      <c r="Q7137" t="str">
        <f t="shared" si="779"/>
        <v>C 07.00</v>
      </c>
      <c r="R7137" t="str">
        <f t="shared" si="780"/>
        <v>C 07.00</v>
      </c>
      <c r="S7137" t="str">
        <f t="shared" si="781"/>
        <v>C 07.00</v>
      </c>
      <c r="T7137" t="str">
        <f t="shared" si="782"/>
        <v>C 07.00</v>
      </c>
      <c r="Y7137" t="str">
        <f t="shared" si="783"/>
        <v>C 07.00.a013015170</v>
      </c>
    </row>
    <row r="7138" spans="1:25" hidden="1" x14ac:dyDescent="0.25">
      <c r="A7138" t="s">
        <v>24797</v>
      </c>
      <c r="B7138" s="601" t="s">
        <v>4307</v>
      </c>
      <c r="C7138" s="601" t="s">
        <v>3566</v>
      </c>
      <c r="D7138" s="601" t="s">
        <v>742</v>
      </c>
      <c r="E7138" t="s">
        <v>24841</v>
      </c>
      <c r="F7138" t="s">
        <v>24842</v>
      </c>
      <c r="G7138" t="s">
        <v>34575</v>
      </c>
      <c r="H7138" t="b">
        <v>0</v>
      </c>
      <c r="I7138" t="s">
        <v>2711</v>
      </c>
      <c r="K7138" t="str">
        <f t="shared" si="777"/>
        <v>C07.00_R0015_C0180_S0013</v>
      </c>
      <c r="N7138" s="602"/>
      <c r="O7138" t="s">
        <v>34576</v>
      </c>
      <c r="P7138" t="str">
        <f t="shared" si="778"/>
        <v>C 07.00</v>
      </c>
      <c r="Q7138" t="str">
        <f t="shared" si="779"/>
        <v>C 07.00</v>
      </c>
      <c r="R7138" t="str">
        <f t="shared" si="780"/>
        <v>C 07.00</v>
      </c>
      <c r="S7138" t="str">
        <f t="shared" si="781"/>
        <v>C 07.00</v>
      </c>
      <c r="T7138" t="str">
        <f t="shared" si="782"/>
        <v>C 07.00</v>
      </c>
      <c r="Y7138" t="str">
        <f t="shared" si="783"/>
        <v>C 07.00.a013015180</v>
      </c>
    </row>
    <row r="7139" spans="1:25" hidden="1" x14ac:dyDescent="0.25">
      <c r="A7139" t="s">
        <v>24797</v>
      </c>
      <c r="B7139" s="601" t="s">
        <v>4307</v>
      </c>
      <c r="C7139" s="601" t="s">
        <v>3566</v>
      </c>
      <c r="D7139" s="601" t="s">
        <v>743</v>
      </c>
      <c r="E7139" t="s">
        <v>24841</v>
      </c>
      <c r="F7139" t="s">
        <v>24842</v>
      </c>
      <c r="G7139" t="s">
        <v>34577</v>
      </c>
      <c r="H7139" t="b">
        <v>0</v>
      </c>
      <c r="I7139" t="s">
        <v>2711</v>
      </c>
      <c r="K7139" t="str">
        <f t="shared" si="777"/>
        <v>C07.00_R0015_C0190_S0013</v>
      </c>
      <c r="N7139" s="602"/>
      <c r="O7139" t="s">
        <v>34578</v>
      </c>
      <c r="P7139" t="str">
        <f t="shared" si="778"/>
        <v>C 07.00</v>
      </c>
      <c r="Q7139" t="str">
        <f t="shared" si="779"/>
        <v>C 07.00</v>
      </c>
      <c r="R7139" t="str">
        <f t="shared" si="780"/>
        <v>C 07.00</v>
      </c>
      <c r="S7139" t="str">
        <f t="shared" si="781"/>
        <v>C 07.00</v>
      </c>
      <c r="T7139" t="str">
        <f t="shared" si="782"/>
        <v>C 07.00</v>
      </c>
      <c r="Y7139" t="str">
        <f t="shared" si="783"/>
        <v>C 07.00.a013015190</v>
      </c>
    </row>
    <row r="7140" spans="1:25" hidden="1" x14ac:dyDescent="0.25">
      <c r="A7140" t="s">
        <v>24797</v>
      </c>
      <c r="B7140" s="601" t="s">
        <v>4307</v>
      </c>
      <c r="C7140" s="601" t="s">
        <v>3566</v>
      </c>
      <c r="D7140" s="601" t="s">
        <v>744</v>
      </c>
      <c r="E7140" t="s">
        <v>24852</v>
      </c>
      <c r="F7140" t="s">
        <v>24853</v>
      </c>
      <c r="G7140" t="s">
        <v>34550</v>
      </c>
      <c r="H7140" t="b">
        <v>0</v>
      </c>
      <c r="I7140" t="s">
        <v>2711</v>
      </c>
      <c r="K7140" t="str">
        <f t="shared" si="777"/>
        <v>C07.00_R0015_C0200_S0013</v>
      </c>
      <c r="N7140" s="602"/>
      <c r="O7140" t="s">
        <v>34579</v>
      </c>
      <c r="P7140" t="str">
        <f t="shared" si="778"/>
        <v>C 07.00</v>
      </c>
      <c r="Q7140" t="str">
        <f t="shared" si="779"/>
        <v>C 07.00</v>
      </c>
      <c r="R7140" t="str">
        <f t="shared" si="780"/>
        <v>C 07.00</v>
      </c>
      <c r="S7140" t="str">
        <f t="shared" si="781"/>
        <v>C 07.00</v>
      </c>
      <c r="T7140" t="str">
        <f t="shared" si="782"/>
        <v>C 07.00</v>
      </c>
      <c r="Y7140" t="str">
        <f t="shared" si="783"/>
        <v>C 07.00.a013015200</v>
      </c>
    </row>
    <row r="7141" spans="1:25" hidden="1" x14ac:dyDescent="0.25">
      <c r="A7141" t="s">
        <v>24797</v>
      </c>
      <c r="B7141" s="601" t="s">
        <v>4307</v>
      </c>
      <c r="C7141" s="601" t="s">
        <v>3566</v>
      </c>
      <c r="D7141" s="601" t="s">
        <v>3059</v>
      </c>
      <c r="E7141" t="s">
        <v>24855</v>
      </c>
      <c r="F7141" t="s">
        <v>24856</v>
      </c>
      <c r="G7141" t="s">
        <v>34550</v>
      </c>
      <c r="H7141" t="b">
        <v>0</v>
      </c>
      <c r="I7141" t="s">
        <v>2711</v>
      </c>
      <c r="K7141" t="str">
        <f t="shared" si="777"/>
        <v>C07.00_R0015_C0215_S0013</v>
      </c>
      <c r="N7141" s="602"/>
      <c r="O7141" t="s">
        <v>34580</v>
      </c>
      <c r="P7141" t="str">
        <f t="shared" si="778"/>
        <v>C 07.00</v>
      </c>
      <c r="Q7141" t="str">
        <f t="shared" si="779"/>
        <v>C 07.00</v>
      </c>
      <c r="R7141" t="str">
        <f t="shared" si="780"/>
        <v>C 07.00</v>
      </c>
      <c r="S7141" t="str">
        <f t="shared" si="781"/>
        <v>C 07.00</v>
      </c>
      <c r="T7141" t="str">
        <f t="shared" si="782"/>
        <v>C 07.00</v>
      </c>
      <c r="Y7141" t="str">
        <f t="shared" si="783"/>
        <v>C 07.00.a013015215</v>
      </c>
    </row>
    <row r="7142" spans="1:25" hidden="1" x14ac:dyDescent="0.25">
      <c r="A7142" t="s">
        <v>24797</v>
      </c>
      <c r="B7142" s="601" t="s">
        <v>4307</v>
      </c>
      <c r="C7142" s="601" t="s">
        <v>3566</v>
      </c>
      <c r="D7142" s="601" t="s">
        <v>12130</v>
      </c>
      <c r="E7142" t="s">
        <v>24858</v>
      </c>
      <c r="F7142" t="s">
        <v>24859</v>
      </c>
      <c r="G7142" t="s">
        <v>34550</v>
      </c>
      <c r="H7142" t="b">
        <v>0</v>
      </c>
      <c r="I7142" t="s">
        <v>2711</v>
      </c>
      <c r="K7142" t="str">
        <f t="shared" si="777"/>
        <v>C07.00_R0015_C0216_S0013</v>
      </c>
      <c r="N7142" s="602"/>
      <c r="O7142" t="s">
        <v>34581</v>
      </c>
      <c r="P7142" t="str">
        <f t="shared" si="778"/>
        <v>C 07.00</v>
      </c>
      <c r="Q7142" t="str">
        <f t="shared" si="779"/>
        <v>C 07.00</v>
      </c>
      <c r="R7142" t="str">
        <f t="shared" si="780"/>
        <v>C 07.00</v>
      </c>
      <c r="S7142" t="str">
        <f t="shared" si="781"/>
        <v>C 07.00</v>
      </c>
      <c r="T7142" t="str">
        <f t="shared" si="782"/>
        <v>C 07.00</v>
      </c>
      <c r="Y7142" t="str">
        <f t="shared" si="783"/>
        <v>C 07.00.a013015216</v>
      </c>
    </row>
    <row r="7143" spans="1:25" hidden="1" x14ac:dyDescent="0.25">
      <c r="A7143" t="s">
        <v>24797</v>
      </c>
      <c r="B7143" s="601" t="s">
        <v>4307</v>
      </c>
      <c r="C7143" s="601" t="s">
        <v>3566</v>
      </c>
      <c r="D7143" s="601" t="s">
        <v>24861</v>
      </c>
      <c r="E7143" t="s">
        <v>24862</v>
      </c>
      <c r="F7143" t="s">
        <v>24863</v>
      </c>
      <c r="G7143" t="s">
        <v>34550</v>
      </c>
      <c r="H7143" t="b">
        <v>0</v>
      </c>
      <c r="I7143" t="s">
        <v>2711</v>
      </c>
      <c r="K7143" t="str">
        <f t="shared" si="777"/>
        <v>C07.00_R0015_C0217_S0013</v>
      </c>
      <c r="N7143" s="602"/>
      <c r="O7143" t="s">
        <v>34582</v>
      </c>
      <c r="P7143" t="str">
        <f t="shared" si="778"/>
        <v>C 07.00</v>
      </c>
      <c r="Q7143" t="str">
        <f t="shared" si="779"/>
        <v>C 07.00</v>
      </c>
      <c r="R7143" t="str">
        <f t="shared" si="780"/>
        <v>C 07.00</v>
      </c>
      <c r="S7143" t="str">
        <f t="shared" si="781"/>
        <v>C 07.00</v>
      </c>
      <c r="T7143" t="str">
        <f t="shared" si="782"/>
        <v>C 07.00</v>
      </c>
      <c r="Y7143" t="str">
        <f t="shared" si="783"/>
        <v>C 07.00.a013015217</v>
      </c>
    </row>
    <row r="7144" spans="1:25" hidden="1" x14ac:dyDescent="0.25">
      <c r="A7144" t="s">
        <v>24797</v>
      </c>
      <c r="B7144" s="601" t="s">
        <v>4307</v>
      </c>
      <c r="C7144" s="601" t="s">
        <v>3566</v>
      </c>
      <c r="D7144" s="601" t="s">
        <v>746</v>
      </c>
      <c r="E7144" t="s">
        <v>817</v>
      </c>
      <c r="F7144" t="s">
        <v>24032</v>
      </c>
      <c r="G7144" t="s">
        <v>34550</v>
      </c>
      <c r="H7144" t="b">
        <v>0</v>
      </c>
      <c r="I7144" t="s">
        <v>2711</v>
      </c>
      <c r="K7144" t="str">
        <f t="shared" si="777"/>
        <v>C07.00_R0015_C0220_S0013</v>
      </c>
      <c r="N7144" s="602"/>
      <c r="O7144" t="s">
        <v>34583</v>
      </c>
      <c r="P7144" t="str">
        <f t="shared" si="778"/>
        <v>C 07.00</v>
      </c>
      <c r="Q7144" t="str">
        <f t="shared" si="779"/>
        <v>C 07.00</v>
      </c>
      <c r="R7144" t="str">
        <f t="shared" si="780"/>
        <v>C 07.00</v>
      </c>
      <c r="S7144" t="str">
        <f t="shared" si="781"/>
        <v>C 07.00</v>
      </c>
      <c r="T7144" t="str">
        <f t="shared" si="782"/>
        <v>C 07.00</v>
      </c>
      <c r="Y7144" t="str">
        <f t="shared" si="783"/>
        <v>C 07.00.a013015220</v>
      </c>
    </row>
    <row r="7145" spans="1:25" hidden="1" x14ac:dyDescent="0.25">
      <c r="A7145" t="s">
        <v>24797</v>
      </c>
      <c r="B7145" s="601" t="s">
        <v>4307</v>
      </c>
      <c r="C7145" s="601" t="s">
        <v>561</v>
      </c>
      <c r="D7145" s="601" t="s">
        <v>548</v>
      </c>
      <c r="E7145" t="s">
        <v>24479</v>
      </c>
      <c r="F7145" t="s">
        <v>24480</v>
      </c>
      <c r="G7145" t="s">
        <v>34584</v>
      </c>
      <c r="H7145" t="b">
        <v>0</v>
      </c>
      <c r="I7145" t="s">
        <v>2711</v>
      </c>
      <c r="K7145" t="str">
        <f t="shared" si="777"/>
        <v>C07.00_R0020_C0010_S0013</v>
      </c>
      <c r="N7145" s="602"/>
      <c r="O7145" t="s">
        <v>34585</v>
      </c>
      <c r="P7145" t="str">
        <f t="shared" si="778"/>
        <v>C 07.00</v>
      </c>
      <c r="Q7145" t="str">
        <f t="shared" si="779"/>
        <v>C 07.00</v>
      </c>
      <c r="R7145" t="str">
        <f t="shared" si="780"/>
        <v>C 07.00</v>
      </c>
      <c r="S7145" t="str">
        <f t="shared" si="781"/>
        <v>C 07.00</v>
      </c>
      <c r="T7145" t="str">
        <f t="shared" si="782"/>
        <v>C 07.00</v>
      </c>
      <c r="Y7145" t="str">
        <f t="shared" si="783"/>
        <v>C 07.00.a013020010</v>
      </c>
    </row>
    <row r="7146" spans="1:25" hidden="1" x14ac:dyDescent="0.25">
      <c r="A7146" t="s">
        <v>24797</v>
      </c>
      <c r="B7146" s="601" t="s">
        <v>4307</v>
      </c>
      <c r="C7146" s="601" t="s">
        <v>561</v>
      </c>
      <c r="D7146" s="601" t="s">
        <v>719</v>
      </c>
      <c r="E7146" t="s">
        <v>24799</v>
      </c>
      <c r="F7146" t="s">
        <v>24800</v>
      </c>
      <c r="G7146" t="s">
        <v>34584</v>
      </c>
      <c r="H7146" t="b">
        <v>0</v>
      </c>
      <c r="I7146" t="s">
        <v>2711</v>
      </c>
      <c r="K7146" t="str">
        <f t="shared" si="777"/>
        <v>C07.00_R0020_C0030_S0013</v>
      </c>
      <c r="N7146" s="602"/>
      <c r="O7146" t="s">
        <v>34586</v>
      </c>
      <c r="P7146" t="str">
        <f t="shared" si="778"/>
        <v>C 07.00</v>
      </c>
      <c r="Q7146" t="str">
        <f t="shared" si="779"/>
        <v>C 07.00</v>
      </c>
      <c r="R7146" t="str">
        <f t="shared" si="780"/>
        <v>C 07.00</v>
      </c>
      <c r="S7146" t="str">
        <f t="shared" si="781"/>
        <v>C 07.00</v>
      </c>
      <c r="T7146" t="str">
        <f t="shared" si="782"/>
        <v>C 07.00</v>
      </c>
      <c r="Y7146" t="str">
        <f t="shared" si="783"/>
        <v>C 07.00.a013020030</v>
      </c>
    </row>
    <row r="7147" spans="1:25" hidden="1" x14ac:dyDescent="0.25">
      <c r="A7147" t="s">
        <v>24797</v>
      </c>
      <c r="B7147" s="601" t="s">
        <v>4307</v>
      </c>
      <c r="C7147" s="601" t="s">
        <v>561</v>
      </c>
      <c r="D7147" s="601" t="s">
        <v>721</v>
      </c>
      <c r="E7147" t="s">
        <v>24802</v>
      </c>
      <c r="F7147" t="s">
        <v>24803</v>
      </c>
      <c r="G7147" t="s">
        <v>34584</v>
      </c>
      <c r="H7147" t="b">
        <v>0</v>
      </c>
      <c r="I7147" t="s">
        <v>2711</v>
      </c>
      <c r="K7147" t="str">
        <f t="shared" si="777"/>
        <v>C07.00_R0020_C0040_S0013</v>
      </c>
      <c r="N7147" s="602"/>
      <c r="O7147" t="s">
        <v>34587</v>
      </c>
      <c r="P7147" t="str">
        <f t="shared" si="778"/>
        <v>C 07.00</v>
      </c>
      <c r="Q7147" t="str">
        <f t="shared" si="779"/>
        <v>C 07.00</v>
      </c>
      <c r="R7147" t="str">
        <f t="shared" si="780"/>
        <v>C 07.00</v>
      </c>
      <c r="S7147" t="str">
        <f t="shared" si="781"/>
        <v>C 07.00</v>
      </c>
      <c r="T7147" t="str">
        <f t="shared" si="782"/>
        <v>C 07.00</v>
      </c>
      <c r="Y7147" t="str">
        <f t="shared" si="783"/>
        <v>C 07.00.a013020040</v>
      </c>
    </row>
    <row r="7148" spans="1:25" hidden="1" x14ac:dyDescent="0.25">
      <c r="A7148" t="s">
        <v>24797</v>
      </c>
      <c r="B7148" s="601" t="s">
        <v>4307</v>
      </c>
      <c r="C7148" s="601" t="s">
        <v>561</v>
      </c>
      <c r="D7148" s="601" t="s">
        <v>723</v>
      </c>
      <c r="E7148" t="s">
        <v>24805</v>
      </c>
      <c r="F7148" t="s">
        <v>24806</v>
      </c>
      <c r="G7148" t="s">
        <v>34588</v>
      </c>
      <c r="H7148" t="b">
        <v>0</v>
      </c>
      <c r="I7148" t="s">
        <v>2711</v>
      </c>
      <c r="K7148" t="str">
        <f t="shared" si="777"/>
        <v>C07.00_R0020_C0050_S0013</v>
      </c>
      <c r="N7148" s="602"/>
      <c r="O7148" t="s">
        <v>34589</v>
      </c>
      <c r="P7148" t="str">
        <f t="shared" si="778"/>
        <v>C 07.00</v>
      </c>
      <c r="Q7148" t="str">
        <f t="shared" si="779"/>
        <v>C 07.00</v>
      </c>
      <c r="R7148" t="str">
        <f t="shared" si="780"/>
        <v>C 07.00</v>
      </c>
      <c r="S7148" t="str">
        <f t="shared" si="781"/>
        <v>C 07.00</v>
      </c>
      <c r="T7148" t="str">
        <f t="shared" si="782"/>
        <v>C 07.00</v>
      </c>
      <c r="Y7148" t="str">
        <f t="shared" si="783"/>
        <v>C 07.00.a013020050</v>
      </c>
    </row>
    <row r="7149" spans="1:25" hidden="1" x14ac:dyDescent="0.25">
      <c r="A7149" t="s">
        <v>24797</v>
      </c>
      <c r="B7149" s="601" t="s">
        <v>4307</v>
      </c>
      <c r="C7149" s="601" t="s">
        <v>561</v>
      </c>
      <c r="D7149" s="601" t="s">
        <v>725</v>
      </c>
      <c r="E7149" t="s">
        <v>24809</v>
      </c>
      <c r="F7149" t="s">
        <v>24810</v>
      </c>
      <c r="G7149" t="s">
        <v>34590</v>
      </c>
      <c r="H7149" t="b">
        <v>0</v>
      </c>
      <c r="I7149" t="s">
        <v>2711</v>
      </c>
      <c r="K7149" t="str">
        <f t="shared" si="777"/>
        <v>C07.00_R0020_C0060_S0013</v>
      </c>
      <c r="N7149" s="602"/>
      <c r="O7149" t="s">
        <v>34591</v>
      </c>
      <c r="P7149" t="str">
        <f t="shared" si="778"/>
        <v>C 07.00</v>
      </c>
      <c r="Q7149" t="str">
        <f t="shared" si="779"/>
        <v>C 07.00</v>
      </c>
      <c r="R7149" t="str">
        <f t="shared" si="780"/>
        <v>C 07.00</v>
      </c>
      <c r="S7149" t="str">
        <f t="shared" si="781"/>
        <v>C 07.00</v>
      </c>
      <c r="T7149" t="str">
        <f t="shared" si="782"/>
        <v>C 07.00</v>
      </c>
      <c r="Y7149" t="str">
        <f t="shared" si="783"/>
        <v>C 07.00.a013020060</v>
      </c>
    </row>
    <row r="7150" spans="1:25" hidden="1" x14ac:dyDescent="0.25">
      <c r="A7150" t="s">
        <v>24797</v>
      </c>
      <c r="B7150" s="601" t="s">
        <v>4307</v>
      </c>
      <c r="C7150" s="601" t="s">
        <v>561</v>
      </c>
      <c r="D7150" s="601" t="s">
        <v>727</v>
      </c>
      <c r="E7150" t="s">
        <v>24813</v>
      </c>
      <c r="F7150" t="s">
        <v>24814</v>
      </c>
      <c r="G7150" t="s">
        <v>34592</v>
      </c>
      <c r="H7150" t="b">
        <v>0</v>
      </c>
      <c r="I7150" t="s">
        <v>2711</v>
      </c>
      <c r="K7150" t="str">
        <f t="shared" si="777"/>
        <v>C07.00_R0020_C0070_S0013</v>
      </c>
      <c r="N7150" s="602"/>
      <c r="O7150" t="s">
        <v>34593</v>
      </c>
      <c r="P7150" t="str">
        <f t="shared" si="778"/>
        <v>C 07.00</v>
      </c>
      <c r="Q7150" t="str">
        <f t="shared" si="779"/>
        <v>C 07.00</v>
      </c>
      <c r="R7150" t="str">
        <f t="shared" si="780"/>
        <v>C 07.00</v>
      </c>
      <c r="S7150" t="str">
        <f t="shared" si="781"/>
        <v>C 07.00</v>
      </c>
      <c r="T7150" t="str">
        <f t="shared" si="782"/>
        <v>C 07.00</v>
      </c>
      <c r="Y7150" t="str">
        <f t="shared" si="783"/>
        <v>C 07.00.a013020070</v>
      </c>
    </row>
    <row r="7151" spans="1:25" hidden="1" x14ac:dyDescent="0.25">
      <c r="A7151" t="s">
        <v>24797</v>
      </c>
      <c r="B7151" s="601" t="s">
        <v>4307</v>
      </c>
      <c r="C7151" s="601" t="s">
        <v>561</v>
      </c>
      <c r="D7151" s="601" t="s">
        <v>729</v>
      </c>
      <c r="E7151" t="s">
        <v>24817</v>
      </c>
      <c r="F7151" t="s">
        <v>24818</v>
      </c>
      <c r="G7151" t="s">
        <v>34594</v>
      </c>
      <c r="H7151" t="b">
        <v>0</v>
      </c>
      <c r="I7151" t="s">
        <v>2711</v>
      </c>
      <c r="K7151" t="str">
        <f t="shared" si="777"/>
        <v>C07.00_R0020_C0080_S0013</v>
      </c>
      <c r="N7151" s="602"/>
      <c r="O7151" t="s">
        <v>34595</v>
      </c>
      <c r="P7151" t="str">
        <f t="shared" si="778"/>
        <v>C 07.00</v>
      </c>
      <c r="Q7151" t="str">
        <f t="shared" si="779"/>
        <v>C 07.00</v>
      </c>
      <c r="R7151" t="str">
        <f t="shared" si="780"/>
        <v>C 07.00</v>
      </c>
      <c r="S7151" t="str">
        <f t="shared" si="781"/>
        <v>C 07.00</v>
      </c>
      <c r="T7151" t="str">
        <f t="shared" si="782"/>
        <v>C 07.00</v>
      </c>
      <c r="Y7151" t="str">
        <f t="shared" si="783"/>
        <v>C 07.00.a013020080</v>
      </c>
    </row>
    <row r="7152" spans="1:25" hidden="1" x14ac:dyDescent="0.25">
      <c r="A7152" t="s">
        <v>24797</v>
      </c>
      <c r="B7152" s="601" t="s">
        <v>4307</v>
      </c>
      <c r="C7152" s="601" t="s">
        <v>561</v>
      </c>
      <c r="D7152" s="601" t="s">
        <v>731</v>
      </c>
      <c r="E7152" t="s">
        <v>24821</v>
      </c>
      <c r="F7152" t="s">
        <v>24822</v>
      </c>
      <c r="G7152" t="s">
        <v>34596</v>
      </c>
      <c r="H7152" t="b">
        <v>0</v>
      </c>
      <c r="I7152" t="s">
        <v>2711</v>
      </c>
      <c r="K7152" t="str">
        <f t="shared" si="777"/>
        <v>C07.00_R0020_C0090_S0013</v>
      </c>
      <c r="N7152" s="602"/>
      <c r="O7152" t="s">
        <v>34597</v>
      </c>
      <c r="P7152" t="str">
        <f t="shared" si="778"/>
        <v>C 07.00</v>
      </c>
      <c r="Q7152" t="str">
        <f t="shared" si="779"/>
        <v>C 07.00</v>
      </c>
      <c r="R7152" t="str">
        <f t="shared" si="780"/>
        <v>C 07.00</v>
      </c>
      <c r="S7152" t="str">
        <f t="shared" si="781"/>
        <v>C 07.00</v>
      </c>
      <c r="T7152" t="str">
        <f t="shared" si="782"/>
        <v>C 07.00</v>
      </c>
      <c r="Y7152" t="str">
        <f t="shared" si="783"/>
        <v>C 07.00.a013020090</v>
      </c>
    </row>
    <row r="7153" spans="1:25" hidden="1" x14ac:dyDescent="0.25">
      <c r="A7153" t="s">
        <v>24797</v>
      </c>
      <c r="B7153" s="601" t="s">
        <v>4307</v>
      </c>
      <c r="C7153" s="601" t="s">
        <v>561</v>
      </c>
      <c r="D7153" s="601" t="s">
        <v>733</v>
      </c>
      <c r="E7153" t="s">
        <v>24825</v>
      </c>
      <c r="F7153" t="s">
        <v>24826</v>
      </c>
      <c r="G7153" t="s">
        <v>34596</v>
      </c>
      <c r="H7153" t="b">
        <v>0</v>
      </c>
      <c r="I7153" t="s">
        <v>2711</v>
      </c>
      <c r="K7153" t="str">
        <f t="shared" si="777"/>
        <v>C07.00_R0020_C0100_S0013</v>
      </c>
      <c r="N7153" s="602"/>
      <c r="O7153" t="s">
        <v>34598</v>
      </c>
      <c r="P7153" t="str">
        <f t="shared" si="778"/>
        <v>C 07.00</v>
      </c>
      <c r="Q7153" t="str">
        <f t="shared" si="779"/>
        <v>C 07.00</v>
      </c>
      <c r="R7153" t="str">
        <f t="shared" si="780"/>
        <v>C 07.00</v>
      </c>
      <c r="S7153" t="str">
        <f t="shared" si="781"/>
        <v>C 07.00</v>
      </c>
      <c r="T7153" t="str">
        <f t="shared" si="782"/>
        <v>C 07.00</v>
      </c>
      <c r="Y7153" t="str">
        <f t="shared" si="783"/>
        <v>C 07.00.a013020100</v>
      </c>
    </row>
    <row r="7154" spans="1:25" hidden="1" x14ac:dyDescent="0.25">
      <c r="A7154" t="s">
        <v>24797</v>
      </c>
      <c r="B7154" s="601" t="s">
        <v>4307</v>
      </c>
      <c r="C7154" s="601" t="s">
        <v>561</v>
      </c>
      <c r="D7154" s="601" t="s">
        <v>734</v>
      </c>
      <c r="E7154" t="s">
        <v>24828</v>
      </c>
      <c r="F7154" t="s">
        <v>24829</v>
      </c>
      <c r="G7154" t="s">
        <v>34584</v>
      </c>
      <c r="H7154" t="b">
        <v>0</v>
      </c>
      <c r="I7154" t="s">
        <v>2711</v>
      </c>
      <c r="K7154" t="str">
        <f t="shared" si="777"/>
        <v>C07.00_R0020_C0110_S0013</v>
      </c>
      <c r="N7154" s="602"/>
      <c r="O7154" t="s">
        <v>34599</v>
      </c>
      <c r="P7154" t="str">
        <f t="shared" si="778"/>
        <v>C 07.00</v>
      </c>
      <c r="Q7154" t="str">
        <f t="shared" si="779"/>
        <v>C 07.00</v>
      </c>
      <c r="R7154" t="str">
        <f t="shared" si="780"/>
        <v>C 07.00</v>
      </c>
      <c r="S7154" t="str">
        <f t="shared" si="781"/>
        <v>C 07.00</v>
      </c>
      <c r="T7154" t="str">
        <f t="shared" si="782"/>
        <v>C 07.00</v>
      </c>
      <c r="Y7154" t="str">
        <f t="shared" si="783"/>
        <v>C 07.00.a013020110</v>
      </c>
    </row>
    <row r="7155" spans="1:25" hidden="1" x14ac:dyDescent="0.25">
      <c r="A7155" t="s">
        <v>24797</v>
      </c>
      <c r="B7155" s="601" t="s">
        <v>4307</v>
      </c>
      <c r="C7155" s="601" t="s">
        <v>561</v>
      </c>
      <c r="D7155" s="601" t="s">
        <v>735</v>
      </c>
      <c r="E7155" t="s">
        <v>24831</v>
      </c>
      <c r="F7155" t="s">
        <v>24832</v>
      </c>
      <c r="G7155" t="s">
        <v>34600</v>
      </c>
      <c r="H7155" t="b">
        <v>0</v>
      </c>
      <c r="I7155" t="s">
        <v>2711</v>
      </c>
      <c r="K7155" t="str">
        <f t="shared" si="777"/>
        <v>C07.00_R0020_C0120_S0013</v>
      </c>
      <c r="N7155" s="602"/>
      <c r="O7155" t="s">
        <v>34601</v>
      </c>
      <c r="P7155" t="str">
        <f t="shared" si="778"/>
        <v>C 07.00</v>
      </c>
      <c r="Q7155" t="str">
        <f t="shared" si="779"/>
        <v>C 07.00</v>
      </c>
      <c r="R7155" t="str">
        <f t="shared" si="780"/>
        <v>C 07.00</v>
      </c>
      <c r="S7155" t="str">
        <f t="shared" si="781"/>
        <v>C 07.00</v>
      </c>
      <c r="T7155" t="str">
        <f t="shared" si="782"/>
        <v>C 07.00</v>
      </c>
      <c r="Y7155" t="str">
        <f t="shared" si="783"/>
        <v>C 07.00.a013020120</v>
      </c>
    </row>
    <row r="7156" spans="1:25" hidden="1" x14ac:dyDescent="0.25">
      <c r="A7156" t="s">
        <v>24797</v>
      </c>
      <c r="B7156" s="601" t="s">
        <v>4307</v>
      </c>
      <c r="C7156" s="601" t="s">
        <v>561</v>
      </c>
      <c r="D7156" s="601" t="s">
        <v>736</v>
      </c>
      <c r="E7156" t="s">
        <v>24835</v>
      </c>
      <c r="F7156" t="s">
        <v>24836</v>
      </c>
      <c r="G7156" t="s">
        <v>34600</v>
      </c>
      <c r="H7156" t="b">
        <v>0</v>
      </c>
      <c r="I7156" t="s">
        <v>2711</v>
      </c>
      <c r="K7156" t="str">
        <f t="shared" si="777"/>
        <v>C07.00_R0020_C0130_S0013</v>
      </c>
      <c r="N7156" s="602"/>
      <c r="O7156" t="s">
        <v>34602</v>
      </c>
      <c r="P7156" t="str">
        <f t="shared" si="778"/>
        <v>C 07.00</v>
      </c>
      <c r="Q7156" t="str">
        <f t="shared" si="779"/>
        <v>C 07.00</v>
      </c>
      <c r="R7156" t="str">
        <f t="shared" si="780"/>
        <v>C 07.00</v>
      </c>
      <c r="S7156" t="str">
        <f t="shared" si="781"/>
        <v>C 07.00</v>
      </c>
      <c r="T7156" t="str">
        <f t="shared" si="782"/>
        <v>C 07.00</v>
      </c>
      <c r="Y7156" t="str">
        <f t="shared" si="783"/>
        <v>C 07.00.a013020130</v>
      </c>
    </row>
    <row r="7157" spans="1:25" hidden="1" x14ac:dyDescent="0.25">
      <c r="A7157" t="s">
        <v>24797</v>
      </c>
      <c r="B7157" s="601" t="s">
        <v>4307</v>
      </c>
      <c r="C7157" s="601" t="s">
        <v>561</v>
      </c>
      <c r="D7157" s="601" t="s">
        <v>737</v>
      </c>
      <c r="E7157" t="s">
        <v>24838</v>
      </c>
      <c r="F7157" t="s">
        <v>24839</v>
      </c>
      <c r="G7157" t="s">
        <v>34600</v>
      </c>
      <c r="H7157" t="b">
        <v>0</v>
      </c>
      <c r="I7157" t="s">
        <v>2711</v>
      </c>
      <c r="K7157" t="str">
        <f t="shared" si="777"/>
        <v>C07.00_R0020_C0140_S0013</v>
      </c>
      <c r="N7157" s="602"/>
      <c r="O7157" t="s">
        <v>34603</v>
      </c>
      <c r="P7157" t="str">
        <f t="shared" si="778"/>
        <v>C 07.00</v>
      </c>
      <c r="Q7157" t="str">
        <f t="shared" si="779"/>
        <v>C 07.00</v>
      </c>
      <c r="R7157" t="str">
        <f t="shared" si="780"/>
        <v>C 07.00</v>
      </c>
      <c r="S7157" t="str">
        <f t="shared" si="781"/>
        <v>C 07.00</v>
      </c>
      <c r="T7157" t="str">
        <f t="shared" si="782"/>
        <v>C 07.00</v>
      </c>
      <c r="Y7157" t="str">
        <f t="shared" si="783"/>
        <v>C 07.00.a013020140</v>
      </c>
    </row>
    <row r="7158" spans="1:25" hidden="1" x14ac:dyDescent="0.25">
      <c r="A7158" t="s">
        <v>24797</v>
      </c>
      <c r="B7158" s="601" t="s">
        <v>4307</v>
      </c>
      <c r="C7158" s="601" t="s">
        <v>561</v>
      </c>
      <c r="D7158" s="601" t="s">
        <v>738</v>
      </c>
      <c r="E7158" t="s">
        <v>24841</v>
      </c>
      <c r="F7158" t="s">
        <v>24842</v>
      </c>
      <c r="G7158" t="s">
        <v>34584</v>
      </c>
      <c r="H7158" t="b">
        <v>0</v>
      </c>
      <c r="I7158" t="s">
        <v>2711</v>
      </c>
      <c r="K7158" t="str">
        <f t="shared" si="777"/>
        <v>C07.00_R0020_C0150_S0013</v>
      </c>
      <c r="N7158" s="602"/>
      <c r="O7158" t="s">
        <v>34604</v>
      </c>
      <c r="P7158" t="str">
        <f t="shared" si="778"/>
        <v>C 07.00</v>
      </c>
      <c r="Q7158" t="str">
        <f t="shared" si="779"/>
        <v>C 07.00</v>
      </c>
      <c r="R7158" t="str">
        <f t="shared" si="780"/>
        <v>C 07.00</v>
      </c>
      <c r="S7158" t="str">
        <f t="shared" si="781"/>
        <v>C 07.00</v>
      </c>
      <c r="T7158" t="str">
        <f t="shared" si="782"/>
        <v>C 07.00</v>
      </c>
      <c r="Y7158" t="str">
        <f t="shared" si="783"/>
        <v>C 07.00.a013020150</v>
      </c>
    </row>
    <row r="7159" spans="1:25" hidden="1" x14ac:dyDescent="0.25">
      <c r="A7159" t="s">
        <v>24797</v>
      </c>
      <c r="B7159" s="601" t="s">
        <v>4307</v>
      </c>
      <c r="C7159" s="601" t="s">
        <v>561</v>
      </c>
      <c r="D7159" s="601" t="s">
        <v>740</v>
      </c>
      <c r="E7159" t="s">
        <v>24841</v>
      </c>
      <c r="F7159" t="s">
        <v>24842</v>
      </c>
      <c r="G7159" t="s">
        <v>34605</v>
      </c>
      <c r="H7159" t="b">
        <v>0</v>
      </c>
      <c r="I7159" t="s">
        <v>2711</v>
      </c>
      <c r="K7159" t="str">
        <f t="shared" si="777"/>
        <v>C07.00_R0020_C0160_S0013</v>
      </c>
      <c r="N7159" s="602"/>
      <c r="O7159" t="s">
        <v>34606</v>
      </c>
      <c r="P7159" t="str">
        <f t="shared" si="778"/>
        <v>C 07.00</v>
      </c>
      <c r="Q7159" t="str">
        <f t="shared" si="779"/>
        <v>C 07.00</v>
      </c>
      <c r="R7159" t="str">
        <f t="shared" si="780"/>
        <v>C 07.00</v>
      </c>
      <c r="S7159" t="str">
        <f t="shared" si="781"/>
        <v>C 07.00</v>
      </c>
      <c r="T7159" t="str">
        <f t="shared" si="782"/>
        <v>C 07.00</v>
      </c>
      <c r="Y7159" t="str">
        <f t="shared" si="783"/>
        <v>C 07.00.a013020160</v>
      </c>
    </row>
    <row r="7160" spans="1:25" hidden="1" x14ac:dyDescent="0.25">
      <c r="A7160" t="s">
        <v>24797</v>
      </c>
      <c r="B7160" s="601" t="s">
        <v>4307</v>
      </c>
      <c r="C7160" s="601" t="s">
        <v>561</v>
      </c>
      <c r="D7160" s="601" t="s">
        <v>741</v>
      </c>
      <c r="E7160" t="s">
        <v>24841</v>
      </c>
      <c r="F7160" t="s">
        <v>24842</v>
      </c>
      <c r="G7160" t="s">
        <v>34607</v>
      </c>
      <c r="H7160" t="b">
        <v>0</v>
      </c>
      <c r="I7160" t="s">
        <v>2711</v>
      </c>
      <c r="K7160" t="str">
        <f t="shared" si="777"/>
        <v>C07.00_R0020_C0170_S0013</v>
      </c>
      <c r="N7160" s="602"/>
      <c r="O7160" t="s">
        <v>34608</v>
      </c>
      <c r="P7160" t="str">
        <f t="shared" si="778"/>
        <v>C 07.00</v>
      </c>
      <c r="Q7160" t="str">
        <f t="shared" si="779"/>
        <v>C 07.00</v>
      </c>
      <c r="R7160" t="str">
        <f t="shared" si="780"/>
        <v>C 07.00</v>
      </c>
      <c r="S7160" t="str">
        <f t="shared" si="781"/>
        <v>C 07.00</v>
      </c>
      <c r="T7160" t="str">
        <f t="shared" si="782"/>
        <v>C 07.00</v>
      </c>
      <c r="Y7160" t="str">
        <f t="shared" si="783"/>
        <v>C 07.00.a013020170</v>
      </c>
    </row>
    <row r="7161" spans="1:25" hidden="1" x14ac:dyDescent="0.25">
      <c r="A7161" t="s">
        <v>24797</v>
      </c>
      <c r="B7161" s="601" t="s">
        <v>4307</v>
      </c>
      <c r="C7161" s="601" t="s">
        <v>561</v>
      </c>
      <c r="D7161" s="601" t="s">
        <v>742</v>
      </c>
      <c r="E7161" t="s">
        <v>24841</v>
      </c>
      <c r="F7161" t="s">
        <v>24842</v>
      </c>
      <c r="G7161" t="s">
        <v>34609</v>
      </c>
      <c r="H7161" t="b">
        <v>0</v>
      </c>
      <c r="I7161" t="s">
        <v>2711</v>
      </c>
      <c r="K7161" t="str">
        <f t="shared" si="777"/>
        <v>C07.00_R0020_C0180_S0013</v>
      </c>
      <c r="N7161" s="602"/>
      <c r="O7161" t="s">
        <v>34610</v>
      </c>
      <c r="P7161" t="str">
        <f t="shared" si="778"/>
        <v>C 07.00</v>
      </c>
      <c r="Q7161" t="str">
        <f t="shared" si="779"/>
        <v>C 07.00</v>
      </c>
      <c r="R7161" t="str">
        <f t="shared" si="780"/>
        <v>C 07.00</v>
      </c>
      <c r="S7161" t="str">
        <f t="shared" si="781"/>
        <v>C 07.00</v>
      </c>
      <c r="T7161" t="str">
        <f t="shared" si="782"/>
        <v>C 07.00</v>
      </c>
      <c r="Y7161" t="str">
        <f t="shared" si="783"/>
        <v>C 07.00.a013020180</v>
      </c>
    </row>
    <row r="7162" spans="1:25" hidden="1" x14ac:dyDescent="0.25">
      <c r="A7162" t="s">
        <v>24797</v>
      </c>
      <c r="B7162" s="601" t="s">
        <v>4307</v>
      </c>
      <c r="C7162" s="601" t="s">
        <v>561</v>
      </c>
      <c r="D7162" s="601" t="s">
        <v>743</v>
      </c>
      <c r="E7162" t="s">
        <v>24841</v>
      </c>
      <c r="F7162" t="s">
        <v>24842</v>
      </c>
      <c r="G7162" t="s">
        <v>34611</v>
      </c>
      <c r="H7162" t="b">
        <v>0</v>
      </c>
      <c r="I7162" t="s">
        <v>2711</v>
      </c>
      <c r="K7162" t="str">
        <f t="shared" si="777"/>
        <v>C07.00_R0020_C0190_S0013</v>
      </c>
      <c r="N7162" s="602"/>
      <c r="O7162" t="s">
        <v>34612</v>
      </c>
      <c r="P7162" t="str">
        <f t="shared" si="778"/>
        <v>C 07.00</v>
      </c>
      <c r="Q7162" t="str">
        <f t="shared" si="779"/>
        <v>C 07.00</v>
      </c>
      <c r="R7162" t="str">
        <f t="shared" si="780"/>
        <v>C 07.00</v>
      </c>
      <c r="S7162" t="str">
        <f t="shared" si="781"/>
        <v>C 07.00</v>
      </c>
      <c r="T7162" t="str">
        <f t="shared" si="782"/>
        <v>C 07.00</v>
      </c>
      <c r="Y7162" t="str">
        <f t="shared" si="783"/>
        <v>C 07.00.a013020190</v>
      </c>
    </row>
    <row r="7163" spans="1:25" hidden="1" x14ac:dyDescent="0.25">
      <c r="A7163" t="s">
        <v>24797</v>
      </c>
      <c r="B7163" s="601" t="s">
        <v>4307</v>
      </c>
      <c r="C7163" s="601" t="s">
        <v>561</v>
      </c>
      <c r="D7163" s="601" t="s">
        <v>744</v>
      </c>
      <c r="E7163" t="s">
        <v>24852</v>
      </c>
      <c r="F7163" t="s">
        <v>24853</v>
      </c>
      <c r="G7163" t="s">
        <v>34584</v>
      </c>
      <c r="H7163" t="b">
        <v>0</v>
      </c>
      <c r="I7163" t="s">
        <v>2711</v>
      </c>
      <c r="K7163" t="str">
        <f t="shared" si="777"/>
        <v>C07.00_R0020_C0200_S0013</v>
      </c>
      <c r="N7163" s="602"/>
      <c r="O7163" t="s">
        <v>34613</v>
      </c>
      <c r="P7163" t="str">
        <f t="shared" si="778"/>
        <v>C 07.00</v>
      </c>
      <c r="Q7163" t="str">
        <f t="shared" si="779"/>
        <v>C 07.00</v>
      </c>
      <c r="R7163" t="str">
        <f t="shared" si="780"/>
        <v>C 07.00</v>
      </c>
      <c r="S7163" t="str">
        <f t="shared" si="781"/>
        <v>C 07.00</v>
      </c>
      <c r="T7163" t="str">
        <f t="shared" si="782"/>
        <v>C 07.00</v>
      </c>
      <c r="Y7163" t="str">
        <f t="shared" si="783"/>
        <v>C 07.00.a013020200</v>
      </c>
    </row>
    <row r="7164" spans="1:25" hidden="1" x14ac:dyDescent="0.25">
      <c r="A7164" t="s">
        <v>24797</v>
      </c>
      <c r="B7164" s="601" t="s">
        <v>4307</v>
      </c>
      <c r="C7164" s="601" t="s">
        <v>561</v>
      </c>
      <c r="D7164" s="601" t="s">
        <v>3059</v>
      </c>
      <c r="E7164" t="s">
        <v>24855</v>
      </c>
      <c r="F7164" t="s">
        <v>24856</v>
      </c>
      <c r="G7164" t="s">
        <v>34584</v>
      </c>
      <c r="H7164" t="b">
        <v>0</v>
      </c>
      <c r="I7164" t="s">
        <v>2711</v>
      </c>
      <c r="K7164" t="str">
        <f t="shared" si="777"/>
        <v>C07.00_R0020_C0215_S0013</v>
      </c>
      <c r="N7164" s="602"/>
      <c r="O7164" t="s">
        <v>34614</v>
      </c>
      <c r="P7164" t="str">
        <f t="shared" si="778"/>
        <v>C 07.00</v>
      </c>
      <c r="Q7164" t="str">
        <f t="shared" si="779"/>
        <v>C 07.00</v>
      </c>
      <c r="R7164" t="str">
        <f t="shared" si="780"/>
        <v>C 07.00</v>
      </c>
      <c r="S7164" t="str">
        <f t="shared" si="781"/>
        <v>C 07.00</v>
      </c>
      <c r="T7164" t="str">
        <f t="shared" si="782"/>
        <v>C 07.00</v>
      </c>
      <c r="Y7164" t="str">
        <f t="shared" si="783"/>
        <v>C 07.00.a013020215</v>
      </c>
    </row>
    <row r="7165" spans="1:25" hidden="1" x14ac:dyDescent="0.25">
      <c r="A7165" t="s">
        <v>24797</v>
      </c>
      <c r="B7165" s="601" t="s">
        <v>4307</v>
      </c>
      <c r="C7165" s="601" t="s">
        <v>561</v>
      </c>
      <c r="D7165" s="601" t="s">
        <v>12130</v>
      </c>
      <c r="E7165" t="s">
        <v>24858</v>
      </c>
      <c r="F7165" t="s">
        <v>24859</v>
      </c>
      <c r="G7165" t="s">
        <v>34584</v>
      </c>
      <c r="H7165" t="b">
        <v>0</v>
      </c>
      <c r="I7165" t="s">
        <v>2711</v>
      </c>
      <c r="K7165" t="str">
        <f t="shared" si="777"/>
        <v>C07.00_R0020_C0216_S0013</v>
      </c>
      <c r="N7165" s="602"/>
      <c r="O7165" t="s">
        <v>34615</v>
      </c>
      <c r="P7165" t="str">
        <f t="shared" si="778"/>
        <v>C 07.00</v>
      </c>
      <c r="Q7165" t="str">
        <f t="shared" si="779"/>
        <v>C 07.00</v>
      </c>
      <c r="R7165" t="str">
        <f t="shared" si="780"/>
        <v>C 07.00</v>
      </c>
      <c r="S7165" t="str">
        <f t="shared" si="781"/>
        <v>C 07.00</v>
      </c>
      <c r="T7165" t="str">
        <f t="shared" si="782"/>
        <v>C 07.00</v>
      </c>
      <c r="Y7165" t="str">
        <f t="shared" si="783"/>
        <v>C 07.00.a013020216</v>
      </c>
    </row>
    <row r="7166" spans="1:25" hidden="1" x14ac:dyDescent="0.25">
      <c r="A7166" t="s">
        <v>24797</v>
      </c>
      <c r="B7166" s="601" t="s">
        <v>4307</v>
      </c>
      <c r="C7166" s="601" t="s">
        <v>561</v>
      </c>
      <c r="D7166" s="601" t="s">
        <v>24861</v>
      </c>
      <c r="E7166" t="s">
        <v>24862</v>
      </c>
      <c r="F7166" t="s">
        <v>24863</v>
      </c>
      <c r="G7166" t="s">
        <v>34584</v>
      </c>
      <c r="H7166" t="b">
        <v>0</v>
      </c>
      <c r="I7166" t="s">
        <v>2711</v>
      </c>
      <c r="K7166" t="str">
        <f t="shared" si="777"/>
        <v>C07.00_R0020_C0217_S0013</v>
      </c>
      <c r="N7166" s="602"/>
      <c r="O7166" t="s">
        <v>34616</v>
      </c>
      <c r="P7166" t="str">
        <f t="shared" si="778"/>
        <v>C 07.00</v>
      </c>
      <c r="Q7166" t="str">
        <f t="shared" si="779"/>
        <v>C 07.00</v>
      </c>
      <c r="R7166" t="str">
        <f t="shared" si="780"/>
        <v>C 07.00</v>
      </c>
      <c r="S7166" t="str">
        <f t="shared" si="781"/>
        <v>C 07.00</v>
      </c>
      <c r="T7166" t="str">
        <f t="shared" si="782"/>
        <v>C 07.00</v>
      </c>
      <c r="Y7166" t="str">
        <f t="shared" si="783"/>
        <v>C 07.00.a013020217</v>
      </c>
    </row>
    <row r="7167" spans="1:25" hidden="1" x14ac:dyDescent="0.25">
      <c r="A7167" t="s">
        <v>24797</v>
      </c>
      <c r="B7167" s="601" t="s">
        <v>4307</v>
      </c>
      <c r="C7167" s="601" t="s">
        <v>561</v>
      </c>
      <c r="D7167" s="601" t="s">
        <v>746</v>
      </c>
      <c r="E7167" t="s">
        <v>817</v>
      </c>
      <c r="F7167" t="s">
        <v>24032</v>
      </c>
      <c r="G7167" t="s">
        <v>34584</v>
      </c>
      <c r="H7167" t="b">
        <v>0</v>
      </c>
      <c r="I7167" t="s">
        <v>2711</v>
      </c>
      <c r="K7167" t="str">
        <f t="shared" si="777"/>
        <v>C07.00_R0020_C0220_S0013</v>
      </c>
      <c r="N7167" s="602"/>
      <c r="O7167" t="s">
        <v>34617</v>
      </c>
      <c r="P7167" t="str">
        <f t="shared" si="778"/>
        <v>C 07.00</v>
      </c>
      <c r="Q7167" t="str">
        <f t="shared" si="779"/>
        <v>C 07.00</v>
      </c>
      <c r="R7167" t="str">
        <f t="shared" si="780"/>
        <v>C 07.00</v>
      </c>
      <c r="S7167" t="str">
        <f t="shared" si="781"/>
        <v>C 07.00</v>
      </c>
      <c r="T7167" t="str">
        <f t="shared" si="782"/>
        <v>C 07.00</v>
      </c>
      <c r="Y7167" t="str">
        <f t="shared" si="783"/>
        <v>C 07.00.a013020220</v>
      </c>
    </row>
    <row r="7168" spans="1:25" hidden="1" x14ac:dyDescent="0.25">
      <c r="A7168" t="s">
        <v>24797</v>
      </c>
      <c r="B7168" s="601" t="s">
        <v>4307</v>
      </c>
      <c r="C7168" s="601" t="s">
        <v>719</v>
      </c>
      <c r="D7168" s="601" t="s">
        <v>548</v>
      </c>
      <c r="E7168" t="s">
        <v>24479</v>
      </c>
      <c r="F7168" t="s">
        <v>24480</v>
      </c>
      <c r="G7168" t="s">
        <v>34618</v>
      </c>
      <c r="H7168" t="b">
        <v>0</v>
      </c>
      <c r="I7168" t="s">
        <v>2711</v>
      </c>
      <c r="K7168" t="str">
        <f t="shared" si="777"/>
        <v>C07.00_R0030_C0010_S0013</v>
      </c>
      <c r="N7168" s="602"/>
      <c r="O7168" t="s">
        <v>34619</v>
      </c>
      <c r="P7168" t="str">
        <f t="shared" si="778"/>
        <v>C 07.00</v>
      </c>
      <c r="Q7168" t="str">
        <f t="shared" si="779"/>
        <v>C 07.00</v>
      </c>
      <c r="R7168" t="str">
        <f t="shared" si="780"/>
        <v>C 07.00</v>
      </c>
      <c r="S7168" t="str">
        <f t="shared" si="781"/>
        <v>C 07.00</v>
      </c>
      <c r="T7168" t="str">
        <f t="shared" si="782"/>
        <v>C 07.00</v>
      </c>
      <c r="Y7168" t="str">
        <f t="shared" si="783"/>
        <v>C 07.00.a013030010</v>
      </c>
    </row>
    <row r="7169" spans="1:25" hidden="1" x14ac:dyDescent="0.25">
      <c r="A7169" t="s">
        <v>24797</v>
      </c>
      <c r="B7169" s="601" t="s">
        <v>4307</v>
      </c>
      <c r="C7169" s="601" t="s">
        <v>719</v>
      </c>
      <c r="D7169" s="601" t="s">
        <v>719</v>
      </c>
      <c r="E7169" t="s">
        <v>24799</v>
      </c>
      <c r="F7169" t="s">
        <v>24800</v>
      </c>
      <c r="G7169" t="s">
        <v>34618</v>
      </c>
      <c r="H7169" t="b">
        <v>0</v>
      </c>
      <c r="I7169" t="s">
        <v>2711</v>
      </c>
      <c r="K7169" t="str">
        <f t="shared" si="777"/>
        <v>C07.00_R0030_C0030_S0013</v>
      </c>
      <c r="N7169" s="602"/>
      <c r="O7169" t="s">
        <v>34620</v>
      </c>
      <c r="P7169" t="str">
        <f t="shared" si="778"/>
        <v>C 07.00</v>
      </c>
      <c r="Q7169" t="str">
        <f t="shared" si="779"/>
        <v>C 07.00</v>
      </c>
      <c r="R7169" t="str">
        <f t="shared" si="780"/>
        <v>C 07.00</v>
      </c>
      <c r="S7169" t="str">
        <f t="shared" si="781"/>
        <v>C 07.00</v>
      </c>
      <c r="T7169" t="str">
        <f t="shared" si="782"/>
        <v>C 07.00</v>
      </c>
      <c r="Y7169" t="str">
        <f t="shared" si="783"/>
        <v>C 07.00.a013030030</v>
      </c>
    </row>
    <row r="7170" spans="1:25" hidden="1" x14ac:dyDescent="0.25">
      <c r="A7170" t="s">
        <v>24797</v>
      </c>
      <c r="B7170" s="601" t="s">
        <v>4307</v>
      </c>
      <c r="C7170" s="601" t="s">
        <v>719</v>
      </c>
      <c r="D7170" s="601" t="s">
        <v>721</v>
      </c>
      <c r="E7170" t="s">
        <v>24802</v>
      </c>
      <c r="F7170" t="s">
        <v>24803</v>
      </c>
      <c r="G7170" t="s">
        <v>34618</v>
      </c>
      <c r="H7170" t="b">
        <v>0</v>
      </c>
      <c r="I7170" t="s">
        <v>2711</v>
      </c>
      <c r="K7170" t="str">
        <f t="shared" ref="K7170:K7233" si="784">+IF(B7170="000",+REPLACE(T7170,2,1,"")&amp;$L$1&amp;C7170&amp;$M$1&amp;D7170,+REPLACE(T7170,2,1,"")&amp;$L$1&amp;C7170&amp;$M$1&amp;D7170&amp;$K$1&amp;B7170)</f>
        <v>C07.00_R0030_C0040_S0013</v>
      </c>
      <c r="N7170" s="602"/>
      <c r="O7170" t="s">
        <v>34621</v>
      </c>
      <c r="P7170" t="str">
        <f t="shared" ref="P7170:P7233" si="785">+IF(ISNUMBER(SEARCH("a",RIGHT(A7170,2))),LEFT(A7170,LEN(A7170)-2),A7170)</f>
        <v>C 07.00</v>
      </c>
      <c r="Q7170" t="str">
        <f t="shared" si="779"/>
        <v>C 07.00</v>
      </c>
      <c r="R7170" t="str">
        <f t="shared" si="780"/>
        <v>C 07.00</v>
      </c>
      <c r="S7170" t="str">
        <f t="shared" si="781"/>
        <v>C 07.00</v>
      </c>
      <c r="T7170" t="str">
        <f t="shared" si="782"/>
        <v>C 07.00</v>
      </c>
      <c r="Y7170" t="str">
        <f t="shared" si="783"/>
        <v>C 07.00.a013030040</v>
      </c>
    </row>
    <row r="7171" spans="1:25" hidden="1" x14ac:dyDescent="0.25">
      <c r="A7171" t="s">
        <v>24797</v>
      </c>
      <c r="B7171" s="601" t="s">
        <v>4307</v>
      </c>
      <c r="C7171" s="601" t="s">
        <v>719</v>
      </c>
      <c r="D7171" s="601" t="s">
        <v>723</v>
      </c>
      <c r="E7171" t="s">
        <v>24805</v>
      </c>
      <c r="F7171" t="s">
        <v>24806</v>
      </c>
      <c r="G7171" t="s">
        <v>34622</v>
      </c>
      <c r="H7171" t="b">
        <v>0</v>
      </c>
      <c r="I7171" t="s">
        <v>2711</v>
      </c>
      <c r="K7171" t="str">
        <f t="shared" si="784"/>
        <v>C07.00_R0030_C0050_S0013</v>
      </c>
      <c r="N7171" s="602"/>
      <c r="O7171" t="s">
        <v>34623</v>
      </c>
      <c r="P7171" t="str">
        <f t="shared" si="785"/>
        <v>C 07.00</v>
      </c>
      <c r="Q7171" t="str">
        <f t="shared" ref="Q7171:Q7234" si="786">+IF(ISNUMBER(SEARCH("b",RIGHT(P7171,2))),LEFT(P7171,LEN(P7171)-2),P7171)</f>
        <v>C 07.00</v>
      </c>
      <c r="R7171" t="str">
        <f t="shared" ref="R7171:R7234" si="787">+IF(ISNUMBER(SEARCH("c",RIGHT(Q7171,2))),LEFT(Q7171,LEN(Q7171)-2),Q7171)</f>
        <v>C 07.00</v>
      </c>
      <c r="S7171" t="str">
        <f t="shared" ref="S7171:S7234" si="788">+IF(ISNUMBER(SEARCH("d",RIGHT(R7171,2))),LEFT(R7171,LEN(R7171)-2),R7171)</f>
        <v>C 07.00</v>
      </c>
      <c r="T7171" t="str">
        <f t="shared" ref="T7171:T7234" si="789">+IF(ISNUMBER(SEARCH("e",RIGHT(S7171,2))),LEFT(S7171,LEN(S7171)-2),S7171)</f>
        <v>C 07.00</v>
      </c>
      <c r="Y7171" t="str">
        <f t="shared" ref="Y7171:Y7234" si="790">+A7171&amp;B7171&amp;C7171&amp;D7171</f>
        <v>C 07.00.a013030050</v>
      </c>
    </row>
    <row r="7172" spans="1:25" hidden="1" x14ac:dyDescent="0.25">
      <c r="A7172" t="s">
        <v>24797</v>
      </c>
      <c r="B7172" s="601" t="s">
        <v>4307</v>
      </c>
      <c r="C7172" s="601" t="s">
        <v>719</v>
      </c>
      <c r="D7172" s="601" t="s">
        <v>725</v>
      </c>
      <c r="E7172" t="s">
        <v>24809</v>
      </c>
      <c r="F7172" t="s">
        <v>24810</v>
      </c>
      <c r="G7172" t="s">
        <v>34624</v>
      </c>
      <c r="H7172" t="b">
        <v>0</v>
      </c>
      <c r="I7172" t="s">
        <v>2711</v>
      </c>
      <c r="K7172" t="str">
        <f t="shared" si="784"/>
        <v>C07.00_R0030_C0060_S0013</v>
      </c>
      <c r="N7172" s="602"/>
      <c r="O7172" t="s">
        <v>34625</v>
      </c>
      <c r="P7172" t="str">
        <f t="shared" si="785"/>
        <v>C 07.00</v>
      </c>
      <c r="Q7172" t="str">
        <f t="shared" si="786"/>
        <v>C 07.00</v>
      </c>
      <c r="R7172" t="str">
        <f t="shared" si="787"/>
        <v>C 07.00</v>
      </c>
      <c r="S7172" t="str">
        <f t="shared" si="788"/>
        <v>C 07.00</v>
      </c>
      <c r="T7172" t="str">
        <f t="shared" si="789"/>
        <v>C 07.00</v>
      </c>
      <c r="Y7172" t="str">
        <f t="shared" si="790"/>
        <v>C 07.00.a013030060</v>
      </c>
    </row>
    <row r="7173" spans="1:25" hidden="1" x14ac:dyDescent="0.25">
      <c r="A7173" t="s">
        <v>24797</v>
      </c>
      <c r="B7173" s="601" t="s">
        <v>4307</v>
      </c>
      <c r="C7173" s="601" t="s">
        <v>719</v>
      </c>
      <c r="D7173" s="601" t="s">
        <v>727</v>
      </c>
      <c r="E7173" t="s">
        <v>24813</v>
      </c>
      <c r="F7173" t="s">
        <v>24814</v>
      </c>
      <c r="G7173" t="s">
        <v>34626</v>
      </c>
      <c r="H7173" t="b">
        <v>0</v>
      </c>
      <c r="I7173" t="s">
        <v>2711</v>
      </c>
      <c r="K7173" t="str">
        <f t="shared" si="784"/>
        <v>C07.00_R0030_C0070_S0013</v>
      </c>
      <c r="N7173" s="602"/>
      <c r="O7173" t="s">
        <v>34627</v>
      </c>
      <c r="P7173" t="str">
        <f t="shared" si="785"/>
        <v>C 07.00</v>
      </c>
      <c r="Q7173" t="str">
        <f t="shared" si="786"/>
        <v>C 07.00</v>
      </c>
      <c r="R7173" t="str">
        <f t="shared" si="787"/>
        <v>C 07.00</v>
      </c>
      <c r="S7173" t="str">
        <f t="shared" si="788"/>
        <v>C 07.00</v>
      </c>
      <c r="T7173" t="str">
        <f t="shared" si="789"/>
        <v>C 07.00</v>
      </c>
      <c r="Y7173" t="str">
        <f t="shared" si="790"/>
        <v>C 07.00.a013030070</v>
      </c>
    </row>
    <row r="7174" spans="1:25" hidden="1" x14ac:dyDescent="0.25">
      <c r="A7174" t="s">
        <v>24797</v>
      </c>
      <c r="B7174" s="601" t="s">
        <v>4307</v>
      </c>
      <c r="C7174" s="601" t="s">
        <v>719</v>
      </c>
      <c r="D7174" s="601" t="s">
        <v>729</v>
      </c>
      <c r="E7174" t="s">
        <v>24817</v>
      </c>
      <c r="F7174" t="s">
        <v>24818</v>
      </c>
      <c r="G7174" t="s">
        <v>34628</v>
      </c>
      <c r="H7174" t="b">
        <v>0</v>
      </c>
      <c r="I7174" t="s">
        <v>2711</v>
      </c>
      <c r="K7174" t="str">
        <f t="shared" si="784"/>
        <v>C07.00_R0030_C0080_S0013</v>
      </c>
      <c r="N7174" s="602"/>
      <c r="O7174" t="s">
        <v>34629</v>
      </c>
      <c r="P7174" t="str">
        <f t="shared" si="785"/>
        <v>C 07.00</v>
      </c>
      <c r="Q7174" t="str">
        <f t="shared" si="786"/>
        <v>C 07.00</v>
      </c>
      <c r="R7174" t="str">
        <f t="shared" si="787"/>
        <v>C 07.00</v>
      </c>
      <c r="S7174" t="str">
        <f t="shared" si="788"/>
        <v>C 07.00</v>
      </c>
      <c r="T7174" t="str">
        <f t="shared" si="789"/>
        <v>C 07.00</v>
      </c>
      <c r="Y7174" t="str">
        <f t="shared" si="790"/>
        <v>C 07.00.a013030080</v>
      </c>
    </row>
    <row r="7175" spans="1:25" hidden="1" x14ac:dyDescent="0.25">
      <c r="A7175" t="s">
        <v>24797</v>
      </c>
      <c r="B7175" s="601" t="s">
        <v>4307</v>
      </c>
      <c r="C7175" s="601" t="s">
        <v>719</v>
      </c>
      <c r="D7175" s="601" t="s">
        <v>731</v>
      </c>
      <c r="E7175" t="s">
        <v>24821</v>
      </c>
      <c r="F7175" t="s">
        <v>24822</v>
      </c>
      <c r="G7175" t="s">
        <v>34630</v>
      </c>
      <c r="H7175" t="b">
        <v>0</v>
      </c>
      <c r="I7175" t="s">
        <v>2711</v>
      </c>
      <c r="K7175" t="str">
        <f t="shared" si="784"/>
        <v>C07.00_R0030_C0090_S0013</v>
      </c>
      <c r="N7175" s="602"/>
      <c r="O7175" t="s">
        <v>34631</v>
      </c>
      <c r="P7175" t="str">
        <f t="shared" si="785"/>
        <v>C 07.00</v>
      </c>
      <c r="Q7175" t="str">
        <f t="shared" si="786"/>
        <v>C 07.00</v>
      </c>
      <c r="R7175" t="str">
        <f t="shared" si="787"/>
        <v>C 07.00</v>
      </c>
      <c r="S7175" t="str">
        <f t="shared" si="788"/>
        <v>C 07.00</v>
      </c>
      <c r="T7175" t="str">
        <f t="shared" si="789"/>
        <v>C 07.00</v>
      </c>
      <c r="Y7175" t="str">
        <f t="shared" si="790"/>
        <v>C 07.00.a013030090</v>
      </c>
    </row>
    <row r="7176" spans="1:25" hidden="1" x14ac:dyDescent="0.25">
      <c r="A7176" t="s">
        <v>24797</v>
      </c>
      <c r="B7176" s="601" t="s">
        <v>4307</v>
      </c>
      <c r="C7176" s="601" t="s">
        <v>719</v>
      </c>
      <c r="D7176" s="601" t="s">
        <v>733</v>
      </c>
      <c r="E7176" t="s">
        <v>24825</v>
      </c>
      <c r="F7176" t="s">
        <v>24826</v>
      </c>
      <c r="G7176" t="s">
        <v>34630</v>
      </c>
      <c r="H7176" t="b">
        <v>0</v>
      </c>
      <c r="I7176" t="s">
        <v>2711</v>
      </c>
      <c r="K7176" t="str">
        <f t="shared" si="784"/>
        <v>C07.00_R0030_C0100_S0013</v>
      </c>
      <c r="N7176" s="602"/>
      <c r="O7176" t="s">
        <v>34632</v>
      </c>
      <c r="P7176" t="str">
        <f t="shared" si="785"/>
        <v>C 07.00</v>
      </c>
      <c r="Q7176" t="str">
        <f t="shared" si="786"/>
        <v>C 07.00</v>
      </c>
      <c r="R7176" t="str">
        <f t="shared" si="787"/>
        <v>C 07.00</v>
      </c>
      <c r="S7176" t="str">
        <f t="shared" si="788"/>
        <v>C 07.00</v>
      </c>
      <c r="T7176" t="str">
        <f t="shared" si="789"/>
        <v>C 07.00</v>
      </c>
      <c r="Y7176" t="str">
        <f t="shared" si="790"/>
        <v>C 07.00.a013030100</v>
      </c>
    </row>
    <row r="7177" spans="1:25" hidden="1" x14ac:dyDescent="0.25">
      <c r="A7177" t="s">
        <v>24797</v>
      </c>
      <c r="B7177" s="601" t="s">
        <v>4307</v>
      </c>
      <c r="C7177" s="601" t="s">
        <v>719</v>
      </c>
      <c r="D7177" s="601" t="s">
        <v>734</v>
      </c>
      <c r="E7177" t="s">
        <v>24828</v>
      </c>
      <c r="F7177" t="s">
        <v>24829</v>
      </c>
      <c r="G7177" t="s">
        <v>34618</v>
      </c>
      <c r="H7177" t="b">
        <v>0</v>
      </c>
      <c r="I7177" t="s">
        <v>2711</v>
      </c>
      <c r="K7177" t="str">
        <f t="shared" si="784"/>
        <v>C07.00_R0030_C0110_S0013</v>
      </c>
      <c r="N7177" s="602"/>
      <c r="O7177" t="s">
        <v>34633</v>
      </c>
      <c r="P7177" t="str">
        <f t="shared" si="785"/>
        <v>C 07.00</v>
      </c>
      <c r="Q7177" t="str">
        <f t="shared" si="786"/>
        <v>C 07.00</v>
      </c>
      <c r="R7177" t="str">
        <f t="shared" si="787"/>
        <v>C 07.00</v>
      </c>
      <c r="S7177" t="str">
        <f t="shared" si="788"/>
        <v>C 07.00</v>
      </c>
      <c r="T7177" t="str">
        <f t="shared" si="789"/>
        <v>C 07.00</v>
      </c>
      <c r="Y7177" t="str">
        <f t="shared" si="790"/>
        <v>C 07.00.a013030110</v>
      </c>
    </row>
    <row r="7178" spans="1:25" hidden="1" x14ac:dyDescent="0.25">
      <c r="A7178" t="s">
        <v>24797</v>
      </c>
      <c r="B7178" s="601" t="s">
        <v>4307</v>
      </c>
      <c r="C7178" s="601" t="s">
        <v>719</v>
      </c>
      <c r="D7178" s="601" t="s">
        <v>735</v>
      </c>
      <c r="E7178" t="s">
        <v>24831</v>
      </c>
      <c r="F7178" t="s">
        <v>24832</v>
      </c>
      <c r="G7178" t="s">
        <v>34634</v>
      </c>
      <c r="H7178" t="b">
        <v>0</v>
      </c>
      <c r="I7178" t="s">
        <v>2711</v>
      </c>
      <c r="K7178" t="str">
        <f t="shared" si="784"/>
        <v>C07.00_R0030_C0120_S0013</v>
      </c>
      <c r="N7178" s="602"/>
      <c r="O7178" t="s">
        <v>34635</v>
      </c>
      <c r="P7178" t="str">
        <f t="shared" si="785"/>
        <v>C 07.00</v>
      </c>
      <c r="Q7178" t="str">
        <f t="shared" si="786"/>
        <v>C 07.00</v>
      </c>
      <c r="R7178" t="str">
        <f t="shared" si="787"/>
        <v>C 07.00</v>
      </c>
      <c r="S7178" t="str">
        <f t="shared" si="788"/>
        <v>C 07.00</v>
      </c>
      <c r="T7178" t="str">
        <f t="shared" si="789"/>
        <v>C 07.00</v>
      </c>
      <c r="Y7178" t="str">
        <f t="shared" si="790"/>
        <v>C 07.00.a013030120</v>
      </c>
    </row>
    <row r="7179" spans="1:25" hidden="1" x14ac:dyDescent="0.25">
      <c r="A7179" t="s">
        <v>24797</v>
      </c>
      <c r="B7179" s="601" t="s">
        <v>4307</v>
      </c>
      <c r="C7179" s="601" t="s">
        <v>719</v>
      </c>
      <c r="D7179" s="601" t="s">
        <v>736</v>
      </c>
      <c r="E7179" t="s">
        <v>24835</v>
      </c>
      <c r="F7179" t="s">
        <v>24836</v>
      </c>
      <c r="G7179" t="s">
        <v>34634</v>
      </c>
      <c r="H7179" t="b">
        <v>0</v>
      </c>
      <c r="I7179" t="s">
        <v>2711</v>
      </c>
      <c r="K7179" t="str">
        <f t="shared" si="784"/>
        <v>C07.00_R0030_C0130_S0013</v>
      </c>
      <c r="N7179" s="602"/>
      <c r="O7179" t="s">
        <v>34636</v>
      </c>
      <c r="P7179" t="str">
        <f t="shared" si="785"/>
        <v>C 07.00</v>
      </c>
      <c r="Q7179" t="str">
        <f t="shared" si="786"/>
        <v>C 07.00</v>
      </c>
      <c r="R7179" t="str">
        <f t="shared" si="787"/>
        <v>C 07.00</v>
      </c>
      <c r="S7179" t="str">
        <f t="shared" si="788"/>
        <v>C 07.00</v>
      </c>
      <c r="T7179" t="str">
        <f t="shared" si="789"/>
        <v>C 07.00</v>
      </c>
      <c r="Y7179" t="str">
        <f t="shared" si="790"/>
        <v>C 07.00.a013030130</v>
      </c>
    </row>
    <row r="7180" spans="1:25" hidden="1" x14ac:dyDescent="0.25">
      <c r="A7180" t="s">
        <v>24797</v>
      </c>
      <c r="B7180" s="601" t="s">
        <v>4307</v>
      </c>
      <c r="C7180" s="601" t="s">
        <v>719</v>
      </c>
      <c r="D7180" s="601" t="s">
        <v>737</v>
      </c>
      <c r="E7180" t="s">
        <v>24838</v>
      </c>
      <c r="F7180" t="s">
        <v>24839</v>
      </c>
      <c r="G7180" t="s">
        <v>34634</v>
      </c>
      <c r="H7180" t="b">
        <v>0</v>
      </c>
      <c r="I7180" t="s">
        <v>2711</v>
      </c>
      <c r="K7180" t="str">
        <f t="shared" si="784"/>
        <v>C07.00_R0030_C0140_S0013</v>
      </c>
      <c r="N7180" s="602"/>
      <c r="O7180" t="s">
        <v>34637</v>
      </c>
      <c r="P7180" t="str">
        <f t="shared" si="785"/>
        <v>C 07.00</v>
      </c>
      <c r="Q7180" t="str">
        <f t="shared" si="786"/>
        <v>C 07.00</v>
      </c>
      <c r="R7180" t="str">
        <f t="shared" si="787"/>
        <v>C 07.00</v>
      </c>
      <c r="S7180" t="str">
        <f t="shared" si="788"/>
        <v>C 07.00</v>
      </c>
      <c r="T7180" t="str">
        <f t="shared" si="789"/>
        <v>C 07.00</v>
      </c>
      <c r="Y7180" t="str">
        <f t="shared" si="790"/>
        <v>C 07.00.a013030140</v>
      </c>
    </row>
    <row r="7181" spans="1:25" hidden="1" x14ac:dyDescent="0.25">
      <c r="A7181" t="s">
        <v>24797</v>
      </c>
      <c r="B7181" s="601" t="s">
        <v>4307</v>
      </c>
      <c r="C7181" s="601" t="s">
        <v>719</v>
      </c>
      <c r="D7181" s="601" t="s">
        <v>738</v>
      </c>
      <c r="E7181" t="s">
        <v>24841</v>
      </c>
      <c r="F7181" t="s">
        <v>24842</v>
      </c>
      <c r="G7181" t="s">
        <v>34618</v>
      </c>
      <c r="H7181" t="b">
        <v>0</v>
      </c>
      <c r="I7181" t="s">
        <v>2711</v>
      </c>
      <c r="K7181" t="str">
        <f t="shared" si="784"/>
        <v>C07.00_R0030_C0150_S0013</v>
      </c>
      <c r="N7181" s="602"/>
      <c r="O7181" t="s">
        <v>34638</v>
      </c>
      <c r="P7181" t="str">
        <f t="shared" si="785"/>
        <v>C 07.00</v>
      </c>
      <c r="Q7181" t="str">
        <f t="shared" si="786"/>
        <v>C 07.00</v>
      </c>
      <c r="R7181" t="str">
        <f t="shared" si="787"/>
        <v>C 07.00</v>
      </c>
      <c r="S7181" t="str">
        <f t="shared" si="788"/>
        <v>C 07.00</v>
      </c>
      <c r="T7181" t="str">
        <f t="shared" si="789"/>
        <v>C 07.00</v>
      </c>
      <c r="Y7181" t="str">
        <f t="shared" si="790"/>
        <v>C 07.00.a013030150</v>
      </c>
    </row>
    <row r="7182" spans="1:25" hidden="1" x14ac:dyDescent="0.25">
      <c r="A7182" t="s">
        <v>24797</v>
      </c>
      <c r="B7182" s="601" t="s">
        <v>4307</v>
      </c>
      <c r="C7182" s="601" t="s">
        <v>719</v>
      </c>
      <c r="D7182" s="601" t="s">
        <v>740</v>
      </c>
      <c r="E7182" t="s">
        <v>24841</v>
      </c>
      <c r="F7182" t="s">
        <v>24842</v>
      </c>
      <c r="G7182" t="s">
        <v>34639</v>
      </c>
      <c r="H7182" t="b">
        <v>0</v>
      </c>
      <c r="I7182" t="s">
        <v>2711</v>
      </c>
      <c r="K7182" t="str">
        <f t="shared" si="784"/>
        <v>C07.00_R0030_C0160_S0013</v>
      </c>
      <c r="N7182" s="602"/>
      <c r="O7182" t="s">
        <v>34640</v>
      </c>
      <c r="P7182" t="str">
        <f t="shared" si="785"/>
        <v>C 07.00</v>
      </c>
      <c r="Q7182" t="str">
        <f t="shared" si="786"/>
        <v>C 07.00</v>
      </c>
      <c r="R7182" t="str">
        <f t="shared" si="787"/>
        <v>C 07.00</v>
      </c>
      <c r="S7182" t="str">
        <f t="shared" si="788"/>
        <v>C 07.00</v>
      </c>
      <c r="T7182" t="str">
        <f t="shared" si="789"/>
        <v>C 07.00</v>
      </c>
      <c r="Y7182" t="str">
        <f t="shared" si="790"/>
        <v>C 07.00.a013030160</v>
      </c>
    </row>
    <row r="7183" spans="1:25" hidden="1" x14ac:dyDescent="0.25">
      <c r="A7183" t="s">
        <v>24797</v>
      </c>
      <c r="B7183" s="601" t="s">
        <v>4307</v>
      </c>
      <c r="C7183" s="601" t="s">
        <v>719</v>
      </c>
      <c r="D7183" s="601" t="s">
        <v>741</v>
      </c>
      <c r="E7183" t="s">
        <v>24841</v>
      </c>
      <c r="F7183" t="s">
        <v>24842</v>
      </c>
      <c r="G7183" t="s">
        <v>34641</v>
      </c>
      <c r="H7183" t="b">
        <v>0</v>
      </c>
      <c r="I7183" t="s">
        <v>2711</v>
      </c>
      <c r="K7183" t="str">
        <f t="shared" si="784"/>
        <v>C07.00_R0030_C0170_S0013</v>
      </c>
      <c r="N7183" s="602"/>
      <c r="O7183" t="s">
        <v>34642</v>
      </c>
      <c r="P7183" t="str">
        <f t="shared" si="785"/>
        <v>C 07.00</v>
      </c>
      <c r="Q7183" t="str">
        <f t="shared" si="786"/>
        <v>C 07.00</v>
      </c>
      <c r="R7183" t="str">
        <f t="shared" si="787"/>
        <v>C 07.00</v>
      </c>
      <c r="S7183" t="str">
        <f t="shared" si="788"/>
        <v>C 07.00</v>
      </c>
      <c r="T7183" t="str">
        <f t="shared" si="789"/>
        <v>C 07.00</v>
      </c>
      <c r="Y7183" t="str">
        <f t="shared" si="790"/>
        <v>C 07.00.a013030170</v>
      </c>
    </row>
    <row r="7184" spans="1:25" hidden="1" x14ac:dyDescent="0.25">
      <c r="A7184" t="s">
        <v>24797</v>
      </c>
      <c r="B7184" s="601" t="s">
        <v>4307</v>
      </c>
      <c r="C7184" s="601" t="s">
        <v>719</v>
      </c>
      <c r="D7184" s="601" t="s">
        <v>742</v>
      </c>
      <c r="E7184" t="s">
        <v>24841</v>
      </c>
      <c r="F7184" t="s">
        <v>24842</v>
      </c>
      <c r="G7184" t="s">
        <v>34643</v>
      </c>
      <c r="H7184" t="b">
        <v>0</v>
      </c>
      <c r="I7184" t="s">
        <v>2711</v>
      </c>
      <c r="K7184" t="str">
        <f t="shared" si="784"/>
        <v>C07.00_R0030_C0180_S0013</v>
      </c>
      <c r="N7184" s="602"/>
      <c r="O7184" t="s">
        <v>34644</v>
      </c>
      <c r="P7184" t="str">
        <f t="shared" si="785"/>
        <v>C 07.00</v>
      </c>
      <c r="Q7184" t="str">
        <f t="shared" si="786"/>
        <v>C 07.00</v>
      </c>
      <c r="R7184" t="str">
        <f t="shared" si="787"/>
        <v>C 07.00</v>
      </c>
      <c r="S7184" t="str">
        <f t="shared" si="788"/>
        <v>C 07.00</v>
      </c>
      <c r="T7184" t="str">
        <f t="shared" si="789"/>
        <v>C 07.00</v>
      </c>
      <c r="Y7184" t="str">
        <f t="shared" si="790"/>
        <v>C 07.00.a013030180</v>
      </c>
    </row>
    <row r="7185" spans="1:25" hidden="1" x14ac:dyDescent="0.25">
      <c r="A7185" t="s">
        <v>24797</v>
      </c>
      <c r="B7185" s="601" t="s">
        <v>4307</v>
      </c>
      <c r="C7185" s="601" t="s">
        <v>719</v>
      </c>
      <c r="D7185" s="601" t="s">
        <v>743</v>
      </c>
      <c r="E7185" t="s">
        <v>24841</v>
      </c>
      <c r="F7185" t="s">
        <v>24842</v>
      </c>
      <c r="G7185" t="s">
        <v>34645</v>
      </c>
      <c r="H7185" t="b">
        <v>0</v>
      </c>
      <c r="I7185" t="s">
        <v>2711</v>
      </c>
      <c r="K7185" t="str">
        <f t="shared" si="784"/>
        <v>C07.00_R0030_C0190_S0013</v>
      </c>
      <c r="N7185" s="602"/>
      <c r="O7185" t="s">
        <v>34646</v>
      </c>
      <c r="P7185" t="str">
        <f t="shared" si="785"/>
        <v>C 07.00</v>
      </c>
      <c r="Q7185" t="str">
        <f t="shared" si="786"/>
        <v>C 07.00</v>
      </c>
      <c r="R7185" t="str">
        <f t="shared" si="787"/>
        <v>C 07.00</v>
      </c>
      <c r="S7185" t="str">
        <f t="shared" si="788"/>
        <v>C 07.00</v>
      </c>
      <c r="T7185" t="str">
        <f t="shared" si="789"/>
        <v>C 07.00</v>
      </c>
      <c r="Y7185" t="str">
        <f t="shared" si="790"/>
        <v>C 07.00.a013030190</v>
      </c>
    </row>
    <row r="7186" spans="1:25" hidden="1" x14ac:dyDescent="0.25">
      <c r="A7186" t="s">
        <v>24797</v>
      </c>
      <c r="B7186" s="601" t="s">
        <v>4307</v>
      </c>
      <c r="C7186" s="601" t="s">
        <v>719</v>
      </c>
      <c r="D7186" s="601" t="s">
        <v>744</v>
      </c>
      <c r="E7186" t="s">
        <v>24852</v>
      </c>
      <c r="F7186" t="s">
        <v>24853</v>
      </c>
      <c r="G7186" t="s">
        <v>34618</v>
      </c>
      <c r="H7186" t="b">
        <v>0</v>
      </c>
      <c r="I7186" t="s">
        <v>2711</v>
      </c>
      <c r="K7186" t="str">
        <f t="shared" si="784"/>
        <v>C07.00_R0030_C0200_S0013</v>
      </c>
      <c r="N7186" s="602"/>
      <c r="O7186" t="s">
        <v>34647</v>
      </c>
      <c r="P7186" t="str">
        <f t="shared" si="785"/>
        <v>C 07.00</v>
      </c>
      <c r="Q7186" t="str">
        <f t="shared" si="786"/>
        <v>C 07.00</v>
      </c>
      <c r="R7186" t="str">
        <f t="shared" si="787"/>
        <v>C 07.00</v>
      </c>
      <c r="S7186" t="str">
        <f t="shared" si="788"/>
        <v>C 07.00</v>
      </c>
      <c r="T7186" t="str">
        <f t="shared" si="789"/>
        <v>C 07.00</v>
      </c>
      <c r="Y7186" t="str">
        <f t="shared" si="790"/>
        <v>C 07.00.a013030200</v>
      </c>
    </row>
    <row r="7187" spans="1:25" hidden="1" x14ac:dyDescent="0.25">
      <c r="A7187" t="s">
        <v>24797</v>
      </c>
      <c r="B7187" s="601" t="s">
        <v>4307</v>
      </c>
      <c r="C7187" s="601" t="s">
        <v>719</v>
      </c>
      <c r="D7187" s="601" t="s">
        <v>3059</v>
      </c>
      <c r="E7187" t="s">
        <v>24855</v>
      </c>
      <c r="F7187" t="s">
        <v>24856</v>
      </c>
      <c r="G7187" t="s">
        <v>34618</v>
      </c>
      <c r="H7187" t="b">
        <v>0</v>
      </c>
      <c r="I7187" t="s">
        <v>2711</v>
      </c>
      <c r="K7187" t="str">
        <f t="shared" si="784"/>
        <v>C07.00_R0030_C0215_S0013</v>
      </c>
      <c r="N7187" s="602"/>
      <c r="O7187" t="s">
        <v>34648</v>
      </c>
      <c r="P7187" t="str">
        <f t="shared" si="785"/>
        <v>C 07.00</v>
      </c>
      <c r="Q7187" t="str">
        <f t="shared" si="786"/>
        <v>C 07.00</v>
      </c>
      <c r="R7187" t="str">
        <f t="shared" si="787"/>
        <v>C 07.00</v>
      </c>
      <c r="S7187" t="str">
        <f t="shared" si="788"/>
        <v>C 07.00</v>
      </c>
      <c r="T7187" t="str">
        <f t="shared" si="789"/>
        <v>C 07.00</v>
      </c>
      <c r="Y7187" t="str">
        <f t="shared" si="790"/>
        <v>C 07.00.a013030215</v>
      </c>
    </row>
    <row r="7188" spans="1:25" hidden="1" x14ac:dyDescent="0.25">
      <c r="A7188" t="s">
        <v>24797</v>
      </c>
      <c r="B7188" s="601" t="s">
        <v>4307</v>
      </c>
      <c r="C7188" s="601" t="s">
        <v>719</v>
      </c>
      <c r="D7188" s="601" t="s">
        <v>12130</v>
      </c>
      <c r="E7188" t="s">
        <v>24858</v>
      </c>
      <c r="F7188" t="s">
        <v>24859</v>
      </c>
      <c r="G7188" t="s">
        <v>34618</v>
      </c>
      <c r="H7188" t="b">
        <v>0</v>
      </c>
      <c r="I7188" t="s">
        <v>2711</v>
      </c>
      <c r="K7188" t="str">
        <f t="shared" si="784"/>
        <v>C07.00_R0030_C0216_S0013</v>
      </c>
      <c r="N7188" s="602"/>
      <c r="O7188" t="s">
        <v>34649</v>
      </c>
      <c r="P7188" t="str">
        <f t="shared" si="785"/>
        <v>C 07.00</v>
      </c>
      <c r="Q7188" t="str">
        <f t="shared" si="786"/>
        <v>C 07.00</v>
      </c>
      <c r="R7188" t="str">
        <f t="shared" si="787"/>
        <v>C 07.00</v>
      </c>
      <c r="S7188" t="str">
        <f t="shared" si="788"/>
        <v>C 07.00</v>
      </c>
      <c r="T7188" t="str">
        <f t="shared" si="789"/>
        <v>C 07.00</v>
      </c>
      <c r="Y7188" t="str">
        <f t="shared" si="790"/>
        <v>C 07.00.a013030216</v>
      </c>
    </row>
    <row r="7189" spans="1:25" hidden="1" x14ac:dyDescent="0.25">
      <c r="A7189" t="s">
        <v>24797</v>
      </c>
      <c r="B7189" s="601" t="s">
        <v>4307</v>
      </c>
      <c r="C7189" s="601" t="s">
        <v>719</v>
      </c>
      <c r="D7189" s="601" t="s">
        <v>24861</v>
      </c>
      <c r="E7189" t="s">
        <v>24862</v>
      </c>
      <c r="F7189" t="s">
        <v>24863</v>
      </c>
      <c r="G7189" t="s">
        <v>34618</v>
      </c>
      <c r="H7189" t="b">
        <v>0</v>
      </c>
      <c r="I7189" t="s">
        <v>2711</v>
      </c>
      <c r="K7189" t="str">
        <f t="shared" si="784"/>
        <v>C07.00_R0030_C0217_S0013</v>
      </c>
      <c r="N7189" s="602"/>
      <c r="O7189" t="s">
        <v>34650</v>
      </c>
      <c r="P7189" t="str">
        <f t="shared" si="785"/>
        <v>C 07.00</v>
      </c>
      <c r="Q7189" t="str">
        <f t="shared" si="786"/>
        <v>C 07.00</v>
      </c>
      <c r="R7189" t="str">
        <f t="shared" si="787"/>
        <v>C 07.00</v>
      </c>
      <c r="S7189" t="str">
        <f t="shared" si="788"/>
        <v>C 07.00</v>
      </c>
      <c r="T7189" t="str">
        <f t="shared" si="789"/>
        <v>C 07.00</v>
      </c>
      <c r="Y7189" t="str">
        <f t="shared" si="790"/>
        <v>C 07.00.a013030217</v>
      </c>
    </row>
    <row r="7190" spans="1:25" hidden="1" x14ac:dyDescent="0.25">
      <c r="A7190" t="s">
        <v>24797</v>
      </c>
      <c r="B7190" s="601" t="s">
        <v>4307</v>
      </c>
      <c r="C7190" s="601" t="s">
        <v>719</v>
      </c>
      <c r="D7190" s="601" t="s">
        <v>746</v>
      </c>
      <c r="E7190" t="s">
        <v>817</v>
      </c>
      <c r="F7190" t="s">
        <v>24032</v>
      </c>
      <c r="G7190" t="s">
        <v>34618</v>
      </c>
      <c r="H7190" t="b">
        <v>0</v>
      </c>
      <c r="I7190" t="s">
        <v>2711</v>
      </c>
      <c r="K7190" t="str">
        <f t="shared" si="784"/>
        <v>C07.00_R0030_C0220_S0013</v>
      </c>
      <c r="N7190" s="602"/>
      <c r="O7190" t="s">
        <v>34651</v>
      </c>
      <c r="P7190" t="str">
        <f t="shared" si="785"/>
        <v>C 07.00</v>
      </c>
      <c r="Q7190" t="str">
        <f t="shared" si="786"/>
        <v>C 07.00</v>
      </c>
      <c r="R7190" t="str">
        <f t="shared" si="787"/>
        <v>C 07.00</v>
      </c>
      <c r="S7190" t="str">
        <f t="shared" si="788"/>
        <v>C 07.00</v>
      </c>
      <c r="T7190" t="str">
        <f t="shared" si="789"/>
        <v>C 07.00</v>
      </c>
      <c r="Y7190" t="str">
        <f t="shared" si="790"/>
        <v>C 07.00.a013030220</v>
      </c>
    </row>
    <row r="7191" spans="1:25" hidden="1" x14ac:dyDescent="0.25">
      <c r="A7191" t="s">
        <v>24797</v>
      </c>
      <c r="B7191" s="601" t="s">
        <v>4307</v>
      </c>
      <c r="C7191" s="601" t="s">
        <v>5169</v>
      </c>
      <c r="D7191" s="601" t="s">
        <v>548</v>
      </c>
      <c r="E7191" t="s">
        <v>24479</v>
      </c>
      <c r="F7191" t="s">
        <v>24480</v>
      </c>
      <c r="G7191" t="s">
        <v>34652</v>
      </c>
      <c r="H7191" t="b">
        <v>0</v>
      </c>
      <c r="I7191" t="s">
        <v>2711</v>
      </c>
      <c r="K7191" t="str">
        <f t="shared" si="784"/>
        <v>C07.00_R0035_C0010_S0013</v>
      </c>
      <c r="N7191" s="602"/>
      <c r="O7191" t="s">
        <v>34653</v>
      </c>
      <c r="P7191" t="str">
        <f t="shared" si="785"/>
        <v>C 07.00</v>
      </c>
      <c r="Q7191" t="str">
        <f t="shared" si="786"/>
        <v>C 07.00</v>
      </c>
      <c r="R7191" t="str">
        <f t="shared" si="787"/>
        <v>C 07.00</v>
      </c>
      <c r="S7191" t="str">
        <f t="shared" si="788"/>
        <v>C 07.00</v>
      </c>
      <c r="T7191" t="str">
        <f t="shared" si="789"/>
        <v>C 07.00</v>
      </c>
      <c r="Y7191" t="str">
        <f t="shared" si="790"/>
        <v>C 07.00.a013035010</v>
      </c>
    </row>
    <row r="7192" spans="1:25" hidden="1" x14ac:dyDescent="0.25">
      <c r="A7192" t="s">
        <v>24797</v>
      </c>
      <c r="B7192" s="601" t="s">
        <v>4307</v>
      </c>
      <c r="C7192" s="601" t="s">
        <v>5169</v>
      </c>
      <c r="D7192" s="601" t="s">
        <v>719</v>
      </c>
      <c r="E7192" t="s">
        <v>24799</v>
      </c>
      <c r="F7192" t="s">
        <v>24800</v>
      </c>
      <c r="G7192" t="s">
        <v>34652</v>
      </c>
      <c r="H7192" t="b">
        <v>0</v>
      </c>
      <c r="I7192" t="s">
        <v>2711</v>
      </c>
      <c r="K7192" t="str">
        <f t="shared" si="784"/>
        <v>C07.00_R0035_C0030_S0013</v>
      </c>
      <c r="N7192" s="602"/>
      <c r="O7192" t="s">
        <v>34654</v>
      </c>
      <c r="P7192" t="str">
        <f t="shared" si="785"/>
        <v>C 07.00</v>
      </c>
      <c r="Q7192" t="str">
        <f t="shared" si="786"/>
        <v>C 07.00</v>
      </c>
      <c r="R7192" t="str">
        <f t="shared" si="787"/>
        <v>C 07.00</v>
      </c>
      <c r="S7192" t="str">
        <f t="shared" si="788"/>
        <v>C 07.00</v>
      </c>
      <c r="T7192" t="str">
        <f t="shared" si="789"/>
        <v>C 07.00</v>
      </c>
      <c r="Y7192" t="str">
        <f t="shared" si="790"/>
        <v>C 07.00.a013035030</v>
      </c>
    </row>
    <row r="7193" spans="1:25" hidden="1" x14ac:dyDescent="0.25">
      <c r="A7193" t="s">
        <v>24797</v>
      </c>
      <c r="B7193" s="601" t="s">
        <v>4307</v>
      </c>
      <c r="C7193" s="601" t="s">
        <v>5169</v>
      </c>
      <c r="D7193" s="601" t="s">
        <v>721</v>
      </c>
      <c r="E7193" t="s">
        <v>24802</v>
      </c>
      <c r="F7193" t="s">
        <v>24803</v>
      </c>
      <c r="G7193" t="s">
        <v>34652</v>
      </c>
      <c r="H7193" t="b">
        <v>0</v>
      </c>
      <c r="I7193" t="s">
        <v>2711</v>
      </c>
      <c r="K7193" t="str">
        <f t="shared" si="784"/>
        <v>C07.00_R0035_C0040_S0013</v>
      </c>
      <c r="N7193" s="602"/>
      <c r="O7193" t="s">
        <v>34655</v>
      </c>
      <c r="P7193" t="str">
        <f t="shared" si="785"/>
        <v>C 07.00</v>
      </c>
      <c r="Q7193" t="str">
        <f t="shared" si="786"/>
        <v>C 07.00</v>
      </c>
      <c r="R7193" t="str">
        <f t="shared" si="787"/>
        <v>C 07.00</v>
      </c>
      <c r="S7193" t="str">
        <f t="shared" si="788"/>
        <v>C 07.00</v>
      </c>
      <c r="T7193" t="str">
        <f t="shared" si="789"/>
        <v>C 07.00</v>
      </c>
      <c r="Y7193" t="str">
        <f t="shared" si="790"/>
        <v>C 07.00.a013035040</v>
      </c>
    </row>
    <row r="7194" spans="1:25" hidden="1" x14ac:dyDescent="0.25">
      <c r="A7194" t="s">
        <v>24797</v>
      </c>
      <c r="B7194" s="601" t="s">
        <v>4307</v>
      </c>
      <c r="C7194" s="601" t="s">
        <v>5169</v>
      </c>
      <c r="D7194" s="601" t="s">
        <v>723</v>
      </c>
      <c r="E7194" t="s">
        <v>24805</v>
      </c>
      <c r="F7194" t="s">
        <v>24806</v>
      </c>
      <c r="G7194" t="s">
        <v>34656</v>
      </c>
      <c r="H7194" t="b">
        <v>0</v>
      </c>
      <c r="I7194" t="s">
        <v>2711</v>
      </c>
      <c r="K7194" t="str">
        <f t="shared" si="784"/>
        <v>C07.00_R0035_C0050_S0013</v>
      </c>
      <c r="N7194" s="602"/>
      <c r="O7194" t="s">
        <v>34657</v>
      </c>
      <c r="P7194" t="str">
        <f t="shared" si="785"/>
        <v>C 07.00</v>
      </c>
      <c r="Q7194" t="str">
        <f t="shared" si="786"/>
        <v>C 07.00</v>
      </c>
      <c r="R7194" t="str">
        <f t="shared" si="787"/>
        <v>C 07.00</v>
      </c>
      <c r="S7194" t="str">
        <f t="shared" si="788"/>
        <v>C 07.00</v>
      </c>
      <c r="T7194" t="str">
        <f t="shared" si="789"/>
        <v>C 07.00</v>
      </c>
      <c r="Y7194" t="str">
        <f t="shared" si="790"/>
        <v>C 07.00.a013035050</v>
      </c>
    </row>
    <row r="7195" spans="1:25" hidden="1" x14ac:dyDescent="0.25">
      <c r="A7195" t="s">
        <v>24797</v>
      </c>
      <c r="B7195" s="601" t="s">
        <v>4307</v>
      </c>
      <c r="C7195" s="601" t="s">
        <v>5169</v>
      </c>
      <c r="D7195" s="601" t="s">
        <v>725</v>
      </c>
      <c r="E7195" t="s">
        <v>24809</v>
      </c>
      <c r="F7195" t="s">
        <v>24810</v>
      </c>
      <c r="G7195" t="s">
        <v>34658</v>
      </c>
      <c r="H7195" t="b">
        <v>0</v>
      </c>
      <c r="I7195" t="s">
        <v>2711</v>
      </c>
      <c r="K7195" t="str">
        <f t="shared" si="784"/>
        <v>C07.00_R0035_C0060_S0013</v>
      </c>
      <c r="N7195" s="602"/>
      <c r="O7195" t="s">
        <v>34659</v>
      </c>
      <c r="P7195" t="str">
        <f t="shared" si="785"/>
        <v>C 07.00</v>
      </c>
      <c r="Q7195" t="str">
        <f t="shared" si="786"/>
        <v>C 07.00</v>
      </c>
      <c r="R7195" t="str">
        <f t="shared" si="787"/>
        <v>C 07.00</v>
      </c>
      <c r="S7195" t="str">
        <f t="shared" si="788"/>
        <v>C 07.00</v>
      </c>
      <c r="T7195" t="str">
        <f t="shared" si="789"/>
        <v>C 07.00</v>
      </c>
      <c r="Y7195" t="str">
        <f t="shared" si="790"/>
        <v>C 07.00.a013035060</v>
      </c>
    </row>
    <row r="7196" spans="1:25" hidden="1" x14ac:dyDescent="0.25">
      <c r="A7196" t="s">
        <v>24797</v>
      </c>
      <c r="B7196" s="601" t="s">
        <v>4307</v>
      </c>
      <c r="C7196" s="601" t="s">
        <v>5169</v>
      </c>
      <c r="D7196" s="601" t="s">
        <v>727</v>
      </c>
      <c r="E7196" t="s">
        <v>24813</v>
      </c>
      <c r="F7196" t="s">
        <v>24814</v>
      </c>
      <c r="G7196" t="s">
        <v>34660</v>
      </c>
      <c r="H7196" t="b">
        <v>0</v>
      </c>
      <c r="I7196" t="s">
        <v>2711</v>
      </c>
      <c r="K7196" t="str">
        <f t="shared" si="784"/>
        <v>C07.00_R0035_C0070_S0013</v>
      </c>
      <c r="N7196" s="602"/>
      <c r="O7196" t="s">
        <v>34661</v>
      </c>
      <c r="P7196" t="str">
        <f t="shared" si="785"/>
        <v>C 07.00</v>
      </c>
      <c r="Q7196" t="str">
        <f t="shared" si="786"/>
        <v>C 07.00</v>
      </c>
      <c r="R7196" t="str">
        <f t="shared" si="787"/>
        <v>C 07.00</v>
      </c>
      <c r="S7196" t="str">
        <f t="shared" si="788"/>
        <v>C 07.00</v>
      </c>
      <c r="T7196" t="str">
        <f t="shared" si="789"/>
        <v>C 07.00</v>
      </c>
      <c r="Y7196" t="str">
        <f t="shared" si="790"/>
        <v>C 07.00.a013035070</v>
      </c>
    </row>
    <row r="7197" spans="1:25" hidden="1" x14ac:dyDescent="0.25">
      <c r="A7197" t="s">
        <v>24797</v>
      </c>
      <c r="B7197" s="601" t="s">
        <v>4307</v>
      </c>
      <c r="C7197" s="601" t="s">
        <v>5169</v>
      </c>
      <c r="D7197" s="601" t="s">
        <v>729</v>
      </c>
      <c r="E7197" t="s">
        <v>24817</v>
      </c>
      <c r="F7197" t="s">
        <v>24818</v>
      </c>
      <c r="G7197" t="s">
        <v>34662</v>
      </c>
      <c r="H7197" t="b">
        <v>0</v>
      </c>
      <c r="I7197" t="s">
        <v>2711</v>
      </c>
      <c r="K7197" t="str">
        <f t="shared" si="784"/>
        <v>C07.00_R0035_C0080_S0013</v>
      </c>
      <c r="N7197" s="602"/>
      <c r="O7197" t="s">
        <v>34663</v>
      </c>
      <c r="P7197" t="str">
        <f t="shared" si="785"/>
        <v>C 07.00</v>
      </c>
      <c r="Q7197" t="str">
        <f t="shared" si="786"/>
        <v>C 07.00</v>
      </c>
      <c r="R7197" t="str">
        <f t="shared" si="787"/>
        <v>C 07.00</v>
      </c>
      <c r="S7197" t="str">
        <f t="shared" si="788"/>
        <v>C 07.00</v>
      </c>
      <c r="T7197" t="str">
        <f t="shared" si="789"/>
        <v>C 07.00</v>
      </c>
      <c r="Y7197" t="str">
        <f t="shared" si="790"/>
        <v>C 07.00.a013035080</v>
      </c>
    </row>
    <row r="7198" spans="1:25" hidden="1" x14ac:dyDescent="0.25">
      <c r="A7198" t="s">
        <v>24797</v>
      </c>
      <c r="B7198" s="601" t="s">
        <v>4307</v>
      </c>
      <c r="C7198" s="601" t="s">
        <v>5169</v>
      </c>
      <c r="D7198" s="601" t="s">
        <v>731</v>
      </c>
      <c r="E7198" t="s">
        <v>24821</v>
      </c>
      <c r="F7198" t="s">
        <v>24822</v>
      </c>
      <c r="G7198" t="s">
        <v>34664</v>
      </c>
      <c r="H7198" t="b">
        <v>0</v>
      </c>
      <c r="I7198" t="s">
        <v>2711</v>
      </c>
      <c r="K7198" t="str">
        <f t="shared" si="784"/>
        <v>C07.00_R0035_C0090_S0013</v>
      </c>
      <c r="N7198" s="602"/>
      <c r="O7198" t="s">
        <v>34665</v>
      </c>
      <c r="P7198" t="str">
        <f t="shared" si="785"/>
        <v>C 07.00</v>
      </c>
      <c r="Q7198" t="str">
        <f t="shared" si="786"/>
        <v>C 07.00</v>
      </c>
      <c r="R7198" t="str">
        <f t="shared" si="787"/>
        <v>C 07.00</v>
      </c>
      <c r="S7198" t="str">
        <f t="shared" si="788"/>
        <v>C 07.00</v>
      </c>
      <c r="T7198" t="str">
        <f t="shared" si="789"/>
        <v>C 07.00</v>
      </c>
      <c r="Y7198" t="str">
        <f t="shared" si="790"/>
        <v>C 07.00.a013035090</v>
      </c>
    </row>
    <row r="7199" spans="1:25" hidden="1" x14ac:dyDescent="0.25">
      <c r="A7199" t="s">
        <v>24797</v>
      </c>
      <c r="B7199" s="601" t="s">
        <v>4307</v>
      </c>
      <c r="C7199" s="601" t="s">
        <v>5169</v>
      </c>
      <c r="D7199" s="601" t="s">
        <v>733</v>
      </c>
      <c r="E7199" t="s">
        <v>24825</v>
      </c>
      <c r="F7199" t="s">
        <v>24826</v>
      </c>
      <c r="G7199" t="s">
        <v>34664</v>
      </c>
      <c r="H7199" t="b">
        <v>0</v>
      </c>
      <c r="I7199" t="s">
        <v>2711</v>
      </c>
      <c r="K7199" t="str">
        <f t="shared" si="784"/>
        <v>C07.00_R0035_C0100_S0013</v>
      </c>
      <c r="N7199" s="602"/>
      <c r="O7199" t="s">
        <v>34666</v>
      </c>
      <c r="P7199" t="str">
        <f t="shared" si="785"/>
        <v>C 07.00</v>
      </c>
      <c r="Q7199" t="str">
        <f t="shared" si="786"/>
        <v>C 07.00</v>
      </c>
      <c r="R7199" t="str">
        <f t="shared" si="787"/>
        <v>C 07.00</v>
      </c>
      <c r="S7199" t="str">
        <f t="shared" si="788"/>
        <v>C 07.00</v>
      </c>
      <c r="T7199" t="str">
        <f t="shared" si="789"/>
        <v>C 07.00</v>
      </c>
      <c r="Y7199" t="str">
        <f t="shared" si="790"/>
        <v>C 07.00.a013035100</v>
      </c>
    </row>
    <row r="7200" spans="1:25" hidden="1" x14ac:dyDescent="0.25">
      <c r="A7200" t="s">
        <v>24797</v>
      </c>
      <c r="B7200" s="601" t="s">
        <v>4307</v>
      </c>
      <c r="C7200" s="601" t="s">
        <v>5169</v>
      </c>
      <c r="D7200" s="601" t="s">
        <v>734</v>
      </c>
      <c r="E7200" t="s">
        <v>24828</v>
      </c>
      <c r="F7200" t="s">
        <v>24829</v>
      </c>
      <c r="G7200" t="s">
        <v>34652</v>
      </c>
      <c r="H7200" t="b">
        <v>0</v>
      </c>
      <c r="I7200" t="s">
        <v>2711</v>
      </c>
      <c r="K7200" t="str">
        <f t="shared" si="784"/>
        <v>C07.00_R0035_C0110_S0013</v>
      </c>
      <c r="N7200" s="602"/>
      <c r="O7200" t="s">
        <v>34667</v>
      </c>
      <c r="P7200" t="str">
        <f t="shared" si="785"/>
        <v>C 07.00</v>
      </c>
      <c r="Q7200" t="str">
        <f t="shared" si="786"/>
        <v>C 07.00</v>
      </c>
      <c r="R7200" t="str">
        <f t="shared" si="787"/>
        <v>C 07.00</v>
      </c>
      <c r="S7200" t="str">
        <f t="shared" si="788"/>
        <v>C 07.00</v>
      </c>
      <c r="T7200" t="str">
        <f t="shared" si="789"/>
        <v>C 07.00</v>
      </c>
      <c r="Y7200" t="str">
        <f t="shared" si="790"/>
        <v>C 07.00.a013035110</v>
      </c>
    </row>
    <row r="7201" spans="1:25" hidden="1" x14ac:dyDescent="0.25">
      <c r="A7201" t="s">
        <v>24797</v>
      </c>
      <c r="B7201" s="601" t="s">
        <v>4307</v>
      </c>
      <c r="C7201" s="601" t="s">
        <v>5169</v>
      </c>
      <c r="D7201" s="601" t="s">
        <v>735</v>
      </c>
      <c r="E7201" t="s">
        <v>24831</v>
      </c>
      <c r="F7201" t="s">
        <v>24832</v>
      </c>
      <c r="G7201" t="s">
        <v>34668</v>
      </c>
      <c r="H7201" t="b">
        <v>0</v>
      </c>
      <c r="I7201" t="s">
        <v>2711</v>
      </c>
      <c r="K7201" t="str">
        <f t="shared" si="784"/>
        <v>C07.00_R0035_C0120_S0013</v>
      </c>
      <c r="N7201" s="602"/>
      <c r="O7201" t="s">
        <v>34669</v>
      </c>
      <c r="P7201" t="str">
        <f t="shared" si="785"/>
        <v>C 07.00</v>
      </c>
      <c r="Q7201" t="str">
        <f t="shared" si="786"/>
        <v>C 07.00</v>
      </c>
      <c r="R7201" t="str">
        <f t="shared" si="787"/>
        <v>C 07.00</v>
      </c>
      <c r="S7201" t="str">
        <f t="shared" si="788"/>
        <v>C 07.00</v>
      </c>
      <c r="T7201" t="str">
        <f t="shared" si="789"/>
        <v>C 07.00</v>
      </c>
      <c r="Y7201" t="str">
        <f t="shared" si="790"/>
        <v>C 07.00.a013035120</v>
      </c>
    </row>
    <row r="7202" spans="1:25" hidden="1" x14ac:dyDescent="0.25">
      <c r="A7202" t="s">
        <v>24797</v>
      </c>
      <c r="B7202" s="601" t="s">
        <v>4307</v>
      </c>
      <c r="C7202" s="601" t="s">
        <v>5169</v>
      </c>
      <c r="D7202" s="601" t="s">
        <v>736</v>
      </c>
      <c r="E7202" t="s">
        <v>24835</v>
      </c>
      <c r="F7202" t="s">
        <v>24836</v>
      </c>
      <c r="G7202" t="s">
        <v>34668</v>
      </c>
      <c r="H7202" t="b">
        <v>0</v>
      </c>
      <c r="I7202" t="s">
        <v>2711</v>
      </c>
      <c r="K7202" t="str">
        <f t="shared" si="784"/>
        <v>C07.00_R0035_C0130_S0013</v>
      </c>
      <c r="N7202" s="602"/>
      <c r="O7202" t="s">
        <v>34670</v>
      </c>
      <c r="P7202" t="str">
        <f t="shared" si="785"/>
        <v>C 07.00</v>
      </c>
      <c r="Q7202" t="str">
        <f t="shared" si="786"/>
        <v>C 07.00</v>
      </c>
      <c r="R7202" t="str">
        <f t="shared" si="787"/>
        <v>C 07.00</v>
      </c>
      <c r="S7202" t="str">
        <f t="shared" si="788"/>
        <v>C 07.00</v>
      </c>
      <c r="T7202" t="str">
        <f t="shared" si="789"/>
        <v>C 07.00</v>
      </c>
      <c r="Y7202" t="str">
        <f t="shared" si="790"/>
        <v>C 07.00.a013035130</v>
      </c>
    </row>
    <row r="7203" spans="1:25" hidden="1" x14ac:dyDescent="0.25">
      <c r="A7203" t="s">
        <v>24797</v>
      </c>
      <c r="B7203" s="601" t="s">
        <v>4307</v>
      </c>
      <c r="C7203" s="601" t="s">
        <v>5169</v>
      </c>
      <c r="D7203" s="601" t="s">
        <v>737</v>
      </c>
      <c r="E7203" t="s">
        <v>24838</v>
      </c>
      <c r="F7203" t="s">
        <v>24839</v>
      </c>
      <c r="G7203" t="s">
        <v>34668</v>
      </c>
      <c r="H7203" t="b">
        <v>0</v>
      </c>
      <c r="I7203" t="s">
        <v>2711</v>
      </c>
      <c r="K7203" t="str">
        <f t="shared" si="784"/>
        <v>C07.00_R0035_C0140_S0013</v>
      </c>
      <c r="N7203" s="602"/>
      <c r="O7203" t="s">
        <v>34671</v>
      </c>
      <c r="P7203" t="str">
        <f t="shared" si="785"/>
        <v>C 07.00</v>
      </c>
      <c r="Q7203" t="str">
        <f t="shared" si="786"/>
        <v>C 07.00</v>
      </c>
      <c r="R7203" t="str">
        <f t="shared" si="787"/>
        <v>C 07.00</v>
      </c>
      <c r="S7203" t="str">
        <f t="shared" si="788"/>
        <v>C 07.00</v>
      </c>
      <c r="T7203" t="str">
        <f t="shared" si="789"/>
        <v>C 07.00</v>
      </c>
      <c r="Y7203" t="str">
        <f t="shared" si="790"/>
        <v>C 07.00.a013035140</v>
      </c>
    </row>
    <row r="7204" spans="1:25" hidden="1" x14ac:dyDescent="0.25">
      <c r="A7204" t="s">
        <v>24797</v>
      </c>
      <c r="B7204" s="601" t="s">
        <v>4307</v>
      </c>
      <c r="C7204" s="601" t="s">
        <v>5169</v>
      </c>
      <c r="D7204" s="601" t="s">
        <v>738</v>
      </c>
      <c r="E7204" t="s">
        <v>24841</v>
      </c>
      <c r="F7204" t="s">
        <v>24842</v>
      </c>
      <c r="G7204" t="s">
        <v>34652</v>
      </c>
      <c r="H7204" t="b">
        <v>0</v>
      </c>
      <c r="I7204" t="s">
        <v>2711</v>
      </c>
      <c r="K7204" t="str">
        <f t="shared" si="784"/>
        <v>C07.00_R0035_C0150_S0013</v>
      </c>
      <c r="N7204" s="602"/>
      <c r="O7204" t="s">
        <v>34672</v>
      </c>
      <c r="P7204" t="str">
        <f t="shared" si="785"/>
        <v>C 07.00</v>
      </c>
      <c r="Q7204" t="str">
        <f t="shared" si="786"/>
        <v>C 07.00</v>
      </c>
      <c r="R7204" t="str">
        <f t="shared" si="787"/>
        <v>C 07.00</v>
      </c>
      <c r="S7204" t="str">
        <f t="shared" si="788"/>
        <v>C 07.00</v>
      </c>
      <c r="T7204" t="str">
        <f t="shared" si="789"/>
        <v>C 07.00</v>
      </c>
      <c r="Y7204" t="str">
        <f t="shared" si="790"/>
        <v>C 07.00.a013035150</v>
      </c>
    </row>
    <row r="7205" spans="1:25" hidden="1" x14ac:dyDescent="0.25">
      <c r="A7205" t="s">
        <v>24797</v>
      </c>
      <c r="B7205" s="601" t="s">
        <v>4307</v>
      </c>
      <c r="C7205" s="601" t="s">
        <v>5169</v>
      </c>
      <c r="D7205" s="601" t="s">
        <v>740</v>
      </c>
      <c r="E7205" t="s">
        <v>24841</v>
      </c>
      <c r="F7205" t="s">
        <v>24842</v>
      </c>
      <c r="G7205" t="s">
        <v>34673</v>
      </c>
      <c r="H7205" t="b">
        <v>0</v>
      </c>
      <c r="I7205" t="s">
        <v>2711</v>
      </c>
      <c r="K7205" t="str">
        <f t="shared" si="784"/>
        <v>C07.00_R0035_C0160_S0013</v>
      </c>
      <c r="N7205" s="602"/>
      <c r="O7205" t="s">
        <v>34674</v>
      </c>
      <c r="P7205" t="str">
        <f t="shared" si="785"/>
        <v>C 07.00</v>
      </c>
      <c r="Q7205" t="str">
        <f t="shared" si="786"/>
        <v>C 07.00</v>
      </c>
      <c r="R7205" t="str">
        <f t="shared" si="787"/>
        <v>C 07.00</v>
      </c>
      <c r="S7205" t="str">
        <f t="shared" si="788"/>
        <v>C 07.00</v>
      </c>
      <c r="T7205" t="str">
        <f t="shared" si="789"/>
        <v>C 07.00</v>
      </c>
      <c r="Y7205" t="str">
        <f t="shared" si="790"/>
        <v>C 07.00.a013035160</v>
      </c>
    </row>
    <row r="7206" spans="1:25" hidden="1" x14ac:dyDescent="0.25">
      <c r="A7206" t="s">
        <v>24797</v>
      </c>
      <c r="B7206" s="601" t="s">
        <v>4307</v>
      </c>
      <c r="C7206" s="601" t="s">
        <v>5169</v>
      </c>
      <c r="D7206" s="601" t="s">
        <v>741</v>
      </c>
      <c r="E7206" t="s">
        <v>24841</v>
      </c>
      <c r="F7206" t="s">
        <v>24842</v>
      </c>
      <c r="G7206" t="s">
        <v>34675</v>
      </c>
      <c r="H7206" t="b">
        <v>0</v>
      </c>
      <c r="I7206" t="s">
        <v>2711</v>
      </c>
      <c r="K7206" t="str">
        <f t="shared" si="784"/>
        <v>C07.00_R0035_C0170_S0013</v>
      </c>
      <c r="N7206" s="602"/>
      <c r="O7206" t="s">
        <v>34676</v>
      </c>
      <c r="P7206" t="str">
        <f t="shared" si="785"/>
        <v>C 07.00</v>
      </c>
      <c r="Q7206" t="str">
        <f t="shared" si="786"/>
        <v>C 07.00</v>
      </c>
      <c r="R7206" t="str">
        <f t="shared" si="787"/>
        <v>C 07.00</v>
      </c>
      <c r="S7206" t="str">
        <f t="shared" si="788"/>
        <v>C 07.00</v>
      </c>
      <c r="T7206" t="str">
        <f t="shared" si="789"/>
        <v>C 07.00</v>
      </c>
      <c r="Y7206" t="str">
        <f t="shared" si="790"/>
        <v>C 07.00.a013035170</v>
      </c>
    </row>
    <row r="7207" spans="1:25" hidden="1" x14ac:dyDescent="0.25">
      <c r="A7207" t="s">
        <v>24797</v>
      </c>
      <c r="B7207" s="601" t="s">
        <v>4307</v>
      </c>
      <c r="C7207" s="601" t="s">
        <v>5169</v>
      </c>
      <c r="D7207" s="601" t="s">
        <v>742</v>
      </c>
      <c r="E7207" t="s">
        <v>24841</v>
      </c>
      <c r="F7207" t="s">
        <v>24842</v>
      </c>
      <c r="G7207" t="s">
        <v>34677</v>
      </c>
      <c r="H7207" t="b">
        <v>0</v>
      </c>
      <c r="I7207" t="s">
        <v>2711</v>
      </c>
      <c r="K7207" t="str">
        <f t="shared" si="784"/>
        <v>C07.00_R0035_C0180_S0013</v>
      </c>
      <c r="N7207" s="602"/>
      <c r="O7207" t="s">
        <v>34678</v>
      </c>
      <c r="P7207" t="str">
        <f t="shared" si="785"/>
        <v>C 07.00</v>
      </c>
      <c r="Q7207" t="str">
        <f t="shared" si="786"/>
        <v>C 07.00</v>
      </c>
      <c r="R7207" t="str">
        <f t="shared" si="787"/>
        <v>C 07.00</v>
      </c>
      <c r="S7207" t="str">
        <f t="shared" si="788"/>
        <v>C 07.00</v>
      </c>
      <c r="T7207" t="str">
        <f t="shared" si="789"/>
        <v>C 07.00</v>
      </c>
      <c r="Y7207" t="str">
        <f t="shared" si="790"/>
        <v>C 07.00.a013035180</v>
      </c>
    </row>
    <row r="7208" spans="1:25" hidden="1" x14ac:dyDescent="0.25">
      <c r="A7208" t="s">
        <v>24797</v>
      </c>
      <c r="B7208" s="601" t="s">
        <v>4307</v>
      </c>
      <c r="C7208" s="601" t="s">
        <v>5169</v>
      </c>
      <c r="D7208" s="601" t="s">
        <v>743</v>
      </c>
      <c r="E7208" t="s">
        <v>24841</v>
      </c>
      <c r="F7208" t="s">
        <v>24842</v>
      </c>
      <c r="G7208" t="s">
        <v>34679</v>
      </c>
      <c r="H7208" t="b">
        <v>0</v>
      </c>
      <c r="I7208" t="s">
        <v>2711</v>
      </c>
      <c r="K7208" t="str">
        <f t="shared" si="784"/>
        <v>C07.00_R0035_C0190_S0013</v>
      </c>
      <c r="N7208" s="602"/>
      <c r="O7208" t="s">
        <v>34680</v>
      </c>
      <c r="P7208" t="str">
        <f t="shared" si="785"/>
        <v>C 07.00</v>
      </c>
      <c r="Q7208" t="str">
        <f t="shared" si="786"/>
        <v>C 07.00</v>
      </c>
      <c r="R7208" t="str">
        <f t="shared" si="787"/>
        <v>C 07.00</v>
      </c>
      <c r="S7208" t="str">
        <f t="shared" si="788"/>
        <v>C 07.00</v>
      </c>
      <c r="T7208" t="str">
        <f t="shared" si="789"/>
        <v>C 07.00</v>
      </c>
      <c r="Y7208" t="str">
        <f t="shared" si="790"/>
        <v>C 07.00.a013035190</v>
      </c>
    </row>
    <row r="7209" spans="1:25" hidden="1" x14ac:dyDescent="0.25">
      <c r="A7209" t="s">
        <v>24797</v>
      </c>
      <c r="B7209" s="601" t="s">
        <v>4307</v>
      </c>
      <c r="C7209" s="601" t="s">
        <v>5169</v>
      </c>
      <c r="D7209" s="601" t="s">
        <v>744</v>
      </c>
      <c r="E7209" t="s">
        <v>24852</v>
      </c>
      <c r="F7209" t="s">
        <v>24853</v>
      </c>
      <c r="G7209" t="s">
        <v>34652</v>
      </c>
      <c r="H7209" t="b">
        <v>0</v>
      </c>
      <c r="I7209" t="s">
        <v>2711</v>
      </c>
      <c r="K7209" t="str">
        <f t="shared" si="784"/>
        <v>C07.00_R0035_C0200_S0013</v>
      </c>
      <c r="N7209" s="602"/>
      <c r="O7209" t="s">
        <v>34681</v>
      </c>
      <c r="P7209" t="str">
        <f t="shared" si="785"/>
        <v>C 07.00</v>
      </c>
      <c r="Q7209" t="str">
        <f t="shared" si="786"/>
        <v>C 07.00</v>
      </c>
      <c r="R7209" t="str">
        <f t="shared" si="787"/>
        <v>C 07.00</v>
      </c>
      <c r="S7209" t="str">
        <f t="shared" si="788"/>
        <v>C 07.00</v>
      </c>
      <c r="T7209" t="str">
        <f t="shared" si="789"/>
        <v>C 07.00</v>
      </c>
      <c r="Y7209" t="str">
        <f t="shared" si="790"/>
        <v>C 07.00.a013035200</v>
      </c>
    </row>
    <row r="7210" spans="1:25" hidden="1" x14ac:dyDescent="0.25">
      <c r="A7210" t="s">
        <v>24797</v>
      </c>
      <c r="B7210" s="601" t="s">
        <v>4307</v>
      </c>
      <c r="C7210" s="601" t="s">
        <v>5169</v>
      </c>
      <c r="D7210" s="601" t="s">
        <v>3059</v>
      </c>
      <c r="E7210" t="s">
        <v>24855</v>
      </c>
      <c r="F7210" t="s">
        <v>24856</v>
      </c>
      <c r="G7210" t="s">
        <v>34652</v>
      </c>
      <c r="H7210" t="b">
        <v>0</v>
      </c>
      <c r="I7210" t="s">
        <v>2711</v>
      </c>
      <c r="K7210" t="str">
        <f t="shared" si="784"/>
        <v>C07.00_R0035_C0215_S0013</v>
      </c>
      <c r="N7210" s="602"/>
      <c r="O7210" t="s">
        <v>34682</v>
      </c>
      <c r="P7210" t="str">
        <f t="shared" si="785"/>
        <v>C 07.00</v>
      </c>
      <c r="Q7210" t="str">
        <f t="shared" si="786"/>
        <v>C 07.00</v>
      </c>
      <c r="R7210" t="str">
        <f t="shared" si="787"/>
        <v>C 07.00</v>
      </c>
      <c r="S7210" t="str">
        <f t="shared" si="788"/>
        <v>C 07.00</v>
      </c>
      <c r="T7210" t="str">
        <f t="shared" si="789"/>
        <v>C 07.00</v>
      </c>
      <c r="Y7210" t="str">
        <f t="shared" si="790"/>
        <v>C 07.00.a013035215</v>
      </c>
    </row>
    <row r="7211" spans="1:25" hidden="1" x14ac:dyDescent="0.25">
      <c r="A7211" t="s">
        <v>24797</v>
      </c>
      <c r="B7211" s="601" t="s">
        <v>4307</v>
      </c>
      <c r="C7211" s="601" t="s">
        <v>5169</v>
      </c>
      <c r="D7211" s="601" t="s">
        <v>12130</v>
      </c>
      <c r="E7211" t="s">
        <v>24858</v>
      </c>
      <c r="F7211" t="s">
        <v>24859</v>
      </c>
      <c r="G7211" t="s">
        <v>34652</v>
      </c>
      <c r="H7211" t="b">
        <v>0</v>
      </c>
      <c r="I7211" t="s">
        <v>2711</v>
      </c>
      <c r="K7211" t="str">
        <f t="shared" si="784"/>
        <v>C07.00_R0035_C0216_S0013</v>
      </c>
      <c r="N7211" s="602"/>
      <c r="O7211" t="s">
        <v>34683</v>
      </c>
      <c r="P7211" t="str">
        <f t="shared" si="785"/>
        <v>C 07.00</v>
      </c>
      <c r="Q7211" t="str">
        <f t="shared" si="786"/>
        <v>C 07.00</v>
      </c>
      <c r="R7211" t="str">
        <f t="shared" si="787"/>
        <v>C 07.00</v>
      </c>
      <c r="S7211" t="str">
        <f t="shared" si="788"/>
        <v>C 07.00</v>
      </c>
      <c r="T7211" t="str">
        <f t="shared" si="789"/>
        <v>C 07.00</v>
      </c>
      <c r="Y7211" t="str">
        <f t="shared" si="790"/>
        <v>C 07.00.a013035216</v>
      </c>
    </row>
    <row r="7212" spans="1:25" hidden="1" x14ac:dyDescent="0.25">
      <c r="A7212" t="s">
        <v>24797</v>
      </c>
      <c r="B7212" s="601" t="s">
        <v>4307</v>
      </c>
      <c r="C7212" s="601" t="s">
        <v>5169</v>
      </c>
      <c r="D7212" s="601" t="s">
        <v>24861</v>
      </c>
      <c r="E7212" t="s">
        <v>24862</v>
      </c>
      <c r="F7212" t="s">
        <v>24863</v>
      </c>
      <c r="G7212" t="s">
        <v>34652</v>
      </c>
      <c r="H7212" t="b">
        <v>0</v>
      </c>
      <c r="I7212" t="s">
        <v>2711</v>
      </c>
      <c r="K7212" t="str">
        <f t="shared" si="784"/>
        <v>C07.00_R0035_C0217_S0013</v>
      </c>
      <c r="N7212" s="602"/>
      <c r="O7212" t="s">
        <v>34684</v>
      </c>
      <c r="P7212" t="str">
        <f t="shared" si="785"/>
        <v>C 07.00</v>
      </c>
      <c r="Q7212" t="str">
        <f t="shared" si="786"/>
        <v>C 07.00</v>
      </c>
      <c r="R7212" t="str">
        <f t="shared" si="787"/>
        <v>C 07.00</v>
      </c>
      <c r="S7212" t="str">
        <f t="shared" si="788"/>
        <v>C 07.00</v>
      </c>
      <c r="T7212" t="str">
        <f t="shared" si="789"/>
        <v>C 07.00</v>
      </c>
      <c r="Y7212" t="str">
        <f t="shared" si="790"/>
        <v>C 07.00.a013035217</v>
      </c>
    </row>
    <row r="7213" spans="1:25" hidden="1" x14ac:dyDescent="0.25">
      <c r="A7213" t="s">
        <v>24797</v>
      </c>
      <c r="B7213" s="601" t="s">
        <v>4307</v>
      </c>
      <c r="C7213" s="601" t="s">
        <v>5169</v>
      </c>
      <c r="D7213" s="601" t="s">
        <v>746</v>
      </c>
      <c r="E7213" t="s">
        <v>817</v>
      </c>
      <c r="F7213" t="s">
        <v>24032</v>
      </c>
      <c r="G7213" t="s">
        <v>34652</v>
      </c>
      <c r="H7213" t="b">
        <v>0</v>
      </c>
      <c r="I7213" t="s">
        <v>2711</v>
      </c>
      <c r="K7213" t="str">
        <f t="shared" si="784"/>
        <v>C07.00_R0035_C0220_S0013</v>
      </c>
      <c r="N7213" s="602"/>
      <c r="O7213" t="s">
        <v>34685</v>
      </c>
      <c r="P7213" t="str">
        <f t="shared" si="785"/>
        <v>C 07.00</v>
      </c>
      <c r="Q7213" t="str">
        <f t="shared" si="786"/>
        <v>C 07.00</v>
      </c>
      <c r="R7213" t="str">
        <f t="shared" si="787"/>
        <v>C 07.00</v>
      </c>
      <c r="S7213" t="str">
        <f t="shared" si="788"/>
        <v>C 07.00</v>
      </c>
      <c r="T7213" t="str">
        <f t="shared" si="789"/>
        <v>C 07.00</v>
      </c>
      <c r="Y7213" t="str">
        <f t="shared" si="790"/>
        <v>C 07.00.a013035220</v>
      </c>
    </row>
    <row r="7214" spans="1:25" hidden="1" x14ac:dyDescent="0.25">
      <c r="A7214" t="s">
        <v>24797</v>
      </c>
      <c r="B7214" s="601" t="s">
        <v>4307</v>
      </c>
      <c r="C7214" s="601" t="s">
        <v>721</v>
      </c>
      <c r="D7214" s="601" t="s">
        <v>548</v>
      </c>
      <c r="E7214" t="s">
        <v>24479</v>
      </c>
      <c r="F7214" t="s">
        <v>24480</v>
      </c>
      <c r="G7214" t="s">
        <v>34686</v>
      </c>
      <c r="H7214" t="b">
        <v>0</v>
      </c>
      <c r="I7214" t="s">
        <v>2711</v>
      </c>
      <c r="K7214" t="str">
        <f t="shared" si="784"/>
        <v>C07.00_R0040_C0010_S0013</v>
      </c>
      <c r="N7214" s="602"/>
      <c r="O7214" t="s">
        <v>34687</v>
      </c>
      <c r="P7214" t="str">
        <f t="shared" si="785"/>
        <v>C 07.00</v>
      </c>
      <c r="Q7214" t="str">
        <f t="shared" si="786"/>
        <v>C 07.00</v>
      </c>
      <c r="R7214" t="str">
        <f t="shared" si="787"/>
        <v>C 07.00</v>
      </c>
      <c r="S7214" t="str">
        <f t="shared" si="788"/>
        <v>C 07.00</v>
      </c>
      <c r="T7214" t="str">
        <f t="shared" si="789"/>
        <v>C 07.00</v>
      </c>
      <c r="Y7214" t="str">
        <f t="shared" si="790"/>
        <v>C 07.00.a013040010</v>
      </c>
    </row>
    <row r="7215" spans="1:25" hidden="1" x14ac:dyDescent="0.25">
      <c r="A7215" t="s">
        <v>24797</v>
      </c>
      <c r="B7215" s="601" t="s">
        <v>4307</v>
      </c>
      <c r="C7215" s="601" t="s">
        <v>721</v>
      </c>
      <c r="D7215" s="601" t="s">
        <v>719</v>
      </c>
      <c r="E7215" t="s">
        <v>24799</v>
      </c>
      <c r="F7215" t="s">
        <v>24800</v>
      </c>
      <c r="G7215" t="s">
        <v>34686</v>
      </c>
      <c r="H7215" t="b">
        <v>0</v>
      </c>
      <c r="I7215" t="s">
        <v>2711</v>
      </c>
      <c r="K7215" t="str">
        <f t="shared" si="784"/>
        <v>C07.00_R0040_C0030_S0013</v>
      </c>
      <c r="N7215" s="602"/>
      <c r="O7215" t="s">
        <v>34688</v>
      </c>
      <c r="P7215" t="str">
        <f t="shared" si="785"/>
        <v>C 07.00</v>
      </c>
      <c r="Q7215" t="str">
        <f t="shared" si="786"/>
        <v>C 07.00</v>
      </c>
      <c r="R7215" t="str">
        <f t="shared" si="787"/>
        <v>C 07.00</v>
      </c>
      <c r="S7215" t="str">
        <f t="shared" si="788"/>
        <v>C 07.00</v>
      </c>
      <c r="T7215" t="str">
        <f t="shared" si="789"/>
        <v>C 07.00</v>
      </c>
      <c r="Y7215" t="str">
        <f t="shared" si="790"/>
        <v>C 07.00.a013040030</v>
      </c>
    </row>
    <row r="7216" spans="1:25" hidden="1" x14ac:dyDescent="0.25">
      <c r="A7216" t="s">
        <v>24797</v>
      </c>
      <c r="B7216" s="601" t="s">
        <v>4307</v>
      </c>
      <c r="C7216" s="601" t="s">
        <v>721</v>
      </c>
      <c r="D7216" s="601" t="s">
        <v>721</v>
      </c>
      <c r="E7216" t="s">
        <v>24802</v>
      </c>
      <c r="F7216" t="s">
        <v>24803</v>
      </c>
      <c r="G7216" t="s">
        <v>34686</v>
      </c>
      <c r="H7216" t="b">
        <v>0</v>
      </c>
      <c r="I7216" t="s">
        <v>2711</v>
      </c>
      <c r="K7216" t="str">
        <f t="shared" si="784"/>
        <v>C07.00_R0040_C0040_S0013</v>
      </c>
      <c r="N7216" s="602"/>
      <c r="O7216" t="s">
        <v>34689</v>
      </c>
      <c r="P7216" t="str">
        <f t="shared" si="785"/>
        <v>C 07.00</v>
      </c>
      <c r="Q7216" t="str">
        <f t="shared" si="786"/>
        <v>C 07.00</v>
      </c>
      <c r="R7216" t="str">
        <f t="shared" si="787"/>
        <v>C 07.00</v>
      </c>
      <c r="S7216" t="str">
        <f t="shared" si="788"/>
        <v>C 07.00</v>
      </c>
      <c r="T7216" t="str">
        <f t="shared" si="789"/>
        <v>C 07.00</v>
      </c>
      <c r="Y7216" t="str">
        <f t="shared" si="790"/>
        <v>C 07.00.a013040040</v>
      </c>
    </row>
    <row r="7217" spans="1:25" hidden="1" x14ac:dyDescent="0.25">
      <c r="A7217" t="s">
        <v>24797</v>
      </c>
      <c r="B7217" s="601" t="s">
        <v>4307</v>
      </c>
      <c r="C7217" s="601" t="s">
        <v>721</v>
      </c>
      <c r="D7217" s="601" t="s">
        <v>723</v>
      </c>
      <c r="E7217" t="s">
        <v>24805</v>
      </c>
      <c r="F7217" t="s">
        <v>24806</v>
      </c>
      <c r="G7217" t="s">
        <v>34690</v>
      </c>
      <c r="H7217" t="b">
        <v>0</v>
      </c>
      <c r="I7217" t="s">
        <v>2711</v>
      </c>
      <c r="K7217" t="str">
        <f t="shared" si="784"/>
        <v>C07.00_R0040_C0050_S0013</v>
      </c>
      <c r="N7217" s="602"/>
      <c r="O7217" t="s">
        <v>34691</v>
      </c>
      <c r="P7217" t="str">
        <f t="shared" si="785"/>
        <v>C 07.00</v>
      </c>
      <c r="Q7217" t="str">
        <f t="shared" si="786"/>
        <v>C 07.00</v>
      </c>
      <c r="R7217" t="str">
        <f t="shared" si="787"/>
        <v>C 07.00</v>
      </c>
      <c r="S7217" t="str">
        <f t="shared" si="788"/>
        <v>C 07.00</v>
      </c>
      <c r="T7217" t="str">
        <f t="shared" si="789"/>
        <v>C 07.00</v>
      </c>
      <c r="Y7217" t="str">
        <f t="shared" si="790"/>
        <v>C 07.00.a013040050</v>
      </c>
    </row>
    <row r="7218" spans="1:25" hidden="1" x14ac:dyDescent="0.25">
      <c r="A7218" t="s">
        <v>24797</v>
      </c>
      <c r="B7218" s="601" t="s">
        <v>4307</v>
      </c>
      <c r="C7218" s="601" t="s">
        <v>721</v>
      </c>
      <c r="D7218" s="601" t="s">
        <v>725</v>
      </c>
      <c r="E7218" t="s">
        <v>24809</v>
      </c>
      <c r="F7218" t="s">
        <v>24810</v>
      </c>
      <c r="G7218" t="s">
        <v>34692</v>
      </c>
      <c r="H7218" t="b">
        <v>0</v>
      </c>
      <c r="I7218" t="s">
        <v>2711</v>
      </c>
      <c r="K7218" t="str">
        <f t="shared" si="784"/>
        <v>C07.00_R0040_C0060_S0013</v>
      </c>
      <c r="N7218" s="602"/>
      <c r="O7218" t="s">
        <v>34693</v>
      </c>
      <c r="P7218" t="str">
        <f t="shared" si="785"/>
        <v>C 07.00</v>
      </c>
      <c r="Q7218" t="str">
        <f t="shared" si="786"/>
        <v>C 07.00</v>
      </c>
      <c r="R7218" t="str">
        <f t="shared" si="787"/>
        <v>C 07.00</v>
      </c>
      <c r="S7218" t="str">
        <f t="shared" si="788"/>
        <v>C 07.00</v>
      </c>
      <c r="T7218" t="str">
        <f t="shared" si="789"/>
        <v>C 07.00</v>
      </c>
      <c r="Y7218" t="str">
        <f t="shared" si="790"/>
        <v>C 07.00.a013040060</v>
      </c>
    </row>
    <row r="7219" spans="1:25" hidden="1" x14ac:dyDescent="0.25">
      <c r="A7219" t="s">
        <v>24797</v>
      </c>
      <c r="B7219" s="601" t="s">
        <v>4307</v>
      </c>
      <c r="C7219" s="601" t="s">
        <v>721</v>
      </c>
      <c r="D7219" s="601" t="s">
        <v>727</v>
      </c>
      <c r="E7219" t="s">
        <v>24813</v>
      </c>
      <c r="F7219" t="s">
        <v>24814</v>
      </c>
      <c r="G7219" t="s">
        <v>34694</v>
      </c>
      <c r="H7219" t="b">
        <v>0</v>
      </c>
      <c r="I7219" t="s">
        <v>2711</v>
      </c>
      <c r="K7219" t="str">
        <f t="shared" si="784"/>
        <v>C07.00_R0040_C0070_S0013</v>
      </c>
      <c r="N7219" s="602"/>
      <c r="O7219" t="s">
        <v>34695</v>
      </c>
      <c r="P7219" t="str">
        <f t="shared" si="785"/>
        <v>C 07.00</v>
      </c>
      <c r="Q7219" t="str">
        <f t="shared" si="786"/>
        <v>C 07.00</v>
      </c>
      <c r="R7219" t="str">
        <f t="shared" si="787"/>
        <v>C 07.00</v>
      </c>
      <c r="S7219" t="str">
        <f t="shared" si="788"/>
        <v>C 07.00</v>
      </c>
      <c r="T7219" t="str">
        <f t="shared" si="789"/>
        <v>C 07.00</v>
      </c>
      <c r="Y7219" t="str">
        <f t="shared" si="790"/>
        <v>C 07.00.a013040070</v>
      </c>
    </row>
    <row r="7220" spans="1:25" hidden="1" x14ac:dyDescent="0.25">
      <c r="A7220" t="s">
        <v>24797</v>
      </c>
      <c r="B7220" s="601" t="s">
        <v>4307</v>
      </c>
      <c r="C7220" s="601" t="s">
        <v>721</v>
      </c>
      <c r="D7220" s="601" t="s">
        <v>729</v>
      </c>
      <c r="E7220" t="s">
        <v>24817</v>
      </c>
      <c r="F7220" t="s">
        <v>24818</v>
      </c>
      <c r="G7220" t="s">
        <v>34696</v>
      </c>
      <c r="H7220" t="b">
        <v>0</v>
      </c>
      <c r="I7220" t="s">
        <v>2711</v>
      </c>
      <c r="K7220" t="str">
        <f t="shared" si="784"/>
        <v>C07.00_R0040_C0080_S0013</v>
      </c>
      <c r="N7220" s="602"/>
      <c r="O7220" t="s">
        <v>34697</v>
      </c>
      <c r="P7220" t="str">
        <f t="shared" si="785"/>
        <v>C 07.00</v>
      </c>
      <c r="Q7220" t="str">
        <f t="shared" si="786"/>
        <v>C 07.00</v>
      </c>
      <c r="R7220" t="str">
        <f t="shared" si="787"/>
        <v>C 07.00</v>
      </c>
      <c r="S7220" t="str">
        <f t="shared" si="788"/>
        <v>C 07.00</v>
      </c>
      <c r="T7220" t="str">
        <f t="shared" si="789"/>
        <v>C 07.00</v>
      </c>
      <c r="Y7220" t="str">
        <f t="shared" si="790"/>
        <v>C 07.00.a013040080</v>
      </c>
    </row>
    <row r="7221" spans="1:25" hidden="1" x14ac:dyDescent="0.25">
      <c r="A7221" t="s">
        <v>24797</v>
      </c>
      <c r="B7221" s="601" t="s">
        <v>4307</v>
      </c>
      <c r="C7221" s="601" t="s">
        <v>721</v>
      </c>
      <c r="D7221" s="601" t="s">
        <v>731</v>
      </c>
      <c r="E7221" t="s">
        <v>24821</v>
      </c>
      <c r="F7221" t="s">
        <v>24822</v>
      </c>
      <c r="G7221" t="s">
        <v>34698</v>
      </c>
      <c r="H7221" t="b">
        <v>0</v>
      </c>
      <c r="I7221" t="s">
        <v>2711</v>
      </c>
      <c r="K7221" t="str">
        <f t="shared" si="784"/>
        <v>C07.00_R0040_C0090_S0013</v>
      </c>
      <c r="N7221" s="602"/>
      <c r="O7221" t="s">
        <v>34699</v>
      </c>
      <c r="P7221" t="str">
        <f t="shared" si="785"/>
        <v>C 07.00</v>
      </c>
      <c r="Q7221" t="str">
        <f t="shared" si="786"/>
        <v>C 07.00</v>
      </c>
      <c r="R7221" t="str">
        <f t="shared" si="787"/>
        <v>C 07.00</v>
      </c>
      <c r="S7221" t="str">
        <f t="shared" si="788"/>
        <v>C 07.00</v>
      </c>
      <c r="T7221" t="str">
        <f t="shared" si="789"/>
        <v>C 07.00</v>
      </c>
      <c r="Y7221" t="str">
        <f t="shared" si="790"/>
        <v>C 07.00.a013040090</v>
      </c>
    </row>
    <row r="7222" spans="1:25" hidden="1" x14ac:dyDescent="0.25">
      <c r="A7222" t="s">
        <v>24797</v>
      </c>
      <c r="B7222" s="601" t="s">
        <v>4307</v>
      </c>
      <c r="C7222" s="601" t="s">
        <v>721</v>
      </c>
      <c r="D7222" s="601" t="s">
        <v>733</v>
      </c>
      <c r="E7222" t="s">
        <v>24825</v>
      </c>
      <c r="F7222" t="s">
        <v>24826</v>
      </c>
      <c r="G7222" t="s">
        <v>34698</v>
      </c>
      <c r="H7222" t="b">
        <v>0</v>
      </c>
      <c r="I7222" t="s">
        <v>2711</v>
      </c>
      <c r="K7222" t="str">
        <f t="shared" si="784"/>
        <v>C07.00_R0040_C0100_S0013</v>
      </c>
      <c r="N7222" s="602"/>
      <c r="O7222" t="s">
        <v>34700</v>
      </c>
      <c r="P7222" t="str">
        <f t="shared" si="785"/>
        <v>C 07.00</v>
      </c>
      <c r="Q7222" t="str">
        <f t="shared" si="786"/>
        <v>C 07.00</v>
      </c>
      <c r="R7222" t="str">
        <f t="shared" si="787"/>
        <v>C 07.00</v>
      </c>
      <c r="S7222" t="str">
        <f t="shared" si="788"/>
        <v>C 07.00</v>
      </c>
      <c r="T7222" t="str">
        <f t="shared" si="789"/>
        <v>C 07.00</v>
      </c>
      <c r="Y7222" t="str">
        <f t="shared" si="790"/>
        <v>C 07.00.a013040100</v>
      </c>
    </row>
    <row r="7223" spans="1:25" hidden="1" x14ac:dyDescent="0.25">
      <c r="A7223" t="s">
        <v>24797</v>
      </c>
      <c r="B7223" s="601" t="s">
        <v>4307</v>
      </c>
      <c r="C7223" s="601" t="s">
        <v>721</v>
      </c>
      <c r="D7223" s="601" t="s">
        <v>734</v>
      </c>
      <c r="E7223" t="s">
        <v>24828</v>
      </c>
      <c r="F7223" t="s">
        <v>24829</v>
      </c>
      <c r="G7223" t="s">
        <v>34686</v>
      </c>
      <c r="H7223" t="b">
        <v>0</v>
      </c>
      <c r="I7223" t="s">
        <v>2711</v>
      </c>
      <c r="K7223" t="str">
        <f t="shared" si="784"/>
        <v>C07.00_R0040_C0110_S0013</v>
      </c>
      <c r="N7223" s="602"/>
      <c r="O7223" t="s">
        <v>34701</v>
      </c>
      <c r="P7223" t="str">
        <f t="shared" si="785"/>
        <v>C 07.00</v>
      </c>
      <c r="Q7223" t="str">
        <f t="shared" si="786"/>
        <v>C 07.00</v>
      </c>
      <c r="R7223" t="str">
        <f t="shared" si="787"/>
        <v>C 07.00</v>
      </c>
      <c r="S7223" t="str">
        <f t="shared" si="788"/>
        <v>C 07.00</v>
      </c>
      <c r="T7223" t="str">
        <f t="shared" si="789"/>
        <v>C 07.00</v>
      </c>
      <c r="Y7223" t="str">
        <f t="shared" si="790"/>
        <v>C 07.00.a013040110</v>
      </c>
    </row>
    <row r="7224" spans="1:25" hidden="1" x14ac:dyDescent="0.25">
      <c r="A7224" t="s">
        <v>24797</v>
      </c>
      <c r="B7224" s="601" t="s">
        <v>4307</v>
      </c>
      <c r="C7224" s="601" t="s">
        <v>721</v>
      </c>
      <c r="D7224" s="601" t="s">
        <v>735</v>
      </c>
      <c r="E7224" t="s">
        <v>24831</v>
      </c>
      <c r="F7224" t="s">
        <v>24832</v>
      </c>
      <c r="G7224" t="s">
        <v>34702</v>
      </c>
      <c r="H7224" t="b">
        <v>0</v>
      </c>
      <c r="I7224" t="s">
        <v>2711</v>
      </c>
      <c r="K7224" t="str">
        <f t="shared" si="784"/>
        <v>C07.00_R0040_C0120_S0013</v>
      </c>
      <c r="N7224" s="602"/>
      <c r="O7224" t="s">
        <v>34703</v>
      </c>
      <c r="P7224" t="str">
        <f t="shared" si="785"/>
        <v>C 07.00</v>
      </c>
      <c r="Q7224" t="str">
        <f t="shared" si="786"/>
        <v>C 07.00</v>
      </c>
      <c r="R7224" t="str">
        <f t="shared" si="787"/>
        <v>C 07.00</v>
      </c>
      <c r="S7224" t="str">
        <f t="shared" si="788"/>
        <v>C 07.00</v>
      </c>
      <c r="T7224" t="str">
        <f t="shared" si="789"/>
        <v>C 07.00</v>
      </c>
      <c r="Y7224" t="str">
        <f t="shared" si="790"/>
        <v>C 07.00.a013040120</v>
      </c>
    </row>
    <row r="7225" spans="1:25" hidden="1" x14ac:dyDescent="0.25">
      <c r="A7225" t="s">
        <v>24797</v>
      </c>
      <c r="B7225" s="601" t="s">
        <v>4307</v>
      </c>
      <c r="C7225" s="601" t="s">
        <v>721</v>
      </c>
      <c r="D7225" s="601" t="s">
        <v>736</v>
      </c>
      <c r="E7225" t="s">
        <v>24835</v>
      </c>
      <c r="F7225" t="s">
        <v>24836</v>
      </c>
      <c r="G7225" t="s">
        <v>34702</v>
      </c>
      <c r="H7225" t="b">
        <v>0</v>
      </c>
      <c r="I7225" t="s">
        <v>2711</v>
      </c>
      <c r="K7225" t="str">
        <f t="shared" si="784"/>
        <v>C07.00_R0040_C0130_S0013</v>
      </c>
      <c r="N7225" s="602"/>
      <c r="O7225" t="s">
        <v>34704</v>
      </c>
      <c r="P7225" t="str">
        <f t="shared" si="785"/>
        <v>C 07.00</v>
      </c>
      <c r="Q7225" t="str">
        <f t="shared" si="786"/>
        <v>C 07.00</v>
      </c>
      <c r="R7225" t="str">
        <f t="shared" si="787"/>
        <v>C 07.00</v>
      </c>
      <c r="S7225" t="str">
        <f t="shared" si="788"/>
        <v>C 07.00</v>
      </c>
      <c r="T7225" t="str">
        <f t="shared" si="789"/>
        <v>C 07.00</v>
      </c>
      <c r="Y7225" t="str">
        <f t="shared" si="790"/>
        <v>C 07.00.a013040130</v>
      </c>
    </row>
    <row r="7226" spans="1:25" hidden="1" x14ac:dyDescent="0.25">
      <c r="A7226" t="s">
        <v>24797</v>
      </c>
      <c r="B7226" s="601" t="s">
        <v>4307</v>
      </c>
      <c r="C7226" s="601" t="s">
        <v>721</v>
      </c>
      <c r="D7226" s="601" t="s">
        <v>737</v>
      </c>
      <c r="E7226" t="s">
        <v>24838</v>
      </c>
      <c r="F7226" t="s">
        <v>24839</v>
      </c>
      <c r="G7226" t="s">
        <v>34702</v>
      </c>
      <c r="H7226" t="b">
        <v>0</v>
      </c>
      <c r="I7226" t="s">
        <v>2711</v>
      </c>
      <c r="K7226" t="str">
        <f t="shared" si="784"/>
        <v>C07.00_R0040_C0140_S0013</v>
      </c>
      <c r="N7226" s="602"/>
      <c r="O7226" t="s">
        <v>34705</v>
      </c>
      <c r="P7226" t="str">
        <f t="shared" si="785"/>
        <v>C 07.00</v>
      </c>
      <c r="Q7226" t="str">
        <f t="shared" si="786"/>
        <v>C 07.00</v>
      </c>
      <c r="R7226" t="str">
        <f t="shared" si="787"/>
        <v>C 07.00</v>
      </c>
      <c r="S7226" t="str">
        <f t="shared" si="788"/>
        <v>C 07.00</v>
      </c>
      <c r="T7226" t="str">
        <f t="shared" si="789"/>
        <v>C 07.00</v>
      </c>
      <c r="Y7226" t="str">
        <f t="shared" si="790"/>
        <v>C 07.00.a013040140</v>
      </c>
    </row>
    <row r="7227" spans="1:25" hidden="1" x14ac:dyDescent="0.25">
      <c r="A7227" t="s">
        <v>24797</v>
      </c>
      <c r="B7227" s="601" t="s">
        <v>4307</v>
      </c>
      <c r="C7227" s="601" t="s">
        <v>721</v>
      </c>
      <c r="D7227" s="601" t="s">
        <v>738</v>
      </c>
      <c r="E7227" t="s">
        <v>24841</v>
      </c>
      <c r="F7227" t="s">
        <v>24842</v>
      </c>
      <c r="G7227" t="s">
        <v>34686</v>
      </c>
      <c r="H7227" t="b">
        <v>0</v>
      </c>
      <c r="I7227" t="s">
        <v>2711</v>
      </c>
      <c r="K7227" t="str">
        <f t="shared" si="784"/>
        <v>C07.00_R0040_C0150_S0013</v>
      </c>
      <c r="N7227" s="602"/>
      <c r="O7227" t="s">
        <v>34706</v>
      </c>
      <c r="P7227" t="str">
        <f t="shared" si="785"/>
        <v>C 07.00</v>
      </c>
      <c r="Q7227" t="str">
        <f t="shared" si="786"/>
        <v>C 07.00</v>
      </c>
      <c r="R7227" t="str">
        <f t="shared" si="787"/>
        <v>C 07.00</v>
      </c>
      <c r="S7227" t="str">
        <f t="shared" si="788"/>
        <v>C 07.00</v>
      </c>
      <c r="T7227" t="str">
        <f t="shared" si="789"/>
        <v>C 07.00</v>
      </c>
      <c r="Y7227" t="str">
        <f t="shared" si="790"/>
        <v>C 07.00.a013040150</v>
      </c>
    </row>
    <row r="7228" spans="1:25" hidden="1" x14ac:dyDescent="0.25">
      <c r="A7228" t="s">
        <v>24797</v>
      </c>
      <c r="B7228" s="601" t="s">
        <v>4307</v>
      </c>
      <c r="C7228" s="601" t="s">
        <v>721</v>
      </c>
      <c r="D7228" s="601" t="s">
        <v>740</v>
      </c>
      <c r="E7228" t="s">
        <v>24841</v>
      </c>
      <c r="F7228" t="s">
        <v>24842</v>
      </c>
      <c r="G7228" t="s">
        <v>34707</v>
      </c>
      <c r="H7228" t="b">
        <v>0</v>
      </c>
      <c r="I7228" t="s">
        <v>2711</v>
      </c>
      <c r="K7228" t="str">
        <f t="shared" si="784"/>
        <v>C07.00_R0040_C0160_S0013</v>
      </c>
      <c r="N7228" s="602"/>
      <c r="O7228" t="s">
        <v>34708</v>
      </c>
      <c r="P7228" t="str">
        <f t="shared" si="785"/>
        <v>C 07.00</v>
      </c>
      <c r="Q7228" t="str">
        <f t="shared" si="786"/>
        <v>C 07.00</v>
      </c>
      <c r="R7228" t="str">
        <f t="shared" si="787"/>
        <v>C 07.00</v>
      </c>
      <c r="S7228" t="str">
        <f t="shared" si="788"/>
        <v>C 07.00</v>
      </c>
      <c r="T7228" t="str">
        <f t="shared" si="789"/>
        <v>C 07.00</v>
      </c>
      <c r="Y7228" t="str">
        <f t="shared" si="790"/>
        <v>C 07.00.a013040160</v>
      </c>
    </row>
    <row r="7229" spans="1:25" hidden="1" x14ac:dyDescent="0.25">
      <c r="A7229" t="s">
        <v>24797</v>
      </c>
      <c r="B7229" s="601" t="s">
        <v>4307</v>
      </c>
      <c r="C7229" s="601" t="s">
        <v>721</v>
      </c>
      <c r="D7229" s="601" t="s">
        <v>741</v>
      </c>
      <c r="E7229" t="s">
        <v>24841</v>
      </c>
      <c r="F7229" t="s">
        <v>24842</v>
      </c>
      <c r="G7229" t="s">
        <v>34709</v>
      </c>
      <c r="H7229" t="b">
        <v>0</v>
      </c>
      <c r="I7229" t="s">
        <v>2711</v>
      </c>
      <c r="K7229" t="str">
        <f t="shared" si="784"/>
        <v>C07.00_R0040_C0170_S0013</v>
      </c>
      <c r="N7229" s="602"/>
      <c r="O7229" t="s">
        <v>34710</v>
      </c>
      <c r="P7229" t="str">
        <f t="shared" si="785"/>
        <v>C 07.00</v>
      </c>
      <c r="Q7229" t="str">
        <f t="shared" si="786"/>
        <v>C 07.00</v>
      </c>
      <c r="R7229" t="str">
        <f t="shared" si="787"/>
        <v>C 07.00</v>
      </c>
      <c r="S7229" t="str">
        <f t="shared" si="788"/>
        <v>C 07.00</v>
      </c>
      <c r="T7229" t="str">
        <f t="shared" si="789"/>
        <v>C 07.00</v>
      </c>
      <c r="Y7229" t="str">
        <f t="shared" si="790"/>
        <v>C 07.00.a013040170</v>
      </c>
    </row>
    <row r="7230" spans="1:25" hidden="1" x14ac:dyDescent="0.25">
      <c r="A7230" t="s">
        <v>24797</v>
      </c>
      <c r="B7230" s="601" t="s">
        <v>4307</v>
      </c>
      <c r="C7230" s="601" t="s">
        <v>721</v>
      </c>
      <c r="D7230" s="601" t="s">
        <v>742</v>
      </c>
      <c r="E7230" t="s">
        <v>24841</v>
      </c>
      <c r="F7230" t="s">
        <v>24842</v>
      </c>
      <c r="G7230" t="s">
        <v>34711</v>
      </c>
      <c r="H7230" t="b">
        <v>0</v>
      </c>
      <c r="I7230" t="s">
        <v>2711</v>
      </c>
      <c r="K7230" t="str">
        <f t="shared" si="784"/>
        <v>C07.00_R0040_C0180_S0013</v>
      </c>
      <c r="N7230" s="602"/>
      <c r="O7230" t="s">
        <v>34712</v>
      </c>
      <c r="P7230" t="str">
        <f t="shared" si="785"/>
        <v>C 07.00</v>
      </c>
      <c r="Q7230" t="str">
        <f t="shared" si="786"/>
        <v>C 07.00</v>
      </c>
      <c r="R7230" t="str">
        <f t="shared" si="787"/>
        <v>C 07.00</v>
      </c>
      <c r="S7230" t="str">
        <f t="shared" si="788"/>
        <v>C 07.00</v>
      </c>
      <c r="T7230" t="str">
        <f t="shared" si="789"/>
        <v>C 07.00</v>
      </c>
      <c r="Y7230" t="str">
        <f t="shared" si="790"/>
        <v>C 07.00.a013040180</v>
      </c>
    </row>
    <row r="7231" spans="1:25" hidden="1" x14ac:dyDescent="0.25">
      <c r="A7231" t="s">
        <v>24797</v>
      </c>
      <c r="B7231" s="601" t="s">
        <v>4307</v>
      </c>
      <c r="C7231" s="601" t="s">
        <v>721</v>
      </c>
      <c r="D7231" s="601" t="s">
        <v>743</v>
      </c>
      <c r="E7231" t="s">
        <v>24841</v>
      </c>
      <c r="F7231" t="s">
        <v>24842</v>
      </c>
      <c r="G7231" t="s">
        <v>34713</v>
      </c>
      <c r="H7231" t="b">
        <v>0</v>
      </c>
      <c r="I7231" t="s">
        <v>2711</v>
      </c>
      <c r="K7231" t="str">
        <f t="shared" si="784"/>
        <v>C07.00_R0040_C0190_S0013</v>
      </c>
      <c r="N7231" s="602"/>
      <c r="O7231" t="s">
        <v>34714</v>
      </c>
      <c r="P7231" t="str">
        <f t="shared" si="785"/>
        <v>C 07.00</v>
      </c>
      <c r="Q7231" t="str">
        <f t="shared" si="786"/>
        <v>C 07.00</v>
      </c>
      <c r="R7231" t="str">
        <f t="shared" si="787"/>
        <v>C 07.00</v>
      </c>
      <c r="S7231" t="str">
        <f t="shared" si="788"/>
        <v>C 07.00</v>
      </c>
      <c r="T7231" t="str">
        <f t="shared" si="789"/>
        <v>C 07.00</v>
      </c>
      <c r="Y7231" t="str">
        <f t="shared" si="790"/>
        <v>C 07.00.a013040190</v>
      </c>
    </row>
    <row r="7232" spans="1:25" hidden="1" x14ac:dyDescent="0.25">
      <c r="A7232" t="s">
        <v>24797</v>
      </c>
      <c r="B7232" s="601" t="s">
        <v>4307</v>
      </c>
      <c r="C7232" s="601" t="s">
        <v>721</v>
      </c>
      <c r="D7232" s="601" t="s">
        <v>744</v>
      </c>
      <c r="E7232" t="s">
        <v>24852</v>
      </c>
      <c r="F7232" t="s">
        <v>24853</v>
      </c>
      <c r="G7232" t="s">
        <v>34686</v>
      </c>
      <c r="H7232" t="b">
        <v>0</v>
      </c>
      <c r="I7232" t="s">
        <v>2711</v>
      </c>
      <c r="K7232" t="str">
        <f t="shared" si="784"/>
        <v>C07.00_R0040_C0200_S0013</v>
      </c>
      <c r="N7232" s="602"/>
      <c r="O7232" t="s">
        <v>34715</v>
      </c>
      <c r="P7232" t="str">
        <f t="shared" si="785"/>
        <v>C 07.00</v>
      </c>
      <c r="Q7232" t="str">
        <f t="shared" si="786"/>
        <v>C 07.00</v>
      </c>
      <c r="R7232" t="str">
        <f t="shared" si="787"/>
        <v>C 07.00</v>
      </c>
      <c r="S7232" t="str">
        <f t="shared" si="788"/>
        <v>C 07.00</v>
      </c>
      <c r="T7232" t="str">
        <f t="shared" si="789"/>
        <v>C 07.00</v>
      </c>
      <c r="Y7232" t="str">
        <f t="shared" si="790"/>
        <v>C 07.00.a013040200</v>
      </c>
    </row>
    <row r="7233" spans="1:25" hidden="1" x14ac:dyDescent="0.25">
      <c r="A7233" t="s">
        <v>24797</v>
      </c>
      <c r="B7233" s="601" t="s">
        <v>4307</v>
      </c>
      <c r="C7233" s="601" t="s">
        <v>721</v>
      </c>
      <c r="D7233" s="601" t="s">
        <v>3059</v>
      </c>
      <c r="E7233" t="s">
        <v>24855</v>
      </c>
      <c r="F7233" t="s">
        <v>24856</v>
      </c>
      <c r="G7233" t="s">
        <v>34686</v>
      </c>
      <c r="H7233" t="b">
        <v>0</v>
      </c>
      <c r="I7233" t="s">
        <v>2711</v>
      </c>
      <c r="K7233" t="str">
        <f t="shared" si="784"/>
        <v>C07.00_R0040_C0215_S0013</v>
      </c>
      <c r="N7233" s="602"/>
      <c r="O7233" t="s">
        <v>34716</v>
      </c>
      <c r="P7233" t="str">
        <f t="shared" si="785"/>
        <v>C 07.00</v>
      </c>
      <c r="Q7233" t="str">
        <f t="shared" si="786"/>
        <v>C 07.00</v>
      </c>
      <c r="R7233" t="str">
        <f t="shared" si="787"/>
        <v>C 07.00</v>
      </c>
      <c r="S7233" t="str">
        <f t="shared" si="788"/>
        <v>C 07.00</v>
      </c>
      <c r="T7233" t="str">
        <f t="shared" si="789"/>
        <v>C 07.00</v>
      </c>
      <c r="Y7233" t="str">
        <f t="shared" si="790"/>
        <v>C 07.00.a013040215</v>
      </c>
    </row>
    <row r="7234" spans="1:25" hidden="1" x14ac:dyDescent="0.25">
      <c r="A7234" t="s">
        <v>24797</v>
      </c>
      <c r="B7234" s="601" t="s">
        <v>4307</v>
      </c>
      <c r="C7234" s="601" t="s">
        <v>721</v>
      </c>
      <c r="D7234" s="601" t="s">
        <v>12130</v>
      </c>
      <c r="E7234" t="s">
        <v>24858</v>
      </c>
      <c r="F7234" t="s">
        <v>24859</v>
      </c>
      <c r="G7234" t="s">
        <v>34686</v>
      </c>
      <c r="H7234" t="b">
        <v>0</v>
      </c>
      <c r="I7234" t="s">
        <v>2711</v>
      </c>
      <c r="K7234" t="str">
        <f t="shared" ref="K7234:K7297" si="791">+IF(B7234="000",+REPLACE(T7234,2,1,"")&amp;$L$1&amp;C7234&amp;$M$1&amp;D7234,+REPLACE(T7234,2,1,"")&amp;$L$1&amp;C7234&amp;$M$1&amp;D7234&amp;$K$1&amp;B7234)</f>
        <v>C07.00_R0040_C0216_S0013</v>
      </c>
      <c r="N7234" s="602"/>
      <c r="O7234" t="s">
        <v>34717</v>
      </c>
      <c r="P7234" t="str">
        <f t="shared" ref="P7234:P7297" si="792">+IF(ISNUMBER(SEARCH("a",RIGHT(A7234,2))),LEFT(A7234,LEN(A7234)-2),A7234)</f>
        <v>C 07.00</v>
      </c>
      <c r="Q7234" t="str">
        <f t="shared" si="786"/>
        <v>C 07.00</v>
      </c>
      <c r="R7234" t="str">
        <f t="shared" si="787"/>
        <v>C 07.00</v>
      </c>
      <c r="S7234" t="str">
        <f t="shared" si="788"/>
        <v>C 07.00</v>
      </c>
      <c r="T7234" t="str">
        <f t="shared" si="789"/>
        <v>C 07.00</v>
      </c>
      <c r="Y7234" t="str">
        <f t="shared" si="790"/>
        <v>C 07.00.a013040216</v>
      </c>
    </row>
    <row r="7235" spans="1:25" hidden="1" x14ac:dyDescent="0.25">
      <c r="A7235" t="s">
        <v>24797</v>
      </c>
      <c r="B7235" s="601" t="s">
        <v>4307</v>
      </c>
      <c r="C7235" s="601" t="s">
        <v>721</v>
      </c>
      <c r="D7235" s="601" t="s">
        <v>24861</v>
      </c>
      <c r="E7235" t="s">
        <v>24862</v>
      </c>
      <c r="F7235" t="s">
        <v>24863</v>
      </c>
      <c r="G7235" t="s">
        <v>34686</v>
      </c>
      <c r="H7235" t="b">
        <v>0</v>
      </c>
      <c r="I7235" t="s">
        <v>2711</v>
      </c>
      <c r="K7235" t="str">
        <f t="shared" si="791"/>
        <v>C07.00_R0040_C0217_S0013</v>
      </c>
      <c r="N7235" s="602"/>
      <c r="O7235" t="s">
        <v>34718</v>
      </c>
      <c r="P7235" t="str">
        <f t="shared" si="792"/>
        <v>C 07.00</v>
      </c>
      <c r="Q7235" t="str">
        <f t="shared" ref="Q7235:Q7298" si="793">+IF(ISNUMBER(SEARCH("b",RIGHT(P7235,2))),LEFT(P7235,LEN(P7235)-2),P7235)</f>
        <v>C 07.00</v>
      </c>
      <c r="R7235" t="str">
        <f t="shared" ref="R7235:R7298" si="794">+IF(ISNUMBER(SEARCH("c",RIGHT(Q7235,2))),LEFT(Q7235,LEN(Q7235)-2),Q7235)</f>
        <v>C 07.00</v>
      </c>
      <c r="S7235" t="str">
        <f t="shared" ref="S7235:S7298" si="795">+IF(ISNUMBER(SEARCH("d",RIGHT(R7235,2))),LEFT(R7235,LEN(R7235)-2),R7235)</f>
        <v>C 07.00</v>
      </c>
      <c r="T7235" t="str">
        <f t="shared" ref="T7235:T7298" si="796">+IF(ISNUMBER(SEARCH("e",RIGHT(S7235,2))),LEFT(S7235,LEN(S7235)-2),S7235)</f>
        <v>C 07.00</v>
      </c>
      <c r="Y7235" t="str">
        <f t="shared" ref="Y7235:Y7298" si="797">+A7235&amp;B7235&amp;C7235&amp;D7235</f>
        <v>C 07.00.a013040217</v>
      </c>
    </row>
    <row r="7236" spans="1:25" hidden="1" x14ac:dyDescent="0.25">
      <c r="A7236" t="s">
        <v>24797</v>
      </c>
      <c r="B7236" s="601" t="s">
        <v>4307</v>
      </c>
      <c r="C7236" s="601" t="s">
        <v>721</v>
      </c>
      <c r="D7236" s="601" t="s">
        <v>746</v>
      </c>
      <c r="E7236" t="s">
        <v>817</v>
      </c>
      <c r="F7236" t="s">
        <v>24032</v>
      </c>
      <c r="G7236" t="s">
        <v>34686</v>
      </c>
      <c r="H7236" t="b">
        <v>0</v>
      </c>
      <c r="I7236" t="s">
        <v>2711</v>
      </c>
      <c r="K7236" t="str">
        <f t="shared" si="791"/>
        <v>C07.00_R0040_C0220_S0013</v>
      </c>
      <c r="N7236" s="602"/>
      <c r="O7236" t="s">
        <v>34719</v>
      </c>
      <c r="P7236" t="str">
        <f t="shared" si="792"/>
        <v>C 07.00</v>
      </c>
      <c r="Q7236" t="str">
        <f t="shared" si="793"/>
        <v>C 07.00</v>
      </c>
      <c r="R7236" t="str">
        <f t="shared" si="794"/>
        <v>C 07.00</v>
      </c>
      <c r="S7236" t="str">
        <f t="shared" si="795"/>
        <v>C 07.00</v>
      </c>
      <c r="T7236" t="str">
        <f t="shared" si="796"/>
        <v>C 07.00</v>
      </c>
      <c r="Y7236" t="str">
        <f t="shared" si="797"/>
        <v>C 07.00.a013040220</v>
      </c>
    </row>
    <row r="7237" spans="1:25" hidden="1" x14ac:dyDescent="0.25">
      <c r="A7237" t="s">
        <v>24797</v>
      </c>
      <c r="B7237" s="601" t="s">
        <v>4307</v>
      </c>
      <c r="C7237" s="601" t="s">
        <v>723</v>
      </c>
      <c r="D7237" s="601" t="s">
        <v>548</v>
      </c>
      <c r="E7237" t="s">
        <v>24479</v>
      </c>
      <c r="F7237" t="s">
        <v>24480</v>
      </c>
      <c r="G7237" t="s">
        <v>34720</v>
      </c>
      <c r="H7237" t="b">
        <v>0</v>
      </c>
      <c r="I7237" t="s">
        <v>2711</v>
      </c>
      <c r="K7237" t="str">
        <f t="shared" si="791"/>
        <v>C07.00_R0050_C0010_S0013</v>
      </c>
      <c r="N7237" s="602"/>
      <c r="O7237" t="s">
        <v>34721</v>
      </c>
      <c r="P7237" t="str">
        <f t="shared" si="792"/>
        <v>C 07.00</v>
      </c>
      <c r="Q7237" t="str">
        <f t="shared" si="793"/>
        <v>C 07.00</v>
      </c>
      <c r="R7237" t="str">
        <f t="shared" si="794"/>
        <v>C 07.00</v>
      </c>
      <c r="S7237" t="str">
        <f t="shared" si="795"/>
        <v>C 07.00</v>
      </c>
      <c r="T7237" t="str">
        <f t="shared" si="796"/>
        <v>C 07.00</v>
      </c>
      <c r="Y7237" t="str">
        <f t="shared" si="797"/>
        <v>C 07.00.a013050010</v>
      </c>
    </row>
    <row r="7238" spans="1:25" hidden="1" x14ac:dyDescent="0.25">
      <c r="A7238" t="s">
        <v>24797</v>
      </c>
      <c r="B7238" s="601" t="s">
        <v>4307</v>
      </c>
      <c r="C7238" s="601" t="s">
        <v>723</v>
      </c>
      <c r="D7238" s="601" t="s">
        <v>719</v>
      </c>
      <c r="E7238" t="s">
        <v>24799</v>
      </c>
      <c r="F7238" t="s">
        <v>24800</v>
      </c>
      <c r="G7238" t="s">
        <v>34720</v>
      </c>
      <c r="H7238" t="b">
        <v>0</v>
      </c>
      <c r="I7238" t="s">
        <v>2711</v>
      </c>
      <c r="K7238" t="str">
        <f t="shared" si="791"/>
        <v>C07.00_R0050_C0030_S0013</v>
      </c>
      <c r="N7238" s="602"/>
      <c r="O7238" t="s">
        <v>34722</v>
      </c>
      <c r="P7238" t="str">
        <f t="shared" si="792"/>
        <v>C 07.00</v>
      </c>
      <c r="Q7238" t="str">
        <f t="shared" si="793"/>
        <v>C 07.00</v>
      </c>
      <c r="R7238" t="str">
        <f t="shared" si="794"/>
        <v>C 07.00</v>
      </c>
      <c r="S7238" t="str">
        <f t="shared" si="795"/>
        <v>C 07.00</v>
      </c>
      <c r="T7238" t="str">
        <f t="shared" si="796"/>
        <v>C 07.00</v>
      </c>
      <c r="Y7238" t="str">
        <f t="shared" si="797"/>
        <v>C 07.00.a013050030</v>
      </c>
    </row>
    <row r="7239" spans="1:25" hidden="1" x14ac:dyDescent="0.25">
      <c r="A7239" t="s">
        <v>24797</v>
      </c>
      <c r="B7239" s="601" t="s">
        <v>4307</v>
      </c>
      <c r="C7239" s="601" t="s">
        <v>723</v>
      </c>
      <c r="D7239" s="601" t="s">
        <v>721</v>
      </c>
      <c r="E7239" t="s">
        <v>24802</v>
      </c>
      <c r="F7239" t="s">
        <v>24803</v>
      </c>
      <c r="G7239" t="s">
        <v>34720</v>
      </c>
      <c r="H7239" t="b">
        <v>0</v>
      </c>
      <c r="I7239" t="s">
        <v>2711</v>
      </c>
      <c r="K7239" t="str">
        <f t="shared" si="791"/>
        <v>C07.00_R0050_C0040_S0013</v>
      </c>
      <c r="N7239" s="602"/>
      <c r="O7239" t="s">
        <v>34723</v>
      </c>
      <c r="P7239" t="str">
        <f t="shared" si="792"/>
        <v>C 07.00</v>
      </c>
      <c r="Q7239" t="str">
        <f t="shared" si="793"/>
        <v>C 07.00</v>
      </c>
      <c r="R7239" t="str">
        <f t="shared" si="794"/>
        <v>C 07.00</v>
      </c>
      <c r="S7239" t="str">
        <f t="shared" si="795"/>
        <v>C 07.00</v>
      </c>
      <c r="T7239" t="str">
        <f t="shared" si="796"/>
        <v>C 07.00</v>
      </c>
      <c r="Y7239" t="str">
        <f t="shared" si="797"/>
        <v>C 07.00.a013050040</v>
      </c>
    </row>
    <row r="7240" spans="1:25" hidden="1" x14ac:dyDescent="0.25">
      <c r="A7240" t="s">
        <v>24797</v>
      </c>
      <c r="B7240" s="601" t="s">
        <v>4307</v>
      </c>
      <c r="C7240" s="601" t="s">
        <v>723</v>
      </c>
      <c r="D7240" s="601" t="s">
        <v>723</v>
      </c>
      <c r="E7240" t="s">
        <v>24805</v>
      </c>
      <c r="F7240" t="s">
        <v>24806</v>
      </c>
      <c r="G7240" t="s">
        <v>34724</v>
      </c>
      <c r="H7240" t="b">
        <v>0</v>
      </c>
      <c r="I7240" t="s">
        <v>2711</v>
      </c>
      <c r="K7240" t="str">
        <f t="shared" si="791"/>
        <v>C07.00_R0050_C0050_S0013</v>
      </c>
      <c r="N7240" s="602"/>
      <c r="O7240" t="s">
        <v>34725</v>
      </c>
      <c r="P7240" t="str">
        <f t="shared" si="792"/>
        <v>C 07.00</v>
      </c>
      <c r="Q7240" t="str">
        <f t="shared" si="793"/>
        <v>C 07.00</v>
      </c>
      <c r="R7240" t="str">
        <f t="shared" si="794"/>
        <v>C 07.00</v>
      </c>
      <c r="S7240" t="str">
        <f t="shared" si="795"/>
        <v>C 07.00</v>
      </c>
      <c r="T7240" t="str">
        <f t="shared" si="796"/>
        <v>C 07.00</v>
      </c>
      <c r="Y7240" t="str">
        <f t="shared" si="797"/>
        <v>C 07.00.a013050050</v>
      </c>
    </row>
    <row r="7241" spans="1:25" hidden="1" x14ac:dyDescent="0.25">
      <c r="A7241" t="s">
        <v>24797</v>
      </c>
      <c r="B7241" s="601" t="s">
        <v>4307</v>
      </c>
      <c r="C7241" s="601" t="s">
        <v>723</v>
      </c>
      <c r="D7241" s="601" t="s">
        <v>725</v>
      </c>
      <c r="E7241" t="s">
        <v>24809</v>
      </c>
      <c r="F7241" t="s">
        <v>24810</v>
      </c>
      <c r="G7241" t="s">
        <v>34726</v>
      </c>
      <c r="H7241" t="b">
        <v>0</v>
      </c>
      <c r="I7241" t="s">
        <v>2711</v>
      </c>
      <c r="K7241" t="str">
        <f t="shared" si="791"/>
        <v>C07.00_R0050_C0060_S0013</v>
      </c>
      <c r="N7241" s="602"/>
      <c r="O7241" t="s">
        <v>34727</v>
      </c>
      <c r="P7241" t="str">
        <f t="shared" si="792"/>
        <v>C 07.00</v>
      </c>
      <c r="Q7241" t="str">
        <f t="shared" si="793"/>
        <v>C 07.00</v>
      </c>
      <c r="R7241" t="str">
        <f t="shared" si="794"/>
        <v>C 07.00</v>
      </c>
      <c r="S7241" t="str">
        <f t="shared" si="795"/>
        <v>C 07.00</v>
      </c>
      <c r="T7241" t="str">
        <f t="shared" si="796"/>
        <v>C 07.00</v>
      </c>
      <c r="Y7241" t="str">
        <f t="shared" si="797"/>
        <v>C 07.00.a013050060</v>
      </c>
    </row>
    <row r="7242" spans="1:25" hidden="1" x14ac:dyDescent="0.25">
      <c r="A7242" t="s">
        <v>24797</v>
      </c>
      <c r="B7242" s="601" t="s">
        <v>4307</v>
      </c>
      <c r="C7242" s="601" t="s">
        <v>723</v>
      </c>
      <c r="D7242" s="601" t="s">
        <v>727</v>
      </c>
      <c r="E7242" t="s">
        <v>24813</v>
      </c>
      <c r="F7242" t="s">
        <v>24814</v>
      </c>
      <c r="G7242" t="s">
        <v>34728</v>
      </c>
      <c r="H7242" t="b">
        <v>0</v>
      </c>
      <c r="I7242" t="s">
        <v>2711</v>
      </c>
      <c r="K7242" t="str">
        <f t="shared" si="791"/>
        <v>C07.00_R0050_C0070_S0013</v>
      </c>
      <c r="N7242" s="602"/>
      <c r="O7242" t="s">
        <v>34729</v>
      </c>
      <c r="P7242" t="str">
        <f t="shared" si="792"/>
        <v>C 07.00</v>
      </c>
      <c r="Q7242" t="str">
        <f t="shared" si="793"/>
        <v>C 07.00</v>
      </c>
      <c r="R7242" t="str">
        <f t="shared" si="794"/>
        <v>C 07.00</v>
      </c>
      <c r="S7242" t="str">
        <f t="shared" si="795"/>
        <v>C 07.00</v>
      </c>
      <c r="T7242" t="str">
        <f t="shared" si="796"/>
        <v>C 07.00</v>
      </c>
      <c r="Y7242" t="str">
        <f t="shared" si="797"/>
        <v>C 07.00.a013050070</v>
      </c>
    </row>
    <row r="7243" spans="1:25" hidden="1" x14ac:dyDescent="0.25">
      <c r="A7243" t="s">
        <v>24797</v>
      </c>
      <c r="B7243" s="601" t="s">
        <v>4307</v>
      </c>
      <c r="C7243" s="601" t="s">
        <v>723</v>
      </c>
      <c r="D7243" s="601" t="s">
        <v>729</v>
      </c>
      <c r="E7243" t="s">
        <v>24817</v>
      </c>
      <c r="F7243" t="s">
        <v>24818</v>
      </c>
      <c r="G7243" t="s">
        <v>34730</v>
      </c>
      <c r="H7243" t="b">
        <v>0</v>
      </c>
      <c r="I7243" t="s">
        <v>2711</v>
      </c>
      <c r="K7243" t="str">
        <f t="shared" si="791"/>
        <v>C07.00_R0050_C0080_S0013</v>
      </c>
      <c r="N7243" s="602"/>
      <c r="O7243" t="s">
        <v>34731</v>
      </c>
      <c r="P7243" t="str">
        <f t="shared" si="792"/>
        <v>C 07.00</v>
      </c>
      <c r="Q7243" t="str">
        <f t="shared" si="793"/>
        <v>C 07.00</v>
      </c>
      <c r="R7243" t="str">
        <f t="shared" si="794"/>
        <v>C 07.00</v>
      </c>
      <c r="S7243" t="str">
        <f t="shared" si="795"/>
        <v>C 07.00</v>
      </c>
      <c r="T7243" t="str">
        <f t="shared" si="796"/>
        <v>C 07.00</v>
      </c>
      <c r="Y7243" t="str">
        <f t="shared" si="797"/>
        <v>C 07.00.a013050080</v>
      </c>
    </row>
    <row r="7244" spans="1:25" hidden="1" x14ac:dyDescent="0.25">
      <c r="A7244" t="s">
        <v>24797</v>
      </c>
      <c r="B7244" s="601" t="s">
        <v>4307</v>
      </c>
      <c r="C7244" s="601" t="s">
        <v>723</v>
      </c>
      <c r="D7244" s="601" t="s">
        <v>731</v>
      </c>
      <c r="E7244" t="s">
        <v>24821</v>
      </c>
      <c r="F7244" t="s">
        <v>24822</v>
      </c>
      <c r="G7244" t="s">
        <v>34732</v>
      </c>
      <c r="H7244" t="b">
        <v>0</v>
      </c>
      <c r="I7244" t="s">
        <v>2711</v>
      </c>
      <c r="K7244" t="str">
        <f t="shared" si="791"/>
        <v>C07.00_R0050_C0090_S0013</v>
      </c>
      <c r="N7244" s="602"/>
      <c r="O7244" t="s">
        <v>34733</v>
      </c>
      <c r="P7244" t="str">
        <f t="shared" si="792"/>
        <v>C 07.00</v>
      </c>
      <c r="Q7244" t="str">
        <f t="shared" si="793"/>
        <v>C 07.00</v>
      </c>
      <c r="R7244" t="str">
        <f t="shared" si="794"/>
        <v>C 07.00</v>
      </c>
      <c r="S7244" t="str">
        <f t="shared" si="795"/>
        <v>C 07.00</v>
      </c>
      <c r="T7244" t="str">
        <f t="shared" si="796"/>
        <v>C 07.00</v>
      </c>
      <c r="Y7244" t="str">
        <f t="shared" si="797"/>
        <v>C 07.00.a013050090</v>
      </c>
    </row>
    <row r="7245" spans="1:25" hidden="1" x14ac:dyDescent="0.25">
      <c r="A7245" t="s">
        <v>24797</v>
      </c>
      <c r="B7245" s="601" t="s">
        <v>4307</v>
      </c>
      <c r="C7245" s="601" t="s">
        <v>723</v>
      </c>
      <c r="D7245" s="601" t="s">
        <v>733</v>
      </c>
      <c r="E7245" t="s">
        <v>24825</v>
      </c>
      <c r="F7245" t="s">
        <v>24826</v>
      </c>
      <c r="G7245" t="s">
        <v>34732</v>
      </c>
      <c r="H7245" t="b">
        <v>0</v>
      </c>
      <c r="I7245" t="s">
        <v>2711</v>
      </c>
      <c r="K7245" t="str">
        <f t="shared" si="791"/>
        <v>C07.00_R0050_C0100_S0013</v>
      </c>
      <c r="N7245" s="602"/>
      <c r="O7245" t="s">
        <v>34734</v>
      </c>
      <c r="P7245" t="str">
        <f t="shared" si="792"/>
        <v>C 07.00</v>
      </c>
      <c r="Q7245" t="str">
        <f t="shared" si="793"/>
        <v>C 07.00</v>
      </c>
      <c r="R7245" t="str">
        <f t="shared" si="794"/>
        <v>C 07.00</v>
      </c>
      <c r="S7245" t="str">
        <f t="shared" si="795"/>
        <v>C 07.00</v>
      </c>
      <c r="T7245" t="str">
        <f t="shared" si="796"/>
        <v>C 07.00</v>
      </c>
      <c r="Y7245" t="str">
        <f t="shared" si="797"/>
        <v>C 07.00.a013050100</v>
      </c>
    </row>
    <row r="7246" spans="1:25" hidden="1" x14ac:dyDescent="0.25">
      <c r="A7246" t="s">
        <v>24797</v>
      </c>
      <c r="B7246" s="601" t="s">
        <v>4307</v>
      </c>
      <c r="C7246" s="601" t="s">
        <v>723</v>
      </c>
      <c r="D7246" s="601" t="s">
        <v>734</v>
      </c>
      <c r="E7246" t="s">
        <v>24828</v>
      </c>
      <c r="F7246" t="s">
        <v>24829</v>
      </c>
      <c r="G7246" t="s">
        <v>34720</v>
      </c>
      <c r="H7246" t="b">
        <v>0</v>
      </c>
      <c r="I7246" t="s">
        <v>2711</v>
      </c>
      <c r="K7246" t="str">
        <f t="shared" si="791"/>
        <v>C07.00_R0050_C0110_S0013</v>
      </c>
      <c r="N7246" s="602"/>
      <c r="O7246" t="s">
        <v>34735</v>
      </c>
      <c r="P7246" t="str">
        <f t="shared" si="792"/>
        <v>C 07.00</v>
      </c>
      <c r="Q7246" t="str">
        <f t="shared" si="793"/>
        <v>C 07.00</v>
      </c>
      <c r="R7246" t="str">
        <f t="shared" si="794"/>
        <v>C 07.00</v>
      </c>
      <c r="S7246" t="str">
        <f t="shared" si="795"/>
        <v>C 07.00</v>
      </c>
      <c r="T7246" t="str">
        <f t="shared" si="796"/>
        <v>C 07.00</v>
      </c>
      <c r="Y7246" t="str">
        <f t="shared" si="797"/>
        <v>C 07.00.a013050110</v>
      </c>
    </row>
    <row r="7247" spans="1:25" hidden="1" x14ac:dyDescent="0.25">
      <c r="A7247" t="s">
        <v>24797</v>
      </c>
      <c r="B7247" s="601" t="s">
        <v>4307</v>
      </c>
      <c r="C7247" s="601" t="s">
        <v>723</v>
      </c>
      <c r="D7247" s="601" t="s">
        <v>735</v>
      </c>
      <c r="E7247" t="s">
        <v>24831</v>
      </c>
      <c r="F7247" t="s">
        <v>24832</v>
      </c>
      <c r="G7247" t="s">
        <v>34736</v>
      </c>
      <c r="H7247" t="b">
        <v>0</v>
      </c>
      <c r="I7247" t="s">
        <v>2711</v>
      </c>
      <c r="K7247" t="str">
        <f t="shared" si="791"/>
        <v>C07.00_R0050_C0120_S0013</v>
      </c>
      <c r="N7247" s="602"/>
      <c r="O7247" t="s">
        <v>34737</v>
      </c>
      <c r="P7247" t="str">
        <f t="shared" si="792"/>
        <v>C 07.00</v>
      </c>
      <c r="Q7247" t="str">
        <f t="shared" si="793"/>
        <v>C 07.00</v>
      </c>
      <c r="R7247" t="str">
        <f t="shared" si="794"/>
        <v>C 07.00</v>
      </c>
      <c r="S7247" t="str">
        <f t="shared" si="795"/>
        <v>C 07.00</v>
      </c>
      <c r="T7247" t="str">
        <f t="shared" si="796"/>
        <v>C 07.00</v>
      </c>
      <c r="Y7247" t="str">
        <f t="shared" si="797"/>
        <v>C 07.00.a013050120</v>
      </c>
    </row>
    <row r="7248" spans="1:25" hidden="1" x14ac:dyDescent="0.25">
      <c r="A7248" t="s">
        <v>24797</v>
      </c>
      <c r="B7248" s="601" t="s">
        <v>4307</v>
      </c>
      <c r="C7248" s="601" t="s">
        <v>723</v>
      </c>
      <c r="D7248" s="601" t="s">
        <v>736</v>
      </c>
      <c r="E7248" t="s">
        <v>24835</v>
      </c>
      <c r="F7248" t="s">
        <v>24836</v>
      </c>
      <c r="G7248" t="s">
        <v>34736</v>
      </c>
      <c r="H7248" t="b">
        <v>0</v>
      </c>
      <c r="I7248" t="s">
        <v>2711</v>
      </c>
      <c r="K7248" t="str">
        <f t="shared" si="791"/>
        <v>C07.00_R0050_C0130_S0013</v>
      </c>
      <c r="N7248" s="602"/>
      <c r="O7248" t="s">
        <v>34738</v>
      </c>
      <c r="P7248" t="str">
        <f t="shared" si="792"/>
        <v>C 07.00</v>
      </c>
      <c r="Q7248" t="str">
        <f t="shared" si="793"/>
        <v>C 07.00</v>
      </c>
      <c r="R7248" t="str">
        <f t="shared" si="794"/>
        <v>C 07.00</v>
      </c>
      <c r="S7248" t="str">
        <f t="shared" si="795"/>
        <v>C 07.00</v>
      </c>
      <c r="T7248" t="str">
        <f t="shared" si="796"/>
        <v>C 07.00</v>
      </c>
      <c r="Y7248" t="str">
        <f t="shared" si="797"/>
        <v>C 07.00.a013050130</v>
      </c>
    </row>
    <row r="7249" spans="1:25" hidden="1" x14ac:dyDescent="0.25">
      <c r="A7249" t="s">
        <v>24797</v>
      </c>
      <c r="B7249" s="601" t="s">
        <v>4307</v>
      </c>
      <c r="C7249" s="601" t="s">
        <v>723</v>
      </c>
      <c r="D7249" s="601" t="s">
        <v>737</v>
      </c>
      <c r="E7249" t="s">
        <v>24838</v>
      </c>
      <c r="F7249" t="s">
        <v>24839</v>
      </c>
      <c r="G7249" t="s">
        <v>34736</v>
      </c>
      <c r="H7249" t="b">
        <v>0</v>
      </c>
      <c r="I7249" t="s">
        <v>2711</v>
      </c>
      <c r="K7249" t="str">
        <f t="shared" si="791"/>
        <v>C07.00_R0050_C0140_S0013</v>
      </c>
      <c r="N7249" s="602"/>
      <c r="O7249" t="s">
        <v>34739</v>
      </c>
      <c r="P7249" t="str">
        <f t="shared" si="792"/>
        <v>C 07.00</v>
      </c>
      <c r="Q7249" t="str">
        <f t="shared" si="793"/>
        <v>C 07.00</v>
      </c>
      <c r="R7249" t="str">
        <f t="shared" si="794"/>
        <v>C 07.00</v>
      </c>
      <c r="S7249" t="str">
        <f t="shared" si="795"/>
        <v>C 07.00</v>
      </c>
      <c r="T7249" t="str">
        <f t="shared" si="796"/>
        <v>C 07.00</v>
      </c>
      <c r="Y7249" t="str">
        <f t="shared" si="797"/>
        <v>C 07.00.a013050140</v>
      </c>
    </row>
    <row r="7250" spans="1:25" hidden="1" x14ac:dyDescent="0.25">
      <c r="A7250" t="s">
        <v>24797</v>
      </c>
      <c r="B7250" s="601" t="s">
        <v>4307</v>
      </c>
      <c r="C7250" s="601" t="s">
        <v>723</v>
      </c>
      <c r="D7250" s="601" t="s">
        <v>738</v>
      </c>
      <c r="E7250" t="s">
        <v>24841</v>
      </c>
      <c r="F7250" t="s">
        <v>24842</v>
      </c>
      <c r="G7250" t="s">
        <v>34720</v>
      </c>
      <c r="H7250" t="b">
        <v>0</v>
      </c>
      <c r="I7250" t="s">
        <v>2711</v>
      </c>
      <c r="K7250" t="str">
        <f t="shared" si="791"/>
        <v>C07.00_R0050_C0150_S0013</v>
      </c>
      <c r="N7250" s="602"/>
      <c r="O7250" t="s">
        <v>34740</v>
      </c>
      <c r="P7250" t="str">
        <f t="shared" si="792"/>
        <v>C 07.00</v>
      </c>
      <c r="Q7250" t="str">
        <f t="shared" si="793"/>
        <v>C 07.00</v>
      </c>
      <c r="R7250" t="str">
        <f t="shared" si="794"/>
        <v>C 07.00</v>
      </c>
      <c r="S7250" t="str">
        <f t="shared" si="795"/>
        <v>C 07.00</v>
      </c>
      <c r="T7250" t="str">
        <f t="shared" si="796"/>
        <v>C 07.00</v>
      </c>
      <c r="Y7250" t="str">
        <f t="shared" si="797"/>
        <v>C 07.00.a013050150</v>
      </c>
    </row>
    <row r="7251" spans="1:25" hidden="1" x14ac:dyDescent="0.25">
      <c r="A7251" t="s">
        <v>24797</v>
      </c>
      <c r="B7251" s="601" t="s">
        <v>4307</v>
      </c>
      <c r="C7251" s="601" t="s">
        <v>723</v>
      </c>
      <c r="D7251" s="601" t="s">
        <v>740</v>
      </c>
      <c r="E7251" t="s">
        <v>24841</v>
      </c>
      <c r="F7251" t="s">
        <v>24842</v>
      </c>
      <c r="G7251" t="s">
        <v>34741</v>
      </c>
      <c r="H7251" t="b">
        <v>0</v>
      </c>
      <c r="I7251" t="s">
        <v>2711</v>
      </c>
      <c r="K7251" t="str">
        <f t="shared" si="791"/>
        <v>C07.00_R0050_C0160_S0013</v>
      </c>
      <c r="N7251" s="602"/>
      <c r="O7251" t="s">
        <v>34742</v>
      </c>
      <c r="P7251" t="str">
        <f t="shared" si="792"/>
        <v>C 07.00</v>
      </c>
      <c r="Q7251" t="str">
        <f t="shared" si="793"/>
        <v>C 07.00</v>
      </c>
      <c r="R7251" t="str">
        <f t="shared" si="794"/>
        <v>C 07.00</v>
      </c>
      <c r="S7251" t="str">
        <f t="shared" si="795"/>
        <v>C 07.00</v>
      </c>
      <c r="T7251" t="str">
        <f t="shared" si="796"/>
        <v>C 07.00</v>
      </c>
      <c r="Y7251" t="str">
        <f t="shared" si="797"/>
        <v>C 07.00.a013050160</v>
      </c>
    </row>
    <row r="7252" spans="1:25" hidden="1" x14ac:dyDescent="0.25">
      <c r="A7252" t="s">
        <v>24797</v>
      </c>
      <c r="B7252" s="601" t="s">
        <v>4307</v>
      </c>
      <c r="C7252" s="601" t="s">
        <v>723</v>
      </c>
      <c r="D7252" s="601" t="s">
        <v>741</v>
      </c>
      <c r="E7252" t="s">
        <v>24841</v>
      </c>
      <c r="F7252" t="s">
        <v>24842</v>
      </c>
      <c r="G7252" t="s">
        <v>34743</v>
      </c>
      <c r="H7252" t="b">
        <v>0</v>
      </c>
      <c r="I7252" t="s">
        <v>2711</v>
      </c>
      <c r="K7252" t="str">
        <f t="shared" si="791"/>
        <v>C07.00_R0050_C0170_S0013</v>
      </c>
      <c r="N7252" s="602"/>
      <c r="O7252" t="s">
        <v>34744</v>
      </c>
      <c r="P7252" t="str">
        <f t="shared" si="792"/>
        <v>C 07.00</v>
      </c>
      <c r="Q7252" t="str">
        <f t="shared" si="793"/>
        <v>C 07.00</v>
      </c>
      <c r="R7252" t="str">
        <f t="shared" si="794"/>
        <v>C 07.00</v>
      </c>
      <c r="S7252" t="str">
        <f t="shared" si="795"/>
        <v>C 07.00</v>
      </c>
      <c r="T7252" t="str">
        <f t="shared" si="796"/>
        <v>C 07.00</v>
      </c>
      <c r="Y7252" t="str">
        <f t="shared" si="797"/>
        <v>C 07.00.a013050170</v>
      </c>
    </row>
    <row r="7253" spans="1:25" hidden="1" x14ac:dyDescent="0.25">
      <c r="A7253" t="s">
        <v>24797</v>
      </c>
      <c r="B7253" s="601" t="s">
        <v>4307</v>
      </c>
      <c r="C7253" s="601" t="s">
        <v>723</v>
      </c>
      <c r="D7253" s="601" t="s">
        <v>742</v>
      </c>
      <c r="E7253" t="s">
        <v>24841</v>
      </c>
      <c r="F7253" t="s">
        <v>24842</v>
      </c>
      <c r="G7253" t="s">
        <v>34745</v>
      </c>
      <c r="H7253" t="b">
        <v>0</v>
      </c>
      <c r="I7253" t="s">
        <v>2711</v>
      </c>
      <c r="K7253" t="str">
        <f t="shared" si="791"/>
        <v>C07.00_R0050_C0180_S0013</v>
      </c>
      <c r="N7253" s="602"/>
      <c r="O7253" t="s">
        <v>34746</v>
      </c>
      <c r="P7253" t="str">
        <f t="shared" si="792"/>
        <v>C 07.00</v>
      </c>
      <c r="Q7253" t="str">
        <f t="shared" si="793"/>
        <v>C 07.00</v>
      </c>
      <c r="R7253" t="str">
        <f t="shared" si="794"/>
        <v>C 07.00</v>
      </c>
      <c r="S7253" t="str">
        <f t="shared" si="795"/>
        <v>C 07.00</v>
      </c>
      <c r="T7253" t="str">
        <f t="shared" si="796"/>
        <v>C 07.00</v>
      </c>
      <c r="Y7253" t="str">
        <f t="shared" si="797"/>
        <v>C 07.00.a013050180</v>
      </c>
    </row>
    <row r="7254" spans="1:25" hidden="1" x14ac:dyDescent="0.25">
      <c r="A7254" t="s">
        <v>24797</v>
      </c>
      <c r="B7254" s="601" t="s">
        <v>4307</v>
      </c>
      <c r="C7254" s="601" t="s">
        <v>723</v>
      </c>
      <c r="D7254" s="601" t="s">
        <v>743</v>
      </c>
      <c r="E7254" t="s">
        <v>24841</v>
      </c>
      <c r="F7254" t="s">
        <v>24842</v>
      </c>
      <c r="G7254" t="s">
        <v>34747</v>
      </c>
      <c r="H7254" t="b">
        <v>0</v>
      </c>
      <c r="I7254" t="s">
        <v>2711</v>
      </c>
      <c r="K7254" t="str">
        <f t="shared" si="791"/>
        <v>C07.00_R0050_C0190_S0013</v>
      </c>
      <c r="N7254" s="602"/>
      <c r="O7254" t="s">
        <v>34748</v>
      </c>
      <c r="P7254" t="str">
        <f t="shared" si="792"/>
        <v>C 07.00</v>
      </c>
      <c r="Q7254" t="str">
        <f t="shared" si="793"/>
        <v>C 07.00</v>
      </c>
      <c r="R7254" t="str">
        <f t="shared" si="794"/>
        <v>C 07.00</v>
      </c>
      <c r="S7254" t="str">
        <f t="shared" si="795"/>
        <v>C 07.00</v>
      </c>
      <c r="T7254" t="str">
        <f t="shared" si="796"/>
        <v>C 07.00</v>
      </c>
      <c r="Y7254" t="str">
        <f t="shared" si="797"/>
        <v>C 07.00.a013050190</v>
      </c>
    </row>
    <row r="7255" spans="1:25" hidden="1" x14ac:dyDescent="0.25">
      <c r="A7255" t="s">
        <v>24797</v>
      </c>
      <c r="B7255" s="601" t="s">
        <v>4307</v>
      </c>
      <c r="C7255" s="601" t="s">
        <v>723</v>
      </c>
      <c r="D7255" s="601" t="s">
        <v>744</v>
      </c>
      <c r="E7255" t="s">
        <v>24852</v>
      </c>
      <c r="F7255" t="s">
        <v>24853</v>
      </c>
      <c r="G7255" t="s">
        <v>34720</v>
      </c>
      <c r="H7255" t="b">
        <v>0</v>
      </c>
      <c r="I7255" t="s">
        <v>2711</v>
      </c>
      <c r="K7255" t="str">
        <f t="shared" si="791"/>
        <v>C07.00_R0050_C0200_S0013</v>
      </c>
      <c r="N7255" s="602"/>
      <c r="O7255" t="s">
        <v>34749</v>
      </c>
      <c r="P7255" t="str">
        <f t="shared" si="792"/>
        <v>C 07.00</v>
      </c>
      <c r="Q7255" t="str">
        <f t="shared" si="793"/>
        <v>C 07.00</v>
      </c>
      <c r="R7255" t="str">
        <f t="shared" si="794"/>
        <v>C 07.00</v>
      </c>
      <c r="S7255" t="str">
        <f t="shared" si="795"/>
        <v>C 07.00</v>
      </c>
      <c r="T7255" t="str">
        <f t="shared" si="796"/>
        <v>C 07.00</v>
      </c>
      <c r="Y7255" t="str">
        <f t="shared" si="797"/>
        <v>C 07.00.a013050200</v>
      </c>
    </row>
    <row r="7256" spans="1:25" hidden="1" x14ac:dyDescent="0.25">
      <c r="A7256" t="s">
        <v>24797</v>
      </c>
      <c r="B7256" s="601" t="s">
        <v>4307</v>
      </c>
      <c r="C7256" s="601" t="s">
        <v>723</v>
      </c>
      <c r="D7256" s="601" t="s">
        <v>3059</v>
      </c>
      <c r="E7256" t="s">
        <v>24855</v>
      </c>
      <c r="F7256" t="s">
        <v>24856</v>
      </c>
      <c r="G7256" t="s">
        <v>34720</v>
      </c>
      <c r="H7256" t="b">
        <v>0</v>
      </c>
      <c r="I7256" t="s">
        <v>2711</v>
      </c>
      <c r="K7256" t="str">
        <f t="shared" si="791"/>
        <v>C07.00_R0050_C0215_S0013</v>
      </c>
      <c r="N7256" s="602"/>
      <c r="O7256" t="s">
        <v>34750</v>
      </c>
      <c r="P7256" t="str">
        <f t="shared" si="792"/>
        <v>C 07.00</v>
      </c>
      <c r="Q7256" t="str">
        <f t="shared" si="793"/>
        <v>C 07.00</v>
      </c>
      <c r="R7256" t="str">
        <f t="shared" si="794"/>
        <v>C 07.00</v>
      </c>
      <c r="S7256" t="str">
        <f t="shared" si="795"/>
        <v>C 07.00</v>
      </c>
      <c r="T7256" t="str">
        <f t="shared" si="796"/>
        <v>C 07.00</v>
      </c>
      <c r="Y7256" t="str">
        <f t="shared" si="797"/>
        <v>C 07.00.a013050215</v>
      </c>
    </row>
    <row r="7257" spans="1:25" hidden="1" x14ac:dyDescent="0.25">
      <c r="A7257" t="s">
        <v>24797</v>
      </c>
      <c r="B7257" s="601" t="s">
        <v>4307</v>
      </c>
      <c r="C7257" s="601" t="s">
        <v>723</v>
      </c>
      <c r="D7257" s="601" t="s">
        <v>12130</v>
      </c>
      <c r="E7257" t="s">
        <v>24858</v>
      </c>
      <c r="F7257" t="s">
        <v>24859</v>
      </c>
      <c r="G7257" t="s">
        <v>34720</v>
      </c>
      <c r="H7257" t="b">
        <v>0</v>
      </c>
      <c r="I7257" t="s">
        <v>2711</v>
      </c>
      <c r="K7257" t="str">
        <f t="shared" si="791"/>
        <v>C07.00_R0050_C0216_S0013</v>
      </c>
      <c r="N7257" s="602"/>
      <c r="O7257" t="s">
        <v>34751</v>
      </c>
      <c r="P7257" t="str">
        <f t="shared" si="792"/>
        <v>C 07.00</v>
      </c>
      <c r="Q7257" t="str">
        <f t="shared" si="793"/>
        <v>C 07.00</v>
      </c>
      <c r="R7257" t="str">
        <f t="shared" si="794"/>
        <v>C 07.00</v>
      </c>
      <c r="S7257" t="str">
        <f t="shared" si="795"/>
        <v>C 07.00</v>
      </c>
      <c r="T7257" t="str">
        <f t="shared" si="796"/>
        <v>C 07.00</v>
      </c>
      <c r="Y7257" t="str">
        <f t="shared" si="797"/>
        <v>C 07.00.a013050216</v>
      </c>
    </row>
    <row r="7258" spans="1:25" hidden="1" x14ac:dyDescent="0.25">
      <c r="A7258" t="s">
        <v>24797</v>
      </c>
      <c r="B7258" s="601" t="s">
        <v>4307</v>
      </c>
      <c r="C7258" s="601" t="s">
        <v>723</v>
      </c>
      <c r="D7258" s="601" t="s">
        <v>24861</v>
      </c>
      <c r="E7258" t="s">
        <v>24862</v>
      </c>
      <c r="F7258" t="s">
        <v>24863</v>
      </c>
      <c r="G7258" t="s">
        <v>34720</v>
      </c>
      <c r="H7258" t="b">
        <v>0</v>
      </c>
      <c r="I7258" t="s">
        <v>2711</v>
      </c>
      <c r="K7258" t="str">
        <f t="shared" si="791"/>
        <v>C07.00_R0050_C0217_S0013</v>
      </c>
      <c r="N7258" s="602"/>
      <c r="O7258" t="s">
        <v>34752</v>
      </c>
      <c r="P7258" t="str">
        <f t="shared" si="792"/>
        <v>C 07.00</v>
      </c>
      <c r="Q7258" t="str">
        <f t="shared" si="793"/>
        <v>C 07.00</v>
      </c>
      <c r="R7258" t="str">
        <f t="shared" si="794"/>
        <v>C 07.00</v>
      </c>
      <c r="S7258" t="str">
        <f t="shared" si="795"/>
        <v>C 07.00</v>
      </c>
      <c r="T7258" t="str">
        <f t="shared" si="796"/>
        <v>C 07.00</v>
      </c>
      <c r="Y7258" t="str">
        <f t="shared" si="797"/>
        <v>C 07.00.a013050217</v>
      </c>
    </row>
    <row r="7259" spans="1:25" hidden="1" x14ac:dyDescent="0.25">
      <c r="A7259" t="s">
        <v>24797</v>
      </c>
      <c r="B7259" s="601" t="s">
        <v>4307</v>
      </c>
      <c r="C7259" s="601" t="s">
        <v>723</v>
      </c>
      <c r="D7259" s="601" t="s">
        <v>746</v>
      </c>
      <c r="E7259" t="s">
        <v>817</v>
      </c>
      <c r="F7259" t="s">
        <v>24032</v>
      </c>
      <c r="G7259" t="s">
        <v>34720</v>
      </c>
      <c r="H7259" t="b">
        <v>0</v>
      </c>
      <c r="I7259" t="s">
        <v>2711</v>
      </c>
      <c r="K7259" t="str">
        <f t="shared" si="791"/>
        <v>C07.00_R0050_C0220_S0013</v>
      </c>
      <c r="N7259" s="602"/>
      <c r="O7259" t="s">
        <v>34753</v>
      </c>
      <c r="P7259" t="str">
        <f t="shared" si="792"/>
        <v>C 07.00</v>
      </c>
      <c r="Q7259" t="str">
        <f t="shared" si="793"/>
        <v>C 07.00</v>
      </c>
      <c r="R7259" t="str">
        <f t="shared" si="794"/>
        <v>C 07.00</v>
      </c>
      <c r="S7259" t="str">
        <f t="shared" si="795"/>
        <v>C 07.00</v>
      </c>
      <c r="T7259" t="str">
        <f t="shared" si="796"/>
        <v>C 07.00</v>
      </c>
      <c r="Y7259" t="str">
        <f t="shared" si="797"/>
        <v>C 07.00.a013050220</v>
      </c>
    </row>
    <row r="7260" spans="1:25" hidden="1" x14ac:dyDescent="0.25">
      <c r="A7260" t="s">
        <v>24797</v>
      </c>
      <c r="B7260" s="601" t="s">
        <v>4307</v>
      </c>
      <c r="C7260" s="601" t="s">
        <v>725</v>
      </c>
      <c r="D7260" s="601" t="s">
        <v>548</v>
      </c>
      <c r="E7260" t="s">
        <v>24479</v>
      </c>
      <c r="F7260" t="s">
        <v>24480</v>
      </c>
      <c r="G7260" t="s">
        <v>34754</v>
      </c>
      <c r="H7260" t="b">
        <v>0</v>
      </c>
      <c r="I7260" t="s">
        <v>2711</v>
      </c>
      <c r="K7260" t="str">
        <f t="shared" si="791"/>
        <v>C07.00_R0060_C0010_S0013</v>
      </c>
      <c r="N7260" s="602"/>
      <c r="O7260" t="s">
        <v>34755</v>
      </c>
      <c r="P7260" t="str">
        <f t="shared" si="792"/>
        <v>C 07.00</v>
      </c>
      <c r="Q7260" t="str">
        <f t="shared" si="793"/>
        <v>C 07.00</v>
      </c>
      <c r="R7260" t="str">
        <f t="shared" si="794"/>
        <v>C 07.00</v>
      </c>
      <c r="S7260" t="str">
        <f t="shared" si="795"/>
        <v>C 07.00</v>
      </c>
      <c r="T7260" t="str">
        <f t="shared" si="796"/>
        <v>C 07.00</v>
      </c>
      <c r="Y7260" t="str">
        <f t="shared" si="797"/>
        <v>C 07.00.a013060010</v>
      </c>
    </row>
    <row r="7261" spans="1:25" hidden="1" x14ac:dyDescent="0.25">
      <c r="A7261" t="s">
        <v>24797</v>
      </c>
      <c r="B7261" s="601" t="s">
        <v>4307</v>
      </c>
      <c r="C7261" s="601" t="s">
        <v>725</v>
      </c>
      <c r="D7261" s="601" t="s">
        <v>719</v>
      </c>
      <c r="E7261" t="s">
        <v>24799</v>
      </c>
      <c r="F7261" t="s">
        <v>24800</v>
      </c>
      <c r="G7261" t="s">
        <v>34754</v>
      </c>
      <c r="H7261" t="b">
        <v>0</v>
      </c>
      <c r="I7261" t="s">
        <v>2711</v>
      </c>
      <c r="K7261" t="str">
        <f t="shared" si="791"/>
        <v>C07.00_R0060_C0030_S0013</v>
      </c>
      <c r="N7261" s="602"/>
      <c r="O7261" t="s">
        <v>34756</v>
      </c>
      <c r="P7261" t="str">
        <f t="shared" si="792"/>
        <v>C 07.00</v>
      </c>
      <c r="Q7261" t="str">
        <f t="shared" si="793"/>
        <v>C 07.00</v>
      </c>
      <c r="R7261" t="str">
        <f t="shared" si="794"/>
        <v>C 07.00</v>
      </c>
      <c r="S7261" t="str">
        <f t="shared" si="795"/>
        <v>C 07.00</v>
      </c>
      <c r="T7261" t="str">
        <f t="shared" si="796"/>
        <v>C 07.00</v>
      </c>
      <c r="Y7261" t="str">
        <f t="shared" si="797"/>
        <v>C 07.00.a013060030</v>
      </c>
    </row>
    <row r="7262" spans="1:25" hidden="1" x14ac:dyDescent="0.25">
      <c r="A7262" t="s">
        <v>24797</v>
      </c>
      <c r="B7262" s="601" t="s">
        <v>4307</v>
      </c>
      <c r="C7262" s="601" t="s">
        <v>725</v>
      </c>
      <c r="D7262" s="601" t="s">
        <v>721</v>
      </c>
      <c r="E7262" t="s">
        <v>24802</v>
      </c>
      <c r="F7262" t="s">
        <v>24803</v>
      </c>
      <c r="G7262" t="s">
        <v>34754</v>
      </c>
      <c r="H7262" t="b">
        <v>0</v>
      </c>
      <c r="I7262" t="s">
        <v>2711</v>
      </c>
      <c r="K7262" t="str">
        <f t="shared" si="791"/>
        <v>C07.00_R0060_C0040_S0013</v>
      </c>
      <c r="N7262" s="602"/>
      <c r="O7262" t="s">
        <v>34757</v>
      </c>
      <c r="P7262" t="str">
        <f t="shared" si="792"/>
        <v>C 07.00</v>
      </c>
      <c r="Q7262" t="str">
        <f t="shared" si="793"/>
        <v>C 07.00</v>
      </c>
      <c r="R7262" t="str">
        <f t="shared" si="794"/>
        <v>C 07.00</v>
      </c>
      <c r="S7262" t="str">
        <f t="shared" si="795"/>
        <v>C 07.00</v>
      </c>
      <c r="T7262" t="str">
        <f t="shared" si="796"/>
        <v>C 07.00</v>
      </c>
      <c r="Y7262" t="str">
        <f t="shared" si="797"/>
        <v>C 07.00.a013060040</v>
      </c>
    </row>
    <row r="7263" spans="1:25" hidden="1" x14ac:dyDescent="0.25">
      <c r="A7263" t="s">
        <v>24797</v>
      </c>
      <c r="B7263" s="601" t="s">
        <v>4307</v>
      </c>
      <c r="C7263" s="601" t="s">
        <v>725</v>
      </c>
      <c r="D7263" s="601" t="s">
        <v>723</v>
      </c>
      <c r="E7263" t="s">
        <v>24805</v>
      </c>
      <c r="F7263" t="s">
        <v>24806</v>
      </c>
      <c r="G7263" t="s">
        <v>34758</v>
      </c>
      <c r="H7263" t="b">
        <v>0</v>
      </c>
      <c r="I7263" t="s">
        <v>2711</v>
      </c>
      <c r="K7263" t="str">
        <f t="shared" si="791"/>
        <v>C07.00_R0060_C0050_S0013</v>
      </c>
      <c r="N7263" s="602"/>
      <c r="O7263" t="s">
        <v>34759</v>
      </c>
      <c r="P7263" t="str">
        <f t="shared" si="792"/>
        <v>C 07.00</v>
      </c>
      <c r="Q7263" t="str">
        <f t="shared" si="793"/>
        <v>C 07.00</v>
      </c>
      <c r="R7263" t="str">
        <f t="shared" si="794"/>
        <v>C 07.00</v>
      </c>
      <c r="S7263" t="str">
        <f t="shared" si="795"/>
        <v>C 07.00</v>
      </c>
      <c r="T7263" t="str">
        <f t="shared" si="796"/>
        <v>C 07.00</v>
      </c>
      <c r="Y7263" t="str">
        <f t="shared" si="797"/>
        <v>C 07.00.a013060050</v>
      </c>
    </row>
    <row r="7264" spans="1:25" hidden="1" x14ac:dyDescent="0.25">
      <c r="A7264" t="s">
        <v>24797</v>
      </c>
      <c r="B7264" s="601" t="s">
        <v>4307</v>
      </c>
      <c r="C7264" s="601" t="s">
        <v>725</v>
      </c>
      <c r="D7264" s="601" t="s">
        <v>725</v>
      </c>
      <c r="E7264" t="s">
        <v>24809</v>
      </c>
      <c r="F7264" t="s">
        <v>24810</v>
      </c>
      <c r="G7264" t="s">
        <v>34760</v>
      </c>
      <c r="H7264" t="b">
        <v>0</v>
      </c>
      <c r="I7264" t="s">
        <v>2711</v>
      </c>
      <c r="K7264" t="str">
        <f t="shared" si="791"/>
        <v>C07.00_R0060_C0060_S0013</v>
      </c>
      <c r="N7264" s="602"/>
      <c r="O7264" t="s">
        <v>34761</v>
      </c>
      <c r="P7264" t="str">
        <f t="shared" si="792"/>
        <v>C 07.00</v>
      </c>
      <c r="Q7264" t="str">
        <f t="shared" si="793"/>
        <v>C 07.00</v>
      </c>
      <c r="R7264" t="str">
        <f t="shared" si="794"/>
        <v>C 07.00</v>
      </c>
      <c r="S7264" t="str">
        <f t="shared" si="795"/>
        <v>C 07.00</v>
      </c>
      <c r="T7264" t="str">
        <f t="shared" si="796"/>
        <v>C 07.00</v>
      </c>
      <c r="Y7264" t="str">
        <f t="shared" si="797"/>
        <v>C 07.00.a013060060</v>
      </c>
    </row>
    <row r="7265" spans="1:25" hidden="1" x14ac:dyDescent="0.25">
      <c r="A7265" t="s">
        <v>24797</v>
      </c>
      <c r="B7265" s="601" t="s">
        <v>4307</v>
      </c>
      <c r="C7265" s="601" t="s">
        <v>725</v>
      </c>
      <c r="D7265" s="601" t="s">
        <v>727</v>
      </c>
      <c r="E7265" t="s">
        <v>24813</v>
      </c>
      <c r="F7265" t="s">
        <v>24814</v>
      </c>
      <c r="G7265" t="s">
        <v>34762</v>
      </c>
      <c r="H7265" t="b">
        <v>0</v>
      </c>
      <c r="I7265" t="s">
        <v>2711</v>
      </c>
      <c r="K7265" t="str">
        <f t="shared" si="791"/>
        <v>C07.00_R0060_C0070_S0013</v>
      </c>
      <c r="N7265" s="602"/>
      <c r="O7265" t="s">
        <v>34763</v>
      </c>
      <c r="P7265" t="str">
        <f t="shared" si="792"/>
        <v>C 07.00</v>
      </c>
      <c r="Q7265" t="str">
        <f t="shared" si="793"/>
        <v>C 07.00</v>
      </c>
      <c r="R7265" t="str">
        <f t="shared" si="794"/>
        <v>C 07.00</v>
      </c>
      <c r="S7265" t="str">
        <f t="shared" si="795"/>
        <v>C 07.00</v>
      </c>
      <c r="T7265" t="str">
        <f t="shared" si="796"/>
        <v>C 07.00</v>
      </c>
      <c r="Y7265" t="str">
        <f t="shared" si="797"/>
        <v>C 07.00.a013060070</v>
      </c>
    </row>
    <row r="7266" spans="1:25" hidden="1" x14ac:dyDescent="0.25">
      <c r="A7266" t="s">
        <v>24797</v>
      </c>
      <c r="B7266" s="601" t="s">
        <v>4307</v>
      </c>
      <c r="C7266" s="601" t="s">
        <v>725</v>
      </c>
      <c r="D7266" s="601" t="s">
        <v>729</v>
      </c>
      <c r="E7266" t="s">
        <v>24817</v>
      </c>
      <c r="F7266" t="s">
        <v>24818</v>
      </c>
      <c r="G7266" t="s">
        <v>34764</v>
      </c>
      <c r="H7266" t="b">
        <v>0</v>
      </c>
      <c r="I7266" t="s">
        <v>2711</v>
      </c>
      <c r="K7266" t="str">
        <f t="shared" si="791"/>
        <v>C07.00_R0060_C0080_S0013</v>
      </c>
      <c r="N7266" s="602"/>
      <c r="O7266" t="s">
        <v>34765</v>
      </c>
      <c r="P7266" t="str">
        <f t="shared" si="792"/>
        <v>C 07.00</v>
      </c>
      <c r="Q7266" t="str">
        <f t="shared" si="793"/>
        <v>C 07.00</v>
      </c>
      <c r="R7266" t="str">
        <f t="shared" si="794"/>
        <v>C 07.00</v>
      </c>
      <c r="S7266" t="str">
        <f t="shared" si="795"/>
        <v>C 07.00</v>
      </c>
      <c r="T7266" t="str">
        <f t="shared" si="796"/>
        <v>C 07.00</v>
      </c>
      <c r="Y7266" t="str">
        <f t="shared" si="797"/>
        <v>C 07.00.a013060080</v>
      </c>
    </row>
    <row r="7267" spans="1:25" hidden="1" x14ac:dyDescent="0.25">
      <c r="A7267" t="s">
        <v>24797</v>
      </c>
      <c r="B7267" s="601" t="s">
        <v>4307</v>
      </c>
      <c r="C7267" s="601" t="s">
        <v>725</v>
      </c>
      <c r="D7267" s="601" t="s">
        <v>731</v>
      </c>
      <c r="E7267" t="s">
        <v>24821</v>
      </c>
      <c r="F7267" t="s">
        <v>24822</v>
      </c>
      <c r="G7267" t="s">
        <v>34766</v>
      </c>
      <c r="H7267" t="b">
        <v>0</v>
      </c>
      <c r="I7267" t="s">
        <v>2711</v>
      </c>
      <c r="K7267" t="str">
        <f t="shared" si="791"/>
        <v>C07.00_R0060_C0090_S0013</v>
      </c>
      <c r="N7267" s="602"/>
      <c r="O7267" t="s">
        <v>34767</v>
      </c>
      <c r="P7267" t="str">
        <f t="shared" si="792"/>
        <v>C 07.00</v>
      </c>
      <c r="Q7267" t="str">
        <f t="shared" si="793"/>
        <v>C 07.00</v>
      </c>
      <c r="R7267" t="str">
        <f t="shared" si="794"/>
        <v>C 07.00</v>
      </c>
      <c r="S7267" t="str">
        <f t="shared" si="795"/>
        <v>C 07.00</v>
      </c>
      <c r="T7267" t="str">
        <f t="shared" si="796"/>
        <v>C 07.00</v>
      </c>
      <c r="Y7267" t="str">
        <f t="shared" si="797"/>
        <v>C 07.00.a013060090</v>
      </c>
    </row>
    <row r="7268" spans="1:25" hidden="1" x14ac:dyDescent="0.25">
      <c r="A7268" t="s">
        <v>24797</v>
      </c>
      <c r="B7268" s="601" t="s">
        <v>4307</v>
      </c>
      <c r="C7268" s="601" t="s">
        <v>725</v>
      </c>
      <c r="D7268" s="601" t="s">
        <v>733</v>
      </c>
      <c r="E7268" t="s">
        <v>24825</v>
      </c>
      <c r="F7268" t="s">
        <v>24826</v>
      </c>
      <c r="G7268" t="s">
        <v>34766</v>
      </c>
      <c r="H7268" t="b">
        <v>0</v>
      </c>
      <c r="I7268" t="s">
        <v>2711</v>
      </c>
      <c r="K7268" t="str">
        <f t="shared" si="791"/>
        <v>C07.00_R0060_C0100_S0013</v>
      </c>
      <c r="N7268" s="602"/>
      <c r="O7268" t="s">
        <v>34768</v>
      </c>
      <c r="P7268" t="str">
        <f t="shared" si="792"/>
        <v>C 07.00</v>
      </c>
      <c r="Q7268" t="str">
        <f t="shared" si="793"/>
        <v>C 07.00</v>
      </c>
      <c r="R7268" t="str">
        <f t="shared" si="794"/>
        <v>C 07.00</v>
      </c>
      <c r="S7268" t="str">
        <f t="shared" si="795"/>
        <v>C 07.00</v>
      </c>
      <c r="T7268" t="str">
        <f t="shared" si="796"/>
        <v>C 07.00</v>
      </c>
      <c r="Y7268" t="str">
        <f t="shared" si="797"/>
        <v>C 07.00.a013060100</v>
      </c>
    </row>
    <row r="7269" spans="1:25" hidden="1" x14ac:dyDescent="0.25">
      <c r="A7269" t="s">
        <v>24797</v>
      </c>
      <c r="B7269" s="601" t="s">
        <v>4307</v>
      </c>
      <c r="C7269" s="601" t="s">
        <v>725</v>
      </c>
      <c r="D7269" s="601" t="s">
        <v>734</v>
      </c>
      <c r="E7269" t="s">
        <v>24828</v>
      </c>
      <c r="F7269" t="s">
        <v>24829</v>
      </c>
      <c r="G7269" t="s">
        <v>34754</v>
      </c>
      <c r="H7269" t="b">
        <v>0</v>
      </c>
      <c r="I7269" t="s">
        <v>2711</v>
      </c>
      <c r="K7269" t="str">
        <f t="shared" si="791"/>
        <v>C07.00_R0060_C0110_S0013</v>
      </c>
      <c r="N7269" s="602"/>
      <c r="O7269" t="s">
        <v>34769</v>
      </c>
      <c r="P7269" t="str">
        <f t="shared" si="792"/>
        <v>C 07.00</v>
      </c>
      <c r="Q7269" t="str">
        <f t="shared" si="793"/>
        <v>C 07.00</v>
      </c>
      <c r="R7269" t="str">
        <f t="shared" si="794"/>
        <v>C 07.00</v>
      </c>
      <c r="S7269" t="str">
        <f t="shared" si="795"/>
        <v>C 07.00</v>
      </c>
      <c r="T7269" t="str">
        <f t="shared" si="796"/>
        <v>C 07.00</v>
      </c>
      <c r="Y7269" t="str">
        <f t="shared" si="797"/>
        <v>C 07.00.a013060110</v>
      </c>
    </row>
    <row r="7270" spans="1:25" hidden="1" x14ac:dyDescent="0.25">
      <c r="A7270" t="s">
        <v>24797</v>
      </c>
      <c r="B7270" s="601" t="s">
        <v>4307</v>
      </c>
      <c r="C7270" s="601" t="s">
        <v>725</v>
      </c>
      <c r="D7270" s="601" t="s">
        <v>735</v>
      </c>
      <c r="E7270" t="s">
        <v>24831</v>
      </c>
      <c r="F7270" t="s">
        <v>24832</v>
      </c>
      <c r="G7270" t="s">
        <v>34770</v>
      </c>
      <c r="H7270" t="b">
        <v>0</v>
      </c>
      <c r="I7270" t="s">
        <v>2711</v>
      </c>
      <c r="K7270" t="str">
        <f t="shared" si="791"/>
        <v>C07.00_R0060_C0120_S0013</v>
      </c>
      <c r="N7270" s="602"/>
      <c r="O7270" t="s">
        <v>34771</v>
      </c>
      <c r="P7270" t="str">
        <f t="shared" si="792"/>
        <v>C 07.00</v>
      </c>
      <c r="Q7270" t="str">
        <f t="shared" si="793"/>
        <v>C 07.00</v>
      </c>
      <c r="R7270" t="str">
        <f t="shared" si="794"/>
        <v>C 07.00</v>
      </c>
      <c r="S7270" t="str">
        <f t="shared" si="795"/>
        <v>C 07.00</v>
      </c>
      <c r="T7270" t="str">
        <f t="shared" si="796"/>
        <v>C 07.00</v>
      </c>
      <c r="Y7270" t="str">
        <f t="shared" si="797"/>
        <v>C 07.00.a013060120</v>
      </c>
    </row>
    <row r="7271" spans="1:25" hidden="1" x14ac:dyDescent="0.25">
      <c r="A7271" t="s">
        <v>24797</v>
      </c>
      <c r="B7271" s="601" t="s">
        <v>4307</v>
      </c>
      <c r="C7271" s="601" t="s">
        <v>725</v>
      </c>
      <c r="D7271" s="601" t="s">
        <v>736</v>
      </c>
      <c r="E7271" t="s">
        <v>24835</v>
      </c>
      <c r="F7271" t="s">
        <v>24836</v>
      </c>
      <c r="G7271" t="s">
        <v>34770</v>
      </c>
      <c r="H7271" t="b">
        <v>0</v>
      </c>
      <c r="I7271" t="s">
        <v>2711</v>
      </c>
      <c r="K7271" t="str">
        <f t="shared" si="791"/>
        <v>C07.00_R0060_C0130_S0013</v>
      </c>
      <c r="N7271" s="602"/>
      <c r="O7271" t="s">
        <v>34772</v>
      </c>
      <c r="P7271" t="str">
        <f t="shared" si="792"/>
        <v>C 07.00</v>
      </c>
      <c r="Q7271" t="str">
        <f t="shared" si="793"/>
        <v>C 07.00</v>
      </c>
      <c r="R7271" t="str">
        <f t="shared" si="794"/>
        <v>C 07.00</v>
      </c>
      <c r="S7271" t="str">
        <f t="shared" si="795"/>
        <v>C 07.00</v>
      </c>
      <c r="T7271" t="str">
        <f t="shared" si="796"/>
        <v>C 07.00</v>
      </c>
      <c r="Y7271" t="str">
        <f t="shared" si="797"/>
        <v>C 07.00.a013060130</v>
      </c>
    </row>
    <row r="7272" spans="1:25" hidden="1" x14ac:dyDescent="0.25">
      <c r="A7272" t="s">
        <v>24797</v>
      </c>
      <c r="B7272" s="601" t="s">
        <v>4307</v>
      </c>
      <c r="C7272" s="601" t="s">
        <v>725</v>
      </c>
      <c r="D7272" s="601" t="s">
        <v>737</v>
      </c>
      <c r="E7272" t="s">
        <v>24838</v>
      </c>
      <c r="F7272" t="s">
        <v>24839</v>
      </c>
      <c r="G7272" t="s">
        <v>34770</v>
      </c>
      <c r="H7272" t="b">
        <v>0</v>
      </c>
      <c r="I7272" t="s">
        <v>2711</v>
      </c>
      <c r="K7272" t="str">
        <f t="shared" si="791"/>
        <v>C07.00_R0060_C0140_S0013</v>
      </c>
      <c r="N7272" s="602"/>
      <c r="O7272" t="s">
        <v>34773</v>
      </c>
      <c r="P7272" t="str">
        <f t="shared" si="792"/>
        <v>C 07.00</v>
      </c>
      <c r="Q7272" t="str">
        <f t="shared" si="793"/>
        <v>C 07.00</v>
      </c>
      <c r="R7272" t="str">
        <f t="shared" si="794"/>
        <v>C 07.00</v>
      </c>
      <c r="S7272" t="str">
        <f t="shared" si="795"/>
        <v>C 07.00</v>
      </c>
      <c r="T7272" t="str">
        <f t="shared" si="796"/>
        <v>C 07.00</v>
      </c>
      <c r="Y7272" t="str">
        <f t="shared" si="797"/>
        <v>C 07.00.a013060140</v>
      </c>
    </row>
    <row r="7273" spans="1:25" hidden="1" x14ac:dyDescent="0.25">
      <c r="A7273" t="s">
        <v>24797</v>
      </c>
      <c r="B7273" s="601" t="s">
        <v>4307</v>
      </c>
      <c r="C7273" s="601" t="s">
        <v>725</v>
      </c>
      <c r="D7273" s="601" t="s">
        <v>738</v>
      </c>
      <c r="E7273" t="s">
        <v>24841</v>
      </c>
      <c r="F7273" t="s">
        <v>24842</v>
      </c>
      <c r="G7273" t="s">
        <v>34754</v>
      </c>
      <c r="H7273" t="b">
        <v>0</v>
      </c>
      <c r="I7273" t="s">
        <v>2711</v>
      </c>
      <c r="K7273" t="str">
        <f t="shared" si="791"/>
        <v>C07.00_R0060_C0150_S0013</v>
      </c>
      <c r="N7273" s="602"/>
      <c r="O7273" t="s">
        <v>34774</v>
      </c>
      <c r="P7273" t="str">
        <f t="shared" si="792"/>
        <v>C 07.00</v>
      </c>
      <c r="Q7273" t="str">
        <f t="shared" si="793"/>
        <v>C 07.00</v>
      </c>
      <c r="R7273" t="str">
        <f t="shared" si="794"/>
        <v>C 07.00</v>
      </c>
      <c r="S7273" t="str">
        <f t="shared" si="795"/>
        <v>C 07.00</v>
      </c>
      <c r="T7273" t="str">
        <f t="shared" si="796"/>
        <v>C 07.00</v>
      </c>
      <c r="Y7273" t="str">
        <f t="shared" si="797"/>
        <v>C 07.00.a013060150</v>
      </c>
    </row>
    <row r="7274" spans="1:25" hidden="1" x14ac:dyDescent="0.25">
      <c r="A7274" t="s">
        <v>24797</v>
      </c>
      <c r="B7274" s="601" t="s">
        <v>4307</v>
      </c>
      <c r="C7274" s="601" t="s">
        <v>725</v>
      </c>
      <c r="D7274" s="601" t="s">
        <v>740</v>
      </c>
      <c r="E7274" t="s">
        <v>24841</v>
      </c>
      <c r="F7274" t="s">
        <v>24842</v>
      </c>
      <c r="G7274" t="s">
        <v>34775</v>
      </c>
      <c r="H7274" t="b">
        <v>0</v>
      </c>
      <c r="I7274" t="s">
        <v>2711</v>
      </c>
      <c r="K7274" t="str">
        <f t="shared" si="791"/>
        <v>C07.00_R0060_C0160_S0013</v>
      </c>
      <c r="N7274" s="602"/>
      <c r="O7274" t="s">
        <v>34776</v>
      </c>
      <c r="P7274" t="str">
        <f t="shared" si="792"/>
        <v>C 07.00</v>
      </c>
      <c r="Q7274" t="str">
        <f t="shared" si="793"/>
        <v>C 07.00</v>
      </c>
      <c r="R7274" t="str">
        <f t="shared" si="794"/>
        <v>C 07.00</v>
      </c>
      <c r="S7274" t="str">
        <f t="shared" si="795"/>
        <v>C 07.00</v>
      </c>
      <c r="T7274" t="str">
        <f t="shared" si="796"/>
        <v>C 07.00</v>
      </c>
      <c r="Y7274" t="str">
        <f t="shared" si="797"/>
        <v>C 07.00.a013060160</v>
      </c>
    </row>
    <row r="7275" spans="1:25" hidden="1" x14ac:dyDescent="0.25">
      <c r="A7275" t="s">
        <v>24797</v>
      </c>
      <c r="B7275" s="601" t="s">
        <v>4307</v>
      </c>
      <c r="C7275" s="601" t="s">
        <v>725</v>
      </c>
      <c r="D7275" s="601" t="s">
        <v>741</v>
      </c>
      <c r="E7275" t="s">
        <v>24841</v>
      </c>
      <c r="F7275" t="s">
        <v>24842</v>
      </c>
      <c r="G7275" t="s">
        <v>34777</v>
      </c>
      <c r="H7275" t="b">
        <v>0</v>
      </c>
      <c r="I7275" t="s">
        <v>2711</v>
      </c>
      <c r="K7275" t="str">
        <f t="shared" si="791"/>
        <v>C07.00_R0060_C0170_S0013</v>
      </c>
      <c r="N7275" s="602"/>
      <c r="O7275" t="s">
        <v>34778</v>
      </c>
      <c r="P7275" t="str">
        <f t="shared" si="792"/>
        <v>C 07.00</v>
      </c>
      <c r="Q7275" t="str">
        <f t="shared" si="793"/>
        <v>C 07.00</v>
      </c>
      <c r="R7275" t="str">
        <f t="shared" si="794"/>
        <v>C 07.00</v>
      </c>
      <c r="S7275" t="str">
        <f t="shared" si="795"/>
        <v>C 07.00</v>
      </c>
      <c r="T7275" t="str">
        <f t="shared" si="796"/>
        <v>C 07.00</v>
      </c>
      <c r="Y7275" t="str">
        <f t="shared" si="797"/>
        <v>C 07.00.a013060170</v>
      </c>
    </row>
    <row r="7276" spans="1:25" hidden="1" x14ac:dyDescent="0.25">
      <c r="A7276" t="s">
        <v>24797</v>
      </c>
      <c r="B7276" s="601" t="s">
        <v>4307</v>
      </c>
      <c r="C7276" s="601" t="s">
        <v>725</v>
      </c>
      <c r="D7276" s="601" t="s">
        <v>742</v>
      </c>
      <c r="E7276" t="s">
        <v>24841</v>
      </c>
      <c r="F7276" t="s">
        <v>24842</v>
      </c>
      <c r="G7276" t="s">
        <v>34779</v>
      </c>
      <c r="H7276" t="b">
        <v>0</v>
      </c>
      <c r="I7276" t="s">
        <v>2711</v>
      </c>
      <c r="K7276" t="str">
        <f t="shared" si="791"/>
        <v>C07.00_R0060_C0180_S0013</v>
      </c>
      <c r="N7276" s="602"/>
      <c r="O7276" t="s">
        <v>34780</v>
      </c>
      <c r="P7276" t="str">
        <f t="shared" si="792"/>
        <v>C 07.00</v>
      </c>
      <c r="Q7276" t="str">
        <f t="shared" si="793"/>
        <v>C 07.00</v>
      </c>
      <c r="R7276" t="str">
        <f t="shared" si="794"/>
        <v>C 07.00</v>
      </c>
      <c r="S7276" t="str">
        <f t="shared" si="795"/>
        <v>C 07.00</v>
      </c>
      <c r="T7276" t="str">
        <f t="shared" si="796"/>
        <v>C 07.00</v>
      </c>
      <c r="Y7276" t="str">
        <f t="shared" si="797"/>
        <v>C 07.00.a013060180</v>
      </c>
    </row>
    <row r="7277" spans="1:25" hidden="1" x14ac:dyDescent="0.25">
      <c r="A7277" t="s">
        <v>24797</v>
      </c>
      <c r="B7277" s="601" t="s">
        <v>4307</v>
      </c>
      <c r="C7277" s="601" t="s">
        <v>725</v>
      </c>
      <c r="D7277" s="601" t="s">
        <v>743</v>
      </c>
      <c r="E7277" t="s">
        <v>24841</v>
      </c>
      <c r="F7277" t="s">
        <v>24842</v>
      </c>
      <c r="G7277" t="s">
        <v>34781</v>
      </c>
      <c r="H7277" t="b">
        <v>0</v>
      </c>
      <c r="I7277" t="s">
        <v>2711</v>
      </c>
      <c r="K7277" t="str">
        <f t="shared" si="791"/>
        <v>C07.00_R0060_C0190_S0013</v>
      </c>
      <c r="N7277" s="602"/>
      <c r="O7277" t="s">
        <v>34782</v>
      </c>
      <c r="P7277" t="str">
        <f t="shared" si="792"/>
        <v>C 07.00</v>
      </c>
      <c r="Q7277" t="str">
        <f t="shared" si="793"/>
        <v>C 07.00</v>
      </c>
      <c r="R7277" t="str">
        <f t="shared" si="794"/>
        <v>C 07.00</v>
      </c>
      <c r="S7277" t="str">
        <f t="shared" si="795"/>
        <v>C 07.00</v>
      </c>
      <c r="T7277" t="str">
        <f t="shared" si="796"/>
        <v>C 07.00</v>
      </c>
      <c r="Y7277" t="str">
        <f t="shared" si="797"/>
        <v>C 07.00.a013060190</v>
      </c>
    </row>
    <row r="7278" spans="1:25" hidden="1" x14ac:dyDescent="0.25">
      <c r="A7278" t="s">
        <v>24797</v>
      </c>
      <c r="B7278" s="601" t="s">
        <v>4307</v>
      </c>
      <c r="C7278" s="601" t="s">
        <v>725</v>
      </c>
      <c r="D7278" s="601" t="s">
        <v>744</v>
      </c>
      <c r="E7278" t="s">
        <v>24852</v>
      </c>
      <c r="F7278" t="s">
        <v>24853</v>
      </c>
      <c r="G7278" t="s">
        <v>34754</v>
      </c>
      <c r="H7278" t="b">
        <v>0</v>
      </c>
      <c r="I7278" t="s">
        <v>2711</v>
      </c>
      <c r="K7278" t="str">
        <f t="shared" si="791"/>
        <v>C07.00_R0060_C0200_S0013</v>
      </c>
      <c r="N7278" s="602"/>
      <c r="O7278" t="s">
        <v>34783</v>
      </c>
      <c r="P7278" t="str">
        <f t="shared" si="792"/>
        <v>C 07.00</v>
      </c>
      <c r="Q7278" t="str">
        <f t="shared" si="793"/>
        <v>C 07.00</v>
      </c>
      <c r="R7278" t="str">
        <f t="shared" si="794"/>
        <v>C 07.00</v>
      </c>
      <c r="S7278" t="str">
        <f t="shared" si="795"/>
        <v>C 07.00</v>
      </c>
      <c r="T7278" t="str">
        <f t="shared" si="796"/>
        <v>C 07.00</v>
      </c>
      <c r="Y7278" t="str">
        <f t="shared" si="797"/>
        <v>C 07.00.a013060200</v>
      </c>
    </row>
    <row r="7279" spans="1:25" hidden="1" x14ac:dyDescent="0.25">
      <c r="A7279" t="s">
        <v>24797</v>
      </c>
      <c r="B7279" s="601" t="s">
        <v>4307</v>
      </c>
      <c r="C7279" s="601" t="s">
        <v>725</v>
      </c>
      <c r="D7279" s="601" t="s">
        <v>3059</v>
      </c>
      <c r="E7279" t="s">
        <v>24855</v>
      </c>
      <c r="F7279" t="s">
        <v>24856</v>
      </c>
      <c r="G7279" t="s">
        <v>34754</v>
      </c>
      <c r="H7279" t="b">
        <v>0</v>
      </c>
      <c r="I7279" t="s">
        <v>2711</v>
      </c>
      <c r="K7279" t="str">
        <f t="shared" si="791"/>
        <v>C07.00_R0060_C0215_S0013</v>
      </c>
      <c r="N7279" s="602"/>
      <c r="O7279" t="s">
        <v>34784</v>
      </c>
      <c r="P7279" t="str">
        <f t="shared" si="792"/>
        <v>C 07.00</v>
      </c>
      <c r="Q7279" t="str">
        <f t="shared" si="793"/>
        <v>C 07.00</v>
      </c>
      <c r="R7279" t="str">
        <f t="shared" si="794"/>
        <v>C 07.00</v>
      </c>
      <c r="S7279" t="str">
        <f t="shared" si="795"/>
        <v>C 07.00</v>
      </c>
      <c r="T7279" t="str">
        <f t="shared" si="796"/>
        <v>C 07.00</v>
      </c>
      <c r="Y7279" t="str">
        <f t="shared" si="797"/>
        <v>C 07.00.a013060215</v>
      </c>
    </row>
    <row r="7280" spans="1:25" hidden="1" x14ac:dyDescent="0.25">
      <c r="A7280" t="s">
        <v>24797</v>
      </c>
      <c r="B7280" s="601" t="s">
        <v>4307</v>
      </c>
      <c r="C7280" s="601" t="s">
        <v>725</v>
      </c>
      <c r="D7280" s="601" t="s">
        <v>12130</v>
      </c>
      <c r="E7280" t="s">
        <v>24858</v>
      </c>
      <c r="F7280" t="s">
        <v>24859</v>
      </c>
      <c r="G7280" t="s">
        <v>34754</v>
      </c>
      <c r="H7280" t="b">
        <v>0</v>
      </c>
      <c r="I7280" t="s">
        <v>2711</v>
      </c>
      <c r="K7280" t="str">
        <f t="shared" si="791"/>
        <v>C07.00_R0060_C0216_S0013</v>
      </c>
      <c r="N7280" s="602"/>
      <c r="O7280" t="s">
        <v>34785</v>
      </c>
      <c r="P7280" t="str">
        <f t="shared" si="792"/>
        <v>C 07.00</v>
      </c>
      <c r="Q7280" t="str">
        <f t="shared" si="793"/>
        <v>C 07.00</v>
      </c>
      <c r="R7280" t="str">
        <f t="shared" si="794"/>
        <v>C 07.00</v>
      </c>
      <c r="S7280" t="str">
        <f t="shared" si="795"/>
        <v>C 07.00</v>
      </c>
      <c r="T7280" t="str">
        <f t="shared" si="796"/>
        <v>C 07.00</v>
      </c>
      <c r="Y7280" t="str">
        <f t="shared" si="797"/>
        <v>C 07.00.a013060216</v>
      </c>
    </row>
    <row r="7281" spans="1:25" hidden="1" x14ac:dyDescent="0.25">
      <c r="A7281" t="s">
        <v>24797</v>
      </c>
      <c r="B7281" s="601" t="s">
        <v>4307</v>
      </c>
      <c r="C7281" s="601" t="s">
        <v>725</v>
      </c>
      <c r="D7281" s="601" t="s">
        <v>24861</v>
      </c>
      <c r="E7281" t="s">
        <v>24862</v>
      </c>
      <c r="F7281" t="s">
        <v>24863</v>
      </c>
      <c r="G7281" t="s">
        <v>34754</v>
      </c>
      <c r="H7281" t="b">
        <v>0</v>
      </c>
      <c r="I7281" t="s">
        <v>2711</v>
      </c>
      <c r="K7281" t="str">
        <f t="shared" si="791"/>
        <v>C07.00_R0060_C0217_S0013</v>
      </c>
      <c r="N7281" s="602"/>
      <c r="O7281" t="s">
        <v>34786</v>
      </c>
      <c r="P7281" t="str">
        <f t="shared" si="792"/>
        <v>C 07.00</v>
      </c>
      <c r="Q7281" t="str">
        <f t="shared" si="793"/>
        <v>C 07.00</v>
      </c>
      <c r="R7281" t="str">
        <f t="shared" si="794"/>
        <v>C 07.00</v>
      </c>
      <c r="S7281" t="str">
        <f t="shared" si="795"/>
        <v>C 07.00</v>
      </c>
      <c r="T7281" t="str">
        <f t="shared" si="796"/>
        <v>C 07.00</v>
      </c>
      <c r="Y7281" t="str">
        <f t="shared" si="797"/>
        <v>C 07.00.a013060217</v>
      </c>
    </row>
    <row r="7282" spans="1:25" hidden="1" x14ac:dyDescent="0.25">
      <c r="A7282" t="s">
        <v>24797</v>
      </c>
      <c r="B7282" s="601" t="s">
        <v>4307</v>
      </c>
      <c r="C7282" s="601" t="s">
        <v>725</v>
      </c>
      <c r="D7282" s="601" t="s">
        <v>746</v>
      </c>
      <c r="E7282" t="s">
        <v>817</v>
      </c>
      <c r="F7282" t="s">
        <v>24032</v>
      </c>
      <c r="G7282" t="s">
        <v>34754</v>
      </c>
      <c r="H7282" t="b">
        <v>0</v>
      </c>
      <c r="I7282" t="s">
        <v>2711</v>
      </c>
      <c r="K7282" t="str">
        <f t="shared" si="791"/>
        <v>C07.00_R0060_C0220_S0013</v>
      </c>
      <c r="N7282" s="602"/>
      <c r="O7282" t="s">
        <v>34787</v>
      </c>
      <c r="P7282" t="str">
        <f t="shared" si="792"/>
        <v>C 07.00</v>
      </c>
      <c r="Q7282" t="str">
        <f t="shared" si="793"/>
        <v>C 07.00</v>
      </c>
      <c r="R7282" t="str">
        <f t="shared" si="794"/>
        <v>C 07.00</v>
      </c>
      <c r="S7282" t="str">
        <f t="shared" si="795"/>
        <v>C 07.00</v>
      </c>
      <c r="T7282" t="str">
        <f t="shared" si="796"/>
        <v>C 07.00</v>
      </c>
      <c r="Y7282" t="str">
        <f t="shared" si="797"/>
        <v>C 07.00.a013060220</v>
      </c>
    </row>
    <row r="7283" spans="1:25" hidden="1" x14ac:dyDescent="0.25">
      <c r="A7283" t="s">
        <v>24797</v>
      </c>
      <c r="B7283" s="601" t="s">
        <v>4307</v>
      </c>
      <c r="C7283" s="601" t="s">
        <v>727</v>
      </c>
      <c r="D7283" s="601" t="s">
        <v>548</v>
      </c>
      <c r="E7283" t="s">
        <v>24479</v>
      </c>
      <c r="F7283" t="s">
        <v>24480</v>
      </c>
      <c r="G7283" t="s">
        <v>34788</v>
      </c>
      <c r="H7283" t="b">
        <v>0</v>
      </c>
      <c r="I7283" t="s">
        <v>2711</v>
      </c>
      <c r="K7283" t="str">
        <f t="shared" si="791"/>
        <v>C07.00_R0070_C0010_S0013</v>
      </c>
      <c r="N7283" s="602">
        <v>194660544</v>
      </c>
      <c r="O7283" t="s">
        <v>34789</v>
      </c>
      <c r="P7283" t="str">
        <f t="shared" si="792"/>
        <v>C 07.00</v>
      </c>
      <c r="Q7283" t="str">
        <f t="shared" si="793"/>
        <v>C 07.00</v>
      </c>
      <c r="R7283" t="str">
        <f t="shared" si="794"/>
        <v>C 07.00</v>
      </c>
      <c r="S7283" t="str">
        <f t="shared" si="795"/>
        <v>C 07.00</v>
      </c>
      <c r="T7283" t="str">
        <f t="shared" si="796"/>
        <v>C 07.00</v>
      </c>
      <c r="Y7283" t="str">
        <f t="shared" si="797"/>
        <v>C 07.00.a013070010</v>
      </c>
    </row>
    <row r="7284" spans="1:25" hidden="1" x14ac:dyDescent="0.25">
      <c r="A7284" t="s">
        <v>24797</v>
      </c>
      <c r="B7284" s="601" t="s">
        <v>4307</v>
      </c>
      <c r="C7284" s="601" t="s">
        <v>727</v>
      </c>
      <c r="D7284" s="601" t="s">
        <v>719</v>
      </c>
      <c r="E7284" t="s">
        <v>24799</v>
      </c>
      <c r="F7284" t="s">
        <v>24800</v>
      </c>
      <c r="G7284" t="s">
        <v>34788</v>
      </c>
      <c r="H7284" t="b">
        <v>0</v>
      </c>
      <c r="I7284" t="s">
        <v>2711</v>
      </c>
      <c r="K7284" t="str">
        <f t="shared" si="791"/>
        <v>C07.00_R0070_C0030_S0013</v>
      </c>
      <c r="N7284" s="602"/>
      <c r="O7284" t="s">
        <v>34790</v>
      </c>
      <c r="P7284" t="str">
        <f t="shared" si="792"/>
        <v>C 07.00</v>
      </c>
      <c r="Q7284" t="str">
        <f t="shared" si="793"/>
        <v>C 07.00</v>
      </c>
      <c r="R7284" t="str">
        <f t="shared" si="794"/>
        <v>C 07.00</v>
      </c>
      <c r="S7284" t="str">
        <f t="shared" si="795"/>
        <v>C 07.00</v>
      </c>
      <c r="T7284" t="str">
        <f t="shared" si="796"/>
        <v>C 07.00</v>
      </c>
      <c r="Y7284" t="str">
        <f t="shared" si="797"/>
        <v>C 07.00.a013070030</v>
      </c>
    </row>
    <row r="7285" spans="1:25" hidden="1" x14ac:dyDescent="0.25">
      <c r="A7285" t="s">
        <v>24797</v>
      </c>
      <c r="B7285" s="601" t="s">
        <v>4307</v>
      </c>
      <c r="C7285" s="601" t="s">
        <v>727</v>
      </c>
      <c r="D7285" s="601" t="s">
        <v>721</v>
      </c>
      <c r="E7285" t="s">
        <v>24802</v>
      </c>
      <c r="F7285" t="s">
        <v>24803</v>
      </c>
      <c r="G7285" t="s">
        <v>34788</v>
      </c>
      <c r="H7285" t="b">
        <v>0</v>
      </c>
      <c r="I7285" t="s">
        <v>2711</v>
      </c>
      <c r="K7285" t="str">
        <f t="shared" si="791"/>
        <v>C07.00_R0070_C0040_S0013</v>
      </c>
      <c r="N7285" s="602">
        <v>194660544</v>
      </c>
      <c r="O7285" t="s">
        <v>34791</v>
      </c>
      <c r="P7285" t="str">
        <f t="shared" si="792"/>
        <v>C 07.00</v>
      </c>
      <c r="Q7285" t="str">
        <f t="shared" si="793"/>
        <v>C 07.00</v>
      </c>
      <c r="R7285" t="str">
        <f t="shared" si="794"/>
        <v>C 07.00</v>
      </c>
      <c r="S7285" t="str">
        <f t="shared" si="795"/>
        <v>C 07.00</v>
      </c>
      <c r="T7285" t="str">
        <f t="shared" si="796"/>
        <v>C 07.00</v>
      </c>
      <c r="Y7285" t="str">
        <f t="shared" si="797"/>
        <v>C 07.00.a013070040</v>
      </c>
    </row>
    <row r="7286" spans="1:25" hidden="1" x14ac:dyDescent="0.25">
      <c r="A7286" t="s">
        <v>24797</v>
      </c>
      <c r="B7286" s="601" t="s">
        <v>4307</v>
      </c>
      <c r="C7286" s="601" t="s">
        <v>727</v>
      </c>
      <c r="D7286" s="601" t="s">
        <v>723</v>
      </c>
      <c r="E7286" t="s">
        <v>24805</v>
      </c>
      <c r="F7286" t="s">
        <v>24806</v>
      </c>
      <c r="G7286" t="s">
        <v>34792</v>
      </c>
      <c r="H7286" t="b">
        <v>0</v>
      </c>
      <c r="I7286" t="s">
        <v>2711</v>
      </c>
      <c r="K7286" t="str">
        <f t="shared" si="791"/>
        <v>C07.00_R0070_C0050_S0013</v>
      </c>
      <c r="N7286" s="602"/>
      <c r="O7286" t="s">
        <v>34793</v>
      </c>
      <c r="P7286" t="str">
        <f t="shared" si="792"/>
        <v>C 07.00</v>
      </c>
      <c r="Q7286" t="str">
        <f t="shared" si="793"/>
        <v>C 07.00</v>
      </c>
      <c r="R7286" t="str">
        <f t="shared" si="794"/>
        <v>C 07.00</v>
      </c>
      <c r="S7286" t="str">
        <f t="shared" si="795"/>
        <v>C 07.00</v>
      </c>
      <c r="T7286" t="str">
        <f t="shared" si="796"/>
        <v>C 07.00</v>
      </c>
      <c r="Y7286" t="str">
        <f t="shared" si="797"/>
        <v>C 07.00.a013070050</v>
      </c>
    </row>
    <row r="7287" spans="1:25" hidden="1" x14ac:dyDescent="0.25">
      <c r="A7287" t="s">
        <v>24797</v>
      </c>
      <c r="B7287" s="601" t="s">
        <v>4307</v>
      </c>
      <c r="C7287" s="601" t="s">
        <v>727</v>
      </c>
      <c r="D7287" s="601" t="s">
        <v>725</v>
      </c>
      <c r="E7287" t="s">
        <v>24809</v>
      </c>
      <c r="F7287" t="s">
        <v>24810</v>
      </c>
      <c r="G7287" t="s">
        <v>34794</v>
      </c>
      <c r="H7287" t="b">
        <v>0</v>
      </c>
      <c r="I7287" t="s">
        <v>2711</v>
      </c>
      <c r="K7287" t="str">
        <f t="shared" si="791"/>
        <v>C07.00_R0070_C0060_S0013</v>
      </c>
      <c r="N7287" s="602"/>
      <c r="O7287" t="s">
        <v>34795</v>
      </c>
      <c r="P7287" t="str">
        <f t="shared" si="792"/>
        <v>C 07.00</v>
      </c>
      <c r="Q7287" t="str">
        <f t="shared" si="793"/>
        <v>C 07.00</v>
      </c>
      <c r="R7287" t="str">
        <f t="shared" si="794"/>
        <v>C 07.00</v>
      </c>
      <c r="S7287" t="str">
        <f t="shared" si="795"/>
        <v>C 07.00</v>
      </c>
      <c r="T7287" t="str">
        <f t="shared" si="796"/>
        <v>C 07.00</v>
      </c>
      <c r="Y7287" t="str">
        <f t="shared" si="797"/>
        <v>C 07.00.a013070060</v>
      </c>
    </row>
    <row r="7288" spans="1:25" hidden="1" x14ac:dyDescent="0.25">
      <c r="A7288" t="s">
        <v>24797</v>
      </c>
      <c r="B7288" s="601" t="s">
        <v>4307</v>
      </c>
      <c r="C7288" s="601" t="s">
        <v>727</v>
      </c>
      <c r="D7288" s="601" t="s">
        <v>727</v>
      </c>
      <c r="E7288" t="s">
        <v>24813</v>
      </c>
      <c r="F7288" t="s">
        <v>24814</v>
      </c>
      <c r="G7288" t="s">
        <v>34796</v>
      </c>
      <c r="H7288" t="b">
        <v>0</v>
      </c>
      <c r="I7288" t="s">
        <v>2711</v>
      </c>
      <c r="K7288" t="str">
        <f t="shared" si="791"/>
        <v>C07.00_R0070_C0070_S0013</v>
      </c>
      <c r="N7288" s="602"/>
      <c r="O7288" t="s">
        <v>34797</v>
      </c>
      <c r="P7288" t="str">
        <f t="shared" si="792"/>
        <v>C 07.00</v>
      </c>
      <c r="Q7288" t="str">
        <f t="shared" si="793"/>
        <v>C 07.00</v>
      </c>
      <c r="R7288" t="str">
        <f t="shared" si="794"/>
        <v>C 07.00</v>
      </c>
      <c r="S7288" t="str">
        <f t="shared" si="795"/>
        <v>C 07.00</v>
      </c>
      <c r="T7288" t="str">
        <f t="shared" si="796"/>
        <v>C 07.00</v>
      </c>
      <c r="Y7288" t="str">
        <f t="shared" si="797"/>
        <v>C 07.00.a013070070</v>
      </c>
    </row>
    <row r="7289" spans="1:25" hidden="1" x14ac:dyDescent="0.25">
      <c r="A7289" t="s">
        <v>24797</v>
      </c>
      <c r="B7289" s="601" t="s">
        <v>4307</v>
      </c>
      <c r="C7289" s="601" t="s">
        <v>727</v>
      </c>
      <c r="D7289" s="601" t="s">
        <v>729</v>
      </c>
      <c r="E7289" t="s">
        <v>24817</v>
      </c>
      <c r="F7289" t="s">
        <v>24818</v>
      </c>
      <c r="G7289" t="s">
        <v>34798</v>
      </c>
      <c r="H7289" t="b">
        <v>0</v>
      </c>
      <c r="I7289" t="s">
        <v>2711</v>
      </c>
      <c r="K7289" t="str">
        <f t="shared" si="791"/>
        <v>C07.00_R0070_C0080_S0013</v>
      </c>
      <c r="N7289" s="602"/>
      <c r="O7289" t="s">
        <v>34799</v>
      </c>
      <c r="P7289" t="str">
        <f t="shared" si="792"/>
        <v>C 07.00</v>
      </c>
      <c r="Q7289" t="str">
        <f t="shared" si="793"/>
        <v>C 07.00</v>
      </c>
      <c r="R7289" t="str">
        <f t="shared" si="794"/>
        <v>C 07.00</v>
      </c>
      <c r="S7289" t="str">
        <f t="shared" si="795"/>
        <v>C 07.00</v>
      </c>
      <c r="T7289" t="str">
        <f t="shared" si="796"/>
        <v>C 07.00</v>
      </c>
      <c r="Y7289" t="str">
        <f t="shared" si="797"/>
        <v>C 07.00.a013070080</v>
      </c>
    </row>
    <row r="7290" spans="1:25" hidden="1" x14ac:dyDescent="0.25">
      <c r="A7290" t="s">
        <v>24797</v>
      </c>
      <c r="B7290" s="601" t="s">
        <v>4307</v>
      </c>
      <c r="C7290" s="601" t="s">
        <v>727</v>
      </c>
      <c r="D7290" s="601" t="s">
        <v>731</v>
      </c>
      <c r="E7290" t="s">
        <v>24821</v>
      </c>
      <c r="F7290" t="s">
        <v>24822</v>
      </c>
      <c r="G7290" t="s">
        <v>34800</v>
      </c>
      <c r="H7290" t="b">
        <v>0</v>
      </c>
      <c r="I7290" t="s">
        <v>2711</v>
      </c>
      <c r="K7290" t="str">
        <f t="shared" si="791"/>
        <v>C07.00_R0070_C0090_S0013</v>
      </c>
      <c r="N7290" s="602"/>
      <c r="O7290" t="s">
        <v>34801</v>
      </c>
      <c r="P7290" t="str">
        <f t="shared" si="792"/>
        <v>C 07.00</v>
      </c>
      <c r="Q7290" t="str">
        <f t="shared" si="793"/>
        <v>C 07.00</v>
      </c>
      <c r="R7290" t="str">
        <f t="shared" si="794"/>
        <v>C 07.00</v>
      </c>
      <c r="S7290" t="str">
        <f t="shared" si="795"/>
        <v>C 07.00</v>
      </c>
      <c r="T7290" t="str">
        <f t="shared" si="796"/>
        <v>C 07.00</v>
      </c>
      <c r="Y7290" t="str">
        <f t="shared" si="797"/>
        <v>C 07.00.a013070090</v>
      </c>
    </row>
    <row r="7291" spans="1:25" hidden="1" x14ac:dyDescent="0.25">
      <c r="A7291" t="s">
        <v>24797</v>
      </c>
      <c r="B7291" s="601" t="s">
        <v>4307</v>
      </c>
      <c r="C7291" s="601" t="s">
        <v>727</v>
      </c>
      <c r="D7291" s="601" t="s">
        <v>733</v>
      </c>
      <c r="E7291" t="s">
        <v>24825</v>
      </c>
      <c r="F7291" t="s">
        <v>24826</v>
      </c>
      <c r="G7291" t="s">
        <v>34800</v>
      </c>
      <c r="H7291" t="b">
        <v>0</v>
      </c>
      <c r="I7291" t="s">
        <v>2711</v>
      </c>
      <c r="K7291" t="str">
        <f t="shared" si="791"/>
        <v>C07.00_R0070_C0100_S0013</v>
      </c>
      <c r="N7291" s="602"/>
      <c r="O7291" t="s">
        <v>34802</v>
      </c>
      <c r="P7291" t="str">
        <f t="shared" si="792"/>
        <v>C 07.00</v>
      </c>
      <c r="Q7291" t="str">
        <f t="shared" si="793"/>
        <v>C 07.00</v>
      </c>
      <c r="R7291" t="str">
        <f t="shared" si="794"/>
        <v>C 07.00</v>
      </c>
      <c r="S7291" t="str">
        <f t="shared" si="795"/>
        <v>C 07.00</v>
      </c>
      <c r="T7291" t="str">
        <f t="shared" si="796"/>
        <v>C 07.00</v>
      </c>
      <c r="Y7291" t="str">
        <f t="shared" si="797"/>
        <v>C 07.00.a013070100</v>
      </c>
    </row>
    <row r="7292" spans="1:25" hidden="1" x14ac:dyDescent="0.25">
      <c r="A7292" t="s">
        <v>24797</v>
      </c>
      <c r="B7292" s="601" t="s">
        <v>4307</v>
      </c>
      <c r="C7292" s="601" t="s">
        <v>727</v>
      </c>
      <c r="D7292" s="601" t="s">
        <v>734</v>
      </c>
      <c r="E7292" t="s">
        <v>24828</v>
      </c>
      <c r="F7292" t="s">
        <v>24829</v>
      </c>
      <c r="G7292" t="s">
        <v>34788</v>
      </c>
      <c r="H7292" t="b">
        <v>0</v>
      </c>
      <c r="I7292" t="s">
        <v>2711</v>
      </c>
      <c r="K7292" t="str">
        <f t="shared" si="791"/>
        <v>C07.00_R0070_C0110_S0013</v>
      </c>
      <c r="N7292" s="602">
        <v>194660544</v>
      </c>
      <c r="O7292" t="s">
        <v>34803</v>
      </c>
      <c r="P7292" t="str">
        <f t="shared" si="792"/>
        <v>C 07.00</v>
      </c>
      <c r="Q7292" t="str">
        <f t="shared" si="793"/>
        <v>C 07.00</v>
      </c>
      <c r="R7292" t="str">
        <f t="shared" si="794"/>
        <v>C 07.00</v>
      </c>
      <c r="S7292" t="str">
        <f t="shared" si="795"/>
        <v>C 07.00</v>
      </c>
      <c r="T7292" t="str">
        <f t="shared" si="796"/>
        <v>C 07.00</v>
      </c>
      <c r="Y7292" t="str">
        <f t="shared" si="797"/>
        <v>C 07.00.a013070110</v>
      </c>
    </row>
    <row r="7293" spans="1:25" hidden="1" x14ac:dyDescent="0.25">
      <c r="A7293" t="s">
        <v>24797</v>
      </c>
      <c r="B7293" s="601" t="s">
        <v>4307</v>
      </c>
      <c r="C7293" s="601" t="s">
        <v>727</v>
      </c>
      <c r="D7293" s="601" t="s">
        <v>735</v>
      </c>
      <c r="E7293" t="s">
        <v>24831</v>
      </c>
      <c r="F7293" t="s">
        <v>24832</v>
      </c>
      <c r="G7293" t="s">
        <v>34804</v>
      </c>
      <c r="H7293" t="b">
        <v>0</v>
      </c>
      <c r="I7293" t="s">
        <v>2711</v>
      </c>
      <c r="K7293" t="str">
        <f t="shared" si="791"/>
        <v>C07.00_R0070_C0120_S0013</v>
      </c>
      <c r="N7293" s="602"/>
      <c r="O7293" t="s">
        <v>34805</v>
      </c>
      <c r="P7293" t="str">
        <f t="shared" si="792"/>
        <v>C 07.00</v>
      </c>
      <c r="Q7293" t="str">
        <f t="shared" si="793"/>
        <v>C 07.00</v>
      </c>
      <c r="R7293" t="str">
        <f t="shared" si="794"/>
        <v>C 07.00</v>
      </c>
      <c r="S7293" t="str">
        <f t="shared" si="795"/>
        <v>C 07.00</v>
      </c>
      <c r="T7293" t="str">
        <f t="shared" si="796"/>
        <v>C 07.00</v>
      </c>
      <c r="Y7293" t="str">
        <f t="shared" si="797"/>
        <v>C 07.00.a013070120</v>
      </c>
    </row>
    <row r="7294" spans="1:25" hidden="1" x14ac:dyDescent="0.25">
      <c r="A7294" t="s">
        <v>24797</v>
      </c>
      <c r="B7294" s="601" t="s">
        <v>4307</v>
      </c>
      <c r="C7294" s="601" t="s">
        <v>727</v>
      </c>
      <c r="D7294" s="601" t="s">
        <v>736</v>
      </c>
      <c r="E7294" t="s">
        <v>24835</v>
      </c>
      <c r="F7294" t="s">
        <v>24836</v>
      </c>
      <c r="G7294" t="s">
        <v>34804</v>
      </c>
      <c r="H7294" t="b">
        <v>0</v>
      </c>
      <c r="I7294" t="s">
        <v>2711</v>
      </c>
      <c r="K7294" t="str">
        <f t="shared" si="791"/>
        <v>C07.00_R0070_C0130_S0013</v>
      </c>
      <c r="N7294" s="602"/>
      <c r="O7294" t="s">
        <v>34806</v>
      </c>
      <c r="P7294" t="str">
        <f t="shared" si="792"/>
        <v>C 07.00</v>
      </c>
      <c r="Q7294" t="str">
        <f t="shared" si="793"/>
        <v>C 07.00</v>
      </c>
      <c r="R7294" t="str">
        <f t="shared" si="794"/>
        <v>C 07.00</v>
      </c>
      <c r="S7294" t="str">
        <f t="shared" si="795"/>
        <v>C 07.00</v>
      </c>
      <c r="T7294" t="str">
        <f t="shared" si="796"/>
        <v>C 07.00</v>
      </c>
      <c r="Y7294" t="str">
        <f t="shared" si="797"/>
        <v>C 07.00.a013070130</v>
      </c>
    </row>
    <row r="7295" spans="1:25" hidden="1" x14ac:dyDescent="0.25">
      <c r="A7295" t="s">
        <v>24797</v>
      </c>
      <c r="B7295" s="601" t="s">
        <v>4307</v>
      </c>
      <c r="C7295" s="601" t="s">
        <v>727</v>
      </c>
      <c r="D7295" s="601" t="s">
        <v>737</v>
      </c>
      <c r="E7295" t="s">
        <v>24838</v>
      </c>
      <c r="F7295" t="s">
        <v>24839</v>
      </c>
      <c r="G7295" t="s">
        <v>34804</v>
      </c>
      <c r="H7295" t="b">
        <v>0</v>
      </c>
      <c r="I7295" t="s">
        <v>2711</v>
      </c>
      <c r="K7295" t="str">
        <f t="shared" si="791"/>
        <v>C07.00_R0070_C0140_S0013</v>
      </c>
      <c r="N7295" s="602"/>
      <c r="O7295" t="s">
        <v>34807</v>
      </c>
      <c r="P7295" t="str">
        <f t="shared" si="792"/>
        <v>C 07.00</v>
      </c>
      <c r="Q7295" t="str">
        <f t="shared" si="793"/>
        <v>C 07.00</v>
      </c>
      <c r="R7295" t="str">
        <f t="shared" si="794"/>
        <v>C 07.00</v>
      </c>
      <c r="S7295" t="str">
        <f t="shared" si="795"/>
        <v>C 07.00</v>
      </c>
      <c r="T7295" t="str">
        <f t="shared" si="796"/>
        <v>C 07.00</v>
      </c>
      <c r="Y7295" t="str">
        <f t="shared" si="797"/>
        <v>C 07.00.a013070140</v>
      </c>
    </row>
    <row r="7296" spans="1:25" hidden="1" x14ac:dyDescent="0.25">
      <c r="A7296" t="s">
        <v>24797</v>
      </c>
      <c r="B7296" s="601" t="s">
        <v>4307</v>
      </c>
      <c r="C7296" s="601" t="s">
        <v>727</v>
      </c>
      <c r="D7296" s="601" t="s">
        <v>738</v>
      </c>
      <c r="E7296" t="s">
        <v>24841</v>
      </c>
      <c r="F7296" t="s">
        <v>24842</v>
      </c>
      <c r="G7296" t="s">
        <v>34788</v>
      </c>
      <c r="H7296" t="b">
        <v>0</v>
      </c>
      <c r="I7296" t="s">
        <v>2711</v>
      </c>
      <c r="K7296" t="str">
        <f t="shared" si="791"/>
        <v>C07.00_R0070_C0150_S0013</v>
      </c>
      <c r="N7296" s="602">
        <v>194660544</v>
      </c>
      <c r="O7296" t="s">
        <v>34808</v>
      </c>
      <c r="P7296" t="str">
        <f t="shared" si="792"/>
        <v>C 07.00</v>
      </c>
      <c r="Q7296" t="str">
        <f t="shared" si="793"/>
        <v>C 07.00</v>
      </c>
      <c r="R7296" t="str">
        <f t="shared" si="794"/>
        <v>C 07.00</v>
      </c>
      <c r="S7296" t="str">
        <f t="shared" si="795"/>
        <v>C 07.00</v>
      </c>
      <c r="T7296" t="str">
        <f t="shared" si="796"/>
        <v>C 07.00</v>
      </c>
      <c r="Y7296" t="str">
        <f t="shared" si="797"/>
        <v>C 07.00.a013070150</v>
      </c>
    </row>
    <row r="7297" spans="1:25" hidden="1" x14ac:dyDescent="0.25">
      <c r="A7297" t="s">
        <v>24797</v>
      </c>
      <c r="B7297" s="601" t="s">
        <v>4307</v>
      </c>
      <c r="C7297" s="601" t="s">
        <v>727</v>
      </c>
      <c r="D7297" s="601" t="s">
        <v>744</v>
      </c>
      <c r="E7297" t="s">
        <v>24852</v>
      </c>
      <c r="F7297" t="s">
        <v>24853</v>
      </c>
      <c r="G7297" t="s">
        <v>34788</v>
      </c>
      <c r="H7297" t="b">
        <v>0</v>
      </c>
      <c r="I7297" t="s">
        <v>2711</v>
      </c>
      <c r="K7297" t="str">
        <f t="shared" si="791"/>
        <v>C07.00_R0070_C0200_S0013</v>
      </c>
      <c r="N7297" s="602">
        <v>194660544</v>
      </c>
      <c r="O7297" t="s">
        <v>34809</v>
      </c>
      <c r="P7297" t="str">
        <f t="shared" si="792"/>
        <v>C 07.00</v>
      </c>
      <c r="Q7297" t="str">
        <f t="shared" si="793"/>
        <v>C 07.00</v>
      </c>
      <c r="R7297" t="str">
        <f t="shared" si="794"/>
        <v>C 07.00</v>
      </c>
      <c r="S7297" t="str">
        <f t="shared" si="795"/>
        <v>C 07.00</v>
      </c>
      <c r="T7297" t="str">
        <f t="shared" si="796"/>
        <v>C 07.00</v>
      </c>
      <c r="Y7297" t="str">
        <f t="shared" si="797"/>
        <v>C 07.00.a013070200</v>
      </c>
    </row>
    <row r="7298" spans="1:25" hidden="1" x14ac:dyDescent="0.25">
      <c r="A7298" t="s">
        <v>24797</v>
      </c>
      <c r="B7298" s="601" t="s">
        <v>4307</v>
      </c>
      <c r="C7298" s="601" t="s">
        <v>727</v>
      </c>
      <c r="D7298" s="601" t="s">
        <v>3059</v>
      </c>
      <c r="E7298" t="s">
        <v>24855</v>
      </c>
      <c r="F7298" t="s">
        <v>24856</v>
      </c>
      <c r="G7298" t="s">
        <v>34788</v>
      </c>
      <c r="H7298" t="b">
        <v>0</v>
      </c>
      <c r="I7298" t="s">
        <v>2711</v>
      </c>
      <c r="K7298" t="str">
        <f t="shared" ref="K7298:K7361" si="798">+IF(B7298="000",+REPLACE(T7298,2,1,"")&amp;$L$1&amp;C7298&amp;$M$1&amp;D7298,+REPLACE(T7298,2,1,"")&amp;$L$1&amp;C7298&amp;$M$1&amp;D7298&amp;$K$1&amp;B7298)</f>
        <v>C07.00_R0070_C0215_S0013</v>
      </c>
      <c r="N7298" s="602">
        <v>19466055</v>
      </c>
      <c r="O7298" t="s">
        <v>34810</v>
      </c>
      <c r="P7298" t="str">
        <f t="shared" ref="P7298:P7361" si="799">+IF(ISNUMBER(SEARCH("a",RIGHT(A7298,2))),LEFT(A7298,LEN(A7298)-2),A7298)</f>
        <v>C 07.00</v>
      </c>
      <c r="Q7298" t="str">
        <f t="shared" si="793"/>
        <v>C 07.00</v>
      </c>
      <c r="R7298" t="str">
        <f t="shared" si="794"/>
        <v>C 07.00</v>
      </c>
      <c r="S7298" t="str">
        <f t="shared" si="795"/>
        <v>C 07.00</v>
      </c>
      <c r="T7298" t="str">
        <f t="shared" si="796"/>
        <v>C 07.00</v>
      </c>
      <c r="Y7298" t="str">
        <f t="shared" si="797"/>
        <v>C 07.00.a013070215</v>
      </c>
    </row>
    <row r="7299" spans="1:25" hidden="1" x14ac:dyDescent="0.25">
      <c r="A7299" t="s">
        <v>24797</v>
      </c>
      <c r="B7299" s="601" t="s">
        <v>4307</v>
      </c>
      <c r="C7299" s="601" t="s">
        <v>727</v>
      </c>
      <c r="D7299" s="601" t="s">
        <v>12130</v>
      </c>
      <c r="E7299" t="s">
        <v>24858</v>
      </c>
      <c r="F7299" t="s">
        <v>24859</v>
      </c>
      <c r="G7299" t="s">
        <v>34788</v>
      </c>
      <c r="H7299" t="b">
        <v>0</v>
      </c>
      <c r="I7299" t="s">
        <v>2711</v>
      </c>
      <c r="K7299" t="str">
        <f t="shared" si="798"/>
        <v>C07.00_R0070_C0216_S0013</v>
      </c>
      <c r="N7299" s="602"/>
      <c r="O7299" t="s">
        <v>34811</v>
      </c>
      <c r="P7299" t="str">
        <f t="shared" si="799"/>
        <v>C 07.00</v>
      </c>
      <c r="Q7299" t="str">
        <f t="shared" ref="Q7299:Q7362" si="800">+IF(ISNUMBER(SEARCH("b",RIGHT(P7299,2))),LEFT(P7299,LEN(P7299)-2),P7299)</f>
        <v>C 07.00</v>
      </c>
      <c r="R7299" t="str">
        <f t="shared" ref="R7299:R7362" si="801">+IF(ISNUMBER(SEARCH("c",RIGHT(Q7299,2))),LEFT(Q7299,LEN(Q7299)-2),Q7299)</f>
        <v>C 07.00</v>
      </c>
      <c r="S7299" t="str">
        <f t="shared" ref="S7299:S7362" si="802">+IF(ISNUMBER(SEARCH("d",RIGHT(R7299,2))),LEFT(R7299,LEN(R7299)-2),R7299)</f>
        <v>C 07.00</v>
      </c>
      <c r="T7299" t="str">
        <f t="shared" ref="T7299:T7362" si="803">+IF(ISNUMBER(SEARCH("e",RIGHT(S7299,2))),LEFT(S7299,LEN(S7299)-2),S7299)</f>
        <v>C 07.00</v>
      </c>
      <c r="Y7299" t="str">
        <f t="shared" ref="Y7299:Y7362" si="804">+A7299&amp;B7299&amp;C7299&amp;D7299</f>
        <v>C 07.00.a013070216</v>
      </c>
    </row>
    <row r="7300" spans="1:25" hidden="1" x14ac:dyDescent="0.25">
      <c r="A7300" t="s">
        <v>24797</v>
      </c>
      <c r="B7300" s="601" t="s">
        <v>4307</v>
      </c>
      <c r="C7300" s="601" t="s">
        <v>727</v>
      </c>
      <c r="D7300" s="601" t="s">
        <v>24861</v>
      </c>
      <c r="E7300" t="s">
        <v>24862</v>
      </c>
      <c r="F7300" t="s">
        <v>24863</v>
      </c>
      <c r="G7300" t="s">
        <v>34788</v>
      </c>
      <c r="H7300" t="b">
        <v>0</v>
      </c>
      <c r="I7300" t="s">
        <v>2711</v>
      </c>
      <c r="K7300" t="str">
        <f t="shared" si="798"/>
        <v>C07.00_R0070_C0217_S0013</v>
      </c>
      <c r="N7300" s="602"/>
      <c r="O7300" t="s">
        <v>34812</v>
      </c>
      <c r="P7300" t="str">
        <f t="shared" si="799"/>
        <v>C 07.00</v>
      </c>
      <c r="Q7300" t="str">
        <f t="shared" si="800"/>
        <v>C 07.00</v>
      </c>
      <c r="R7300" t="str">
        <f t="shared" si="801"/>
        <v>C 07.00</v>
      </c>
      <c r="S7300" t="str">
        <f t="shared" si="802"/>
        <v>C 07.00</v>
      </c>
      <c r="T7300" t="str">
        <f t="shared" si="803"/>
        <v>C 07.00</v>
      </c>
      <c r="Y7300" t="str">
        <f t="shared" si="804"/>
        <v>C 07.00.a013070217</v>
      </c>
    </row>
    <row r="7301" spans="1:25" hidden="1" x14ac:dyDescent="0.25">
      <c r="A7301" t="s">
        <v>24797</v>
      </c>
      <c r="B7301" s="601" t="s">
        <v>4307</v>
      </c>
      <c r="C7301" s="601" t="s">
        <v>727</v>
      </c>
      <c r="D7301" s="601" t="s">
        <v>746</v>
      </c>
      <c r="E7301" t="s">
        <v>817</v>
      </c>
      <c r="F7301" t="s">
        <v>24032</v>
      </c>
      <c r="G7301" t="s">
        <v>34788</v>
      </c>
      <c r="H7301" t="b">
        <v>0</v>
      </c>
      <c r="I7301" t="s">
        <v>2711</v>
      </c>
      <c r="K7301" t="str">
        <f t="shared" si="798"/>
        <v>C07.00_R0070_C0220_S0013</v>
      </c>
      <c r="N7301" s="602">
        <v>19466055</v>
      </c>
      <c r="O7301" t="s">
        <v>34813</v>
      </c>
      <c r="P7301" t="str">
        <f t="shared" si="799"/>
        <v>C 07.00</v>
      </c>
      <c r="Q7301" t="str">
        <f t="shared" si="800"/>
        <v>C 07.00</v>
      </c>
      <c r="R7301" t="str">
        <f t="shared" si="801"/>
        <v>C 07.00</v>
      </c>
      <c r="S7301" t="str">
        <f t="shared" si="802"/>
        <v>C 07.00</v>
      </c>
      <c r="T7301" t="str">
        <f t="shared" si="803"/>
        <v>C 07.00</v>
      </c>
      <c r="Y7301" t="str">
        <f t="shared" si="804"/>
        <v>C 07.00.a013070220</v>
      </c>
    </row>
    <row r="7302" spans="1:25" hidden="1" x14ac:dyDescent="0.25">
      <c r="A7302" t="s">
        <v>24797</v>
      </c>
      <c r="B7302" s="601" t="s">
        <v>4307</v>
      </c>
      <c r="C7302" s="601" t="s">
        <v>729</v>
      </c>
      <c r="D7302" s="601" t="s">
        <v>548</v>
      </c>
      <c r="E7302" t="s">
        <v>24479</v>
      </c>
      <c r="F7302" t="s">
        <v>24480</v>
      </c>
      <c r="G7302" t="s">
        <v>34814</v>
      </c>
      <c r="H7302" t="b">
        <v>0</v>
      </c>
      <c r="I7302" t="s">
        <v>2711</v>
      </c>
      <c r="K7302" t="str">
        <f t="shared" si="798"/>
        <v>C07.00_R0080_C0010_S0013</v>
      </c>
      <c r="N7302" s="602"/>
      <c r="O7302" t="s">
        <v>34815</v>
      </c>
      <c r="P7302" t="str">
        <f t="shared" si="799"/>
        <v>C 07.00</v>
      </c>
      <c r="Q7302" t="str">
        <f t="shared" si="800"/>
        <v>C 07.00</v>
      </c>
      <c r="R7302" t="str">
        <f t="shared" si="801"/>
        <v>C 07.00</v>
      </c>
      <c r="S7302" t="str">
        <f t="shared" si="802"/>
        <v>C 07.00</v>
      </c>
      <c r="T7302" t="str">
        <f t="shared" si="803"/>
        <v>C 07.00</v>
      </c>
      <c r="Y7302" t="str">
        <f t="shared" si="804"/>
        <v>C 07.00.a013080010</v>
      </c>
    </row>
    <row r="7303" spans="1:25" hidden="1" x14ac:dyDescent="0.25">
      <c r="A7303" t="s">
        <v>24797</v>
      </c>
      <c r="B7303" s="601" t="s">
        <v>4307</v>
      </c>
      <c r="C7303" s="601" t="s">
        <v>729</v>
      </c>
      <c r="D7303" s="601" t="s">
        <v>719</v>
      </c>
      <c r="E7303" t="s">
        <v>24799</v>
      </c>
      <c r="F7303" t="s">
        <v>24800</v>
      </c>
      <c r="G7303" t="s">
        <v>34814</v>
      </c>
      <c r="H7303" t="b">
        <v>0</v>
      </c>
      <c r="I7303" t="s">
        <v>2711</v>
      </c>
      <c r="K7303" t="str">
        <f t="shared" si="798"/>
        <v>C07.00_R0080_C0030_S0013</v>
      </c>
      <c r="N7303" s="602"/>
      <c r="O7303" t="s">
        <v>34816</v>
      </c>
      <c r="P7303" t="str">
        <f t="shared" si="799"/>
        <v>C 07.00</v>
      </c>
      <c r="Q7303" t="str">
        <f t="shared" si="800"/>
        <v>C 07.00</v>
      </c>
      <c r="R7303" t="str">
        <f t="shared" si="801"/>
        <v>C 07.00</v>
      </c>
      <c r="S7303" t="str">
        <f t="shared" si="802"/>
        <v>C 07.00</v>
      </c>
      <c r="T7303" t="str">
        <f t="shared" si="803"/>
        <v>C 07.00</v>
      </c>
      <c r="Y7303" t="str">
        <f t="shared" si="804"/>
        <v>C 07.00.a013080030</v>
      </c>
    </row>
    <row r="7304" spans="1:25" hidden="1" x14ac:dyDescent="0.25">
      <c r="A7304" t="s">
        <v>24797</v>
      </c>
      <c r="B7304" s="601" t="s">
        <v>4307</v>
      </c>
      <c r="C7304" s="601" t="s">
        <v>729</v>
      </c>
      <c r="D7304" s="601" t="s">
        <v>721</v>
      </c>
      <c r="E7304" t="s">
        <v>24802</v>
      </c>
      <c r="F7304" t="s">
        <v>24803</v>
      </c>
      <c r="G7304" t="s">
        <v>34814</v>
      </c>
      <c r="H7304" t="b">
        <v>0</v>
      </c>
      <c r="I7304" t="s">
        <v>2711</v>
      </c>
      <c r="K7304" t="str">
        <f t="shared" si="798"/>
        <v>C07.00_R0080_C0040_S0013</v>
      </c>
      <c r="N7304" s="602"/>
      <c r="O7304" t="s">
        <v>34817</v>
      </c>
      <c r="P7304" t="str">
        <f t="shared" si="799"/>
        <v>C 07.00</v>
      </c>
      <c r="Q7304" t="str">
        <f t="shared" si="800"/>
        <v>C 07.00</v>
      </c>
      <c r="R7304" t="str">
        <f t="shared" si="801"/>
        <v>C 07.00</v>
      </c>
      <c r="S7304" t="str">
        <f t="shared" si="802"/>
        <v>C 07.00</v>
      </c>
      <c r="T7304" t="str">
        <f t="shared" si="803"/>
        <v>C 07.00</v>
      </c>
      <c r="Y7304" t="str">
        <f t="shared" si="804"/>
        <v>C 07.00.a013080040</v>
      </c>
    </row>
    <row r="7305" spans="1:25" hidden="1" x14ac:dyDescent="0.25">
      <c r="A7305" t="s">
        <v>24797</v>
      </c>
      <c r="B7305" s="601" t="s">
        <v>4307</v>
      </c>
      <c r="C7305" s="601" t="s">
        <v>729</v>
      </c>
      <c r="D7305" s="601" t="s">
        <v>723</v>
      </c>
      <c r="E7305" t="s">
        <v>24805</v>
      </c>
      <c r="F7305" t="s">
        <v>24806</v>
      </c>
      <c r="G7305" t="s">
        <v>34818</v>
      </c>
      <c r="H7305" t="b">
        <v>0</v>
      </c>
      <c r="I7305" t="s">
        <v>2711</v>
      </c>
      <c r="K7305" t="str">
        <f t="shared" si="798"/>
        <v>C07.00_R0080_C0050_S0013</v>
      </c>
      <c r="N7305" s="602"/>
      <c r="O7305" t="s">
        <v>34819</v>
      </c>
      <c r="P7305" t="str">
        <f t="shared" si="799"/>
        <v>C 07.00</v>
      </c>
      <c r="Q7305" t="str">
        <f t="shared" si="800"/>
        <v>C 07.00</v>
      </c>
      <c r="R7305" t="str">
        <f t="shared" si="801"/>
        <v>C 07.00</v>
      </c>
      <c r="S7305" t="str">
        <f t="shared" si="802"/>
        <v>C 07.00</v>
      </c>
      <c r="T7305" t="str">
        <f t="shared" si="803"/>
        <v>C 07.00</v>
      </c>
      <c r="Y7305" t="str">
        <f t="shared" si="804"/>
        <v>C 07.00.a013080050</v>
      </c>
    </row>
    <row r="7306" spans="1:25" hidden="1" x14ac:dyDescent="0.25">
      <c r="A7306" t="s">
        <v>24797</v>
      </c>
      <c r="B7306" s="601" t="s">
        <v>4307</v>
      </c>
      <c r="C7306" s="601" t="s">
        <v>729</v>
      </c>
      <c r="D7306" s="601" t="s">
        <v>725</v>
      </c>
      <c r="E7306" t="s">
        <v>24809</v>
      </c>
      <c r="F7306" t="s">
        <v>24810</v>
      </c>
      <c r="G7306" t="s">
        <v>34820</v>
      </c>
      <c r="H7306" t="b">
        <v>0</v>
      </c>
      <c r="I7306" t="s">
        <v>2711</v>
      </c>
      <c r="K7306" t="str">
        <f t="shared" si="798"/>
        <v>C07.00_R0080_C0060_S0013</v>
      </c>
      <c r="N7306" s="602"/>
      <c r="O7306" t="s">
        <v>34821</v>
      </c>
      <c r="P7306" t="str">
        <f t="shared" si="799"/>
        <v>C 07.00</v>
      </c>
      <c r="Q7306" t="str">
        <f t="shared" si="800"/>
        <v>C 07.00</v>
      </c>
      <c r="R7306" t="str">
        <f t="shared" si="801"/>
        <v>C 07.00</v>
      </c>
      <c r="S7306" t="str">
        <f t="shared" si="802"/>
        <v>C 07.00</v>
      </c>
      <c r="T7306" t="str">
        <f t="shared" si="803"/>
        <v>C 07.00</v>
      </c>
      <c r="Y7306" t="str">
        <f t="shared" si="804"/>
        <v>C 07.00.a013080060</v>
      </c>
    </row>
    <row r="7307" spans="1:25" hidden="1" x14ac:dyDescent="0.25">
      <c r="A7307" t="s">
        <v>24797</v>
      </c>
      <c r="B7307" s="601" t="s">
        <v>4307</v>
      </c>
      <c r="C7307" s="601" t="s">
        <v>729</v>
      </c>
      <c r="D7307" s="601" t="s">
        <v>727</v>
      </c>
      <c r="E7307" t="s">
        <v>24813</v>
      </c>
      <c r="F7307" t="s">
        <v>24814</v>
      </c>
      <c r="G7307" t="s">
        <v>34822</v>
      </c>
      <c r="H7307" t="b">
        <v>0</v>
      </c>
      <c r="I7307" t="s">
        <v>2711</v>
      </c>
      <c r="K7307" t="str">
        <f t="shared" si="798"/>
        <v>C07.00_R0080_C0070_S0013</v>
      </c>
      <c r="N7307" s="602"/>
      <c r="O7307" t="s">
        <v>34823</v>
      </c>
      <c r="P7307" t="str">
        <f t="shared" si="799"/>
        <v>C 07.00</v>
      </c>
      <c r="Q7307" t="str">
        <f t="shared" si="800"/>
        <v>C 07.00</v>
      </c>
      <c r="R7307" t="str">
        <f t="shared" si="801"/>
        <v>C 07.00</v>
      </c>
      <c r="S7307" t="str">
        <f t="shared" si="802"/>
        <v>C 07.00</v>
      </c>
      <c r="T7307" t="str">
        <f t="shared" si="803"/>
        <v>C 07.00</v>
      </c>
      <c r="Y7307" t="str">
        <f t="shared" si="804"/>
        <v>C 07.00.a013080070</v>
      </c>
    </row>
    <row r="7308" spans="1:25" hidden="1" x14ac:dyDescent="0.25">
      <c r="A7308" t="s">
        <v>24797</v>
      </c>
      <c r="B7308" s="601" t="s">
        <v>4307</v>
      </c>
      <c r="C7308" s="601" t="s">
        <v>729</v>
      </c>
      <c r="D7308" s="601" t="s">
        <v>729</v>
      </c>
      <c r="E7308" t="s">
        <v>24817</v>
      </c>
      <c r="F7308" t="s">
        <v>24818</v>
      </c>
      <c r="G7308" t="s">
        <v>34824</v>
      </c>
      <c r="H7308" t="b">
        <v>0</v>
      </c>
      <c r="I7308" t="s">
        <v>2711</v>
      </c>
      <c r="K7308" t="str">
        <f t="shared" si="798"/>
        <v>C07.00_R0080_C0080_S0013</v>
      </c>
      <c r="N7308" s="602"/>
      <c r="O7308" t="s">
        <v>34825</v>
      </c>
      <c r="P7308" t="str">
        <f t="shared" si="799"/>
        <v>C 07.00</v>
      </c>
      <c r="Q7308" t="str">
        <f t="shared" si="800"/>
        <v>C 07.00</v>
      </c>
      <c r="R7308" t="str">
        <f t="shared" si="801"/>
        <v>C 07.00</v>
      </c>
      <c r="S7308" t="str">
        <f t="shared" si="802"/>
        <v>C 07.00</v>
      </c>
      <c r="T7308" t="str">
        <f t="shared" si="803"/>
        <v>C 07.00</v>
      </c>
      <c r="Y7308" t="str">
        <f t="shared" si="804"/>
        <v>C 07.00.a013080080</v>
      </c>
    </row>
    <row r="7309" spans="1:25" hidden="1" x14ac:dyDescent="0.25">
      <c r="A7309" t="s">
        <v>24797</v>
      </c>
      <c r="B7309" s="601" t="s">
        <v>4307</v>
      </c>
      <c r="C7309" s="601" t="s">
        <v>729</v>
      </c>
      <c r="D7309" s="601" t="s">
        <v>731</v>
      </c>
      <c r="E7309" t="s">
        <v>24821</v>
      </c>
      <c r="F7309" t="s">
        <v>24822</v>
      </c>
      <c r="G7309" t="s">
        <v>34826</v>
      </c>
      <c r="H7309" t="b">
        <v>0</v>
      </c>
      <c r="I7309" t="s">
        <v>2711</v>
      </c>
      <c r="K7309" t="str">
        <f t="shared" si="798"/>
        <v>C07.00_R0080_C0090_S0013</v>
      </c>
      <c r="N7309" s="602"/>
      <c r="O7309" t="s">
        <v>34827</v>
      </c>
      <c r="P7309" t="str">
        <f t="shared" si="799"/>
        <v>C 07.00</v>
      </c>
      <c r="Q7309" t="str">
        <f t="shared" si="800"/>
        <v>C 07.00</v>
      </c>
      <c r="R7309" t="str">
        <f t="shared" si="801"/>
        <v>C 07.00</v>
      </c>
      <c r="S7309" t="str">
        <f t="shared" si="802"/>
        <v>C 07.00</v>
      </c>
      <c r="T7309" t="str">
        <f t="shared" si="803"/>
        <v>C 07.00</v>
      </c>
      <c r="Y7309" t="str">
        <f t="shared" si="804"/>
        <v>C 07.00.a013080090</v>
      </c>
    </row>
    <row r="7310" spans="1:25" hidden="1" x14ac:dyDescent="0.25">
      <c r="A7310" t="s">
        <v>24797</v>
      </c>
      <c r="B7310" s="601" t="s">
        <v>4307</v>
      </c>
      <c r="C7310" s="601" t="s">
        <v>729</v>
      </c>
      <c r="D7310" s="601" t="s">
        <v>733</v>
      </c>
      <c r="E7310" t="s">
        <v>24825</v>
      </c>
      <c r="F7310" t="s">
        <v>24826</v>
      </c>
      <c r="G7310" t="s">
        <v>34826</v>
      </c>
      <c r="H7310" t="b">
        <v>0</v>
      </c>
      <c r="I7310" t="s">
        <v>2711</v>
      </c>
      <c r="K7310" t="str">
        <f t="shared" si="798"/>
        <v>C07.00_R0080_C0100_S0013</v>
      </c>
      <c r="N7310" s="602"/>
      <c r="O7310" t="s">
        <v>34828</v>
      </c>
      <c r="P7310" t="str">
        <f t="shared" si="799"/>
        <v>C 07.00</v>
      </c>
      <c r="Q7310" t="str">
        <f t="shared" si="800"/>
        <v>C 07.00</v>
      </c>
      <c r="R7310" t="str">
        <f t="shared" si="801"/>
        <v>C 07.00</v>
      </c>
      <c r="S7310" t="str">
        <f t="shared" si="802"/>
        <v>C 07.00</v>
      </c>
      <c r="T7310" t="str">
        <f t="shared" si="803"/>
        <v>C 07.00</v>
      </c>
      <c r="Y7310" t="str">
        <f t="shared" si="804"/>
        <v>C 07.00.a013080100</v>
      </c>
    </row>
    <row r="7311" spans="1:25" hidden="1" x14ac:dyDescent="0.25">
      <c r="A7311" t="s">
        <v>24797</v>
      </c>
      <c r="B7311" s="601" t="s">
        <v>4307</v>
      </c>
      <c r="C7311" s="601" t="s">
        <v>729</v>
      </c>
      <c r="D7311" s="601" t="s">
        <v>734</v>
      </c>
      <c r="E7311" t="s">
        <v>24828</v>
      </c>
      <c r="F7311" t="s">
        <v>24829</v>
      </c>
      <c r="G7311" t="s">
        <v>34814</v>
      </c>
      <c r="H7311" t="b">
        <v>0</v>
      </c>
      <c r="I7311" t="s">
        <v>2711</v>
      </c>
      <c r="K7311" t="str">
        <f t="shared" si="798"/>
        <v>C07.00_R0080_C0110_S0013</v>
      </c>
      <c r="N7311" s="602"/>
      <c r="O7311" t="s">
        <v>34829</v>
      </c>
      <c r="P7311" t="str">
        <f t="shared" si="799"/>
        <v>C 07.00</v>
      </c>
      <c r="Q7311" t="str">
        <f t="shared" si="800"/>
        <v>C 07.00</v>
      </c>
      <c r="R7311" t="str">
        <f t="shared" si="801"/>
        <v>C 07.00</v>
      </c>
      <c r="S7311" t="str">
        <f t="shared" si="802"/>
        <v>C 07.00</v>
      </c>
      <c r="T7311" t="str">
        <f t="shared" si="803"/>
        <v>C 07.00</v>
      </c>
      <c r="Y7311" t="str">
        <f t="shared" si="804"/>
        <v>C 07.00.a013080110</v>
      </c>
    </row>
    <row r="7312" spans="1:25" hidden="1" x14ac:dyDescent="0.25">
      <c r="A7312" t="s">
        <v>24797</v>
      </c>
      <c r="B7312" s="601" t="s">
        <v>4307</v>
      </c>
      <c r="C7312" s="601" t="s">
        <v>729</v>
      </c>
      <c r="D7312" s="601" t="s">
        <v>735</v>
      </c>
      <c r="E7312" t="s">
        <v>24831</v>
      </c>
      <c r="F7312" t="s">
        <v>24832</v>
      </c>
      <c r="G7312" t="s">
        <v>34830</v>
      </c>
      <c r="H7312" t="b">
        <v>0</v>
      </c>
      <c r="I7312" t="s">
        <v>2711</v>
      </c>
      <c r="K7312" t="str">
        <f t="shared" si="798"/>
        <v>C07.00_R0080_C0120_S0013</v>
      </c>
      <c r="N7312" s="602"/>
      <c r="O7312" t="s">
        <v>34831</v>
      </c>
      <c r="P7312" t="str">
        <f t="shared" si="799"/>
        <v>C 07.00</v>
      </c>
      <c r="Q7312" t="str">
        <f t="shared" si="800"/>
        <v>C 07.00</v>
      </c>
      <c r="R7312" t="str">
        <f t="shared" si="801"/>
        <v>C 07.00</v>
      </c>
      <c r="S7312" t="str">
        <f t="shared" si="802"/>
        <v>C 07.00</v>
      </c>
      <c r="T7312" t="str">
        <f t="shared" si="803"/>
        <v>C 07.00</v>
      </c>
      <c r="Y7312" t="str">
        <f t="shared" si="804"/>
        <v>C 07.00.a013080120</v>
      </c>
    </row>
    <row r="7313" spans="1:25" hidden="1" x14ac:dyDescent="0.25">
      <c r="A7313" t="s">
        <v>24797</v>
      </c>
      <c r="B7313" s="601" t="s">
        <v>4307</v>
      </c>
      <c r="C7313" s="601" t="s">
        <v>729</v>
      </c>
      <c r="D7313" s="601" t="s">
        <v>736</v>
      </c>
      <c r="E7313" t="s">
        <v>24835</v>
      </c>
      <c r="F7313" t="s">
        <v>24836</v>
      </c>
      <c r="G7313" t="s">
        <v>34830</v>
      </c>
      <c r="H7313" t="b">
        <v>0</v>
      </c>
      <c r="I7313" t="s">
        <v>2711</v>
      </c>
      <c r="K7313" t="str">
        <f t="shared" si="798"/>
        <v>C07.00_R0080_C0130_S0013</v>
      </c>
      <c r="N7313" s="602"/>
      <c r="O7313" t="s">
        <v>34832</v>
      </c>
      <c r="P7313" t="str">
        <f t="shared" si="799"/>
        <v>C 07.00</v>
      </c>
      <c r="Q7313" t="str">
        <f t="shared" si="800"/>
        <v>C 07.00</v>
      </c>
      <c r="R7313" t="str">
        <f t="shared" si="801"/>
        <v>C 07.00</v>
      </c>
      <c r="S7313" t="str">
        <f t="shared" si="802"/>
        <v>C 07.00</v>
      </c>
      <c r="T7313" t="str">
        <f t="shared" si="803"/>
        <v>C 07.00</v>
      </c>
      <c r="Y7313" t="str">
        <f t="shared" si="804"/>
        <v>C 07.00.a013080130</v>
      </c>
    </row>
    <row r="7314" spans="1:25" hidden="1" x14ac:dyDescent="0.25">
      <c r="A7314" t="s">
        <v>24797</v>
      </c>
      <c r="B7314" s="601" t="s">
        <v>4307</v>
      </c>
      <c r="C7314" s="601" t="s">
        <v>729</v>
      </c>
      <c r="D7314" s="601" t="s">
        <v>737</v>
      </c>
      <c r="E7314" t="s">
        <v>24838</v>
      </c>
      <c r="F7314" t="s">
        <v>24839</v>
      </c>
      <c r="G7314" t="s">
        <v>34830</v>
      </c>
      <c r="H7314" t="b">
        <v>0</v>
      </c>
      <c r="I7314" t="s">
        <v>2711</v>
      </c>
      <c r="K7314" t="str">
        <f t="shared" si="798"/>
        <v>C07.00_R0080_C0140_S0013</v>
      </c>
      <c r="N7314" s="602"/>
      <c r="O7314" t="s">
        <v>34833</v>
      </c>
      <c r="P7314" t="str">
        <f t="shared" si="799"/>
        <v>C 07.00</v>
      </c>
      <c r="Q7314" t="str">
        <f t="shared" si="800"/>
        <v>C 07.00</v>
      </c>
      <c r="R7314" t="str">
        <f t="shared" si="801"/>
        <v>C 07.00</v>
      </c>
      <c r="S7314" t="str">
        <f t="shared" si="802"/>
        <v>C 07.00</v>
      </c>
      <c r="T7314" t="str">
        <f t="shared" si="803"/>
        <v>C 07.00</v>
      </c>
      <c r="Y7314" t="str">
        <f t="shared" si="804"/>
        <v>C 07.00.a013080140</v>
      </c>
    </row>
    <row r="7315" spans="1:25" hidden="1" x14ac:dyDescent="0.25">
      <c r="A7315" t="s">
        <v>24797</v>
      </c>
      <c r="B7315" s="601" t="s">
        <v>4307</v>
      </c>
      <c r="C7315" s="601" t="s">
        <v>729</v>
      </c>
      <c r="D7315" s="601" t="s">
        <v>738</v>
      </c>
      <c r="E7315" t="s">
        <v>24841</v>
      </c>
      <c r="F7315" t="s">
        <v>24842</v>
      </c>
      <c r="G7315" t="s">
        <v>34814</v>
      </c>
      <c r="H7315" t="b">
        <v>0</v>
      </c>
      <c r="I7315" t="s">
        <v>2711</v>
      </c>
      <c r="K7315" t="str">
        <f t="shared" si="798"/>
        <v>C07.00_R0080_C0150_S0013</v>
      </c>
      <c r="N7315" s="602"/>
      <c r="O7315" t="s">
        <v>34834</v>
      </c>
      <c r="P7315" t="str">
        <f t="shared" si="799"/>
        <v>C 07.00</v>
      </c>
      <c r="Q7315" t="str">
        <f t="shared" si="800"/>
        <v>C 07.00</v>
      </c>
      <c r="R7315" t="str">
        <f t="shared" si="801"/>
        <v>C 07.00</v>
      </c>
      <c r="S7315" t="str">
        <f t="shared" si="802"/>
        <v>C 07.00</v>
      </c>
      <c r="T7315" t="str">
        <f t="shared" si="803"/>
        <v>C 07.00</v>
      </c>
      <c r="Y7315" t="str">
        <f t="shared" si="804"/>
        <v>C 07.00.a013080150</v>
      </c>
    </row>
    <row r="7316" spans="1:25" hidden="1" x14ac:dyDescent="0.25">
      <c r="A7316" t="s">
        <v>24797</v>
      </c>
      <c r="B7316" s="601" t="s">
        <v>4307</v>
      </c>
      <c r="C7316" s="601" t="s">
        <v>729</v>
      </c>
      <c r="D7316" s="601" t="s">
        <v>740</v>
      </c>
      <c r="E7316" t="s">
        <v>24841</v>
      </c>
      <c r="F7316" t="s">
        <v>24842</v>
      </c>
      <c r="G7316" t="s">
        <v>34835</v>
      </c>
      <c r="H7316" t="b">
        <v>0</v>
      </c>
      <c r="I7316" t="s">
        <v>2711</v>
      </c>
      <c r="K7316" t="str">
        <f t="shared" si="798"/>
        <v>C07.00_R0080_C0160_S0013</v>
      </c>
      <c r="N7316" s="602"/>
      <c r="O7316" t="s">
        <v>34836</v>
      </c>
      <c r="P7316" t="str">
        <f t="shared" si="799"/>
        <v>C 07.00</v>
      </c>
      <c r="Q7316" t="str">
        <f t="shared" si="800"/>
        <v>C 07.00</v>
      </c>
      <c r="R7316" t="str">
        <f t="shared" si="801"/>
        <v>C 07.00</v>
      </c>
      <c r="S7316" t="str">
        <f t="shared" si="802"/>
        <v>C 07.00</v>
      </c>
      <c r="T7316" t="str">
        <f t="shared" si="803"/>
        <v>C 07.00</v>
      </c>
      <c r="Y7316" t="str">
        <f t="shared" si="804"/>
        <v>C 07.00.a013080160</v>
      </c>
    </row>
    <row r="7317" spans="1:25" hidden="1" x14ac:dyDescent="0.25">
      <c r="A7317" t="s">
        <v>24797</v>
      </c>
      <c r="B7317" s="601" t="s">
        <v>4307</v>
      </c>
      <c r="C7317" s="601" t="s">
        <v>729</v>
      </c>
      <c r="D7317" s="601" t="s">
        <v>741</v>
      </c>
      <c r="E7317" t="s">
        <v>24841</v>
      </c>
      <c r="F7317" t="s">
        <v>24842</v>
      </c>
      <c r="G7317" t="s">
        <v>34837</v>
      </c>
      <c r="H7317" t="b">
        <v>0</v>
      </c>
      <c r="I7317" t="s">
        <v>2711</v>
      </c>
      <c r="K7317" t="str">
        <f t="shared" si="798"/>
        <v>C07.00_R0080_C0170_S0013</v>
      </c>
      <c r="N7317" s="602"/>
      <c r="O7317" t="s">
        <v>34838</v>
      </c>
      <c r="P7317" t="str">
        <f t="shared" si="799"/>
        <v>C 07.00</v>
      </c>
      <c r="Q7317" t="str">
        <f t="shared" si="800"/>
        <v>C 07.00</v>
      </c>
      <c r="R7317" t="str">
        <f t="shared" si="801"/>
        <v>C 07.00</v>
      </c>
      <c r="S7317" t="str">
        <f t="shared" si="802"/>
        <v>C 07.00</v>
      </c>
      <c r="T7317" t="str">
        <f t="shared" si="803"/>
        <v>C 07.00</v>
      </c>
      <c r="Y7317" t="str">
        <f t="shared" si="804"/>
        <v>C 07.00.a013080170</v>
      </c>
    </row>
    <row r="7318" spans="1:25" hidden="1" x14ac:dyDescent="0.25">
      <c r="A7318" t="s">
        <v>24797</v>
      </c>
      <c r="B7318" s="601" t="s">
        <v>4307</v>
      </c>
      <c r="C7318" s="601" t="s">
        <v>729</v>
      </c>
      <c r="D7318" s="601" t="s">
        <v>742</v>
      </c>
      <c r="E7318" t="s">
        <v>24841</v>
      </c>
      <c r="F7318" t="s">
        <v>24842</v>
      </c>
      <c r="G7318" t="s">
        <v>34839</v>
      </c>
      <c r="H7318" t="b">
        <v>0</v>
      </c>
      <c r="I7318" t="s">
        <v>2711</v>
      </c>
      <c r="K7318" t="str">
        <f t="shared" si="798"/>
        <v>C07.00_R0080_C0180_S0013</v>
      </c>
      <c r="N7318" s="602"/>
      <c r="O7318" t="s">
        <v>34840</v>
      </c>
      <c r="P7318" t="str">
        <f t="shared" si="799"/>
        <v>C 07.00</v>
      </c>
      <c r="Q7318" t="str">
        <f t="shared" si="800"/>
        <v>C 07.00</v>
      </c>
      <c r="R7318" t="str">
        <f t="shared" si="801"/>
        <v>C 07.00</v>
      </c>
      <c r="S7318" t="str">
        <f t="shared" si="802"/>
        <v>C 07.00</v>
      </c>
      <c r="T7318" t="str">
        <f t="shared" si="803"/>
        <v>C 07.00</v>
      </c>
      <c r="Y7318" t="str">
        <f t="shared" si="804"/>
        <v>C 07.00.a013080180</v>
      </c>
    </row>
    <row r="7319" spans="1:25" hidden="1" x14ac:dyDescent="0.25">
      <c r="A7319" t="s">
        <v>24797</v>
      </c>
      <c r="B7319" s="601" t="s">
        <v>4307</v>
      </c>
      <c r="C7319" s="601" t="s">
        <v>729</v>
      </c>
      <c r="D7319" s="601" t="s">
        <v>743</v>
      </c>
      <c r="E7319" t="s">
        <v>24841</v>
      </c>
      <c r="F7319" t="s">
        <v>24842</v>
      </c>
      <c r="G7319" t="s">
        <v>34841</v>
      </c>
      <c r="H7319" t="b">
        <v>0</v>
      </c>
      <c r="I7319" t="s">
        <v>2711</v>
      </c>
      <c r="K7319" t="str">
        <f t="shared" si="798"/>
        <v>C07.00_R0080_C0190_S0013</v>
      </c>
      <c r="N7319" s="602"/>
      <c r="O7319" t="s">
        <v>34842</v>
      </c>
      <c r="P7319" t="str">
        <f t="shared" si="799"/>
        <v>C 07.00</v>
      </c>
      <c r="Q7319" t="str">
        <f t="shared" si="800"/>
        <v>C 07.00</v>
      </c>
      <c r="R7319" t="str">
        <f t="shared" si="801"/>
        <v>C 07.00</v>
      </c>
      <c r="S7319" t="str">
        <f t="shared" si="802"/>
        <v>C 07.00</v>
      </c>
      <c r="T7319" t="str">
        <f t="shared" si="803"/>
        <v>C 07.00</v>
      </c>
      <c r="Y7319" t="str">
        <f t="shared" si="804"/>
        <v>C 07.00.a013080190</v>
      </c>
    </row>
    <row r="7320" spans="1:25" hidden="1" x14ac:dyDescent="0.25">
      <c r="A7320" t="s">
        <v>24797</v>
      </c>
      <c r="B7320" s="601" t="s">
        <v>4307</v>
      </c>
      <c r="C7320" s="601" t="s">
        <v>729</v>
      </c>
      <c r="D7320" s="601" t="s">
        <v>744</v>
      </c>
      <c r="E7320" t="s">
        <v>24852</v>
      </c>
      <c r="F7320" t="s">
        <v>24853</v>
      </c>
      <c r="G7320" t="s">
        <v>34814</v>
      </c>
      <c r="H7320" t="b">
        <v>0</v>
      </c>
      <c r="I7320" t="s">
        <v>2711</v>
      </c>
      <c r="K7320" t="str">
        <f t="shared" si="798"/>
        <v>C07.00_R0080_C0200_S0013</v>
      </c>
      <c r="N7320" s="602"/>
      <c r="O7320" t="s">
        <v>34843</v>
      </c>
      <c r="P7320" t="str">
        <f t="shared" si="799"/>
        <v>C 07.00</v>
      </c>
      <c r="Q7320" t="str">
        <f t="shared" si="800"/>
        <v>C 07.00</v>
      </c>
      <c r="R7320" t="str">
        <f t="shared" si="801"/>
        <v>C 07.00</v>
      </c>
      <c r="S7320" t="str">
        <f t="shared" si="802"/>
        <v>C 07.00</v>
      </c>
      <c r="T7320" t="str">
        <f t="shared" si="803"/>
        <v>C 07.00</v>
      </c>
      <c r="Y7320" t="str">
        <f t="shared" si="804"/>
        <v>C 07.00.a013080200</v>
      </c>
    </row>
    <row r="7321" spans="1:25" hidden="1" x14ac:dyDescent="0.25">
      <c r="A7321" t="s">
        <v>24797</v>
      </c>
      <c r="B7321" s="601" t="s">
        <v>4307</v>
      </c>
      <c r="C7321" s="601" t="s">
        <v>729</v>
      </c>
      <c r="D7321" s="601" t="s">
        <v>3059</v>
      </c>
      <c r="E7321" t="s">
        <v>24855</v>
      </c>
      <c r="F7321" t="s">
        <v>24856</v>
      </c>
      <c r="G7321" t="s">
        <v>34814</v>
      </c>
      <c r="H7321" t="b">
        <v>0</v>
      </c>
      <c r="I7321" t="s">
        <v>2711</v>
      </c>
      <c r="K7321" t="str">
        <f t="shared" si="798"/>
        <v>C07.00_R0080_C0215_S0013</v>
      </c>
      <c r="N7321" s="602"/>
      <c r="O7321" t="s">
        <v>34844</v>
      </c>
      <c r="P7321" t="str">
        <f t="shared" si="799"/>
        <v>C 07.00</v>
      </c>
      <c r="Q7321" t="str">
        <f t="shared" si="800"/>
        <v>C 07.00</v>
      </c>
      <c r="R7321" t="str">
        <f t="shared" si="801"/>
        <v>C 07.00</v>
      </c>
      <c r="S7321" t="str">
        <f t="shared" si="802"/>
        <v>C 07.00</v>
      </c>
      <c r="T7321" t="str">
        <f t="shared" si="803"/>
        <v>C 07.00</v>
      </c>
      <c r="Y7321" t="str">
        <f t="shared" si="804"/>
        <v>C 07.00.a013080215</v>
      </c>
    </row>
    <row r="7322" spans="1:25" hidden="1" x14ac:dyDescent="0.25">
      <c r="A7322" t="s">
        <v>24797</v>
      </c>
      <c r="B7322" s="601" t="s">
        <v>4307</v>
      </c>
      <c r="C7322" s="601" t="s">
        <v>729</v>
      </c>
      <c r="D7322" s="601" t="s">
        <v>12130</v>
      </c>
      <c r="E7322" t="s">
        <v>24858</v>
      </c>
      <c r="F7322" t="s">
        <v>24859</v>
      </c>
      <c r="G7322" t="s">
        <v>34814</v>
      </c>
      <c r="H7322" t="b">
        <v>0</v>
      </c>
      <c r="I7322" t="s">
        <v>2711</v>
      </c>
      <c r="K7322" t="str">
        <f t="shared" si="798"/>
        <v>C07.00_R0080_C0216_S0013</v>
      </c>
      <c r="N7322" s="602"/>
      <c r="O7322" t="s">
        <v>34845</v>
      </c>
      <c r="P7322" t="str">
        <f t="shared" si="799"/>
        <v>C 07.00</v>
      </c>
      <c r="Q7322" t="str">
        <f t="shared" si="800"/>
        <v>C 07.00</v>
      </c>
      <c r="R7322" t="str">
        <f t="shared" si="801"/>
        <v>C 07.00</v>
      </c>
      <c r="S7322" t="str">
        <f t="shared" si="802"/>
        <v>C 07.00</v>
      </c>
      <c r="T7322" t="str">
        <f t="shared" si="803"/>
        <v>C 07.00</v>
      </c>
      <c r="Y7322" t="str">
        <f t="shared" si="804"/>
        <v>C 07.00.a013080216</v>
      </c>
    </row>
    <row r="7323" spans="1:25" hidden="1" x14ac:dyDescent="0.25">
      <c r="A7323" t="s">
        <v>24797</v>
      </c>
      <c r="B7323" s="601" t="s">
        <v>4307</v>
      </c>
      <c r="C7323" s="601" t="s">
        <v>729</v>
      </c>
      <c r="D7323" s="601" t="s">
        <v>24861</v>
      </c>
      <c r="E7323" t="s">
        <v>24862</v>
      </c>
      <c r="F7323" t="s">
        <v>24863</v>
      </c>
      <c r="G7323" t="s">
        <v>34814</v>
      </c>
      <c r="H7323" t="b">
        <v>0</v>
      </c>
      <c r="I7323" t="s">
        <v>2711</v>
      </c>
      <c r="K7323" t="str">
        <f t="shared" si="798"/>
        <v>C07.00_R0080_C0217_S0013</v>
      </c>
      <c r="N7323" s="602"/>
      <c r="O7323" t="s">
        <v>34846</v>
      </c>
      <c r="P7323" t="str">
        <f t="shared" si="799"/>
        <v>C 07.00</v>
      </c>
      <c r="Q7323" t="str">
        <f t="shared" si="800"/>
        <v>C 07.00</v>
      </c>
      <c r="R7323" t="str">
        <f t="shared" si="801"/>
        <v>C 07.00</v>
      </c>
      <c r="S7323" t="str">
        <f t="shared" si="802"/>
        <v>C 07.00</v>
      </c>
      <c r="T7323" t="str">
        <f t="shared" si="803"/>
        <v>C 07.00</v>
      </c>
      <c r="Y7323" t="str">
        <f t="shared" si="804"/>
        <v>C 07.00.a013080217</v>
      </c>
    </row>
    <row r="7324" spans="1:25" hidden="1" x14ac:dyDescent="0.25">
      <c r="A7324" t="s">
        <v>24797</v>
      </c>
      <c r="B7324" s="601" t="s">
        <v>4307</v>
      </c>
      <c r="C7324" s="601" t="s">
        <v>729</v>
      </c>
      <c r="D7324" s="601" t="s">
        <v>746</v>
      </c>
      <c r="E7324" t="s">
        <v>817</v>
      </c>
      <c r="F7324" t="s">
        <v>24032</v>
      </c>
      <c r="G7324" t="s">
        <v>34814</v>
      </c>
      <c r="H7324" t="b">
        <v>0</v>
      </c>
      <c r="I7324" t="s">
        <v>2711</v>
      </c>
      <c r="K7324" t="str">
        <f t="shared" si="798"/>
        <v>C07.00_R0080_C0220_S0013</v>
      </c>
      <c r="N7324" s="602"/>
      <c r="O7324" t="s">
        <v>34847</v>
      </c>
      <c r="P7324" t="str">
        <f t="shared" si="799"/>
        <v>C 07.00</v>
      </c>
      <c r="Q7324" t="str">
        <f t="shared" si="800"/>
        <v>C 07.00</v>
      </c>
      <c r="R7324" t="str">
        <f t="shared" si="801"/>
        <v>C 07.00</v>
      </c>
      <c r="S7324" t="str">
        <f t="shared" si="802"/>
        <v>C 07.00</v>
      </c>
      <c r="T7324" t="str">
        <f t="shared" si="803"/>
        <v>C 07.00</v>
      </c>
      <c r="Y7324" t="str">
        <f t="shared" si="804"/>
        <v>C 07.00.a013080220</v>
      </c>
    </row>
    <row r="7325" spans="1:25" hidden="1" x14ac:dyDescent="0.25">
      <c r="A7325" t="s">
        <v>24797</v>
      </c>
      <c r="B7325" s="601" t="s">
        <v>4307</v>
      </c>
      <c r="C7325" s="601" t="s">
        <v>731</v>
      </c>
      <c r="D7325" s="601" t="s">
        <v>744</v>
      </c>
      <c r="E7325" t="s">
        <v>24852</v>
      </c>
      <c r="F7325" t="s">
        <v>24853</v>
      </c>
      <c r="G7325" t="s">
        <v>34848</v>
      </c>
      <c r="H7325" t="b">
        <v>0</v>
      </c>
      <c r="I7325" t="s">
        <v>2711</v>
      </c>
      <c r="K7325" t="str">
        <f t="shared" si="798"/>
        <v>C07.00_R0090_C0200_S0013</v>
      </c>
      <c r="N7325" s="602"/>
      <c r="O7325" t="s">
        <v>34849</v>
      </c>
      <c r="P7325" t="str">
        <f t="shared" si="799"/>
        <v>C 07.00</v>
      </c>
      <c r="Q7325" t="str">
        <f t="shared" si="800"/>
        <v>C 07.00</v>
      </c>
      <c r="R7325" t="str">
        <f t="shared" si="801"/>
        <v>C 07.00</v>
      </c>
      <c r="S7325" t="str">
        <f t="shared" si="802"/>
        <v>C 07.00</v>
      </c>
      <c r="T7325" t="str">
        <f t="shared" si="803"/>
        <v>C 07.00</v>
      </c>
      <c r="Y7325" t="str">
        <f t="shared" si="804"/>
        <v>C 07.00.a013090200</v>
      </c>
    </row>
    <row r="7326" spans="1:25" hidden="1" x14ac:dyDescent="0.25">
      <c r="A7326" t="s">
        <v>24797</v>
      </c>
      <c r="B7326" s="601" t="s">
        <v>4307</v>
      </c>
      <c r="C7326" s="601" t="s">
        <v>731</v>
      </c>
      <c r="D7326" s="601" t="s">
        <v>3059</v>
      </c>
      <c r="E7326" t="s">
        <v>24855</v>
      </c>
      <c r="F7326" t="s">
        <v>24856</v>
      </c>
      <c r="G7326" t="s">
        <v>34848</v>
      </c>
      <c r="H7326" t="b">
        <v>0</v>
      </c>
      <c r="I7326" t="s">
        <v>2711</v>
      </c>
      <c r="K7326" t="str">
        <f t="shared" si="798"/>
        <v>C07.00_R0090_C0215_S0013</v>
      </c>
      <c r="N7326" s="602"/>
      <c r="O7326" t="s">
        <v>34850</v>
      </c>
      <c r="P7326" t="str">
        <f t="shared" si="799"/>
        <v>C 07.00</v>
      </c>
      <c r="Q7326" t="str">
        <f t="shared" si="800"/>
        <v>C 07.00</v>
      </c>
      <c r="R7326" t="str">
        <f t="shared" si="801"/>
        <v>C 07.00</v>
      </c>
      <c r="S7326" t="str">
        <f t="shared" si="802"/>
        <v>C 07.00</v>
      </c>
      <c r="T7326" t="str">
        <f t="shared" si="803"/>
        <v>C 07.00</v>
      </c>
      <c r="Y7326" t="str">
        <f t="shared" si="804"/>
        <v>C 07.00.a013090215</v>
      </c>
    </row>
    <row r="7327" spans="1:25" hidden="1" x14ac:dyDescent="0.25">
      <c r="A7327" t="s">
        <v>24797</v>
      </c>
      <c r="B7327" s="601" t="s">
        <v>4307</v>
      </c>
      <c r="C7327" s="601" t="s">
        <v>731</v>
      </c>
      <c r="D7327" s="601" t="s">
        <v>12130</v>
      </c>
      <c r="E7327" t="s">
        <v>24858</v>
      </c>
      <c r="F7327" t="s">
        <v>24859</v>
      </c>
      <c r="G7327" t="s">
        <v>34848</v>
      </c>
      <c r="H7327" t="b">
        <v>0</v>
      </c>
      <c r="I7327" t="s">
        <v>2711</v>
      </c>
      <c r="K7327" t="str">
        <f t="shared" si="798"/>
        <v>C07.00_R0090_C0216_S0013</v>
      </c>
      <c r="N7327" s="602"/>
      <c r="O7327" t="s">
        <v>34851</v>
      </c>
      <c r="P7327" t="str">
        <f t="shared" si="799"/>
        <v>C 07.00</v>
      </c>
      <c r="Q7327" t="str">
        <f t="shared" si="800"/>
        <v>C 07.00</v>
      </c>
      <c r="R7327" t="str">
        <f t="shared" si="801"/>
        <v>C 07.00</v>
      </c>
      <c r="S7327" t="str">
        <f t="shared" si="802"/>
        <v>C 07.00</v>
      </c>
      <c r="T7327" t="str">
        <f t="shared" si="803"/>
        <v>C 07.00</v>
      </c>
      <c r="Y7327" t="str">
        <f t="shared" si="804"/>
        <v>C 07.00.a013090216</v>
      </c>
    </row>
    <row r="7328" spans="1:25" hidden="1" x14ac:dyDescent="0.25">
      <c r="A7328" t="s">
        <v>24797</v>
      </c>
      <c r="B7328" s="601" t="s">
        <v>4307</v>
      </c>
      <c r="C7328" s="601" t="s">
        <v>731</v>
      </c>
      <c r="D7328" s="601" t="s">
        <v>24861</v>
      </c>
      <c r="E7328" t="s">
        <v>24862</v>
      </c>
      <c r="F7328" t="s">
        <v>24863</v>
      </c>
      <c r="G7328" t="s">
        <v>34848</v>
      </c>
      <c r="H7328" t="b">
        <v>0</v>
      </c>
      <c r="I7328" t="s">
        <v>2711</v>
      </c>
      <c r="K7328" t="str">
        <f t="shared" si="798"/>
        <v>C07.00_R0090_C0217_S0013</v>
      </c>
      <c r="N7328" s="602"/>
      <c r="O7328" t="s">
        <v>34852</v>
      </c>
      <c r="P7328" t="str">
        <f t="shared" si="799"/>
        <v>C 07.00</v>
      </c>
      <c r="Q7328" t="str">
        <f t="shared" si="800"/>
        <v>C 07.00</v>
      </c>
      <c r="R7328" t="str">
        <f t="shared" si="801"/>
        <v>C 07.00</v>
      </c>
      <c r="S7328" t="str">
        <f t="shared" si="802"/>
        <v>C 07.00</v>
      </c>
      <c r="T7328" t="str">
        <f t="shared" si="803"/>
        <v>C 07.00</v>
      </c>
      <c r="Y7328" t="str">
        <f t="shared" si="804"/>
        <v>C 07.00.a013090217</v>
      </c>
    </row>
    <row r="7329" spans="1:25" hidden="1" x14ac:dyDescent="0.25">
      <c r="A7329" t="s">
        <v>24797</v>
      </c>
      <c r="B7329" s="601" t="s">
        <v>4307</v>
      </c>
      <c r="C7329" s="601" t="s">
        <v>731</v>
      </c>
      <c r="D7329" s="601" t="s">
        <v>746</v>
      </c>
      <c r="E7329" t="s">
        <v>817</v>
      </c>
      <c r="F7329" t="s">
        <v>24032</v>
      </c>
      <c r="G7329" t="s">
        <v>34848</v>
      </c>
      <c r="H7329" t="b">
        <v>0</v>
      </c>
      <c r="I7329" t="s">
        <v>2711</v>
      </c>
      <c r="K7329" t="str">
        <f t="shared" si="798"/>
        <v>C07.00_R0090_C0220_S0013</v>
      </c>
      <c r="N7329" s="602"/>
      <c r="O7329" t="s">
        <v>34853</v>
      </c>
      <c r="P7329" t="str">
        <f t="shared" si="799"/>
        <v>C 07.00</v>
      </c>
      <c r="Q7329" t="str">
        <f t="shared" si="800"/>
        <v>C 07.00</v>
      </c>
      <c r="R7329" t="str">
        <f t="shared" si="801"/>
        <v>C 07.00</v>
      </c>
      <c r="S7329" t="str">
        <f t="shared" si="802"/>
        <v>C 07.00</v>
      </c>
      <c r="T7329" t="str">
        <f t="shared" si="803"/>
        <v>C 07.00</v>
      </c>
      <c r="Y7329" t="str">
        <f t="shared" si="804"/>
        <v>C 07.00.a013090220</v>
      </c>
    </row>
    <row r="7330" spans="1:25" hidden="1" x14ac:dyDescent="0.25">
      <c r="A7330" t="s">
        <v>24797</v>
      </c>
      <c r="B7330" s="601" t="s">
        <v>4307</v>
      </c>
      <c r="C7330" s="601" t="s">
        <v>733</v>
      </c>
      <c r="D7330" s="601" t="s">
        <v>744</v>
      </c>
      <c r="E7330" t="s">
        <v>24852</v>
      </c>
      <c r="F7330" t="s">
        <v>24853</v>
      </c>
      <c r="G7330" t="s">
        <v>34854</v>
      </c>
      <c r="H7330" t="b">
        <v>0</v>
      </c>
      <c r="I7330" t="s">
        <v>2711</v>
      </c>
      <c r="K7330" t="str">
        <f t="shared" si="798"/>
        <v>C07.00_R0100_C0200_S0013</v>
      </c>
      <c r="N7330" s="602"/>
      <c r="O7330" t="s">
        <v>34855</v>
      </c>
      <c r="P7330" t="str">
        <f t="shared" si="799"/>
        <v>C 07.00</v>
      </c>
      <c r="Q7330" t="str">
        <f t="shared" si="800"/>
        <v>C 07.00</v>
      </c>
      <c r="R7330" t="str">
        <f t="shared" si="801"/>
        <v>C 07.00</v>
      </c>
      <c r="S7330" t="str">
        <f t="shared" si="802"/>
        <v>C 07.00</v>
      </c>
      <c r="T7330" t="str">
        <f t="shared" si="803"/>
        <v>C 07.00</v>
      </c>
      <c r="Y7330" t="str">
        <f t="shared" si="804"/>
        <v>C 07.00.a013100200</v>
      </c>
    </row>
    <row r="7331" spans="1:25" hidden="1" x14ac:dyDescent="0.25">
      <c r="A7331" t="s">
        <v>24797</v>
      </c>
      <c r="B7331" s="601" t="s">
        <v>4307</v>
      </c>
      <c r="C7331" s="601" t="s">
        <v>733</v>
      </c>
      <c r="D7331" s="601" t="s">
        <v>3059</v>
      </c>
      <c r="E7331" t="s">
        <v>24855</v>
      </c>
      <c r="F7331" t="s">
        <v>24856</v>
      </c>
      <c r="G7331" t="s">
        <v>34854</v>
      </c>
      <c r="H7331" t="b">
        <v>0</v>
      </c>
      <c r="I7331" t="s">
        <v>2711</v>
      </c>
      <c r="K7331" t="str">
        <f t="shared" si="798"/>
        <v>C07.00_R0100_C0215_S0013</v>
      </c>
      <c r="N7331" s="602"/>
      <c r="O7331" t="s">
        <v>34856</v>
      </c>
      <c r="P7331" t="str">
        <f t="shared" si="799"/>
        <v>C 07.00</v>
      </c>
      <c r="Q7331" t="str">
        <f t="shared" si="800"/>
        <v>C 07.00</v>
      </c>
      <c r="R7331" t="str">
        <f t="shared" si="801"/>
        <v>C 07.00</v>
      </c>
      <c r="S7331" t="str">
        <f t="shared" si="802"/>
        <v>C 07.00</v>
      </c>
      <c r="T7331" t="str">
        <f t="shared" si="803"/>
        <v>C 07.00</v>
      </c>
      <c r="Y7331" t="str">
        <f t="shared" si="804"/>
        <v>C 07.00.a013100215</v>
      </c>
    </row>
    <row r="7332" spans="1:25" hidden="1" x14ac:dyDescent="0.25">
      <c r="A7332" t="s">
        <v>24797</v>
      </c>
      <c r="B7332" s="601" t="s">
        <v>4307</v>
      </c>
      <c r="C7332" s="601" t="s">
        <v>733</v>
      </c>
      <c r="D7332" s="601" t="s">
        <v>12130</v>
      </c>
      <c r="E7332" t="s">
        <v>24858</v>
      </c>
      <c r="F7332" t="s">
        <v>24859</v>
      </c>
      <c r="G7332" t="s">
        <v>34854</v>
      </c>
      <c r="H7332" t="b">
        <v>0</v>
      </c>
      <c r="I7332" t="s">
        <v>2711</v>
      </c>
      <c r="K7332" t="str">
        <f t="shared" si="798"/>
        <v>C07.00_R0100_C0216_S0013</v>
      </c>
      <c r="N7332" s="602"/>
      <c r="O7332" t="s">
        <v>34857</v>
      </c>
      <c r="P7332" t="str">
        <f t="shared" si="799"/>
        <v>C 07.00</v>
      </c>
      <c r="Q7332" t="str">
        <f t="shared" si="800"/>
        <v>C 07.00</v>
      </c>
      <c r="R7332" t="str">
        <f t="shared" si="801"/>
        <v>C 07.00</v>
      </c>
      <c r="S7332" t="str">
        <f t="shared" si="802"/>
        <v>C 07.00</v>
      </c>
      <c r="T7332" t="str">
        <f t="shared" si="803"/>
        <v>C 07.00</v>
      </c>
      <c r="Y7332" t="str">
        <f t="shared" si="804"/>
        <v>C 07.00.a013100216</v>
      </c>
    </row>
    <row r="7333" spans="1:25" hidden="1" x14ac:dyDescent="0.25">
      <c r="A7333" t="s">
        <v>24797</v>
      </c>
      <c r="B7333" s="601" t="s">
        <v>4307</v>
      </c>
      <c r="C7333" s="601" t="s">
        <v>733</v>
      </c>
      <c r="D7333" s="601" t="s">
        <v>24861</v>
      </c>
      <c r="E7333" t="s">
        <v>24862</v>
      </c>
      <c r="F7333" t="s">
        <v>24863</v>
      </c>
      <c r="G7333" t="s">
        <v>34854</v>
      </c>
      <c r="H7333" t="b">
        <v>0</v>
      </c>
      <c r="I7333" t="s">
        <v>2711</v>
      </c>
      <c r="K7333" t="str">
        <f t="shared" si="798"/>
        <v>C07.00_R0100_C0217_S0013</v>
      </c>
      <c r="N7333" s="602"/>
      <c r="O7333" t="s">
        <v>34858</v>
      </c>
      <c r="P7333" t="str">
        <f t="shared" si="799"/>
        <v>C 07.00</v>
      </c>
      <c r="Q7333" t="str">
        <f t="shared" si="800"/>
        <v>C 07.00</v>
      </c>
      <c r="R7333" t="str">
        <f t="shared" si="801"/>
        <v>C 07.00</v>
      </c>
      <c r="S7333" t="str">
        <f t="shared" si="802"/>
        <v>C 07.00</v>
      </c>
      <c r="T7333" t="str">
        <f t="shared" si="803"/>
        <v>C 07.00</v>
      </c>
      <c r="Y7333" t="str">
        <f t="shared" si="804"/>
        <v>C 07.00.a013100217</v>
      </c>
    </row>
    <row r="7334" spans="1:25" hidden="1" x14ac:dyDescent="0.25">
      <c r="A7334" t="s">
        <v>24797</v>
      </c>
      <c r="B7334" s="601" t="s">
        <v>4307</v>
      </c>
      <c r="C7334" s="601" t="s">
        <v>733</v>
      </c>
      <c r="D7334" s="601" t="s">
        <v>746</v>
      </c>
      <c r="E7334" t="s">
        <v>817</v>
      </c>
      <c r="F7334" t="s">
        <v>24032</v>
      </c>
      <c r="G7334" t="s">
        <v>34854</v>
      </c>
      <c r="H7334" t="b">
        <v>0</v>
      </c>
      <c r="I7334" t="s">
        <v>2711</v>
      </c>
      <c r="K7334" t="str">
        <f t="shared" si="798"/>
        <v>C07.00_R0100_C0220_S0013</v>
      </c>
      <c r="N7334" s="602"/>
      <c r="O7334" t="s">
        <v>34859</v>
      </c>
      <c r="P7334" t="str">
        <f t="shared" si="799"/>
        <v>C 07.00</v>
      </c>
      <c r="Q7334" t="str">
        <f t="shared" si="800"/>
        <v>C 07.00</v>
      </c>
      <c r="R7334" t="str">
        <f t="shared" si="801"/>
        <v>C 07.00</v>
      </c>
      <c r="S7334" t="str">
        <f t="shared" si="802"/>
        <v>C 07.00</v>
      </c>
      <c r="T7334" t="str">
        <f t="shared" si="803"/>
        <v>C 07.00</v>
      </c>
      <c r="Y7334" t="str">
        <f t="shared" si="804"/>
        <v>C 07.00.a013100220</v>
      </c>
    </row>
    <row r="7335" spans="1:25" hidden="1" x14ac:dyDescent="0.25">
      <c r="A7335" t="s">
        <v>24797</v>
      </c>
      <c r="B7335" s="601" t="s">
        <v>4307</v>
      </c>
      <c r="C7335" s="601" t="s">
        <v>734</v>
      </c>
      <c r="D7335" s="601" t="s">
        <v>744</v>
      </c>
      <c r="E7335" t="s">
        <v>24852</v>
      </c>
      <c r="F7335" t="s">
        <v>24853</v>
      </c>
      <c r="G7335" t="s">
        <v>34860</v>
      </c>
      <c r="H7335" t="b">
        <v>0</v>
      </c>
      <c r="I7335" t="s">
        <v>2711</v>
      </c>
      <c r="K7335" t="str">
        <f t="shared" si="798"/>
        <v>C07.00_R0110_C0200_S0013</v>
      </c>
      <c r="N7335" s="602"/>
      <c r="O7335" t="s">
        <v>34861</v>
      </c>
      <c r="P7335" t="str">
        <f t="shared" si="799"/>
        <v>C 07.00</v>
      </c>
      <c r="Q7335" t="str">
        <f t="shared" si="800"/>
        <v>C 07.00</v>
      </c>
      <c r="R7335" t="str">
        <f t="shared" si="801"/>
        <v>C 07.00</v>
      </c>
      <c r="S7335" t="str">
        <f t="shared" si="802"/>
        <v>C 07.00</v>
      </c>
      <c r="T7335" t="str">
        <f t="shared" si="803"/>
        <v>C 07.00</v>
      </c>
      <c r="Y7335" t="str">
        <f t="shared" si="804"/>
        <v>C 07.00.a013110200</v>
      </c>
    </row>
    <row r="7336" spans="1:25" hidden="1" x14ac:dyDescent="0.25">
      <c r="A7336" t="s">
        <v>24797</v>
      </c>
      <c r="B7336" s="601" t="s">
        <v>4307</v>
      </c>
      <c r="C7336" s="601" t="s">
        <v>734</v>
      </c>
      <c r="D7336" s="601" t="s">
        <v>3059</v>
      </c>
      <c r="E7336" t="s">
        <v>24855</v>
      </c>
      <c r="F7336" t="s">
        <v>24856</v>
      </c>
      <c r="G7336" t="s">
        <v>34860</v>
      </c>
      <c r="H7336" t="b">
        <v>0</v>
      </c>
      <c r="I7336" t="s">
        <v>2711</v>
      </c>
      <c r="K7336" t="str">
        <f t="shared" si="798"/>
        <v>C07.00_R0110_C0215_S0013</v>
      </c>
      <c r="N7336" s="602"/>
      <c r="O7336" t="s">
        <v>34862</v>
      </c>
      <c r="P7336" t="str">
        <f t="shared" si="799"/>
        <v>C 07.00</v>
      </c>
      <c r="Q7336" t="str">
        <f t="shared" si="800"/>
        <v>C 07.00</v>
      </c>
      <c r="R7336" t="str">
        <f t="shared" si="801"/>
        <v>C 07.00</v>
      </c>
      <c r="S7336" t="str">
        <f t="shared" si="802"/>
        <v>C 07.00</v>
      </c>
      <c r="T7336" t="str">
        <f t="shared" si="803"/>
        <v>C 07.00</v>
      </c>
      <c r="Y7336" t="str">
        <f t="shared" si="804"/>
        <v>C 07.00.a013110215</v>
      </c>
    </row>
    <row r="7337" spans="1:25" hidden="1" x14ac:dyDescent="0.25">
      <c r="A7337" t="s">
        <v>24797</v>
      </c>
      <c r="B7337" s="601" t="s">
        <v>4307</v>
      </c>
      <c r="C7337" s="601" t="s">
        <v>734</v>
      </c>
      <c r="D7337" s="601" t="s">
        <v>12130</v>
      </c>
      <c r="E7337" t="s">
        <v>24858</v>
      </c>
      <c r="F7337" t="s">
        <v>24859</v>
      </c>
      <c r="G7337" t="s">
        <v>34860</v>
      </c>
      <c r="H7337" t="b">
        <v>0</v>
      </c>
      <c r="I7337" t="s">
        <v>2711</v>
      </c>
      <c r="K7337" t="str">
        <f t="shared" si="798"/>
        <v>C07.00_R0110_C0216_S0013</v>
      </c>
      <c r="N7337" s="602"/>
      <c r="O7337" t="s">
        <v>34863</v>
      </c>
      <c r="P7337" t="str">
        <f t="shared" si="799"/>
        <v>C 07.00</v>
      </c>
      <c r="Q7337" t="str">
        <f t="shared" si="800"/>
        <v>C 07.00</v>
      </c>
      <c r="R7337" t="str">
        <f t="shared" si="801"/>
        <v>C 07.00</v>
      </c>
      <c r="S7337" t="str">
        <f t="shared" si="802"/>
        <v>C 07.00</v>
      </c>
      <c r="T7337" t="str">
        <f t="shared" si="803"/>
        <v>C 07.00</v>
      </c>
      <c r="Y7337" t="str">
        <f t="shared" si="804"/>
        <v>C 07.00.a013110216</v>
      </c>
    </row>
    <row r="7338" spans="1:25" hidden="1" x14ac:dyDescent="0.25">
      <c r="A7338" t="s">
        <v>24797</v>
      </c>
      <c r="B7338" s="601" t="s">
        <v>4307</v>
      </c>
      <c r="C7338" s="601" t="s">
        <v>734</v>
      </c>
      <c r="D7338" s="601" t="s">
        <v>24861</v>
      </c>
      <c r="E7338" t="s">
        <v>24862</v>
      </c>
      <c r="F7338" t="s">
        <v>24863</v>
      </c>
      <c r="G7338" t="s">
        <v>34860</v>
      </c>
      <c r="H7338" t="b">
        <v>0</v>
      </c>
      <c r="I7338" t="s">
        <v>2711</v>
      </c>
      <c r="K7338" t="str">
        <f t="shared" si="798"/>
        <v>C07.00_R0110_C0217_S0013</v>
      </c>
      <c r="N7338" s="602"/>
      <c r="O7338" t="s">
        <v>34864</v>
      </c>
      <c r="P7338" t="str">
        <f t="shared" si="799"/>
        <v>C 07.00</v>
      </c>
      <c r="Q7338" t="str">
        <f t="shared" si="800"/>
        <v>C 07.00</v>
      </c>
      <c r="R7338" t="str">
        <f t="shared" si="801"/>
        <v>C 07.00</v>
      </c>
      <c r="S7338" t="str">
        <f t="shared" si="802"/>
        <v>C 07.00</v>
      </c>
      <c r="T7338" t="str">
        <f t="shared" si="803"/>
        <v>C 07.00</v>
      </c>
      <c r="Y7338" t="str">
        <f t="shared" si="804"/>
        <v>C 07.00.a013110217</v>
      </c>
    </row>
    <row r="7339" spans="1:25" hidden="1" x14ac:dyDescent="0.25">
      <c r="A7339" t="s">
        <v>24797</v>
      </c>
      <c r="B7339" s="601" t="s">
        <v>4307</v>
      </c>
      <c r="C7339" s="601" t="s">
        <v>734</v>
      </c>
      <c r="D7339" s="601" t="s">
        <v>746</v>
      </c>
      <c r="E7339" t="s">
        <v>817</v>
      </c>
      <c r="F7339" t="s">
        <v>24032</v>
      </c>
      <c r="G7339" t="s">
        <v>34860</v>
      </c>
      <c r="H7339" t="b">
        <v>0</v>
      </c>
      <c r="I7339" t="s">
        <v>2711</v>
      </c>
      <c r="K7339" t="str">
        <f t="shared" si="798"/>
        <v>C07.00_R0110_C0220_S0013</v>
      </c>
      <c r="N7339" s="602"/>
      <c r="O7339" t="s">
        <v>34865</v>
      </c>
      <c r="P7339" t="str">
        <f t="shared" si="799"/>
        <v>C 07.00</v>
      </c>
      <c r="Q7339" t="str">
        <f t="shared" si="800"/>
        <v>C 07.00</v>
      </c>
      <c r="R7339" t="str">
        <f t="shared" si="801"/>
        <v>C 07.00</v>
      </c>
      <c r="S7339" t="str">
        <f t="shared" si="802"/>
        <v>C 07.00</v>
      </c>
      <c r="T7339" t="str">
        <f t="shared" si="803"/>
        <v>C 07.00</v>
      </c>
      <c r="Y7339" t="str">
        <f t="shared" si="804"/>
        <v>C 07.00.a013110220</v>
      </c>
    </row>
    <row r="7340" spans="1:25" hidden="1" x14ac:dyDescent="0.25">
      <c r="A7340" t="s">
        <v>24797</v>
      </c>
      <c r="B7340" s="601" t="s">
        <v>4307</v>
      </c>
      <c r="C7340" s="601" t="s">
        <v>735</v>
      </c>
      <c r="D7340" s="601" t="s">
        <v>744</v>
      </c>
      <c r="E7340" t="s">
        <v>24852</v>
      </c>
      <c r="F7340" t="s">
        <v>24853</v>
      </c>
      <c r="G7340" t="s">
        <v>34866</v>
      </c>
      <c r="H7340" t="b">
        <v>0</v>
      </c>
      <c r="I7340" t="s">
        <v>2711</v>
      </c>
      <c r="K7340" t="str">
        <f t="shared" si="798"/>
        <v>C07.00_R0120_C0200_S0013</v>
      </c>
      <c r="N7340" s="602"/>
      <c r="O7340" t="s">
        <v>34867</v>
      </c>
      <c r="P7340" t="str">
        <f t="shared" si="799"/>
        <v>C 07.00</v>
      </c>
      <c r="Q7340" t="str">
        <f t="shared" si="800"/>
        <v>C 07.00</v>
      </c>
      <c r="R7340" t="str">
        <f t="shared" si="801"/>
        <v>C 07.00</v>
      </c>
      <c r="S7340" t="str">
        <f t="shared" si="802"/>
        <v>C 07.00</v>
      </c>
      <c r="T7340" t="str">
        <f t="shared" si="803"/>
        <v>C 07.00</v>
      </c>
      <c r="Y7340" t="str">
        <f t="shared" si="804"/>
        <v>C 07.00.a013120200</v>
      </c>
    </row>
    <row r="7341" spans="1:25" hidden="1" x14ac:dyDescent="0.25">
      <c r="A7341" t="s">
        <v>24797</v>
      </c>
      <c r="B7341" s="601" t="s">
        <v>4307</v>
      </c>
      <c r="C7341" s="601" t="s">
        <v>735</v>
      </c>
      <c r="D7341" s="601" t="s">
        <v>3059</v>
      </c>
      <c r="E7341" t="s">
        <v>24855</v>
      </c>
      <c r="F7341" t="s">
        <v>24856</v>
      </c>
      <c r="G7341" t="s">
        <v>34866</v>
      </c>
      <c r="H7341" t="b">
        <v>0</v>
      </c>
      <c r="I7341" t="s">
        <v>2711</v>
      </c>
      <c r="K7341" t="str">
        <f t="shared" si="798"/>
        <v>C07.00_R0120_C0215_S0013</v>
      </c>
      <c r="N7341" s="602"/>
      <c r="O7341" t="s">
        <v>34868</v>
      </c>
      <c r="P7341" t="str">
        <f t="shared" si="799"/>
        <v>C 07.00</v>
      </c>
      <c r="Q7341" t="str">
        <f t="shared" si="800"/>
        <v>C 07.00</v>
      </c>
      <c r="R7341" t="str">
        <f t="shared" si="801"/>
        <v>C 07.00</v>
      </c>
      <c r="S7341" t="str">
        <f t="shared" si="802"/>
        <v>C 07.00</v>
      </c>
      <c r="T7341" t="str">
        <f t="shared" si="803"/>
        <v>C 07.00</v>
      </c>
      <c r="Y7341" t="str">
        <f t="shared" si="804"/>
        <v>C 07.00.a013120215</v>
      </c>
    </row>
    <row r="7342" spans="1:25" hidden="1" x14ac:dyDescent="0.25">
      <c r="A7342" t="s">
        <v>24797</v>
      </c>
      <c r="B7342" s="601" t="s">
        <v>4307</v>
      </c>
      <c r="C7342" s="601" t="s">
        <v>735</v>
      </c>
      <c r="D7342" s="601" t="s">
        <v>12130</v>
      </c>
      <c r="E7342" t="s">
        <v>24858</v>
      </c>
      <c r="F7342" t="s">
        <v>24859</v>
      </c>
      <c r="G7342" t="s">
        <v>34866</v>
      </c>
      <c r="H7342" t="b">
        <v>0</v>
      </c>
      <c r="I7342" t="s">
        <v>2711</v>
      </c>
      <c r="K7342" t="str">
        <f t="shared" si="798"/>
        <v>C07.00_R0120_C0216_S0013</v>
      </c>
      <c r="N7342" s="602"/>
      <c r="O7342" t="s">
        <v>34869</v>
      </c>
      <c r="P7342" t="str">
        <f t="shared" si="799"/>
        <v>C 07.00</v>
      </c>
      <c r="Q7342" t="str">
        <f t="shared" si="800"/>
        <v>C 07.00</v>
      </c>
      <c r="R7342" t="str">
        <f t="shared" si="801"/>
        <v>C 07.00</v>
      </c>
      <c r="S7342" t="str">
        <f t="shared" si="802"/>
        <v>C 07.00</v>
      </c>
      <c r="T7342" t="str">
        <f t="shared" si="803"/>
        <v>C 07.00</v>
      </c>
      <c r="Y7342" t="str">
        <f t="shared" si="804"/>
        <v>C 07.00.a013120216</v>
      </c>
    </row>
    <row r="7343" spans="1:25" hidden="1" x14ac:dyDescent="0.25">
      <c r="A7343" t="s">
        <v>24797</v>
      </c>
      <c r="B7343" s="601" t="s">
        <v>4307</v>
      </c>
      <c r="C7343" s="601" t="s">
        <v>735</v>
      </c>
      <c r="D7343" s="601" t="s">
        <v>24861</v>
      </c>
      <c r="E7343" t="s">
        <v>24862</v>
      </c>
      <c r="F7343" t="s">
        <v>24863</v>
      </c>
      <c r="G7343" t="s">
        <v>34866</v>
      </c>
      <c r="H7343" t="b">
        <v>0</v>
      </c>
      <c r="I7343" t="s">
        <v>2711</v>
      </c>
      <c r="K7343" t="str">
        <f t="shared" si="798"/>
        <v>C07.00_R0120_C0217_S0013</v>
      </c>
      <c r="N7343" s="602"/>
      <c r="O7343" t="s">
        <v>34870</v>
      </c>
      <c r="P7343" t="str">
        <f t="shared" si="799"/>
        <v>C 07.00</v>
      </c>
      <c r="Q7343" t="str">
        <f t="shared" si="800"/>
        <v>C 07.00</v>
      </c>
      <c r="R7343" t="str">
        <f t="shared" si="801"/>
        <v>C 07.00</v>
      </c>
      <c r="S7343" t="str">
        <f t="shared" si="802"/>
        <v>C 07.00</v>
      </c>
      <c r="T7343" t="str">
        <f t="shared" si="803"/>
        <v>C 07.00</v>
      </c>
      <c r="Y7343" t="str">
        <f t="shared" si="804"/>
        <v>C 07.00.a013120217</v>
      </c>
    </row>
    <row r="7344" spans="1:25" hidden="1" x14ac:dyDescent="0.25">
      <c r="A7344" t="s">
        <v>24797</v>
      </c>
      <c r="B7344" s="601" t="s">
        <v>4307</v>
      </c>
      <c r="C7344" s="601" t="s">
        <v>735</v>
      </c>
      <c r="D7344" s="601" t="s">
        <v>746</v>
      </c>
      <c r="E7344" t="s">
        <v>817</v>
      </c>
      <c r="F7344" t="s">
        <v>24032</v>
      </c>
      <c r="G7344" t="s">
        <v>34866</v>
      </c>
      <c r="H7344" t="b">
        <v>0</v>
      </c>
      <c r="I7344" t="s">
        <v>2711</v>
      </c>
      <c r="K7344" t="str">
        <f t="shared" si="798"/>
        <v>C07.00_R0120_C0220_S0013</v>
      </c>
      <c r="N7344" s="602"/>
      <c r="O7344" t="s">
        <v>34871</v>
      </c>
      <c r="P7344" t="str">
        <f t="shared" si="799"/>
        <v>C 07.00</v>
      </c>
      <c r="Q7344" t="str">
        <f t="shared" si="800"/>
        <v>C 07.00</v>
      </c>
      <c r="R7344" t="str">
        <f t="shared" si="801"/>
        <v>C 07.00</v>
      </c>
      <c r="S7344" t="str">
        <f t="shared" si="802"/>
        <v>C 07.00</v>
      </c>
      <c r="T7344" t="str">
        <f t="shared" si="803"/>
        <v>C 07.00</v>
      </c>
      <c r="Y7344" t="str">
        <f t="shared" si="804"/>
        <v>C 07.00.a013120220</v>
      </c>
    </row>
    <row r="7345" spans="1:25" hidden="1" x14ac:dyDescent="0.25">
      <c r="A7345" t="s">
        <v>24797</v>
      </c>
      <c r="B7345" s="601" t="s">
        <v>4307</v>
      </c>
      <c r="C7345" s="601" t="s">
        <v>736</v>
      </c>
      <c r="D7345" s="601" t="s">
        <v>744</v>
      </c>
      <c r="E7345" t="s">
        <v>24852</v>
      </c>
      <c r="F7345" t="s">
        <v>24853</v>
      </c>
      <c r="G7345" t="s">
        <v>34872</v>
      </c>
      <c r="H7345" t="b">
        <v>0</v>
      </c>
      <c r="I7345" t="s">
        <v>2711</v>
      </c>
      <c r="K7345" t="str">
        <f t="shared" si="798"/>
        <v>C07.00_R0130_C0200_S0013</v>
      </c>
      <c r="N7345" s="602"/>
      <c r="O7345" t="s">
        <v>34873</v>
      </c>
      <c r="P7345" t="str">
        <f t="shared" si="799"/>
        <v>C 07.00</v>
      </c>
      <c r="Q7345" t="str">
        <f t="shared" si="800"/>
        <v>C 07.00</v>
      </c>
      <c r="R7345" t="str">
        <f t="shared" si="801"/>
        <v>C 07.00</v>
      </c>
      <c r="S7345" t="str">
        <f t="shared" si="802"/>
        <v>C 07.00</v>
      </c>
      <c r="T7345" t="str">
        <f t="shared" si="803"/>
        <v>C 07.00</v>
      </c>
      <c r="Y7345" t="str">
        <f t="shared" si="804"/>
        <v>C 07.00.a013130200</v>
      </c>
    </row>
    <row r="7346" spans="1:25" hidden="1" x14ac:dyDescent="0.25">
      <c r="A7346" t="s">
        <v>24797</v>
      </c>
      <c r="B7346" s="601" t="s">
        <v>4307</v>
      </c>
      <c r="C7346" s="601" t="s">
        <v>736</v>
      </c>
      <c r="D7346" s="601" t="s">
        <v>3059</v>
      </c>
      <c r="E7346" t="s">
        <v>24855</v>
      </c>
      <c r="F7346" t="s">
        <v>24856</v>
      </c>
      <c r="G7346" t="s">
        <v>34872</v>
      </c>
      <c r="H7346" t="b">
        <v>0</v>
      </c>
      <c r="I7346" t="s">
        <v>2711</v>
      </c>
      <c r="K7346" t="str">
        <f t="shared" si="798"/>
        <v>C07.00_R0130_C0215_S0013</v>
      </c>
      <c r="N7346" s="602"/>
      <c r="O7346" t="s">
        <v>34874</v>
      </c>
      <c r="P7346" t="str">
        <f t="shared" si="799"/>
        <v>C 07.00</v>
      </c>
      <c r="Q7346" t="str">
        <f t="shared" si="800"/>
        <v>C 07.00</v>
      </c>
      <c r="R7346" t="str">
        <f t="shared" si="801"/>
        <v>C 07.00</v>
      </c>
      <c r="S7346" t="str">
        <f t="shared" si="802"/>
        <v>C 07.00</v>
      </c>
      <c r="T7346" t="str">
        <f t="shared" si="803"/>
        <v>C 07.00</v>
      </c>
      <c r="Y7346" t="str">
        <f t="shared" si="804"/>
        <v>C 07.00.a013130215</v>
      </c>
    </row>
    <row r="7347" spans="1:25" hidden="1" x14ac:dyDescent="0.25">
      <c r="A7347" t="s">
        <v>24797</v>
      </c>
      <c r="B7347" s="601" t="s">
        <v>4307</v>
      </c>
      <c r="C7347" s="601" t="s">
        <v>736</v>
      </c>
      <c r="D7347" s="601" t="s">
        <v>12130</v>
      </c>
      <c r="E7347" t="s">
        <v>24858</v>
      </c>
      <c r="F7347" t="s">
        <v>24859</v>
      </c>
      <c r="G7347" t="s">
        <v>34872</v>
      </c>
      <c r="H7347" t="b">
        <v>0</v>
      </c>
      <c r="I7347" t="s">
        <v>2711</v>
      </c>
      <c r="K7347" t="str">
        <f t="shared" si="798"/>
        <v>C07.00_R0130_C0216_S0013</v>
      </c>
      <c r="N7347" s="602"/>
      <c r="O7347" t="s">
        <v>34875</v>
      </c>
      <c r="P7347" t="str">
        <f t="shared" si="799"/>
        <v>C 07.00</v>
      </c>
      <c r="Q7347" t="str">
        <f t="shared" si="800"/>
        <v>C 07.00</v>
      </c>
      <c r="R7347" t="str">
        <f t="shared" si="801"/>
        <v>C 07.00</v>
      </c>
      <c r="S7347" t="str">
        <f t="shared" si="802"/>
        <v>C 07.00</v>
      </c>
      <c r="T7347" t="str">
        <f t="shared" si="803"/>
        <v>C 07.00</v>
      </c>
      <c r="Y7347" t="str">
        <f t="shared" si="804"/>
        <v>C 07.00.a013130216</v>
      </c>
    </row>
    <row r="7348" spans="1:25" hidden="1" x14ac:dyDescent="0.25">
      <c r="A7348" t="s">
        <v>24797</v>
      </c>
      <c r="B7348" s="601" t="s">
        <v>4307</v>
      </c>
      <c r="C7348" s="601" t="s">
        <v>736</v>
      </c>
      <c r="D7348" s="601" t="s">
        <v>24861</v>
      </c>
      <c r="E7348" t="s">
        <v>24862</v>
      </c>
      <c r="F7348" t="s">
        <v>24863</v>
      </c>
      <c r="G7348" t="s">
        <v>34872</v>
      </c>
      <c r="H7348" t="b">
        <v>0</v>
      </c>
      <c r="I7348" t="s">
        <v>2711</v>
      </c>
      <c r="K7348" t="str">
        <f t="shared" si="798"/>
        <v>C07.00_R0130_C0217_S0013</v>
      </c>
      <c r="N7348" s="602"/>
      <c r="O7348" t="s">
        <v>34876</v>
      </c>
      <c r="P7348" t="str">
        <f t="shared" si="799"/>
        <v>C 07.00</v>
      </c>
      <c r="Q7348" t="str">
        <f t="shared" si="800"/>
        <v>C 07.00</v>
      </c>
      <c r="R7348" t="str">
        <f t="shared" si="801"/>
        <v>C 07.00</v>
      </c>
      <c r="S7348" t="str">
        <f t="shared" si="802"/>
        <v>C 07.00</v>
      </c>
      <c r="T7348" t="str">
        <f t="shared" si="803"/>
        <v>C 07.00</v>
      </c>
      <c r="Y7348" t="str">
        <f t="shared" si="804"/>
        <v>C 07.00.a013130217</v>
      </c>
    </row>
    <row r="7349" spans="1:25" hidden="1" x14ac:dyDescent="0.25">
      <c r="A7349" t="s">
        <v>24797</v>
      </c>
      <c r="B7349" s="601" t="s">
        <v>4307</v>
      </c>
      <c r="C7349" s="601" t="s">
        <v>736</v>
      </c>
      <c r="D7349" s="601" t="s">
        <v>746</v>
      </c>
      <c r="E7349" t="s">
        <v>817</v>
      </c>
      <c r="F7349" t="s">
        <v>24032</v>
      </c>
      <c r="G7349" t="s">
        <v>34872</v>
      </c>
      <c r="H7349" t="b">
        <v>0</v>
      </c>
      <c r="I7349" t="s">
        <v>2711</v>
      </c>
      <c r="K7349" t="str">
        <f t="shared" si="798"/>
        <v>C07.00_R0130_C0220_S0013</v>
      </c>
      <c r="N7349" s="602"/>
      <c r="O7349" t="s">
        <v>34877</v>
      </c>
      <c r="P7349" t="str">
        <f t="shared" si="799"/>
        <v>C 07.00</v>
      </c>
      <c r="Q7349" t="str">
        <f t="shared" si="800"/>
        <v>C 07.00</v>
      </c>
      <c r="R7349" t="str">
        <f t="shared" si="801"/>
        <v>C 07.00</v>
      </c>
      <c r="S7349" t="str">
        <f t="shared" si="802"/>
        <v>C 07.00</v>
      </c>
      <c r="T7349" t="str">
        <f t="shared" si="803"/>
        <v>C 07.00</v>
      </c>
      <c r="Y7349" t="str">
        <f t="shared" si="804"/>
        <v>C 07.00.a013130220</v>
      </c>
    </row>
    <row r="7350" spans="1:25" hidden="1" x14ac:dyDescent="0.25">
      <c r="A7350" t="s">
        <v>24797</v>
      </c>
      <c r="B7350" s="601" t="s">
        <v>4307</v>
      </c>
      <c r="C7350" s="601" t="s">
        <v>737</v>
      </c>
      <c r="D7350" s="601" t="s">
        <v>548</v>
      </c>
      <c r="E7350" t="s">
        <v>24479</v>
      </c>
      <c r="F7350" t="s">
        <v>24480</v>
      </c>
      <c r="G7350" t="s">
        <v>34878</v>
      </c>
      <c r="H7350" t="b">
        <v>0</v>
      </c>
      <c r="I7350" t="s">
        <v>2711</v>
      </c>
      <c r="K7350" t="str">
        <f t="shared" si="798"/>
        <v>C07.00_R0140_C0010_S0013</v>
      </c>
      <c r="N7350" s="602"/>
      <c r="O7350" t="s">
        <v>34879</v>
      </c>
      <c r="P7350" t="str">
        <f t="shared" si="799"/>
        <v>C 07.00</v>
      </c>
      <c r="Q7350" t="str">
        <f t="shared" si="800"/>
        <v>C 07.00</v>
      </c>
      <c r="R7350" t="str">
        <f t="shared" si="801"/>
        <v>C 07.00</v>
      </c>
      <c r="S7350" t="str">
        <f t="shared" si="802"/>
        <v>C 07.00</v>
      </c>
      <c r="T7350" t="str">
        <f t="shared" si="803"/>
        <v>C 07.00</v>
      </c>
      <c r="Y7350" t="str">
        <f t="shared" si="804"/>
        <v>C 07.00.a013140010</v>
      </c>
    </row>
    <row r="7351" spans="1:25" hidden="1" x14ac:dyDescent="0.25">
      <c r="A7351" t="s">
        <v>24797</v>
      </c>
      <c r="B7351" s="601" t="s">
        <v>4307</v>
      </c>
      <c r="C7351" s="601" t="s">
        <v>737</v>
      </c>
      <c r="D7351" s="601" t="s">
        <v>719</v>
      </c>
      <c r="E7351" t="s">
        <v>24799</v>
      </c>
      <c r="F7351" t="s">
        <v>24800</v>
      </c>
      <c r="G7351" t="s">
        <v>34878</v>
      </c>
      <c r="H7351" t="b">
        <v>0</v>
      </c>
      <c r="I7351" t="s">
        <v>2711</v>
      </c>
      <c r="K7351" t="str">
        <f t="shared" si="798"/>
        <v>C07.00_R0140_C0030_S0013</v>
      </c>
      <c r="N7351" s="602"/>
      <c r="O7351" t="s">
        <v>34880</v>
      </c>
      <c r="P7351" t="str">
        <f t="shared" si="799"/>
        <v>C 07.00</v>
      </c>
      <c r="Q7351" t="str">
        <f t="shared" si="800"/>
        <v>C 07.00</v>
      </c>
      <c r="R7351" t="str">
        <f t="shared" si="801"/>
        <v>C 07.00</v>
      </c>
      <c r="S7351" t="str">
        <f t="shared" si="802"/>
        <v>C 07.00</v>
      </c>
      <c r="T7351" t="str">
        <f t="shared" si="803"/>
        <v>C 07.00</v>
      </c>
      <c r="Y7351" t="str">
        <f t="shared" si="804"/>
        <v>C 07.00.a013140030</v>
      </c>
    </row>
    <row r="7352" spans="1:25" hidden="1" x14ac:dyDescent="0.25">
      <c r="A7352" t="s">
        <v>24797</v>
      </c>
      <c r="B7352" s="601" t="s">
        <v>4307</v>
      </c>
      <c r="C7352" s="601" t="s">
        <v>737</v>
      </c>
      <c r="D7352" s="601" t="s">
        <v>721</v>
      </c>
      <c r="E7352" t="s">
        <v>24802</v>
      </c>
      <c r="F7352" t="s">
        <v>24803</v>
      </c>
      <c r="G7352" t="s">
        <v>34878</v>
      </c>
      <c r="H7352" t="b">
        <v>0</v>
      </c>
      <c r="I7352" t="s">
        <v>2711</v>
      </c>
      <c r="K7352" t="str">
        <f t="shared" si="798"/>
        <v>C07.00_R0140_C0040_S0013</v>
      </c>
      <c r="N7352" s="602"/>
      <c r="O7352" t="s">
        <v>34881</v>
      </c>
      <c r="P7352" t="str">
        <f t="shared" si="799"/>
        <v>C 07.00</v>
      </c>
      <c r="Q7352" t="str">
        <f t="shared" si="800"/>
        <v>C 07.00</v>
      </c>
      <c r="R7352" t="str">
        <f t="shared" si="801"/>
        <v>C 07.00</v>
      </c>
      <c r="S7352" t="str">
        <f t="shared" si="802"/>
        <v>C 07.00</v>
      </c>
      <c r="T7352" t="str">
        <f t="shared" si="803"/>
        <v>C 07.00</v>
      </c>
      <c r="Y7352" t="str">
        <f t="shared" si="804"/>
        <v>C 07.00.a013140040</v>
      </c>
    </row>
    <row r="7353" spans="1:25" hidden="1" x14ac:dyDescent="0.25">
      <c r="A7353" t="s">
        <v>24797</v>
      </c>
      <c r="B7353" s="601" t="s">
        <v>4307</v>
      </c>
      <c r="C7353" s="601" t="s">
        <v>737</v>
      </c>
      <c r="D7353" s="601" t="s">
        <v>738</v>
      </c>
      <c r="E7353" t="s">
        <v>24841</v>
      </c>
      <c r="F7353" t="s">
        <v>24842</v>
      </c>
      <c r="G7353" t="s">
        <v>34878</v>
      </c>
      <c r="H7353" t="b">
        <v>0</v>
      </c>
      <c r="I7353" t="s">
        <v>2711</v>
      </c>
      <c r="K7353" t="str">
        <f t="shared" si="798"/>
        <v>C07.00_R0140_C0150_S0013</v>
      </c>
      <c r="N7353" s="602"/>
      <c r="O7353" t="s">
        <v>34882</v>
      </c>
      <c r="P7353" t="str">
        <f t="shared" si="799"/>
        <v>C 07.00</v>
      </c>
      <c r="Q7353" t="str">
        <f t="shared" si="800"/>
        <v>C 07.00</v>
      </c>
      <c r="R7353" t="str">
        <f t="shared" si="801"/>
        <v>C 07.00</v>
      </c>
      <c r="S7353" t="str">
        <f t="shared" si="802"/>
        <v>C 07.00</v>
      </c>
      <c r="T7353" t="str">
        <f t="shared" si="803"/>
        <v>C 07.00</v>
      </c>
      <c r="Y7353" t="str">
        <f t="shared" si="804"/>
        <v>C 07.00.a013140150</v>
      </c>
    </row>
    <row r="7354" spans="1:25" hidden="1" x14ac:dyDescent="0.25">
      <c r="A7354" t="s">
        <v>24797</v>
      </c>
      <c r="B7354" s="601" t="s">
        <v>4307</v>
      </c>
      <c r="C7354" s="601" t="s">
        <v>737</v>
      </c>
      <c r="D7354" s="601" t="s">
        <v>740</v>
      </c>
      <c r="E7354" t="s">
        <v>24841</v>
      </c>
      <c r="F7354" t="s">
        <v>24842</v>
      </c>
      <c r="G7354" t="s">
        <v>34883</v>
      </c>
      <c r="H7354" t="b">
        <v>0</v>
      </c>
      <c r="I7354" t="s">
        <v>2711</v>
      </c>
      <c r="K7354" t="str">
        <f t="shared" si="798"/>
        <v>C07.00_R0140_C0160_S0013</v>
      </c>
      <c r="N7354" s="602"/>
      <c r="O7354" t="s">
        <v>34884</v>
      </c>
      <c r="P7354" t="str">
        <f t="shared" si="799"/>
        <v>C 07.00</v>
      </c>
      <c r="Q7354" t="str">
        <f t="shared" si="800"/>
        <v>C 07.00</v>
      </c>
      <c r="R7354" t="str">
        <f t="shared" si="801"/>
        <v>C 07.00</v>
      </c>
      <c r="S7354" t="str">
        <f t="shared" si="802"/>
        <v>C 07.00</v>
      </c>
      <c r="T7354" t="str">
        <f t="shared" si="803"/>
        <v>C 07.00</v>
      </c>
      <c r="Y7354" t="str">
        <f t="shared" si="804"/>
        <v>C 07.00.a013140160</v>
      </c>
    </row>
    <row r="7355" spans="1:25" hidden="1" x14ac:dyDescent="0.25">
      <c r="A7355" t="s">
        <v>24797</v>
      </c>
      <c r="B7355" s="601" t="s">
        <v>4307</v>
      </c>
      <c r="C7355" s="601" t="s">
        <v>737</v>
      </c>
      <c r="D7355" s="601" t="s">
        <v>741</v>
      </c>
      <c r="E7355" t="s">
        <v>24841</v>
      </c>
      <c r="F7355" t="s">
        <v>24842</v>
      </c>
      <c r="G7355" t="s">
        <v>34885</v>
      </c>
      <c r="H7355" t="b">
        <v>0</v>
      </c>
      <c r="I7355" t="s">
        <v>2711</v>
      </c>
      <c r="K7355" t="str">
        <f t="shared" si="798"/>
        <v>C07.00_R0140_C0170_S0013</v>
      </c>
      <c r="N7355" s="602"/>
      <c r="O7355" t="s">
        <v>34886</v>
      </c>
      <c r="P7355" t="str">
        <f t="shared" si="799"/>
        <v>C 07.00</v>
      </c>
      <c r="Q7355" t="str">
        <f t="shared" si="800"/>
        <v>C 07.00</v>
      </c>
      <c r="R7355" t="str">
        <f t="shared" si="801"/>
        <v>C 07.00</v>
      </c>
      <c r="S7355" t="str">
        <f t="shared" si="802"/>
        <v>C 07.00</v>
      </c>
      <c r="T7355" t="str">
        <f t="shared" si="803"/>
        <v>C 07.00</v>
      </c>
      <c r="Y7355" t="str">
        <f t="shared" si="804"/>
        <v>C 07.00.a013140170</v>
      </c>
    </row>
    <row r="7356" spans="1:25" hidden="1" x14ac:dyDescent="0.25">
      <c r="A7356" t="s">
        <v>24797</v>
      </c>
      <c r="B7356" s="601" t="s">
        <v>4307</v>
      </c>
      <c r="C7356" s="601" t="s">
        <v>737</v>
      </c>
      <c r="D7356" s="601" t="s">
        <v>742</v>
      </c>
      <c r="E7356" t="s">
        <v>24841</v>
      </c>
      <c r="F7356" t="s">
        <v>24842</v>
      </c>
      <c r="G7356" t="s">
        <v>34887</v>
      </c>
      <c r="H7356" t="b">
        <v>0</v>
      </c>
      <c r="I7356" t="s">
        <v>2711</v>
      </c>
      <c r="K7356" t="str">
        <f t="shared" si="798"/>
        <v>C07.00_R0140_C0180_S0013</v>
      </c>
      <c r="N7356" s="602"/>
      <c r="O7356" t="s">
        <v>34888</v>
      </c>
      <c r="P7356" t="str">
        <f t="shared" si="799"/>
        <v>C 07.00</v>
      </c>
      <c r="Q7356" t="str">
        <f t="shared" si="800"/>
        <v>C 07.00</v>
      </c>
      <c r="R7356" t="str">
        <f t="shared" si="801"/>
        <v>C 07.00</v>
      </c>
      <c r="S7356" t="str">
        <f t="shared" si="802"/>
        <v>C 07.00</v>
      </c>
      <c r="T7356" t="str">
        <f t="shared" si="803"/>
        <v>C 07.00</v>
      </c>
      <c r="Y7356" t="str">
        <f t="shared" si="804"/>
        <v>C 07.00.a013140180</v>
      </c>
    </row>
    <row r="7357" spans="1:25" hidden="1" x14ac:dyDescent="0.25">
      <c r="A7357" t="s">
        <v>24797</v>
      </c>
      <c r="B7357" s="601" t="s">
        <v>4307</v>
      </c>
      <c r="C7357" s="601" t="s">
        <v>737</v>
      </c>
      <c r="D7357" s="601" t="s">
        <v>743</v>
      </c>
      <c r="E7357" t="s">
        <v>24841</v>
      </c>
      <c r="F7357" t="s">
        <v>24842</v>
      </c>
      <c r="G7357" t="s">
        <v>34889</v>
      </c>
      <c r="H7357" t="b">
        <v>0</v>
      </c>
      <c r="I7357" t="s">
        <v>2711</v>
      </c>
      <c r="K7357" t="str">
        <f t="shared" si="798"/>
        <v>C07.00_R0140_C0190_S0013</v>
      </c>
      <c r="N7357" s="602"/>
      <c r="O7357" t="s">
        <v>34890</v>
      </c>
      <c r="P7357" t="str">
        <f t="shared" si="799"/>
        <v>C 07.00</v>
      </c>
      <c r="Q7357" t="str">
        <f t="shared" si="800"/>
        <v>C 07.00</v>
      </c>
      <c r="R7357" t="str">
        <f t="shared" si="801"/>
        <v>C 07.00</v>
      </c>
      <c r="S7357" t="str">
        <f t="shared" si="802"/>
        <v>C 07.00</v>
      </c>
      <c r="T7357" t="str">
        <f t="shared" si="803"/>
        <v>C 07.00</v>
      </c>
      <c r="Y7357" t="str">
        <f t="shared" si="804"/>
        <v>C 07.00.a013140190</v>
      </c>
    </row>
    <row r="7358" spans="1:25" hidden="1" x14ac:dyDescent="0.25">
      <c r="A7358" t="s">
        <v>24797</v>
      </c>
      <c r="B7358" s="601" t="s">
        <v>4307</v>
      </c>
      <c r="C7358" s="601" t="s">
        <v>737</v>
      </c>
      <c r="D7358" s="601" t="s">
        <v>744</v>
      </c>
      <c r="E7358" t="s">
        <v>24852</v>
      </c>
      <c r="F7358" t="s">
        <v>24853</v>
      </c>
      <c r="G7358" t="s">
        <v>34878</v>
      </c>
      <c r="H7358" t="b">
        <v>0</v>
      </c>
      <c r="I7358" t="s">
        <v>2711</v>
      </c>
      <c r="K7358" t="str">
        <f t="shared" si="798"/>
        <v>C07.00_R0140_C0200_S0013</v>
      </c>
      <c r="N7358" s="602"/>
      <c r="O7358" t="s">
        <v>34891</v>
      </c>
      <c r="P7358" t="str">
        <f t="shared" si="799"/>
        <v>C 07.00</v>
      </c>
      <c r="Q7358" t="str">
        <f t="shared" si="800"/>
        <v>C 07.00</v>
      </c>
      <c r="R7358" t="str">
        <f t="shared" si="801"/>
        <v>C 07.00</v>
      </c>
      <c r="S7358" t="str">
        <f t="shared" si="802"/>
        <v>C 07.00</v>
      </c>
      <c r="T7358" t="str">
        <f t="shared" si="803"/>
        <v>C 07.00</v>
      </c>
      <c r="Y7358" t="str">
        <f t="shared" si="804"/>
        <v>C 07.00.a013140200</v>
      </c>
    </row>
    <row r="7359" spans="1:25" hidden="1" x14ac:dyDescent="0.25">
      <c r="A7359" t="s">
        <v>24797</v>
      </c>
      <c r="B7359" s="601" t="s">
        <v>4307</v>
      </c>
      <c r="C7359" s="601" t="s">
        <v>737</v>
      </c>
      <c r="D7359" s="601" t="s">
        <v>3059</v>
      </c>
      <c r="E7359" t="s">
        <v>24855</v>
      </c>
      <c r="F7359" t="s">
        <v>24856</v>
      </c>
      <c r="G7359" t="s">
        <v>34878</v>
      </c>
      <c r="H7359" t="b">
        <v>0</v>
      </c>
      <c r="I7359" t="s">
        <v>2711</v>
      </c>
      <c r="K7359" t="str">
        <f t="shared" si="798"/>
        <v>C07.00_R0140_C0215_S0013</v>
      </c>
      <c r="N7359" s="602"/>
      <c r="O7359" t="s">
        <v>34892</v>
      </c>
      <c r="P7359" t="str">
        <f t="shared" si="799"/>
        <v>C 07.00</v>
      </c>
      <c r="Q7359" t="str">
        <f t="shared" si="800"/>
        <v>C 07.00</v>
      </c>
      <c r="R7359" t="str">
        <f t="shared" si="801"/>
        <v>C 07.00</v>
      </c>
      <c r="S7359" t="str">
        <f t="shared" si="802"/>
        <v>C 07.00</v>
      </c>
      <c r="T7359" t="str">
        <f t="shared" si="803"/>
        <v>C 07.00</v>
      </c>
      <c r="Y7359" t="str">
        <f t="shared" si="804"/>
        <v>C 07.00.a013140215</v>
      </c>
    </row>
    <row r="7360" spans="1:25" hidden="1" x14ac:dyDescent="0.25">
      <c r="A7360" t="s">
        <v>24797</v>
      </c>
      <c r="B7360" s="601" t="s">
        <v>4307</v>
      </c>
      <c r="C7360" s="601" t="s">
        <v>737</v>
      </c>
      <c r="D7360" s="601" t="s">
        <v>12130</v>
      </c>
      <c r="E7360" t="s">
        <v>24858</v>
      </c>
      <c r="F7360" t="s">
        <v>24859</v>
      </c>
      <c r="G7360" t="s">
        <v>34878</v>
      </c>
      <c r="H7360" t="b">
        <v>0</v>
      </c>
      <c r="I7360" t="s">
        <v>2711</v>
      </c>
      <c r="K7360" t="str">
        <f t="shared" si="798"/>
        <v>C07.00_R0140_C0216_S0013</v>
      </c>
      <c r="N7360" s="602"/>
      <c r="O7360" t="s">
        <v>34893</v>
      </c>
      <c r="P7360" t="str">
        <f t="shared" si="799"/>
        <v>C 07.00</v>
      </c>
      <c r="Q7360" t="str">
        <f t="shared" si="800"/>
        <v>C 07.00</v>
      </c>
      <c r="R7360" t="str">
        <f t="shared" si="801"/>
        <v>C 07.00</v>
      </c>
      <c r="S7360" t="str">
        <f t="shared" si="802"/>
        <v>C 07.00</v>
      </c>
      <c r="T7360" t="str">
        <f t="shared" si="803"/>
        <v>C 07.00</v>
      </c>
      <c r="Y7360" t="str">
        <f t="shared" si="804"/>
        <v>C 07.00.a013140216</v>
      </c>
    </row>
    <row r="7361" spans="1:25" hidden="1" x14ac:dyDescent="0.25">
      <c r="A7361" t="s">
        <v>24797</v>
      </c>
      <c r="B7361" s="601" t="s">
        <v>4307</v>
      </c>
      <c r="C7361" s="601" t="s">
        <v>737</v>
      </c>
      <c r="D7361" s="601" t="s">
        <v>24861</v>
      </c>
      <c r="E7361" t="s">
        <v>24862</v>
      </c>
      <c r="F7361" t="s">
        <v>24863</v>
      </c>
      <c r="G7361" t="s">
        <v>34878</v>
      </c>
      <c r="H7361" t="b">
        <v>0</v>
      </c>
      <c r="I7361" t="s">
        <v>2711</v>
      </c>
      <c r="K7361" t="str">
        <f t="shared" si="798"/>
        <v>C07.00_R0140_C0217_S0013</v>
      </c>
      <c r="N7361" s="602"/>
      <c r="O7361" t="s">
        <v>34894</v>
      </c>
      <c r="P7361" t="str">
        <f t="shared" si="799"/>
        <v>C 07.00</v>
      </c>
      <c r="Q7361" t="str">
        <f t="shared" si="800"/>
        <v>C 07.00</v>
      </c>
      <c r="R7361" t="str">
        <f t="shared" si="801"/>
        <v>C 07.00</v>
      </c>
      <c r="S7361" t="str">
        <f t="shared" si="802"/>
        <v>C 07.00</v>
      </c>
      <c r="T7361" t="str">
        <f t="shared" si="803"/>
        <v>C 07.00</v>
      </c>
      <c r="Y7361" t="str">
        <f t="shared" si="804"/>
        <v>C 07.00.a013140217</v>
      </c>
    </row>
    <row r="7362" spans="1:25" hidden="1" x14ac:dyDescent="0.25">
      <c r="A7362" t="s">
        <v>24797</v>
      </c>
      <c r="B7362" s="601" t="s">
        <v>4307</v>
      </c>
      <c r="C7362" s="601" t="s">
        <v>737</v>
      </c>
      <c r="D7362" s="601" t="s">
        <v>746</v>
      </c>
      <c r="E7362" t="s">
        <v>817</v>
      </c>
      <c r="F7362" t="s">
        <v>24032</v>
      </c>
      <c r="G7362" t="s">
        <v>34878</v>
      </c>
      <c r="H7362" t="b">
        <v>0</v>
      </c>
      <c r="I7362" t="s">
        <v>2711</v>
      </c>
      <c r="K7362" t="str">
        <f t="shared" ref="K7362:K7425" si="805">+IF(B7362="000",+REPLACE(T7362,2,1,"")&amp;$L$1&amp;C7362&amp;$M$1&amp;D7362,+REPLACE(T7362,2,1,"")&amp;$L$1&amp;C7362&amp;$M$1&amp;D7362&amp;$K$1&amp;B7362)</f>
        <v>C07.00_R0140_C0220_S0013</v>
      </c>
      <c r="N7362" s="602"/>
      <c r="O7362" t="s">
        <v>34895</v>
      </c>
      <c r="P7362" t="str">
        <f t="shared" ref="P7362:P7425" si="806">+IF(ISNUMBER(SEARCH("a",RIGHT(A7362,2))),LEFT(A7362,LEN(A7362)-2),A7362)</f>
        <v>C 07.00</v>
      </c>
      <c r="Q7362" t="str">
        <f t="shared" si="800"/>
        <v>C 07.00</v>
      </c>
      <c r="R7362" t="str">
        <f t="shared" si="801"/>
        <v>C 07.00</v>
      </c>
      <c r="S7362" t="str">
        <f t="shared" si="802"/>
        <v>C 07.00</v>
      </c>
      <c r="T7362" t="str">
        <f t="shared" si="803"/>
        <v>C 07.00</v>
      </c>
      <c r="Y7362" t="str">
        <f t="shared" si="804"/>
        <v>C 07.00.a013140220</v>
      </c>
    </row>
    <row r="7363" spans="1:25" hidden="1" x14ac:dyDescent="0.25">
      <c r="A7363" t="s">
        <v>24797</v>
      </c>
      <c r="B7363" s="601" t="s">
        <v>4307</v>
      </c>
      <c r="C7363" s="601" t="s">
        <v>737</v>
      </c>
      <c r="D7363" s="601" t="s">
        <v>2954</v>
      </c>
      <c r="E7363" t="s">
        <v>817</v>
      </c>
      <c r="F7363" t="s">
        <v>24032</v>
      </c>
      <c r="G7363" t="s">
        <v>34896</v>
      </c>
      <c r="H7363" t="b">
        <v>0</v>
      </c>
      <c r="I7363" t="s">
        <v>2711</v>
      </c>
      <c r="K7363" t="str">
        <f t="shared" si="805"/>
        <v>C07.00_R0140_C0230_S0013</v>
      </c>
      <c r="N7363" s="602"/>
      <c r="O7363" t="s">
        <v>34897</v>
      </c>
      <c r="P7363" t="str">
        <f t="shared" si="806"/>
        <v>C 07.00</v>
      </c>
      <c r="Q7363" t="str">
        <f t="shared" ref="Q7363:Q7426" si="807">+IF(ISNUMBER(SEARCH("b",RIGHT(P7363,2))),LEFT(P7363,LEN(P7363)-2),P7363)</f>
        <v>C 07.00</v>
      </c>
      <c r="R7363" t="str">
        <f t="shared" ref="R7363:R7426" si="808">+IF(ISNUMBER(SEARCH("c",RIGHT(Q7363,2))),LEFT(Q7363,LEN(Q7363)-2),Q7363)</f>
        <v>C 07.00</v>
      </c>
      <c r="S7363" t="str">
        <f t="shared" ref="S7363:S7426" si="809">+IF(ISNUMBER(SEARCH("d",RIGHT(R7363,2))),LEFT(R7363,LEN(R7363)-2),R7363)</f>
        <v>C 07.00</v>
      </c>
      <c r="T7363" t="str">
        <f t="shared" ref="T7363:T7426" si="810">+IF(ISNUMBER(SEARCH("e",RIGHT(S7363,2))),LEFT(S7363,LEN(S7363)-2),S7363)</f>
        <v>C 07.00</v>
      </c>
      <c r="Y7363" t="str">
        <f t="shared" ref="Y7363:Y7426" si="811">+A7363&amp;B7363&amp;C7363&amp;D7363</f>
        <v>C 07.00.a013140230</v>
      </c>
    </row>
    <row r="7364" spans="1:25" hidden="1" x14ac:dyDescent="0.25">
      <c r="A7364" t="s">
        <v>24797</v>
      </c>
      <c r="B7364" s="601" t="s">
        <v>4307</v>
      </c>
      <c r="C7364" s="601" t="s">
        <v>737</v>
      </c>
      <c r="D7364" s="601" t="s">
        <v>2830</v>
      </c>
      <c r="E7364" t="s">
        <v>817</v>
      </c>
      <c r="F7364" t="s">
        <v>24032</v>
      </c>
      <c r="G7364" t="s">
        <v>34898</v>
      </c>
      <c r="H7364" t="b">
        <v>0</v>
      </c>
      <c r="I7364" t="s">
        <v>2711</v>
      </c>
      <c r="K7364" t="str">
        <f t="shared" si="805"/>
        <v>C07.00_R0140_C0240_S0013</v>
      </c>
      <c r="N7364" s="602"/>
      <c r="O7364" t="s">
        <v>34899</v>
      </c>
      <c r="P7364" t="str">
        <f t="shared" si="806"/>
        <v>C 07.00</v>
      </c>
      <c r="Q7364" t="str">
        <f t="shared" si="807"/>
        <v>C 07.00</v>
      </c>
      <c r="R7364" t="str">
        <f t="shared" si="808"/>
        <v>C 07.00</v>
      </c>
      <c r="S7364" t="str">
        <f t="shared" si="809"/>
        <v>C 07.00</v>
      </c>
      <c r="T7364" t="str">
        <f t="shared" si="810"/>
        <v>C 07.00</v>
      </c>
      <c r="Y7364" t="str">
        <f t="shared" si="811"/>
        <v>C 07.00.a013140240</v>
      </c>
    </row>
    <row r="7365" spans="1:25" hidden="1" x14ac:dyDescent="0.25">
      <c r="A7365" t="s">
        <v>24797</v>
      </c>
      <c r="B7365" s="601" t="s">
        <v>4307</v>
      </c>
      <c r="C7365" s="601" t="s">
        <v>738</v>
      </c>
      <c r="D7365" s="601" t="s">
        <v>548</v>
      </c>
      <c r="E7365" t="s">
        <v>24479</v>
      </c>
      <c r="F7365" t="s">
        <v>24480</v>
      </c>
      <c r="G7365" t="s">
        <v>34900</v>
      </c>
      <c r="H7365" t="b">
        <v>0</v>
      </c>
      <c r="I7365" t="s">
        <v>2711</v>
      </c>
      <c r="K7365" t="str">
        <f t="shared" si="805"/>
        <v>C07.00_R0150_C0010_S0013</v>
      </c>
      <c r="N7365" s="602"/>
      <c r="O7365" t="s">
        <v>34901</v>
      </c>
      <c r="P7365" t="str">
        <f t="shared" si="806"/>
        <v>C 07.00</v>
      </c>
      <c r="Q7365" t="str">
        <f t="shared" si="807"/>
        <v>C 07.00</v>
      </c>
      <c r="R7365" t="str">
        <f t="shared" si="808"/>
        <v>C 07.00</v>
      </c>
      <c r="S7365" t="str">
        <f t="shared" si="809"/>
        <v>C 07.00</v>
      </c>
      <c r="T7365" t="str">
        <f t="shared" si="810"/>
        <v>C 07.00</v>
      </c>
      <c r="Y7365" t="str">
        <f t="shared" si="811"/>
        <v>C 07.00.a013150010</v>
      </c>
    </row>
    <row r="7366" spans="1:25" hidden="1" x14ac:dyDescent="0.25">
      <c r="A7366" t="s">
        <v>24797</v>
      </c>
      <c r="B7366" s="601" t="s">
        <v>4307</v>
      </c>
      <c r="C7366" s="601" t="s">
        <v>738</v>
      </c>
      <c r="D7366" s="601" t="s">
        <v>719</v>
      </c>
      <c r="E7366" t="s">
        <v>24799</v>
      </c>
      <c r="F7366" t="s">
        <v>24800</v>
      </c>
      <c r="G7366" t="s">
        <v>34900</v>
      </c>
      <c r="H7366" t="b">
        <v>0</v>
      </c>
      <c r="I7366" t="s">
        <v>2711</v>
      </c>
      <c r="K7366" t="str">
        <f t="shared" si="805"/>
        <v>C07.00_R0150_C0030_S0013</v>
      </c>
      <c r="N7366" s="602"/>
      <c r="O7366" t="s">
        <v>34902</v>
      </c>
      <c r="P7366" t="str">
        <f t="shared" si="806"/>
        <v>C 07.00</v>
      </c>
      <c r="Q7366" t="str">
        <f t="shared" si="807"/>
        <v>C 07.00</v>
      </c>
      <c r="R7366" t="str">
        <f t="shared" si="808"/>
        <v>C 07.00</v>
      </c>
      <c r="S7366" t="str">
        <f t="shared" si="809"/>
        <v>C 07.00</v>
      </c>
      <c r="T7366" t="str">
        <f t="shared" si="810"/>
        <v>C 07.00</v>
      </c>
      <c r="Y7366" t="str">
        <f t="shared" si="811"/>
        <v>C 07.00.a013150030</v>
      </c>
    </row>
    <row r="7367" spans="1:25" hidden="1" x14ac:dyDescent="0.25">
      <c r="A7367" t="s">
        <v>24797</v>
      </c>
      <c r="B7367" s="601" t="s">
        <v>4307</v>
      </c>
      <c r="C7367" s="601" t="s">
        <v>738</v>
      </c>
      <c r="D7367" s="601" t="s">
        <v>721</v>
      </c>
      <c r="E7367" t="s">
        <v>24802</v>
      </c>
      <c r="F7367" t="s">
        <v>24803</v>
      </c>
      <c r="G7367" t="s">
        <v>34900</v>
      </c>
      <c r="H7367" t="b">
        <v>0</v>
      </c>
      <c r="I7367" t="s">
        <v>2711</v>
      </c>
      <c r="K7367" t="str">
        <f t="shared" si="805"/>
        <v>C07.00_R0150_C0040_S0013</v>
      </c>
      <c r="N7367" s="602"/>
      <c r="O7367" t="s">
        <v>34903</v>
      </c>
      <c r="P7367" t="str">
        <f t="shared" si="806"/>
        <v>C 07.00</v>
      </c>
      <c r="Q7367" t="str">
        <f t="shared" si="807"/>
        <v>C 07.00</v>
      </c>
      <c r="R7367" t="str">
        <f t="shared" si="808"/>
        <v>C 07.00</v>
      </c>
      <c r="S7367" t="str">
        <f t="shared" si="809"/>
        <v>C 07.00</v>
      </c>
      <c r="T7367" t="str">
        <f t="shared" si="810"/>
        <v>C 07.00</v>
      </c>
      <c r="Y7367" t="str">
        <f t="shared" si="811"/>
        <v>C 07.00.a013150040</v>
      </c>
    </row>
    <row r="7368" spans="1:25" hidden="1" x14ac:dyDescent="0.25">
      <c r="A7368" t="s">
        <v>24797</v>
      </c>
      <c r="B7368" s="601" t="s">
        <v>4307</v>
      </c>
      <c r="C7368" s="601" t="s">
        <v>738</v>
      </c>
      <c r="D7368" s="601" t="s">
        <v>738</v>
      </c>
      <c r="E7368" t="s">
        <v>24841</v>
      </c>
      <c r="F7368" t="s">
        <v>24842</v>
      </c>
      <c r="G7368" t="s">
        <v>34900</v>
      </c>
      <c r="H7368" t="b">
        <v>0</v>
      </c>
      <c r="I7368" t="s">
        <v>2711</v>
      </c>
      <c r="K7368" t="str">
        <f t="shared" si="805"/>
        <v>C07.00_R0150_C0150_S0013</v>
      </c>
      <c r="N7368" s="602"/>
      <c r="O7368" t="s">
        <v>34904</v>
      </c>
      <c r="P7368" t="str">
        <f t="shared" si="806"/>
        <v>C 07.00</v>
      </c>
      <c r="Q7368" t="str">
        <f t="shared" si="807"/>
        <v>C 07.00</v>
      </c>
      <c r="R7368" t="str">
        <f t="shared" si="808"/>
        <v>C 07.00</v>
      </c>
      <c r="S7368" t="str">
        <f t="shared" si="809"/>
        <v>C 07.00</v>
      </c>
      <c r="T7368" t="str">
        <f t="shared" si="810"/>
        <v>C 07.00</v>
      </c>
      <c r="Y7368" t="str">
        <f t="shared" si="811"/>
        <v>C 07.00.a013150150</v>
      </c>
    </row>
    <row r="7369" spans="1:25" hidden="1" x14ac:dyDescent="0.25">
      <c r="A7369" t="s">
        <v>24797</v>
      </c>
      <c r="B7369" s="601" t="s">
        <v>4307</v>
      </c>
      <c r="C7369" s="601" t="s">
        <v>738</v>
      </c>
      <c r="D7369" s="601" t="s">
        <v>740</v>
      </c>
      <c r="E7369" t="s">
        <v>24841</v>
      </c>
      <c r="F7369" t="s">
        <v>24842</v>
      </c>
      <c r="G7369" t="s">
        <v>34905</v>
      </c>
      <c r="H7369" t="b">
        <v>0</v>
      </c>
      <c r="I7369" t="s">
        <v>2711</v>
      </c>
      <c r="K7369" t="str">
        <f t="shared" si="805"/>
        <v>C07.00_R0150_C0160_S0013</v>
      </c>
      <c r="N7369" s="602"/>
      <c r="O7369" t="s">
        <v>34906</v>
      </c>
      <c r="P7369" t="str">
        <f t="shared" si="806"/>
        <v>C 07.00</v>
      </c>
      <c r="Q7369" t="str">
        <f t="shared" si="807"/>
        <v>C 07.00</v>
      </c>
      <c r="R7369" t="str">
        <f t="shared" si="808"/>
        <v>C 07.00</v>
      </c>
      <c r="S7369" t="str">
        <f t="shared" si="809"/>
        <v>C 07.00</v>
      </c>
      <c r="T7369" t="str">
        <f t="shared" si="810"/>
        <v>C 07.00</v>
      </c>
      <c r="Y7369" t="str">
        <f t="shared" si="811"/>
        <v>C 07.00.a013150160</v>
      </c>
    </row>
    <row r="7370" spans="1:25" hidden="1" x14ac:dyDescent="0.25">
      <c r="A7370" t="s">
        <v>24797</v>
      </c>
      <c r="B7370" s="601" t="s">
        <v>4307</v>
      </c>
      <c r="C7370" s="601" t="s">
        <v>738</v>
      </c>
      <c r="D7370" s="601" t="s">
        <v>741</v>
      </c>
      <c r="E7370" t="s">
        <v>24841</v>
      </c>
      <c r="F7370" t="s">
        <v>24842</v>
      </c>
      <c r="G7370" t="s">
        <v>34907</v>
      </c>
      <c r="H7370" t="b">
        <v>0</v>
      </c>
      <c r="I7370" t="s">
        <v>2711</v>
      </c>
      <c r="K7370" t="str">
        <f t="shared" si="805"/>
        <v>C07.00_R0150_C0170_S0013</v>
      </c>
      <c r="N7370" s="602"/>
      <c r="O7370" t="s">
        <v>34908</v>
      </c>
      <c r="P7370" t="str">
        <f t="shared" si="806"/>
        <v>C 07.00</v>
      </c>
      <c r="Q7370" t="str">
        <f t="shared" si="807"/>
        <v>C 07.00</v>
      </c>
      <c r="R7370" t="str">
        <f t="shared" si="808"/>
        <v>C 07.00</v>
      </c>
      <c r="S7370" t="str">
        <f t="shared" si="809"/>
        <v>C 07.00</v>
      </c>
      <c r="T7370" t="str">
        <f t="shared" si="810"/>
        <v>C 07.00</v>
      </c>
      <c r="Y7370" t="str">
        <f t="shared" si="811"/>
        <v>C 07.00.a013150170</v>
      </c>
    </row>
    <row r="7371" spans="1:25" hidden="1" x14ac:dyDescent="0.25">
      <c r="A7371" t="s">
        <v>24797</v>
      </c>
      <c r="B7371" s="601" t="s">
        <v>4307</v>
      </c>
      <c r="C7371" s="601" t="s">
        <v>738</v>
      </c>
      <c r="D7371" s="601" t="s">
        <v>742</v>
      </c>
      <c r="E7371" t="s">
        <v>24841</v>
      </c>
      <c r="F7371" t="s">
        <v>24842</v>
      </c>
      <c r="G7371" t="s">
        <v>34909</v>
      </c>
      <c r="H7371" t="b">
        <v>0</v>
      </c>
      <c r="I7371" t="s">
        <v>2711</v>
      </c>
      <c r="K7371" t="str">
        <f t="shared" si="805"/>
        <v>C07.00_R0150_C0180_S0013</v>
      </c>
      <c r="N7371" s="602"/>
      <c r="O7371" t="s">
        <v>34910</v>
      </c>
      <c r="P7371" t="str">
        <f t="shared" si="806"/>
        <v>C 07.00</v>
      </c>
      <c r="Q7371" t="str">
        <f t="shared" si="807"/>
        <v>C 07.00</v>
      </c>
      <c r="R7371" t="str">
        <f t="shared" si="808"/>
        <v>C 07.00</v>
      </c>
      <c r="S7371" t="str">
        <f t="shared" si="809"/>
        <v>C 07.00</v>
      </c>
      <c r="T7371" t="str">
        <f t="shared" si="810"/>
        <v>C 07.00</v>
      </c>
      <c r="Y7371" t="str">
        <f t="shared" si="811"/>
        <v>C 07.00.a013150180</v>
      </c>
    </row>
    <row r="7372" spans="1:25" hidden="1" x14ac:dyDescent="0.25">
      <c r="A7372" t="s">
        <v>24797</v>
      </c>
      <c r="B7372" s="601" t="s">
        <v>4307</v>
      </c>
      <c r="C7372" s="601" t="s">
        <v>738</v>
      </c>
      <c r="D7372" s="601" t="s">
        <v>743</v>
      </c>
      <c r="E7372" t="s">
        <v>24841</v>
      </c>
      <c r="F7372" t="s">
        <v>24842</v>
      </c>
      <c r="G7372" t="s">
        <v>34911</v>
      </c>
      <c r="H7372" t="b">
        <v>0</v>
      </c>
      <c r="I7372" t="s">
        <v>2711</v>
      </c>
      <c r="K7372" t="str">
        <f t="shared" si="805"/>
        <v>C07.00_R0150_C0190_S0013</v>
      </c>
      <c r="N7372" s="602"/>
      <c r="O7372" t="s">
        <v>34912</v>
      </c>
      <c r="P7372" t="str">
        <f t="shared" si="806"/>
        <v>C 07.00</v>
      </c>
      <c r="Q7372" t="str">
        <f t="shared" si="807"/>
        <v>C 07.00</v>
      </c>
      <c r="R7372" t="str">
        <f t="shared" si="808"/>
        <v>C 07.00</v>
      </c>
      <c r="S7372" t="str">
        <f t="shared" si="809"/>
        <v>C 07.00</v>
      </c>
      <c r="T7372" t="str">
        <f t="shared" si="810"/>
        <v>C 07.00</v>
      </c>
      <c r="Y7372" t="str">
        <f t="shared" si="811"/>
        <v>C 07.00.a013150190</v>
      </c>
    </row>
    <row r="7373" spans="1:25" hidden="1" x14ac:dyDescent="0.25">
      <c r="A7373" t="s">
        <v>24797</v>
      </c>
      <c r="B7373" s="601" t="s">
        <v>4307</v>
      </c>
      <c r="C7373" s="601" t="s">
        <v>738</v>
      </c>
      <c r="D7373" s="601" t="s">
        <v>744</v>
      </c>
      <c r="E7373" t="s">
        <v>24852</v>
      </c>
      <c r="F7373" t="s">
        <v>24853</v>
      </c>
      <c r="G7373" t="s">
        <v>34900</v>
      </c>
      <c r="H7373" t="b">
        <v>0</v>
      </c>
      <c r="I7373" t="s">
        <v>2711</v>
      </c>
      <c r="K7373" t="str">
        <f t="shared" si="805"/>
        <v>C07.00_R0150_C0200_S0013</v>
      </c>
      <c r="N7373" s="602"/>
      <c r="O7373" t="s">
        <v>34913</v>
      </c>
      <c r="P7373" t="str">
        <f t="shared" si="806"/>
        <v>C 07.00</v>
      </c>
      <c r="Q7373" t="str">
        <f t="shared" si="807"/>
        <v>C 07.00</v>
      </c>
      <c r="R7373" t="str">
        <f t="shared" si="808"/>
        <v>C 07.00</v>
      </c>
      <c r="S7373" t="str">
        <f t="shared" si="809"/>
        <v>C 07.00</v>
      </c>
      <c r="T7373" t="str">
        <f t="shared" si="810"/>
        <v>C 07.00</v>
      </c>
      <c r="Y7373" t="str">
        <f t="shared" si="811"/>
        <v>C 07.00.a013150200</v>
      </c>
    </row>
    <row r="7374" spans="1:25" hidden="1" x14ac:dyDescent="0.25">
      <c r="A7374" t="s">
        <v>24797</v>
      </c>
      <c r="B7374" s="601" t="s">
        <v>4307</v>
      </c>
      <c r="C7374" s="601" t="s">
        <v>738</v>
      </c>
      <c r="D7374" s="601" t="s">
        <v>3059</v>
      </c>
      <c r="E7374" t="s">
        <v>24855</v>
      </c>
      <c r="F7374" t="s">
        <v>24856</v>
      </c>
      <c r="G7374" t="s">
        <v>34900</v>
      </c>
      <c r="H7374" t="b">
        <v>0</v>
      </c>
      <c r="I7374" t="s">
        <v>2711</v>
      </c>
      <c r="K7374" t="str">
        <f t="shared" si="805"/>
        <v>C07.00_R0150_C0215_S0013</v>
      </c>
      <c r="N7374" s="602"/>
      <c r="O7374" t="s">
        <v>34914</v>
      </c>
      <c r="P7374" t="str">
        <f t="shared" si="806"/>
        <v>C 07.00</v>
      </c>
      <c r="Q7374" t="str">
        <f t="shared" si="807"/>
        <v>C 07.00</v>
      </c>
      <c r="R7374" t="str">
        <f t="shared" si="808"/>
        <v>C 07.00</v>
      </c>
      <c r="S7374" t="str">
        <f t="shared" si="809"/>
        <v>C 07.00</v>
      </c>
      <c r="T7374" t="str">
        <f t="shared" si="810"/>
        <v>C 07.00</v>
      </c>
      <c r="Y7374" t="str">
        <f t="shared" si="811"/>
        <v>C 07.00.a013150215</v>
      </c>
    </row>
    <row r="7375" spans="1:25" hidden="1" x14ac:dyDescent="0.25">
      <c r="A7375" t="s">
        <v>24797</v>
      </c>
      <c r="B7375" s="601" t="s">
        <v>4307</v>
      </c>
      <c r="C7375" s="601" t="s">
        <v>738</v>
      </c>
      <c r="D7375" s="601" t="s">
        <v>12130</v>
      </c>
      <c r="E7375" t="s">
        <v>24858</v>
      </c>
      <c r="F7375" t="s">
        <v>24859</v>
      </c>
      <c r="G7375" t="s">
        <v>34900</v>
      </c>
      <c r="H7375" t="b">
        <v>0</v>
      </c>
      <c r="I7375" t="s">
        <v>2711</v>
      </c>
      <c r="K7375" t="str">
        <f t="shared" si="805"/>
        <v>C07.00_R0150_C0216_S0013</v>
      </c>
      <c r="N7375" s="602"/>
      <c r="O7375" t="s">
        <v>34915</v>
      </c>
      <c r="P7375" t="str">
        <f t="shared" si="806"/>
        <v>C 07.00</v>
      </c>
      <c r="Q7375" t="str">
        <f t="shared" si="807"/>
        <v>C 07.00</v>
      </c>
      <c r="R7375" t="str">
        <f t="shared" si="808"/>
        <v>C 07.00</v>
      </c>
      <c r="S7375" t="str">
        <f t="shared" si="809"/>
        <v>C 07.00</v>
      </c>
      <c r="T7375" t="str">
        <f t="shared" si="810"/>
        <v>C 07.00</v>
      </c>
      <c r="Y7375" t="str">
        <f t="shared" si="811"/>
        <v>C 07.00.a013150216</v>
      </c>
    </row>
    <row r="7376" spans="1:25" hidden="1" x14ac:dyDescent="0.25">
      <c r="A7376" t="s">
        <v>24797</v>
      </c>
      <c r="B7376" s="601" t="s">
        <v>4307</v>
      </c>
      <c r="C7376" s="601" t="s">
        <v>738</v>
      </c>
      <c r="D7376" s="601" t="s">
        <v>24861</v>
      </c>
      <c r="E7376" t="s">
        <v>24862</v>
      </c>
      <c r="F7376" t="s">
        <v>24863</v>
      </c>
      <c r="G7376" t="s">
        <v>34900</v>
      </c>
      <c r="H7376" t="b">
        <v>0</v>
      </c>
      <c r="I7376" t="s">
        <v>2711</v>
      </c>
      <c r="K7376" t="str">
        <f t="shared" si="805"/>
        <v>C07.00_R0150_C0217_S0013</v>
      </c>
      <c r="N7376" s="602"/>
      <c r="O7376" t="s">
        <v>34916</v>
      </c>
      <c r="P7376" t="str">
        <f t="shared" si="806"/>
        <v>C 07.00</v>
      </c>
      <c r="Q7376" t="str">
        <f t="shared" si="807"/>
        <v>C 07.00</v>
      </c>
      <c r="R7376" t="str">
        <f t="shared" si="808"/>
        <v>C 07.00</v>
      </c>
      <c r="S7376" t="str">
        <f t="shared" si="809"/>
        <v>C 07.00</v>
      </c>
      <c r="T7376" t="str">
        <f t="shared" si="810"/>
        <v>C 07.00</v>
      </c>
      <c r="Y7376" t="str">
        <f t="shared" si="811"/>
        <v>C 07.00.a013150217</v>
      </c>
    </row>
    <row r="7377" spans="1:25" hidden="1" x14ac:dyDescent="0.25">
      <c r="A7377" t="s">
        <v>24797</v>
      </c>
      <c r="B7377" s="601" t="s">
        <v>4307</v>
      </c>
      <c r="C7377" s="601" t="s">
        <v>738</v>
      </c>
      <c r="D7377" s="601" t="s">
        <v>746</v>
      </c>
      <c r="E7377" t="s">
        <v>817</v>
      </c>
      <c r="F7377" t="s">
        <v>24032</v>
      </c>
      <c r="G7377" t="s">
        <v>34900</v>
      </c>
      <c r="H7377" t="b">
        <v>0</v>
      </c>
      <c r="I7377" t="s">
        <v>2711</v>
      </c>
      <c r="K7377" t="str">
        <f t="shared" si="805"/>
        <v>C07.00_R0150_C0220_S0013</v>
      </c>
      <c r="N7377" s="602"/>
      <c r="O7377" t="s">
        <v>34917</v>
      </c>
      <c r="P7377" t="str">
        <f t="shared" si="806"/>
        <v>C 07.00</v>
      </c>
      <c r="Q7377" t="str">
        <f t="shared" si="807"/>
        <v>C 07.00</v>
      </c>
      <c r="R7377" t="str">
        <f t="shared" si="808"/>
        <v>C 07.00</v>
      </c>
      <c r="S7377" t="str">
        <f t="shared" si="809"/>
        <v>C 07.00</v>
      </c>
      <c r="T7377" t="str">
        <f t="shared" si="810"/>
        <v>C 07.00</v>
      </c>
      <c r="Y7377" t="str">
        <f t="shared" si="811"/>
        <v>C 07.00.a013150220</v>
      </c>
    </row>
    <row r="7378" spans="1:25" hidden="1" x14ac:dyDescent="0.25">
      <c r="A7378" t="s">
        <v>24797</v>
      </c>
      <c r="B7378" s="601" t="s">
        <v>4307</v>
      </c>
      <c r="C7378" s="601" t="s">
        <v>738</v>
      </c>
      <c r="D7378" s="601" t="s">
        <v>2954</v>
      </c>
      <c r="E7378" t="s">
        <v>817</v>
      </c>
      <c r="F7378" t="s">
        <v>24032</v>
      </c>
      <c r="G7378" t="s">
        <v>34918</v>
      </c>
      <c r="H7378" t="b">
        <v>0</v>
      </c>
      <c r="I7378" t="s">
        <v>2711</v>
      </c>
      <c r="K7378" t="str">
        <f t="shared" si="805"/>
        <v>C07.00_R0150_C0230_S0013</v>
      </c>
      <c r="N7378" s="602"/>
      <c r="O7378" t="s">
        <v>34919</v>
      </c>
      <c r="P7378" t="str">
        <f t="shared" si="806"/>
        <v>C 07.00</v>
      </c>
      <c r="Q7378" t="str">
        <f t="shared" si="807"/>
        <v>C 07.00</v>
      </c>
      <c r="R7378" t="str">
        <f t="shared" si="808"/>
        <v>C 07.00</v>
      </c>
      <c r="S7378" t="str">
        <f t="shared" si="809"/>
        <v>C 07.00</v>
      </c>
      <c r="T7378" t="str">
        <f t="shared" si="810"/>
        <v>C 07.00</v>
      </c>
      <c r="Y7378" t="str">
        <f t="shared" si="811"/>
        <v>C 07.00.a013150230</v>
      </c>
    </row>
    <row r="7379" spans="1:25" hidden="1" x14ac:dyDescent="0.25">
      <c r="A7379" t="s">
        <v>24797</v>
      </c>
      <c r="B7379" s="601" t="s">
        <v>4307</v>
      </c>
      <c r="C7379" s="601" t="s">
        <v>738</v>
      </c>
      <c r="D7379" s="601" t="s">
        <v>2830</v>
      </c>
      <c r="E7379" t="s">
        <v>817</v>
      </c>
      <c r="F7379" t="s">
        <v>24032</v>
      </c>
      <c r="G7379" t="s">
        <v>34920</v>
      </c>
      <c r="H7379" t="b">
        <v>0</v>
      </c>
      <c r="I7379" t="s">
        <v>2711</v>
      </c>
      <c r="K7379" t="str">
        <f t="shared" si="805"/>
        <v>C07.00_R0150_C0240_S0013</v>
      </c>
      <c r="N7379" s="602"/>
      <c r="O7379" t="s">
        <v>34921</v>
      </c>
      <c r="P7379" t="str">
        <f t="shared" si="806"/>
        <v>C 07.00</v>
      </c>
      <c r="Q7379" t="str">
        <f t="shared" si="807"/>
        <v>C 07.00</v>
      </c>
      <c r="R7379" t="str">
        <f t="shared" si="808"/>
        <v>C 07.00</v>
      </c>
      <c r="S7379" t="str">
        <f t="shared" si="809"/>
        <v>C 07.00</v>
      </c>
      <c r="T7379" t="str">
        <f t="shared" si="810"/>
        <v>C 07.00</v>
      </c>
      <c r="Y7379" t="str">
        <f t="shared" si="811"/>
        <v>C 07.00.a013150240</v>
      </c>
    </row>
    <row r="7380" spans="1:25" hidden="1" x14ac:dyDescent="0.25">
      <c r="A7380" t="s">
        <v>24797</v>
      </c>
      <c r="B7380" s="601" t="s">
        <v>4307</v>
      </c>
      <c r="C7380" s="601" t="s">
        <v>740</v>
      </c>
      <c r="D7380" s="601" t="s">
        <v>548</v>
      </c>
      <c r="E7380" t="s">
        <v>24479</v>
      </c>
      <c r="F7380" t="s">
        <v>24480</v>
      </c>
      <c r="G7380" t="s">
        <v>34922</v>
      </c>
      <c r="H7380" t="b">
        <v>0</v>
      </c>
      <c r="I7380" t="s">
        <v>2711</v>
      </c>
      <c r="K7380" t="str">
        <f t="shared" si="805"/>
        <v>C07.00_R0160_C0010_S0013</v>
      </c>
      <c r="N7380" s="602"/>
      <c r="O7380" t="s">
        <v>34923</v>
      </c>
      <c r="P7380" t="str">
        <f t="shared" si="806"/>
        <v>C 07.00</v>
      </c>
      <c r="Q7380" t="str">
        <f t="shared" si="807"/>
        <v>C 07.00</v>
      </c>
      <c r="R7380" t="str">
        <f t="shared" si="808"/>
        <v>C 07.00</v>
      </c>
      <c r="S7380" t="str">
        <f t="shared" si="809"/>
        <v>C 07.00</v>
      </c>
      <c r="T7380" t="str">
        <f t="shared" si="810"/>
        <v>C 07.00</v>
      </c>
      <c r="Y7380" t="str">
        <f t="shared" si="811"/>
        <v>C 07.00.a013160010</v>
      </c>
    </row>
    <row r="7381" spans="1:25" hidden="1" x14ac:dyDescent="0.25">
      <c r="A7381" t="s">
        <v>24797</v>
      </c>
      <c r="B7381" s="601" t="s">
        <v>4307</v>
      </c>
      <c r="C7381" s="601" t="s">
        <v>740</v>
      </c>
      <c r="D7381" s="601" t="s">
        <v>719</v>
      </c>
      <c r="E7381" t="s">
        <v>24799</v>
      </c>
      <c r="F7381" t="s">
        <v>24800</v>
      </c>
      <c r="G7381" t="s">
        <v>34922</v>
      </c>
      <c r="H7381" t="b">
        <v>0</v>
      </c>
      <c r="I7381" t="s">
        <v>2711</v>
      </c>
      <c r="K7381" t="str">
        <f t="shared" si="805"/>
        <v>C07.00_R0160_C0030_S0013</v>
      </c>
      <c r="N7381" s="602"/>
      <c r="O7381" t="s">
        <v>34924</v>
      </c>
      <c r="P7381" t="str">
        <f t="shared" si="806"/>
        <v>C 07.00</v>
      </c>
      <c r="Q7381" t="str">
        <f t="shared" si="807"/>
        <v>C 07.00</v>
      </c>
      <c r="R7381" t="str">
        <f t="shared" si="808"/>
        <v>C 07.00</v>
      </c>
      <c r="S7381" t="str">
        <f t="shared" si="809"/>
        <v>C 07.00</v>
      </c>
      <c r="T7381" t="str">
        <f t="shared" si="810"/>
        <v>C 07.00</v>
      </c>
      <c r="Y7381" t="str">
        <f t="shared" si="811"/>
        <v>C 07.00.a013160030</v>
      </c>
    </row>
    <row r="7382" spans="1:25" hidden="1" x14ac:dyDescent="0.25">
      <c r="A7382" t="s">
        <v>24797</v>
      </c>
      <c r="B7382" s="601" t="s">
        <v>4307</v>
      </c>
      <c r="C7382" s="601" t="s">
        <v>740</v>
      </c>
      <c r="D7382" s="601" t="s">
        <v>721</v>
      </c>
      <c r="E7382" t="s">
        <v>24802</v>
      </c>
      <c r="F7382" t="s">
        <v>24803</v>
      </c>
      <c r="G7382" t="s">
        <v>34922</v>
      </c>
      <c r="H7382" t="b">
        <v>0</v>
      </c>
      <c r="I7382" t="s">
        <v>2711</v>
      </c>
      <c r="K7382" t="str">
        <f t="shared" si="805"/>
        <v>C07.00_R0160_C0040_S0013</v>
      </c>
      <c r="N7382" s="602"/>
      <c r="O7382" t="s">
        <v>34925</v>
      </c>
      <c r="P7382" t="str">
        <f t="shared" si="806"/>
        <v>C 07.00</v>
      </c>
      <c r="Q7382" t="str">
        <f t="shared" si="807"/>
        <v>C 07.00</v>
      </c>
      <c r="R7382" t="str">
        <f t="shared" si="808"/>
        <v>C 07.00</v>
      </c>
      <c r="S7382" t="str">
        <f t="shared" si="809"/>
        <v>C 07.00</v>
      </c>
      <c r="T7382" t="str">
        <f t="shared" si="810"/>
        <v>C 07.00</v>
      </c>
      <c r="Y7382" t="str">
        <f t="shared" si="811"/>
        <v>C 07.00.a013160040</v>
      </c>
    </row>
    <row r="7383" spans="1:25" hidden="1" x14ac:dyDescent="0.25">
      <c r="A7383" t="s">
        <v>24797</v>
      </c>
      <c r="B7383" s="601" t="s">
        <v>4307</v>
      </c>
      <c r="C7383" s="601" t="s">
        <v>740</v>
      </c>
      <c r="D7383" s="601" t="s">
        <v>738</v>
      </c>
      <c r="E7383" t="s">
        <v>24841</v>
      </c>
      <c r="F7383" t="s">
        <v>24842</v>
      </c>
      <c r="G7383" t="s">
        <v>34922</v>
      </c>
      <c r="H7383" t="b">
        <v>0</v>
      </c>
      <c r="I7383" t="s">
        <v>2711</v>
      </c>
      <c r="K7383" t="str">
        <f t="shared" si="805"/>
        <v>C07.00_R0160_C0150_S0013</v>
      </c>
      <c r="N7383" s="602"/>
      <c r="O7383" t="s">
        <v>34926</v>
      </c>
      <c r="P7383" t="str">
        <f t="shared" si="806"/>
        <v>C 07.00</v>
      </c>
      <c r="Q7383" t="str">
        <f t="shared" si="807"/>
        <v>C 07.00</v>
      </c>
      <c r="R7383" t="str">
        <f t="shared" si="808"/>
        <v>C 07.00</v>
      </c>
      <c r="S7383" t="str">
        <f t="shared" si="809"/>
        <v>C 07.00</v>
      </c>
      <c r="T7383" t="str">
        <f t="shared" si="810"/>
        <v>C 07.00</v>
      </c>
      <c r="Y7383" t="str">
        <f t="shared" si="811"/>
        <v>C 07.00.a013160150</v>
      </c>
    </row>
    <row r="7384" spans="1:25" hidden="1" x14ac:dyDescent="0.25">
      <c r="A7384" t="s">
        <v>24797</v>
      </c>
      <c r="B7384" s="601" t="s">
        <v>4307</v>
      </c>
      <c r="C7384" s="601" t="s">
        <v>740</v>
      </c>
      <c r="D7384" s="601" t="s">
        <v>740</v>
      </c>
      <c r="E7384" t="s">
        <v>24841</v>
      </c>
      <c r="F7384" t="s">
        <v>24842</v>
      </c>
      <c r="G7384" t="s">
        <v>34927</v>
      </c>
      <c r="H7384" t="b">
        <v>0</v>
      </c>
      <c r="I7384" t="s">
        <v>2711</v>
      </c>
      <c r="K7384" t="str">
        <f t="shared" si="805"/>
        <v>C07.00_R0160_C0160_S0013</v>
      </c>
      <c r="N7384" s="602"/>
      <c r="O7384" t="s">
        <v>34928</v>
      </c>
      <c r="P7384" t="str">
        <f t="shared" si="806"/>
        <v>C 07.00</v>
      </c>
      <c r="Q7384" t="str">
        <f t="shared" si="807"/>
        <v>C 07.00</v>
      </c>
      <c r="R7384" t="str">
        <f t="shared" si="808"/>
        <v>C 07.00</v>
      </c>
      <c r="S7384" t="str">
        <f t="shared" si="809"/>
        <v>C 07.00</v>
      </c>
      <c r="T7384" t="str">
        <f t="shared" si="810"/>
        <v>C 07.00</v>
      </c>
      <c r="Y7384" t="str">
        <f t="shared" si="811"/>
        <v>C 07.00.a013160160</v>
      </c>
    </row>
    <row r="7385" spans="1:25" hidden="1" x14ac:dyDescent="0.25">
      <c r="A7385" t="s">
        <v>24797</v>
      </c>
      <c r="B7385" s="601" t="s">
        <v>4307</v>
      </c>
      <c r="C7385" s="601" t="s">
        <v>740</v>
      </c>
      <c r="D7385" s="601" t="s">
        <v>741</v>
      </c>
      <c r="E7385" t="s">
        <v>24841</v>
      </c>
      <c r="F7385" t="s">
        <v>24842</v>
      </c>
      <c r="G7385" t="s">
        <v>34929</v>
      </c>
      <c r="H7385" t="b">
        <v>0</v>
      </c>
      <c r="I7385" t="s">
        <v>2711</v>
      </c>
      <c r="K7385" t="str">
        <f t="shared" si="805"/>
        <v>C07.00_R0160_C0170_S0013</v>
      </c>
      <c r="N7385" s="602"/>
      <c r="O7385" t="s">
        <v>34930</v>
      </c>
      <c r="P7385" t="str">
        <f t="shared" si="806"/>
        <v>C 07.00</v>
      </c>
      <c r="Q7385" t="str">
        <f t="shared" si="807"/>
        <v>C 07.00</v>
      </c>
      <c r="R7385" t="str">
        <f t="shared" si="808"/>
        <v>C 07.00</v>
      </c>
      <c r="S7385" t="str">
        <f t="shared" si="809"/>
        <v>C 07.00</v>
      </c>
      <c r="T7385" t="str">
        <f t="shared" si="810"/>
        <v>C 07.00</v>
      </c>
      <c r="Y7385" t="str">
        <f t="shared" si="811"/>
        <v>C 07.00.a013160170</v>
      </c>
    </row>
    <row r="7386" spans="1:25" hidden="1" x14ac:dyDescent="0.25">
      <c r="A7386" t="s">
        <v>24797</v>
      </c>
      <c r="B7386" s="601" t="s">
        <v>4307</v>
      </c>
      <c r="C7386" s="601" t="s">
        <v>740</v>
      </c>
      <c r="D7386" s="601" t="s">
        <v>742</v>
      </c>
      <c r="E7386" t="s">
        <v>24841</v>
      </c>
      <c r="F7386" t="s">
        <v>24842</v>
      </c>
      <c r="G7386" t="s">
        <v>34931</v>
      </c>
      <c r="H7386" t="b">
        <v>0</v>
      </c>
      <c r="I7386" t="s">
        <v>2711</v>
      </c>
      <c r="K7386" t="str">
        <f t="shared" si="805"/>
        <v>C07.00_R0160_C0180_S0013</v>
      </c>
      <c r="N7386" s="602"/>
      <c r="O7386" t="s">
        <v>34932</v>
      </c>
      <c r="P7386" t="str">
        <f t="shared" si="806"/>
        <v>C 07.00</v>
      </c>
      <c r="Q7386" t="str">
        <f t="shared" si="807"/>
        <v>C 07.00</v>
      </c>
      <c r="R7386" t="str">
        <f t="shared" si="808"/>
        <v>C 07.00</v>
      </c>
      <c r="S7386" t="str">
        <f t="shared" si="809"/>
        <v>C 07.00</v>
      </c>
      <c r="T7386" t="str">
        <f t="shared" si="810"/>
        <v>C 07.00</v>
      </c>
      <c r="Y7386" t="str">
        <f t="shared" si="811"/>
        <v>C 07.00.a013160180</v>
      </c>
    </row>
    <row r="7387" spans="1:25" hidden="1" x14ac:dyDescent="0.25">
      <c r="A7387" t="s">
        <v>24797</v>
      </c>
      <c r="B7387" s="601" t="s">
        <v>4307</v>
      </c>
      <c r="C7387" s="601" t="s">
        <v>740</v>
      </c>
      <c r="D7387" s="601" t="s">
        <v>743</v>
      </c>
      <c r="E7387" t="s">
        <v>24841</v>
      </c>
      <c r="F7387" t="s">
        <v>24842</v>
      </c>
      <c r="G7387" t="s">
        <v>34933</v>
      </c>
      <c r="H7387" t="b">
        <v>0</v>
      </c>
      <c r="I7387" t="s">
        <v>2711</v>
      </c>
      <c r="K7387" t="str">
        <f t="shared" si="805"/>
        <v>C07.00_R0160_C0190_S0013</v>
      </c>
      <c r="N7387" s="602"/>
      <c r="O7387" t="s">
        <v>34934</v>
      </c>
      <c r="P7387" t="str">
        <f t="shared" si="806"/>
        <v>C 07.00</v>
      </c>
      <c r="Q7387" t="str">
        <f t="shared" si="807"/>
        <v>C 07.00</v>
      </c>
      <c r="R7387" t="str">
        <f t="shared" si="808"/>
        <v>C 07.00</v>
      </c>
      <c r="S7387" t="str">
        <f t="shared" si="809"/>
        <v>C 07.00</v>
      </c>
      <c r="T7387" t="str">
        <f t="shared" si="810"/>
        <v>C 07.00</v>
      </c>
      <c r="Y7387" t="str">
        <f t="shared" si="811"/>
        <v>C 07.00.a013160190</v>
      </c>
    </row>
    <row r="7388" spans="1:25" hidden="1" x14ac:dyDescent="0.25">
      <c r="A7388" t="s">
        <v>24797</v>
      </c>
      <c r="B7388" s="601" t="s">
        <v>4307</v>
      </c>
      <c r="C7388" s="601" t="s">
        <v>740</v>
      </c>
      <c r="D7388" s="601" t="s">
        <v>744</v>
      </c>
      <c r="E7388" t="s">
        <v>24852</v>
      </c>
      <c r="F7388" t="s">
        <v>24853</v>
      </c>
      <c r="G7388" t="s">
        <v>34922</v>
      </c>
      <c r="H7388" t="b">
        <v>0</v>
      </c>
      <c r="I7388" t="s">
        <v>2711</v>
      </c>
      <c r="K7388" t="str">
        <f t="shared" si="805"/>
        <v>C07.00_R0160_C0200_S0013</v>
      </c>
      <c r="N7388" s="602"/>
      <c r="O7388" t="s">
        <v>34935</v>
      </c>
      <c r="P7388" t="str">
        <f t="shared" si="806"/>
        <v>C 07.00</v>
      </c>
      <c r="Q7388" t="str">
        <f t="shared" si="807"/>
        <v>C 07.00</v>
      </c>
      <c r="R7388" t="str">
        <f t="shared" si="808"/>
        <v>C 07.00</v>
      </c>
      <c r="S7388" t="str">
        <f t="shared" si="809"/>
        <v>C 07.00</v>
      </c>
      <c r="T7388" t="str">
        <f t="shared" si="810"/>
        <v>C 07.00</v>
      </c>
      <c r="Y7388" t="str">
        <f t="shared" si="811"/>
        <v>C 07.00.a013160200</v>
      </c>
    </row>
    <row r="7389" spans="1:25" hidden="1" x14ac:dyDescent="0.25">
      <c r="A7389" t="s">
        <v>24797</v>
      </c>
      <c r="B7389" s="601" t="s">
        <v>4307</v>
      </c>
      <c r="C7389" s="601" t="s">
        <v>740</v>
      </c>
      <c r="D7389" s="601" t="s">
        <v>3059</v>
      </c>
      <c r="E7389" t="s">
        <v>24855</v>
      </c>
      <c r="F7389" t="s">
        <v>24856</v>
      </c>
      <c r="G7389" t="s">
        <v>34922</v>
      </c>
      <c r="H7389" t="b">
        <v>0</v>
      </c>
      <c r="I7389" t="s">
        <v>2711</v>
      </c>
      <c r="K7389" t="str">
        <f t="shared" si="805"/>
        <v>C07.00_R0160_C0215_S0013</v>
      </c>
      <c r="N7389" s="602"/>
      <c r="O7389" t="s">
        <v>34936</v>
      </c>
      <c r="P7389" t="str">
        <f t="shared" si="806"/>
        <v>C 07.00</v>
      </c>
      <c r="Q7389" t="str">
        <f t="shared" si="807"/>
        <v>C 07.00</v>
      </c>
      <c r="R7389" t="str">
        <f t="shared" si="808"/>
        <v>C 07.00</v>
      </c>
      <c r="S7389" t="str">
        <f t="shared" si="809"/>
        <v>C 07.00</v>
      </c>
      <c r="T7389" t="str">
        <f t="shared" si="810"/>
        <v>C 07.00</v>
      </c>
      <c r="Y7389" t="str">
        <f t="shared" si="811"/>
        <v>C 07.00.a013160215</v>
      </c>
    </row>
    <row r="7390" spans="1:25" hidden="1" x14ac:dyDescent="0.25">
      <c r="A7390" t="s">
        <v>24797</v>
      </c>
      <c r="B7390" s="601" t="s">
        <v>4307</v>
      </c>
      <c r="C7390" s="601" t="s">
        <v>740</v>
      </c>
      <c r="D7390" s="601" t="s">
        <v>12130</v>
      </c>
      <c r="E7390" t="s">
        <v>24858</v>
      </c>
      <c r="F7390" t="s">
        <v>24859</v>
      </c>
      <c r="G7390" t="s">
        <v>34922</v>
      </c>
      <c r="H7390" t="b">
        <v>0</v>
      </c>
      <c r="I7390" t="s">
        <v>2711</v>
      </c>
      <c r="K7390" t="str">
        <f t="shared" si="805"/>
        <v>C07.00_R0160_C0216_S0013</v>
      </c>
      <c r="N7390" s="602"/>
      <c r="O7390" t="s">
        <v>34937</v>
      </c>
      <c r="P7390" t="str">
        <f t="shared" si="806"/>
        <v>C 07.00</v>
      </c>
      <c r="Q7390" t="str">
        <f t="shared" si="807"/>
        <v>C 07.00</v>
      </c>
      <c r="R7390" t="str">
        <f t="shared" si="808"/>
        <v>C 07.00</v>
      </c>
      <c r="S7390" t="str">
        <f t="shared" si="809"/>
        <v>C 07.00</v>
      </c>
      <c r="T7390" t="str">
        <f t="shared" si="810"/>
        <v>C 07.00</v>
      </c>
      <c r="Y7390" t="str">
        <f t="shared" si="811"/>
        <v>C 07.00.a013160216</v>
      </c>
    </row>
    <row r="7391" spans="1:25" hidden="1" x14ac:dyDescent="0.25">
      <c r="A7391" t="s">
        <v>24797</v>
      </c>
      <c r="B7391" s="601" t="s">
        <v>4307</v>
      </c>
      <c r="C7391" s="601" t="s">
        <v>740</v>
      </c>
      <c r="D7391" s="601" t="s">
        <v>24861</v>
      </c>
      <c r="E7391" t="s">
        <v>24862</v>
      </c>
      <c r="F7391" t="s">
        <v>24863</v>
      </c>
      <c r="G7391" t="s">
        <v>34922</v>
      </c>
      <c r="H7391" t="b">
        <v>0</v>
      </c>
      <c r="I7391" t="s">
        <v>2711</v>
      </c>
      <c r="K7391" t="str">
        <f t="shared" si="805"/>
        <v>C07.00_R0160_C0217_S0013</v>
      </c>
      <c r="N7391" s="602"/>
      <c r="O7391" t="s">
        <v>34938</v>
      </c>
      <c r="P7391" t="str">
        <f t="shared" si="806"/>
        <v>C 07.00</v>
      </c>
      <c r="Q7391" t="str">
        <f t="shared" si="807"/>
        <v>C 07.00</v>
      </c>
      <c r="R7391" t="str">
        <f t="shared" si="808"/>
        <v>C 07.00</v>
      </c>
      <c r="S7391" t="str">
        <f t="shared" si="809"/>
        <v>C 07.00</v>
      </c>
      <c r="T7391" t="str">
        <f t="shared" si="810"/>
        <v>C 07.00</v>
      </c>
      <c r="Y7391" t="str">
        <f t="shared" si="811"/>
        <v>C 07.00.a013160217</v>
      </c>
    </row>
    <row r="7392" spans="1:25" hidden="1" x14ac:dyDescent="0.25">
      <c r="A7392" t="s">
        <v>24797</v>
      </c>
      <c r="B7392" s="601" t="s">
        <v>4307</v>
      </c>
      <c r="C7392" s="601" t="s">
        <v>740</v>
      </c>
      <c r="D7392" s="601" t="s">
        <v>746</v>
      </c>
      <c r="E7392" t="s">
        <v>817</v>
      </c>
      <c r="F7392" t="s">
        <v>24032</v>
      </c>
      <c r="G7392" t="s">
        <v>34922</v>
      </c>
      <c r="H7392" t="b">
        <v>0</v>
      </c>
      <c r="I7392" t="s">
        <v>2711</v>
      </c>
      <c r="K7392" t="str">
        <f t="shared" si="805"/>
        <v>C07.00_R0160_C0220_S0013</v>
      </c>
      <c r="N7392" s="602"/>
      <c r="O7392" t="s">
        <v>34939</v>
      </c>
      <c r="P7392" t="str">
        <f t="shared" si="806"/>
        <v>C 07.00</v>
      </c>
      <c r="Q7392" t="str">
        <f t="shared" si="807"/>
        <v>C 07.00</v>
      </c>
      <c r="R7392" t="str">
        <f t="shared" si="808"/>
        <v>C 07.00</v>
      </c>
      <c r="S7392" t="str">
        <f t="shared" si="809"/>
        <v>C 07.00</v>
      </c>
      <c r="T7392" t="str">
        <f t="shared" si="810"/>
        <v>C 07.00</v>
      </c>
      <c r="Y7392" t="str">
        <f t="shared" si="811"/>
        <v>C 07.00.a013160220</v>
      </c>
    </row>
    <row r="7393" spans="1:25" hidden="1" x14ac:dyDescent="0.25">
      <c r="A7393" t="s">
        <v>24797</v>
      </c>
      <c r="B7393" s="601" t="s">
        <v>4307</v>
      </c>
      <c r="C7393" s="601" t="s">
        <v>740</v>
      </c>
      <c r="D7393" s="601" t="s">
        <v>2954</v>
      </c>
      <c r="E7393" t="s">
        <v>817</v>
      </c>
      <c r="F7393" t="s">
        <v>24032</v>
      </c>
      <c r="G7393" t="s">
        <v>34940</v>
      </c>
      <c r="H7393" t="b">
        <v>0</v>
      </c>
      <c r="I7393" t="s">
        <v>2711</v>
      </c>
      <c r="K7393" t="str">
        <f t="shared" si="805"/>
        <v>C07.00_R0160_C0230_S0013</v>
      </c>
      <c r="N7393" s="602"/>
      <c r="O7393" t="s">
        <v>34941</v>
      </c>
      <c r="P7393" t="str">
        <f t="shared" si="806"/>
        <v>C 07.00</v>
      </c>
      <c r="Q7393" t="str">
        <f t="shared" si="807"/>
        <v>C 07.00</v>
      </c>
      <c r="R7393" t="str">
        <f t="shared" si="808"/>
        <v>C 07.00</v>
      </c>
      <c r="S7393" t="str">
        <f t="shared" si="809"/>
        <v>C 07.00</v>
      </c>
      <c r="T7393" t="str">
        <f t="shared" si="810"/>
        <v>C 07.00</v>
      </c>
      <c r="Y7393" t="str">
        <f t="shared" si="811"/>
        <v>C 07.00.a013160230</v>
      </c>
    </row>
    <row r="7394" spans="1:25" hidden="1" x14ac:dyDescent="0.25">
      <c r="A7394" t="s">
        <v>24797</v>
      </c>
      <c r="B7394" s="601" t="s">
        <v>4307</v>
      </c>
      <c r="C7394" s="601" t="s">
        <v>740</v>
      </c>
      <c r="D7394" s="601" t="s">
        <v>2830</v>
      </c>
      <c r="E7394" t="s">
        <v>817</v>
      </c>
      <c r="F7394" t="s">
        <v>24032</v>
      </c>
      <c r="G7394" t="s">
        <v>34942</v>
      </c>
      <c r="H7394" t="b">
        <v>0</v>
      </c>
      <c r="I7394" t="s">
        <v>2711</v>
      </c>
      <c r="K7394" t="str">
        <f t="shared" si="805"/>
        <v>C07.00_R0160_C0240_S0013</v>
      </c>
      <c r="N7394" s="602"/>
      <c r="O7394" t="s">
        <v>34943</v>
      </c>
      <c r="P7394" t="str">
        <f t="shared" si="806"/>
        <v>C 07.00</v>
      </c>
      <c r="Q7394" t="str">
        <f t="shared" si="807"/>
        <v>C 07.00</v>
      </c>
      <c r="R7394" t="str">
        <f t="shared" si="808"/>
        <v>C 07.00</v>
      </c>
      <c r="S7394" t="str">
        <f t="shared" si="809"/>
        <v>C 07.00</v>
      </c>
      <c r="T7394" t="str">
        <f t="shared" si="810"/>
        <v>C 07.00</v>
      </c>
      <c r="Y7394" t="str">
        <f t="shared" si="811"/>
        <v>C 07.00.a013160240</v>
      </c>
    </row>
    <row r="7395" spans="1:25" hidden="1" x14ac:dyDescent="0.25">
      <c r="A7395" t="s">
        <v>24797</v>
      </c>
      <c r="B7395" s="601" t="s">
        <v>4307</v>
      </c>
      <c r="C7395" s="601" t="s">
        <v>741</v>
      </c>
      <c r="D7395" s="601" t="s">
        <v>548</v>
      </c>
      <c r="E7395" t="s">
        <v>24479</v>
      </c>
      <c r="F7395" t="s">
        <v>24480</v>
      </c>
      <c r="G7395" t="s">
        <v>34944</v>
      </c>
      <c r="H7395" t="b">
        <v>0</v>
      </c>
      <c r="I7395" t="s">
        <v>2711</v>
      </c>
      <c r="K7395" t="str">
        <f t="shared" si="805"/>
        <v>C07.00_R0170_C0010_S0013</v>
      </c>
      <c r="N7395" s="602">
        <v>194660544</v>
      </c>
      <c r="O7395" t="s">
        <v>34945</v>
      </c>
      <c r="P7395" t="str">
        <f t="shared" si="806"/>
        <v>C 07.00</v>
      </c>
      <c r="Q7395" t="str">
        <f t="shared" si="807"/>
        <v>C 07.00</v>
      </c>
      <c r="R7395" t="str">
        <f t="shared" si="808"/>
        <v>C 07.00</v>
      </c>
      <c r="S7395" t="str">
        <f t="shared" si="809"/>
        <v>C 07.00</v>
      </c>
      <c r="T7395" t="str">
        <f t="shared" si="810"/>
        <v>C 07.00</v>
      </c>
      <c r="Y7395" t="str">
        <f t="shared" si="811"/>
        <v>C 07.00.a013170010</v>
      </c>
    </row>
    <row r="7396" spans="1:25" hidden="1" x14ac:dyDescent="0.25">
      <c r="A7396" t="s">
        <v>24797</v>
      </c>
      <c r="B7396" s="601" t="s">
        <v>4307</v>
      </c>
      <c r="C7396" s="601" t="s">
        <v>741</v>
      </c>
      <c r="D7396" s="601" t="s">
        <v>719</v>
      </c>
      <c r="E7396" t="s">
        <v>24799</v>
      </c>
      <c r="F7396" t="s">
        <v>24800</v>
      </c>
      <c r="G7396" t="s">
        <v>34944</v>
      </c>
      <c r="H7396" t="b">
        <v>0</v>
      </c>
      <c r="I7396" t="s">
        <v>2711</v>
      </c>
      <c r="K7396" t="str">
        <f t="shared" si="805"/>
        <v>C07.00_R0170_C0030_S0013</v>
      </c>
      <c r="N7396" s="602"/>
      <c r="O7396" t="s">
        <v>34946</v>
      </c>
      <c r="P7396" t="str">
        <f t="shared" si="806"/>
        <v>C 07.00</v>
      </c>
      <c r="Q7396" t="str">
        <f t="shared" si="807"/>
        <v>C 07.00</v>
      </c>
      <c r="R7396" t="str">
        <f t="shared" si="808"/>
        <v>C 07.00</v>
      </c>
      <c r="S7396" t="str">
        <f t="shared" si="809"/>
        <v>C 07.00</v>
      </c>
      <c r="T7396" t="str">
        <f t="shared" si="810"/>
        <v>C 07.00</v>
      </c>
      <c r="Y7396" t="str">
        <f t="shared" si="811"/>
        <v>C 07.00.a013170030</v>
      </c>
    </row>
    <row r="7397" spans="1:25" hidden="1" x14ac:dyDescent="0.25">
      <c r="A7397" t="s">
        <v>24797</v>
      </c>
      <c r="B7397" s="601" t="s">
        <v>4307</v>
      </c>
      <c r="C7397" s="601" t="s">
        <v>741</v>
      </c>
      <c r="D7397" s="601" t="s">
        <v>721</v>
      </c>
      <c r="E7397" t="s">
        <v>24802</v>
      </c>
      <c r="F7397" t="s">
        <v>24803</v>
      </c>
      <c r="G7397" t="s">
        <v>34944</v>
      </c>
      <c r="H7397" t="b">
        <v>0</v>
      </c>
      <c r="I7397" t="s">
        <v>2711</v>
      </c>
      <c r="K7397" t="str">
        <f t="shared" si="805"/>
        <v>C07.00_R0170_C0040_S0013</v>
      </c>
      <c r="N7397" s="602">
        <v>194660544</v>
      </c>
      <c r="O7397" t="s">
        <v>34947</v>
      </c>
      <c r="P7397" t="str">
        <f t="shared" si="806"/>
        <v>C 07.00</v>
      </c>
      <c r="Q7397" t="str">
        <f t="shared" si="807"/>
        <v>C 07.00</v>
      </c>
      <c r="R7397" t="str">
        <f t="shared" si="808"/>
        <v>C 07.00</v>
      </c>
      <c r="S7397" t="str">
        <f t="shared" si="809"/>
        <v>C 07.00</v>
      </c>
      <c r="T7397" t="str">
        <f t="shared" si="810"/>
        <v>C 07.00</v>
      </c>
      <c r="Y7397" t="str">
        <f t="shared" si="811"/>
        <v>C 07.00.a013170040</v>
      </c>
    </row>
    <row r="7398" spans="1:25" hidden="1" x14ac:dyDescent="0.25">
      <c r="A7398" t="s">
        <v>24797</v>
      </c>
      <c r="B7398" s="601" t="s">
        <v>4307</v>
      </c>
      <c r="C7398" s="601" t="s">
        <v>741</v>
      </c>
      <c r="D7398" s="601" t="s">
        <v>738</v>
      </c>
      <c r="E7398" t="s">
        <v>24841</v>
      </c>
      <c r="F7398" t="s">
        <v>24842</v>
      </c>
      <c r="G7398" t="s">
        <v>34944</v>
      </c>
      <c r="H7398" t="b">
        <v>0</v>
      </c>
      <c r="I7398" t="s">
        <v>2711</v>
      </c>
      <c r="K7398" t="str">
        <f t="shared" si="805"/>
        <v>C07.00_R0170_C0150_S0013</v>
      </c>
      <c r="N7398" s="602">
        <v>194660544</v>
      </c>
      <c r="O7398" t="s">
        <v>34948</v>
      </c>
      <c r="P7398" t="str">
        <f t="shared" si="806"/>
        <v>C 07.00</v>
      </c>
      <c r="Q7398" t="str">
        <f t="shared" si="807"/>
        <v>C 07.00</v>
      </c>
      <c r="R7398" t="str">
        <f t="shared" si="808"/>
        <v>C 07.00</v>
      </c>
      <c r="S7398" t="str">
        <f t="shared" si="809"/>
        <v>C 07.00</v>
      </c>
      <c r="T7398" t="str">
        <f t="shared" si="810"/>
        <v>C 07.00</v>
      </c>
      <c r="Y7398" t="str">
        <f t="shared" si="811"/>
        <v>C 07.00.a013170150</v>
      </c>
    </row>
    <row r="7399" spans="1:25" hidden="1" x14ac:dyDescent="0.25">
      <c r="A7399" t="s">
        <v>24797</v>
      </c>
      <c r="B7399" s="601" t="s">
        <v>4307</v>
      </c>
      <c r="C7399" s="601" t="s">
        <v>741</v>
      </c>
      <c r="D7399" s="601" t="s">
        <v>740</v>
      </c>
      <c r="E7399" t="s">
        <v>24841</v>
      </c>
      <c r="F7399" t="s">
        <v>24842</v>
      </c>
      <c r="G7399" t="s">
        <v>34949</v>
      </c>
      <c r="H7399" t="b">
        <v>0</v>
      </c>
      <c r="I7399" t="s">
        <v>2711</v>
      </c>
      <c r="K7399" t="str">
        <f t="shared" si="805"/>
        <v>C07.00_R0170_C0160_S0013</v>
      </c>
      <c r="N7399" s="602"/>
      <c r="O7399" t="s">
        <v>34950</v>
      </c>
      <c r="P7399" t="str">
        <f t="shared" si="806"/>
        <v>C 07.00</v>
      </c>
      <c r="Q7399" t="str">
        <f t="shared" si="807"/>
        <v>C 07.00</v>
      </c>
      <c r="R7399" t="str">
        <f t="shared" si="808"/>
        <v>C 07.00</v>
      </c>
      <c r="S7399" t="str">
        <f t="shared" si="809"/>
        <v>C 07.00</v>
      </c>
      <c r="T7399" t="str">
        <f t="shared" si="810"/>
        <v>C 07.00</v>
      </c>
      <c r="Y7399" t="str">
        <f t="shared" si="811"/>
        <v>C 07.00.a013170160</v>
      </c>
    </row>
    <row r="7400" spans="1:25" hidden="1" x14ac:dyDescent="0.25">
      <c r="A7400" t="s">
        <v>24797</v>
      </c>
      <c r="B7400" s="601" t="s">
        <v>4307</v>
      </c>
      <c r="C7400" s="601" t="s">
        <v>741</v>
      </c>
      <c r="D7400" s="601" t="s">
        <v>741</v>
      </c>
      <c r="E7400" t="s">
        <v>24841</v>
      </c>
      <c r="F7400" t="s">
        <v>24842</v>
      </c>
      <c r="G7400" t="s">
        <v>34951</v>
      </c>
      <c r="H7400" t="b">
        <v>0</v>
      </c>
      <c r="I7400" t="s">
        <v>2711</v>
      </c>
      <c r="K7400" t="str">
        <f t="shared" si="805"/>
        <v>C07.00_R0170_C0170_S0013</v>
      </c>
      <c r="N7400" s="602"/>
      <c r="O7400" t="s">
        <v>34952</v>
      </c>
      <c r="P7400" t="str">
        <f t="shared" si="806"/>
        <v>C 07.00</v>
      </c>
      <c r="Q7400" t="str">
        <f t="shared" si="807"/>
        <v>C 07.00</v>
      </c>
      <c r="R7400" t="str">
        <f t="shared" si="808"/>
        <v>C 07.00</v>
      </c>
      <c r="S7400" t="str">
        <f t="shared" si="809"/>
        <v>C 07.00</v>
      </c>
      <c r="T7400" t="str">
        <f t="shared" si="810"/>
        <v>C 07.00</v>
      </c>
      <c r="Y7400" t="str">
        <f t="shared" si="811"/>
        <v>C 07.00.a013170170</v>
      </c>
    </row>
    <row r="7401" spans="1:25" hidden="1" x14ac:dyDescent="0.25">
      <c r="A7401" t="s">
        <v>24797</v>
      </c>
      <c r="B7401" s="601" t="s">
        <v>4307</v>
      </c>
      <c r="C7401" s="601" t="s">
        <v>741</v>
      </c>
      <c r="D7401" s="601" t="s">
        <v>742</v>
      </c>
      <c r="E7401" t="s">
        <v>24841</v>
      </c>
      <c r="F7401" t="s">
        <v>24842</v>
      </c>
      <c r="G7401" t="s">
        <v>34953</v>
      </c>
      <c r="H7401" t="b">
        <v>0</v>
      </c>
      <c r="I7401" t="s">
        <v>2711</v>
      </c>
      <c r="K7401" t="str">
        <f t="shared" si="805"/>
        <v>C07.00_R0170_C0180_S0013</v>
      </c>
      <c r="N7401" s="602"/>
      <c r="O7401" t="s">
        <v>34954</v>
      </c>
      <c r="P7401" t="str">
        <f t="shared" si="806"/>
        <v>C 07.00</v>
      </c>
      <c r="Q7401" t="str">
        <f t="shared" si="807"/>
        <v>C 07.00</v>
      </c>
      <c r="R7401" t="str">
        <f t="shared" si="808"/>
        <v>C 07.00</v>
      </c>
      <c r="S7401" t="str">
        <f t="shared" si="809"/>
        <v>C 07.00</v>
      </c>
      <c r="T7401" t="str">
        <f t="shared" si="810"/>
        <v>C 07.00</v>
      </c>
      <c r="Y7401" t="str">
        <f t="shared" si="811"/>
        <v>C 07.00.a013170180</v>
      </c>
    </row>
    <row r="7402" spans="1:25" hidden="1" x14ac:dyDescent="0.25">
      <c r="A7402" t="s">
        <v>24797</v>
      </c>
      <c r="B7402" s="601" t="s">
        <v>4307</v>
      </c>
      <c r="C7402" s="601" t="s">
        <v>741</v>
      </c>
      <c r="D7402" s="601" t="s">
        <v>743</v>
      </c>
      <c r="E7402" t="s">
        <v>24841</v>
      </c>
      <c r="F7402" t="s">
        <v>24842</v>
      </c>
      <c r="G7402" t="s">
        <v>34955</v>
      </c>
      <c r="H7402" t="b">
        <v>0</v>
      </c>
      <c r="I7402" t="s">
        <v>2711</v>
      </c>
      <c r="K7402" t="str">
        <f t="shared" si="805"/>
        <v>C07.00_R0170_C0190_S0013</v>
      </c>
      <c r="N7402" s="602"/>
      <c r="O7402" t="s">
        <v>34956</v>
      </c>
      <c r="P7402" t="str">
        <f t="shared" si="806"/>
        <v>C 07.00</v>
      </c>
      <c r="Q7402" t="str">
        <f t="shared" si="807"/>
        <v>C 07.00</v>
      </c>
      <c r="R7402" t="str">
        <f t="shared" si="808"/>
        <v>C 07.00</v>
      </c>
      <c r="S7402" t="str">
        <f t="shared" si="809"/>
        <v>C 07.00</v>
      </c>
      <c r="T7402" t="str">
        <f t="shared" si="810"/>
        <v>C 07.00</v>
      </c>
      <c r="Y7402" t="str">
        <f t="shared" si="811"/>
        <v>C 07.00.a013170190</v>
      </c>
    </row>
    <row r="7403" spans="1:25" hidden="1" x14ac:dyDescent="0.25">
      <c r="A7403" t="s">
        <v>24797</v>
      </c>
      <c r="B7403" s="601" t="s">
        <v>4307</v>
      </c>
      <c r="C7403" s="601" t="s">
        <v>741</v>
      </c>
      <c r="D7403" s="601" t="s">
        <v>744</v>
      </c>
      <c r="E7403" t="s">
        <v>24852</v>
      </c>
      <c r="F7403" t="s">
        <v>24853</v>
      </c>
      <c r="G7403" t="s">
        <v>34944</v>
      </c>
      <c r="H7403" t="b">
        <v>0</v>
      </c>
      <c r="I7403" t="s">
        <v>2711</v>
      </c>
      <c r="K7403" t="str">
        <f t="shared" si="805"/>
        <v>C07.00_R0170_C0200_S0013</v>
      </c>
      <c r="N7403" s="602">
        <v>194660544</v>
      </c>
      <c r="O7403" t="s">
        <v>34957</v>
      </c>
      <c r="P7403" t="str">
        <f t="shared" si="806"/>
        <v>C 07.00</v>
      </c>
      <c r="Q7403" t="str">
        <f t="shared" si="807"/>
        <v>C 07.00</v>
      </c>
      <c r="R7403" t="str">
        <f t="shared" si="808"/>
        <v>C 07.00</v>
      </c>
      <c r="S7403" t="str">
        <f t="shared" si="809"/>
        <v>C 07.00</v>
      </c>
      <c r="T7403" t="str">
        <f t="shared" si="810"/>
        <v>C 07.00</v>
      </c>
      <c r="Y7403" t="str">
        <f t="shared" si="811"/>
        <v>C 07.00.a013170200</v>
      </c>
    </row>
    <row r="7404" spans="1:25" hidden="1" x14ac:dyDescent="0.25">
      <c r="A7404" t="s">
        <v>24797</v>
      </c>
      <c r="B7404" s="601" t="s">
        <v>4307</v>
      </c>
      <c r="C7404" s="601" t="s">
        <v>741</v>
      </c>
      <c r="D7404" s="601" t="s">
        <v>3059</v>
      </c>
      <c r="E7404" t="s">
        <v>24855</v>
      </c>
      <c r="F7404" t="s">
        <v>24856</v>
      </c>
      <c r="G7404" t="s">
        <v>34944</v>
      </c>
      <c r="H7404" t="b">
        <v>0</v>
      </c>
      <c r="I7404" t="s">
        <v>2711</v>
      </c>
      <c r="K7404" t="str">
        <f t="shared" si="805"/>
        <v>C07.00_R0170_C0215_S0013</v>
      </c>
      <c r="N7404" s="602">
        <v>19466055</v>
      </c>
      <c r="O7404" t="s">
        <v>34958</v>
      </c>
      <c r="P7404" t="str">
        <f t="shared" si="806"/>
        <v>C 07.00</v>
      </c>
      <c r="Q7404" t="str">
        <f t="shared" si="807"/>
        <v>C 07.00</v>
      </c>
      <c r="R7404" t="str">
        <f t="shared" si="808"/>
        <v>C 07.00</v>
      </c>
      <c r="S7404" t="str">
        <f t="shared" si="809"/>
        <v>C 07.00</v>
      </c>
      <c r="T7404" t="str">
        <f t="shared" si="810"/>
        <v>C 07.00</v>
      </c>
      <c r="Y7404" t="str">
        <f t="shared" si="811"/>
        <v>C 07.00.a013170215</v>
      </c>
    </row>
    <row r="7405" spans="1:25" hidden="1" x14ac:dyDescent="0.25">
      <c r="A7405" t="s">
        <v>24797</v>
      </c>
      <c r="B7405" s="601" t="s">
        <v>4307</v>
      </c>
      <c r="C7405" s="601" t="s">
        <v>741</v>
      </c>
      <c r="D7405" s="601" t="s">
        <v>12130</v>
      </c>
      <c r="E7405" t="s">
        <v>24858</v>
      </c>
      <c r="F7405" t="s">
        <v>24859</v>
      </c>
      <c r="G7405" t="s">
        <v>34944</v>
      </c>
      <c r="H7405" t="b">
        <v>0</v>
      </c>
      <c r="I7405" t="s">
        <v>2711</v>
      </c>
      <c r="K7405" t="str">
        <f t="shared" si="805"/>
        <v>C07.00_R0170_C0216_S0013</v>
      </c>
      <c r="N7405" s="602"/>
      <c r="O7405" t="s">
        <v>34959</v>
      </c>
      <c r="P7405" t="str">
        <f t="shared" si="806"/>
        <v>C 07.00</v>
      </c>
      <c r="Q7405" t="str">
        <f t="shared" si="807"/>
        <v>C 07.00</v>
      </c>
      <c r="R7405" t="str">
        <f t="shared" si="808"/>
        <v>C 07.00</v>
      </c>
      <c r="S7405" t="str">
        <f t="shared" si="809"/>
        <v>C 07.00</v>
      </c>
      <c r="T7405" t="str">
        <f t="shared" si="810"/>
        <v>C 07.00</v>
      </c>
      <c r="Y7405" t="str">
        <f t="shared" si="811"/>
        <v>C 07.00.a013170216</v>
      </c>
    </row>
    <row r="7406" spans="1:25" hidden="1" x14ac:dyDescent="0.25">
      <c r="A7406" t="s">
        <v>24797</v>
      </c>
      <c r="B7406" s="601" t="s">
        <v>4307</v>
      </c>
      <c r="C7406" s="601" t="s">
        <v>741</v>
      </c>
      <c r="D7406" s="601" t="s">
        <v>24861</v>
      </c>
      <c r="E7406" t="s">
        <v>24862</v>
      </c>
      <c r="F7406" t="s">
        <v>24863</v>
      </c>
      <c r="G7406" t="s">
        <v>34944</v>
      </c>
      <c r="H7406" t="b">
        <v>0</v>
      </c>
      <c r="I7406" t="s">
        <v>2711</v>
      </c>
      <c r="K7406" t="str">
        <f t="shared" si="805"/>
        <v>C07.00_R0170_C0217_S0013</v>
      </c>
      <c r="N7406" s="602"/>
      <c r="O7406" t="s">
        <v>34960</v>
      </c>
      <c r="P7406" t="str">
        <f t="shared" si="806"/>
        <v>C 07.00</v>
      </c>
      <c r="Q7406" t="str">
        <f t="shared" si="807"/>
        <v>C 07.00</v>
      </c>
      <c r="R7406" t="str">
        <f t="shared" si="808"/>
        <v>C 07.00</v>
      </c>
      <c r="S7406" t="str">
        <f t="shared" si="809"/>
        <v>C 07.00</v>
      </c>
      <c r="T7406" t="str">
        <f t="shared" si="810"/>
        <v>C 07.00</v>
      </c>
      <c r="Y7406" t="str">
        <f t="shared" si="811"/>
        <v>C 07.00.a013170217</v>
      </c>
    </row>
    <row r="7407" spans="1:25" hidden="1" x14ac:dyDescent="0.25">
      <c r="A7407" t="s">
        <v>24797</v>
      </c>
      <c r="B7407" s="601" t="s">
        <v>4307</v>
      </c>
      <c r="C7407" s="601" t="s">
        <v>741</v>
      </c>
      <c r="D7407" s="601" t="s">
        <v>746</v>
      </c>
      <c r="E7407" t="s">
        <v>817</v>
      </c>
      <c r="F7407" t="s">
        <v>24032</v>
      </c>
      <c r="G7407" t="s">
        <v>34944</v>
      </c>
      <c r="H7407" t="b">
        <v>0</v>
      </c>
      <c r="I7407" t="s">
        <v>2711</v>
      </c>
      <c r="K7407" t="str">
        <f t="shared" si="805"/>
        <v>C07.00_R0170_C0220_S0013</v>
      </c>
      <c r="N7407" s="602">
        <v>19466055</v>
      </c>
      <c r="O7407" t="s">
        <v>34961</v>
      </c>
      <c r="P7407" t="str">
        <f t="shared" si="806"/>
        <v>C 07.00</v>
      </c>
      <c r="Q7407" t="str">
        <f t="shared" si="807"/>
        <v>C 07.00</v>
      </c>
      <c r="R7407" t="str">
        <f t="shared" si="808"/>
        <v>C 07.00</v>
      </c>
      <c r="S7407" t="str">
        <f t="shared" si="809"/>
        <v>C 07.00</v>
      </c>
      <c r="T7407" t="str">
        <f t="shared" si="810"/>
        <v>C 07.00</v>
      </c>
      <c r="Y7407" t="str">
        <f t="shared" si="811"/>
        <v>C 07.00.a013170220</v>
      </c>
    </row>
    <row r="7408" spans="1:25" hidden="1" x14ac:dyDescent="0.25">
      <c r="A7408" t="s">
        <v>24797</v>
      </c>
      <c r="B7408" s="601" t="s">
        <v>4307</v>
      </c>
      <c r="C7408" s="601" t="s">
        <v>741</v>
      </c>
      <c r="D7408" s="601" t="s">
        <v>2954</v>
      </c>
      <c r="E7408" t="s">
        <v>817</v>
      </c>
      <c r="F7408" t="s">
        <v>24032</v>
      </c>
      <c r="G7408" t="s">
        <v>34962</v>
      </c>
      <c r="H7408" t="b">
        <v>0</v>
      </c>
      <c r="I7408" t="s">
        <v>2711</v>
      </c>
      <c r="K7408" t="str">
        <f t="shared" si="805"/>
        <v>C07.00_R0170_C0230_S0013</v>
      </c>
      <c r="N7408" s="602"/>
      <c r="O7408" t="s">
        <v>34963</v>
      </c>
      <c r="P7408" t="str">
        <f t="shared" si="806"/>
        <v>C 07.00</v>
      </c>
      <c r="Q7408" t="str">
        <f t="shared" si="807"/>
        <v>C 07.00</v>
      </c>
      <c r="R7408" t="str">
        <f t="shared" si="808"/>
        <v>C 07.00</v>
      </c>
      <c r="S7408" t="str">
        <f t="shared" si="809"/>
        <v>C 07.00</v>
      </c>
      <c r="T7408" t="str">
        <f t="shared" si="810"/>
        <v>C 07.00</v>
      </c>
      <c r="Y7408" t="str">
        <f t="shared" si="811"/>
        <v>C 07.00.a013170230</v>
      </c>
    </row>
    <row r="7409" spans="1:25" hidden="1" x14ac:dyDescent="0.25">
      <c r="A7409" t="s">
        <v>24797</v>
      </c>
      <c r="B7409" s="601" t="s">
        <v>4307</v>
      </c>
      <c r="C7409" s="601" t="s">
        <v>741</v>
      </c>
      <c r="D7409" s="601" t="s">
        <v>2830</v>
      </c>
      <c r="E7409" t="s">
        <v>817</v>
      </c>
      <c r="F7409" t="s">
        <v>24032</v>
      </c>
      <c r="G7409" t="s">
        <v>34964</v>
      </c>
      <c r="H7409" t="b">
        <v>0</v>
      </c>
      <c r="I7409" t="s">
        <v>2711</v>
      </c>
      <c r="K7409" t="str">
        <f t="shared" si="805"/>
        <v>C07.00_R0170_C0240_S0013</v>
      </c>
      <c r="N7409" s="602"/>
      <c r="O7409" t="s">
        <v>34965</v>
      </c>
      <c r="P7409" t="str">
        <f t="shared" si="806"/>
        <v>C 07.00</v>
      </c>
      <c r="Q7409" t="str">
        <f t="shared" si="807"/>
        <v>C 07.00</v>
      </c>
      <c r="R7409" t="str">
        <f t="shared" si="808"/>
        <v>C 07.00</v>
      </c>
      <c r="S7409" t="str">
        <f t="shared" si="809"/>
        <v>C 07.00</v>
      </c>
      <c r="T7409" t="str">
        <f t="shared" si="810"/>
        <v>C 07.00</v>
      </c>
      <c r="Y7409" t="str">
        <f t="shared" si="811"/>
        <v>C 07.00.a013170240</v>
      </c>
    </row>
    <row r="7410" spans="1:25" hidden="1" x14ac:dyDescent="0.25">
      <c r="A7410" t="s">
        <v>24797</v>
      </c>
      <c r="B7410" s="601" t="s">
        <v>4307</v>
      </c>
      <c r="C7410" s="601" t="s">
        <v>742</v>
      </c>
      <c r="D7410" s="601" t="s">
        <v>548</v>
      </c>
      <c r="E7410" t="s">
        <v>24479</v>
      </c>
      <c r="F7410" t="s">
        <v>24480</v>
      </c>
      <c r="G7410" t="s">
        <v>34966</v>
      </c>
      <c r="H7410" t="b">
        <v>0</v>
      </c>
      <c r="I7410" t="s">
        <v>2711</v>
      </c>
      <c r="K7410" t="str">
        <f t="shared" si="805"/>
        <v>C07.00_R0180_C0010_S0013</v>
      </c>
      <c r="N7410" s="602"/>
      <c r="O7410" t="s">
        <v>34967</v>
      </c>
      <c r="P7410" t="str">
        <f t="shared" si="806"/>
        <v>C 07.00</v>
      </c>
      <c r="Q7410" t="str">
        <f t="shared" si="807"/>
        <v>C 07.00</v>
      </c>
      <c r="R7410" t="str">
        <f t="shared" si="808"/>
        <v>C 07.00</v>
      </c>
      <c r="S7410" t="str">
        <f t="shared" si="809"/>
        <v>C 07.00</v>
      </c>
      <c r="T7410" t="str">
        <f t="shared" si="810"/>
        <v>C 07.00</v>
      </c>
      <c r="Y7410" t="str">
        <f t="shared" si="811"/>
        <v>C 07.00.a013180010</v>
      </c>
    </row>
    <row r="7411" spans="1:25" hidden="1" x14ac:dyDescent="0.25">
      <c r="A7411" t="s">
        <v>24797</v>
      </c>
      <c r="B7411" s="601" t="s">
        <v>4307</v>
      </c>
      <c r="C7411" s="601" t="s">
        <v>742</v>
      </c>
      <c r="D7411" s="601" t="s">
        <v>719</v>
      </c>
      <c r="E7411" t="s">
        <v>24799</v>
      </c>
      <c r="F7411" t="s">
        <v>24800</v>
      </c>
      <c r="G7411" t="s">
        <v>34966</v>
      </c>
      <c r="H7411" t="b">
        <v>0</v>
      </c>
      <c r="I7411" t="s">
        <v>2711</v>
      </c>
      <c r="K7411" t="str">
        <f t="shared" si="805"/>
        <v>C07.00_R0180_C0030_S0013</v>
      </c>
      <c r="N7411" s="602"/>
      <c r="O7411" t="s">
        <v>34968</v>
      </c>
      <c r="P7411" t="str">
        <f t="shared" si="806"/>
        <v>C 07.00</v>
      </c>
      <c r="Q7411" t="str">
        <f t="shared" si="807"/>
        <v>C 07.00</v>
      </c>
      <c r="R7411" t="str">
        <f t="shared" si="808"/>
        <v>C 07.00</v>
      </c>
      <c r="S7411" t="str">
        <f t="shared" si="809"/>
        <v>C 07.00</v>
      </c>
      <c r="T7411" t="str">
        <f t="shared" si="810"/>
        <v>C 07.00</v>
      </c>
      <c r="Y7411" t="str">
        <f t="shared" si="811"/>
        <v>C 07.00.a013180030</v>
      </c>
    </row>
    <row r="7412" spans="1:25" hidden="1" x14ac:dyDescent="0.25">
      <c r="A7412" t="s">
        <v>24797</v>
      </c>
      <c r="B7412" s="601" t="s">
        <v>4307</v>
      </c>
      <c r="C7412" s="601" t="s">
        <v>742</v>
      </c>
      <c r="D7412" s="601" t="s">
        <v>721</v>
      </c>
      <c r="E7412" t="s">
        <v>24802</v>
      </c>
      <c r="F7412" t="s">
        <v>24803</v>
      </c>
      <c r="G7412" t="s">
        <v>34966</v>
      </c>
      <c r="H7412" t="b">
        <v>0</v>
      </c>
      <c r="I7412" t="s">
        <v>2711</v>
      </c>
      <c r="K7412" t="str">
        <f t="shared" si="805"/>
        <v>C07.00_R0180_C0040_S0013</v>
      </c>
      <c r="N7412" s="602"/>
      <c r="O7412" t="s">
        <v>34969</v>
      </c>
      <c r="P7412" t="str">
        <f t="shared" si="806"/>
        <v>C 07.00</v>
      </c>
      <c r="Q7412" t="str">
        <f t="shared" si="807"/>
        <v>C 07.00</v>
      </c>
      <c r="R7412" t="str">
        <f t="shared" si="808"/>
        <v>C 07.00</v>
      </c>
      <c r="S7412" t="str">
        <f t="shared" si="809"/>
        <v>C 07.00</v>
      </c>
      <c r="T7412" t="str">
        <f t="shared" si="810"/>
        <v>C 07.00</v>
      </c>
      <c r="Y7412" t="str">
        <f t="shared" si="811"/>
        <v>C 07.00.a013180040</v>
      </c>
    </row>
    <row r="7413" spans="1:25" hidden="1" x14ac:dyDescent="0.25">
      <c r="A7413" t="s">
        <v>24797</v>
      </c>
      <c r="B7413" s="601" t="s">
        <v>4307</v>
      </c>
      <c r="C7413" s="601" t="s">
        <v>742</v>
      </c>
      <c r="D7413" s="601" t="s">
        <v>738</v>
      </c>
      <c r="E7413" t="s">
        <v>24841</v>
      </c>
      <c r="F7413" t="s">
        <v>24842</v>
      </c>
      <c r="G7413" t="s">
        <v>34966</v>
      </c>
      <c r="H7413" t="b">
        <v>0</v>
      </c>
      <c r="I7413" t="s">
        <v>2711</v>
      </c>
      <c r="K7413" t="str">
        <f t="shared" si="805"/>
        <v>C07.00_R0180_C0150_S0013</v>
      </c>
      <c r="N7413" s="602"/>
      <c r="O7413" t="s">
        <v>34970</v>
      </c>
      <c r="P7413" t="str">
        <f t="shared" si="806"/>
        <v>C 07.00</v>
      </c>
      <c r="Q7413" t="str">
        <f t="shared" si="807"/>
        <v>C 07.00</v>
      </c>
      <c r="R7413" t="str">
        <f t="shared" si="808"/>
        <v>C 07.00</v>
      </c>
      <c r="S7413" t="str">
        <f t="shared" si="809"/>
        <v>C 07.00</v>
      </c>
      <c r="T7413" t="str">
        <f t="shared" si="810"/>
        <v>C 07.00</v>
      </c>
      <c r="Y7413" t="str">
        <f t="shared" si="811"/>
        <v>C 07.00.a013180150</v>
      </c>
    </row>
    <row r="7414" spans="1:25" hidden="1" x14ac:dyDescent="0.25">
      <c r="A7414" t="s">
        <v>24797</v>
      </c>
      <c r="B7414" s="601" t="s">
        <v>4307</v>
      </c>
      <c r="C7414" s="601" t="s">
        <v>742</v>
      </c>
      <c r="D7414" s="601" t="s">
        <v>740</v>
      </c>
      <c r="E7414" t="s">
        <v>24841</v>
      </c>
      <c r="F7414" t="s">
        <v>24842</v>
      </c>
      <c r="G7414" t="s">
        <v>34971</v>
      </c>
      <c r="H7414" t="b">
        <v>0</v>
      </c>
      <c r="I7414" t="s">
        <v>2711</v>
      </c>
      <c r="K7414" t="str">
        <f t="shared" si="805"/>
        <v>C07.00_R0180_C0160_S0013</v>
      </c>
      <c r="N7414" s="602"/>
      <c r="O7414" t="s">
        <v>34972</v>
      </c>
      <c r="P7414" t="str">
        <f t="shared" si="806"/>
        <v>C 07.00</v>
      </c>
      <c r="Q7414" t="str">
        <f t="shared" si="807"/>
        <v>C 07.00</v>
      </c>
      <c r="R7414" t="str">
        <f t="shared" si="808"/>
        <v>C 07.00</v>
      </c>
      <c r="S7414" t="str">
        <f t="shared" si="809"/>
        <v>C 07.00</v>
      </c>
      <c r="T7414" t="str">
        <f t="shared" si="810"/>
        <v>C 07.00</v>
      </c>
      <c r="Y7414" t="str">
        <f t="shared" si="811"/>
        <v>C 07.00.a013180160</v>
      </c>
    </row>
    <row r="7415" spans="1:25" hidden="1" x14ac:dyDescent="0.25">
      <c r="A7415" t="s">
        <v>24797</v>
      </c>
      <c r="B7415" s="601" t="s">
        <v>4307</v>
      </c>
      <c r="C7415" s="601" t="s">
        <v>742</v>
      </c>
      <c r="D7415" s="601" t="s">
        <v>741</v>
      </c>
      <c r="E7415" t="s">
        <v>24841</v>
      </c>
      <c r="F7415" t="s">
        <v>24842</v>
      </c>
      <c r="G7415" t="s">
        <v>34973</v>
      </c>
      <c r="H7415" t="b">
        <v>0</v>
      </c>
      <c r="I7415" t="s">
        <v>2711</v>
      </c>
      <c r="K7415" t="str">
        <f t="shared" si="805"/>
        <v>C07.00_R0180_C0170_S0013</v>
      </c>
      <c r="N7415" s="602"/>
      <c r="O7415" t="s">
        <v>34974</v>
      </c>
      <c r="P7415" t="str">
        <f t="shared" si="806"/>
        <v>C 07.00</v>
      </c>
      <c r="Q7415" t="str">
        <f t="shared" si="807"/>
        <v>C 07.00</v>
      </c>
      <c r="R7415" t="str">
        <f t="shared" si="808"/>
        <v>C 07.00</v>
      </c>
      <c r="S7415" t="str">
        <f t="shared" si="809"/>
        <v>C 07.00</v>
      </c>
      <c r="T7415" t="str">
        <f t="shared" si="810"/>
        <v>C 07.00</v>
      </c>
      <c r="Y7415" t="str">
        <f t="shared" si="811"/>
        <v>C 07.00.a013180170</v>
      </c>
    </row>
    <row r="7416" spans="1:25" hidden="1" x14ac:dyDescent="0.25">
      <c r="A7416" t="s">
        <v>24797</v>
      </c>
      <c r="B7416" s="601" t="s">
        <v>4307</v>
      </c>
      <c r="C7416" s="601" t="s">
        <v>742</v>
      </c>
      <c r="D7416" s="601" t="s">
        <v>742</v>
      </c>
      <c r="E7416" t="s">
        <v>24841</v>
      </c>
      <c r="F7416" t="s">
        <v>24842</v>
      </c>
      <c r="G7416" t="s">
        <v>34975</v>
      </c>
      <c r="H7416" t="b">
        <v>0</v>
      </c>
      <c r="I7416" t="s">
        <v>2711</v>
      </c>
      <c r="K7416" t="str">
        <f t="shared" si="805"/>
        <v>C07.00_R0180_C0180_S0013</v>
      </c>
      <c r="N7416" s="602"/>
      <c r="O7416" t="s">
        <v>34976</v>
      </c>
      <c r="P7416" t="str">
        <f t="shared" si="806"/>
        <v>C 07.00</v>
      </c>
      <c r="Q7416" t="str">
        <f t="shared" si="807"/>
        <v>C 07.00</v>
      </c>
      <c r="R7416" t="str">
        <f t="shared" si="808"/>
        <v>C 07.00</v>
      </c>
      <c r="S7416" t="str">
        <f t="shared" si="809"/>
        <v>C 07.00</v>
      </c>
      <c r="T7416" t="str">
        <f t="shared" si="810"/>
        <v>C 07.00</v>
      </c>
      <c r="Y7416" t="str">
        <f t="shared" si="811"/>
        <v>C 07.00.a013180180</v>
      </c>
    </row>
    <row r="7417" spans="1:25" hidden="1" x14ac:dyDescent="0.25">
      <c r="A7417" t="s">
        <v>24797</v>
      </c>
      <c r="B7417" s="601" t="s">
        <v>4307</v>
      </c>
      <c r="C7417" s="601" t="s">
        <v>742</v>
      </c>
      <c r="D7417" s="601" t="s">
        <v>743</v>
      </c>
      <c r="E7417" t="s">
        <v>24841</v>
      </c>
      <c r="F7417" t="s">
        <v>24842</v>
      </c>
      <c r="G7417" t="s">
        <v>34977</v>
      </c>
      <c r="H7417" t="b">
        <v>0</v>
      </c>
      <c r="I7417" t="s">
        <v>2711</v>
      </c>
      <c r="K7417" t="str">
        <f t="shared" si="805"/>
        <v>C07.00_R0180_C0190_S0013</v>
      </c>
      <c r="N7417" s="602"/>
      <c r="O7417" t="s">
        <v>34978</v>
      </c>
      <c r="P7417" t="str">
        <f t="shared" si="806"/>
        <v>C 07.00</v>
      </c>
      <c r="Q7417" t="str">
        <f t="shared" si="807"/>
        <v>C 07.00</v>
      </c>
      <c r="R7417" t="str">
        <f t="shared" si="808"/>
        <v>C 07.00</v>
      </c>
      <c r="S7417" t="str">
        <f t="shared" si="809"/>
        <v>C 07.00</v>
      </c>
      <c r="T7417" t="str">
        <f t="shared" si="810"/>
        <v>C 07.00</v>
      </c>
      <c r="Y7417" t="str">
        <f t="shared" si="811"/>
        <v>C 07.00.a013180190</v>
      </c>
    </row>
    <row r="7418" spans="1:25" hidden="1" x14ac:dyDescent="0.25">
      <c r="A7418" t="s">
        <v>24797</v>
      </c>
      <c r="B7418" s="601" t="s">
        <v>4307</v>
      </c>
      <c r="C7418" s="601" t="s">
        <v>742</v>
      </c>
      <c r="D7418" s="601" t="s">
        <v>744</v>
      </c>
      <c r="E7418" t="s">
        <v>24852</v>
      </c>
      <c r="F7418" t="s">
        <v>24853</v>
      </c>
      <c r="G7418" t="s">
        <v>34966</v>
      </c>
      <c r="H7418" t="b">
        <v>0</v>
      </c>
      <c r="I7418" t="s">
        <v>2711</v>
      </c>
      <c r="K7418" t="str">
        <f t="shared" si="805"/>
        <v>C07.00_R0180_C0200_S0013</v>
      </c>
      <c r="N7418" s="602"/>
      <c r="O7418" t="s">
        <v>34979</v>
      </c>
      <c r="P7418" t="str">
        <f t="shared" si="806"/>
        <v>C 07.00</v>
      </c>
      <c r="Q7418" t="str">
        <f t="shared" si="807"/>
        <v>C 07.00</v>
      </c>
      <c r="R7418" t="str">
        <f t="shared" si="808"/>
        <v>C 07.00</v>
      </c>
      <c r="S7418" t="str">
        <f t="shared" si="809"/>
        <v>C 07.00</v>
      </c>
      <c r="T7418" t="str">
        <f t="shared" si="810"/>
        <v>C 07.00</v>
      </c>
      <c r="Y7418" t="str">
        <f t="shared" si="811"/>
        <v>C 07.00.a013180200</v>
      </c>
    </row>
    <row r="7419" spans="1:25" hidden="1" x14ac:dyDescent="0.25">
      <c r="A7419" t="s">
        <v>24797</v>
      </c>
      <c r="B7419" s="601" t="s">
        <v>4307</v>
      </c>
      <c r="C7419" s="601" t="s">
        <v>742</v>
      </c>
      <c r="D7419" s="601" t="s">
        <v>3059</v>
      </c>
      <c r="E7419" t="s">
        <v>24855</v>
      </c>
      <c r="F7419" t="s">
        <v>24856</v>
      </c>
      <c r="G7419" t="s">
        <v>34966</v>
      </c>
      <c r="H7419" t="b">
        <v>0</v>
      </c>
      <c r="I7419" t="s">
        <v>2711</v>
      </c>
      <c r="K7419" t="str">
        <f t="shared" si="805"/>
        <v>C07.00_R0180_C0215_S0013</v>
      </c>
      <c r="N7419" s="602"/>
      <c r="O7419" t="s">
        <v>34980</v>
      </c>
      <c r="P7419" t="str">
        <f t="shared" si="806"/>
        <v>C 07.00</v>
      </c>
      <c r="Q7419" t="str">
        <f t="shared" si="807"/>
        <v>C 07.00</v>
      </c>
      <c r="R7419" t="str">
        <f t="shared" si="808"/>
        <v>C 07.00</v>
      </c>
      <c r="S7419" t="str">
        <f t="shared" si="809"/>
        <v>C 07.00</v>
      </c>
      <c r="T7419" t="str">
        <f t="shared" si="810"/>
        <v>C 07.00</v>
      </c>
      <c r="Y7419" t="str">
        <f t="shared" si="811"/>
        <v>C 07.00.a013180215</v>
      </c>
    </row>
    <row r="7420" spans="1:25" hidden="1" x14ac:dyDescent="0.25">
      <c r="A7420" t="s">
        <v>24797</v>
      </c>
      <c r="B7420" s="601" t="s">
        <v>4307</v>
      </c>
      <c r="C7420" s="601" t="s">
        <v>742</v>
      </c>
      <c r="D7420" s="601" t="s">
        <v>12130</v>
      </c>
      <c r="E7420" t="s">
        <v>24858</v>
      </c>
      <c r="F7420" t="s">
        <v>24859</v>
      </c>
      <c r="G7420" t="s">
        <v>34966</v>
      </c>
      <c r="H7420" t="b">
        <v>0</v>
      </c>
      <c r="I7420" t="s">
        <v>2711</v>
      </c>
      <c r="K7420" t="str">
        <f t="shared" si="805"/>
        <v>C07.00_R0180_C0216_S0013</v>
      </c>
      <c r="N7420" s="602"/>
      <c r="O7420" t="s">
        <v>34981</v>
      </c>
      <c r="P7420" t="str">
        <f t="shared" si="806"/>
        <v>C 07.00</v>
      </c>
      <c r="Q7420" t="str">
        <f t="shared" si="807"/>
        <v>C 07.00</v>
      </c>
      <c r="R7420" t="str">
        <f t="shared" si="808"/>
        <v>C 07.00</v>
      </c>
      <c r="S7420" t="str">
        <f t="shared" si="809"/>
        <v>C 07.00</v>
      </c>
      <c r="T7420" t="str">
        <f t="shared" si="810"/>
        <v>C 07.00</v>
      </c>
      <c r="Y7420" t="str">
        <f t="shared" si="811"/>
        <v>C 07.00.a013180216</v>
      </c>
    </row>
    <row r="7421" spans="1:25" hidden="1" x14ac:dyDescent="0.25">
      <c r="A7421" t="s">
        <v>24797</v>
      </c>
      <c r="B7421" s="601" t="s">
        <v>4307</v>
      </c>
      <c r="C7421" s="601" t="s">
        <v>742</v>
      </c>
      <c r="D7421" s="601" t="s">
        <v>24861</v>
      </c>
      <c r="E7421" t="s">
        <v>24862</v>
      </c>
      <c r="F7421" t="s">
        <v>24863</v>
      </c>
      <c r="G7421" t="s">
        <v>34966</v>
      </c>
      <c r="H7421" t="b">
        <v>0</v>
      </c>
      <c r="I7421" t="s">
        <v>2711</v>
      </c>
      <c r="K7421" t="str">
        <f t="shared" si="805"/>
        <v>C07.00_R0180_C0217_S0013</v>
      </c>
      <c r="N7421" s="602"/>
      <c r="O7421" t="s">
        <v>34982</v>
      </c>
      <c r="P7421" t="str">
        <f t="shared" si="806"/>
        <v>C 07.00</v>
      </c>
      <c r="Q7421" t="str">
        <f t="shared" si="807"/>
        <v>C 07.00</v>
      </c>
      <c r="R7421" t="str">
        <f t="shared" si="808"/>
        <v>C 07.00</v>
      </c>
      <c r="S7421" t="str">
        <f t="shared" si="809"/>
        <v>C 07.00</v>
      </c>
      <c r="T7421" t="str">
        <f t="shared" si="810"/>
        <v>C 07.00</v>
      </c>
      <c r="Y7421" t="str">
        <f t="shared" si="811"/>
        <v>C 07.00.a013180217</v>
      </c>
    </row>
    <row r="7422" spans="1:25" hidden="1" x14ac:dyDescent="0.25">
      <c r="A7422" t="s">
        <v>24797</v>
      </c>
      <c r="B7422" s="601" t="s">
        <v>4307</v>
      </c>
      <c r="C7422" s="601" t="s">
        <v>742</v>
      </c>
      <c r="D7422" s="601" t="s">
        <v>746</v>
      </c>
      <c r="E7422" t="s">
        <v>817</v>
      </c>
      <c r="F7422" t="s">
        <v>24032</v>
      </c>
      <c r="G7422" t="s">
        <v>34966</v>
      </c>
      <c r="H7422" t="b">
        <v>0</v>
      </c>
      <c r="I7422" t="s">
        <v>2711</v>
      </c>
      <c r="K7422" t="str">
        <f t="shared" si="805"/>
        <v>C07.00_R0180_C0220_S0013</v>
      </c>
      <c r="N7422" s="602"/>
      <c r="O7422" t="s">
        <v>34983</v>
      </c>
      <c r="P7422" t="str">
        <f t="shared" si="806"/>
        <v>C 07.00</v>
      </c>
      <c r="Q7422" t="str">
        <f t="shared" si="807"/>
        <v>C 07.00</v>
      </c>
      <c r="R7422" t="str">
        <f t="shared" si="808"/>
        <v>C 07.00</v>
      </c>
      <c r="S7422" t="str">
        <f t="shared" si="809"/>
        <v>C 07.00</v>
      </c>
      <c r="T7422" t="str">
        <f t="shared" si="810"/>
        <v>C 07.00</v>
      </c>
      <c r="Y7422" t="str">
        <f t="shared" si="811"/>
        <v>C 07.00.a013180220</v>
      </c>
    </row>
    <row r="7423" spans="1:25" hidden="1" x14ac:dyDescent="0.25">
      <c r="A7423" t="s">
        <v>24797</v>
      </c>
      <c r="B7423" s="601" t="s">
        <v>4307</v>
      </c>
      <c r="C7423" s="601" t="s">
        <v>742</v>
      </c>
      <c r="D7423" s="601" t="s">
        <v>2954</v>
      </c>
      <c r="E7423" t="s">
        <v>817</v>
      </c>
      <c r="F7423" t="s">
        <v>24032</v>
      </c>
      <c r="G7423" t="s">
        <v>34984</v>
      </c>
      <c r="H7423" t="b">
        <v>0</v>
      </c>
      <c r="I7423" t="s">
        <v>2711</v>
      </c>
      <c r="K7423" t="str">
        <f t="shared" si="805"/>
        <v>C07.00_R0180_C0230_S0013</v>
      </c>
      <c r="N7423" s="602"/>
      <c r="O7423" t="s">
        <v>34985</v>
      </c>
      <c r="P7423" t="str">
        <f t="shared" si="806"/>
        <v>C 07.00</v>
      </c>
      <c r="Q7423" t="str">
        <f t="shared" si="807"/>
        <v>C 07.00</v>
      </c>
      <c r="R7423" t="str">
        <f t="shared" si="808"/>
        <v>C 07.00</v>
      </c>
      <c r="S7423" t="str">
        <f t="shared" si="809"/>
        <v>C 07.00</v>
      </c>
      <c r="T7423" t="str">
        <f t="shared" si="810"/>
        <v>C 07.00</v>
      </c>
      <c r="Y7423" t="str">
        <f t="shared" si="811"/>
        <v>C 07.00.a013180230</v>
      </c>
    </row>
    <row r="7424" spans="1:25" hidden="1" x14ac:dyDescent="0.25">
      <c r="A7424" t="s">
        <v>24797</v>
      </c>
      <c r="B7424" s="601" t="s">
        <v>4307</v>
      </c>
      <c r="C7424" s="601" t="s">
        <v>742</v>
      </c>
      <c r="D7424" s="601" t="s">
        <v>2830</v>
      </c>
      <c r="E7424" t="s">
        <v>817</v>
      </c>
      <c r="F7424" t="s">
        <v>24032</v>
      </c>
      <c r="G7424" t="s">
        <v>34986</v>
      </c>
      <c r="H7424" t="b">
        <v>0</v>
      </c>
      <c r="I7424" t="s">
        <v>2711</v>
      </c>
      <c r="K7424" t="str">
        <f t="shared" si="805"/>
        <v>C07.00_R0180_C0240_S0013</v>
      </c>
      <c r="N7424" s="602"/>
      <c r="O7424" t="s">
        <v>34987</v>
      </c>
      <c r="P7424" t="str">
        <f t="shared" si="806"/>
        <v>C 07.00</v>
      </c>
      <c r="Q7424" t="str">
        <f t="shared" si="807"/>
        <v>C 07.00</v>
      </c>
      <c r="R7424" t="str">
        <f t="shared" si="808"/>
        <v>C 07.00</v>
      </c>
      <c r="S7424" t="str">
        <f t="shared" si="809"/>
        <v>C 07.00</v>
      </c>
      <c r="T7424" t="str">
        <f t="shared" si="810"/>
        <v>C 07.00</v>
      </c>
      <c r="Y7424" t="str">
        <f t="shared" si="811"/>
        <v>C 07.00.a013180240</v>
      </c>
    </row>
    <row r="7425" spans="1:25" hidden="1" x14ac:dyDescent="0.25">
      <c r="A7425" t="s">
        <v>24797</v>
      </c>
      <c r="B7425" s="601" t="s">
        <v>4307</v>
      </c>
      <c r="C7425" s="601" t="s">
        <v>743</v>
      </c>
      <c r="D7425" s="601" t="s">
        <v>548</v>
      </c>
      <c r="E7425" t="s">
        <v>24479</v>
      </c>
      <c r="F7425" t="s">
        <v>24480</v>
      </c>
      <c r="G7425" t="s">
        <v>34988</v>
      </c>
      <c r="H7425" t="b">
        <v>0</v>
      </c>
      <c r="I7425" t="s">
        <v>2711</v>
      </c>
      <c r="K7425" t="str">
        <f t="shared" si="805"/>
        <v>C07.00_R0190_C0010_S0013</v>
      </c>
      <c r="N7425" s="602"/>
      <c r="O7425" t="s">
        <v>34989</v>
      </c>
      <c r="P7425" t="str">
        <f t="shared" si="806"/>
        <v>C 07.00</v>
      </c>
      <c r="Q7425" t="str">
        <f t="shared" si="807"/>
        <v>C 07.00</v>
      </c>
      <c r="R7425" t="str">
        <f t="shared" si="808"/>
        <v>C 07.00</v>
      </c>
      <c r="S7425" t="str">
        <f t="shared" si="809"/>
        <v>C 07.00</v>
      </c>
      <c r="T7425" t="str">
        <f t="shared" si="810"/>
        <v>C 07.00</v>
      </c>
      <c r="Y7425" t="str">
        <f t="shared" si="811"/>
        <v>C 07.00.a013190010</v>
      </c>
    </row>
    <row r="7426" spans="1:25" hidden="1" x14ac:dyDescent="0.25">
      <c r="A7426" t="s">
        <v>24797</v>
      </c>
      <c r="B7426" s="601" t="s">
        <v>4307</v>
      </c>
      <c r="C7426" s="601" t="s">
        <v>743</v>
      </c>
      <c r="D7426" s="601" t="s">
        <v>719</v>
      </c>
      <c r="E7426" t="s">
        <v>24799</v>
      </c>
      <c r="F7426" t="s">
        <v>24800</v>
      </c>
      <c r="G7426" t="s">
        <v>34988</v>
      </c>
      <c r="H7426" t="b">
        <v>0</v>
      </c>
      <c r="I7426" t="s">
        <v>2711</v>
      </c>
      <c r="K7426" t="str">
        <f t="shared" ref="K7426:K7489" si="812">+IF(B7426="000",+REPLACE(T7426,2,1,"")&amp;$L$1&amp;C7426&amp;$M$1&amp;D7426,+REPLACE(T7426,2,1,"")&amp;$L$1&amp;C7426&amp;$M$1&amp;D7426&amp;$K$1&amp;B7426)</f>
        <v>C07.00_R0190_C0030_S0013</v>
      </c>
      <c r="N7426" s="602"/>
      <c r="O7426" t="s">
        <v>34990</v>
      </c>
      <c r="P7426" t="str">
        <f t="shared" ref="P7426:P7489" si="813">+IF(ISNUMBER(SEARCH("a",RIGHT(A7426,2))),LEFT(A7426,LEN(A7426)-2),A7426)</f>
        <v>C 07.00</v>
      </c>
      <c r="Q7426" t="str">
        <f t="shared" si="807"/>
        <v>C 07.00</v>
      </c>
      <c r="R7426" t="str">
        <f t="shared" si="808"/>
        <v>C 07.00</v>
      </c>
      <c r="S7426" t="str">
        <f t="shared" si="809"/>
        <v>C 07.00</v>
      </c>
      <c r="T7426" t="str">
        <f t="shared" si="810"/>
        <v>C 07.00</v>
      </c>
      <c r="Y7426" t="str">
        <f t="shared" si="811"/>
        <v>C 07.00.a013190030</v>
      </c>
    </row>
    <row r="7427" spans="1:25" hidden="1" x14ac:dyDescent="0.25">
      <c r="A7427" t="s">
        <v>24797</v>
      </c>
      <c r="B7427" s="601" t="s">
        <v>4307</v>
      </c>
      <c r="C7427" s="601" t="s">
        <v>743</v>
      </c>
      <c r="D7427" s="601" t="s">
        <v>721</v>
      </c>
      <c r="E7427" t="s">
        <v>24802</v>
      </c>
      <c r="F7427" t="s">
        <v>24803</v>
      </c>
      <c r="G7427" t="s">
        <v>34988</v>
      </c>
      <c r="H7427" t="b">
        <v>0</v>
      </c>
      <c r="I7427" t="s">
        <v>2711</v>
      </c>
      <c r="K7427" t="str">
        <f t="shared" si="812"/>
        <v>C07.00_R0190_C0040_S0013</v>
      </c>
      <c r="N7427" s="602"/>
      <c r="O7427" t="s">
        <v>34991</v>
      </c>
      <c r="P7427" t="str">
        <f t="shared" si="813"/>
        <v>C 07.00</v>
      </c>
      <c r="Q7427" t="str">
        <f t="shared" ref="Q7427:Q7490" si="814">+IF(ISNUMBER(SEARCH("b",RIGHT(P7427,2))),LEFT(P7427,LEN(P7427)-2),P7427)</f>
        <v>C 07.00</v>
      </c>
      <c r="R7427" t="str">
        <f t="shared" ref="R7427:R7490" si="815">+IF(ISNUMBER(SEARCH("c",RIGHT(Q7427,2))),LEFT(Q7427,LEN(Q7427)-2),Q7427)</f>
        <v>C 07.00</v>
      </c>
      <c r="S7427" t="str">
        <f t="shared" ref="S7427:S7490" si="816">+IF(ISNUMBER(SEARCH("d",RIGHT(R7427,2))),LEFT(R7427,LEN(R7427)-2),R7427)</f>
        <v>C 07.00</v>
      </c>
      <c r="T7427" t="str">
        <f t="shared" ref="T7427:T7490" si="817">+IF(ISNUMBER(SEARCH("e",RIGHT(S7427,2))),LEFT(S7427,LEN(S7427)-2),S7427)</f>
        <v>C 07.00</v>
      </c>
      <c r="Y7427" t="str">
        <f t="shared" ref="Y7427:Y7490" si="818">+A7427&amp;B7427&amp;C7427&amp;D7427</f>
        <v>C 07.00.a013190040</v>
      </c>
    </row>
    <row r="7428" spans="1:25" hidden="1" x14ac:dyDescent="0.25">
      <c r="A7428" t="s">
        <v>24797</v>
      </c>
      <c r="B7428" s="601" t="s">
        <v>4307</v>
      </c>
      <c r="C7428" s="601" t="s">
        <v>743</v>
      </c>
      <c r="D7428" s="601" t="s">
        <v>738</v>
      </c>
      <c r="E7428" t="s">
        <v>24841</v>
      </c>
      <c r="F7428" t="s">
        <v>24842</v>
      </c>
      <c r="G7428" t="s">
        <v>34988</v>
      </c>
      <c r="H7428" t="b">
        <v>0</v>
      </c>
      <c r="I7428" t="s">
        <v>2711</v>
      </c>
      <c r="K7428" t="str">
        <f t="shared" si="812"/>
        <v>C07.00_R0190_C0150_S0013</v>
      </c>
      <c r="N7428" s="602"/>
      <c r="O7428" t="s">
        <v>34992</v>
      </c>
      <c r="P7428" t="str">
        <f t="shared" si="813"/>
        <v>C 07.00</v>
      </c>
      <c r="Q7428" t="str">
        <f t="shared" si="814"/>
        <v>C 07.00</v>
      </c>
      <c r="R7428" t="str">
        <f t="shared" si="815"/>
        <v>C 07.00</v>
      </c>
      <c r="S7428" t="str">
        <f t="shared" si="816"/>
        <v>C 07.00</v>
      </c>
      <c r="T7428" t="str">
        <f t="shared" si="817"/>
        <v>C 07.00</v>
      </c>
      <c r="Y7428" t="str">
        <f t="shared" si="818"/>
        <v>C 07.00.a013190150</v>
      </c>
    </row>
    <row r="7429" spans="1:25" hidden="1" x14ac:dyDescent="0.25">
      <c r="A7429" t="s">
        <v>24797</v>
      </c>
      <c r="B7429" s="601" t="s">
        <v>4307</v>
      </c>
      <c r="C7429" s="601" t="s">
        <v>743</v>
      </c>
      <c r="D7429" s="601" t="s">
        <v>740</v>
      </c>
      <c r="E7429" t="s">
        <v>24841</v>
      </c>
      <c r="F7429" t="s">
        <v>24842</v>
      </c>
      <c r="G7429" t="s">
        <v>34993</v>
      </c>
      <c r="H7429" t="b">
        <v>0</v>
      </c>
      <c r="I7429" t="s">
        <v>2711</v>
      </c>
      <c r="K7429" t="str">
        <f t="shared" si="812"/>
        <v>C07.00_R0190_C0160_S0013</v>
      </c>
      <c r="N7429" s="602"/>
      <c r="O7429" t="s">
        <v>34994</v>
      </c>
      <c r="P7429" t="str">
        <f t="shared" si="813"/>
        <v>C 07.00</v>
      </c>
      <c r="Q7429" t="str">
        <f t="shared" si="814"/>
        <v>C 07.00</v>
      </c>
      <c r="R7429" t="str">
        <f t="shared" si="815"/>
        <v>C 07.00</v>
      </c>
      <c r="S7429" t="str">
        <f t="shared" si="816"/>
        <v>C 07.00</v>
      </c>
      <c r="T7429" t="str">
        <f t="shared" si="817"/>
        <v>C 07.00</v>
      </c>
      <c r="Y7429" t="str">
        <f t="shared" si="818"/>
        <v>C 07.00.a013190160</v>
      </c>
    </row>
    <row r="7430" spans="1:25" hidden="1" x14ac:dyDescent="0.25">
      <c r="A7430" t="s">
        <v>24797</v>
      </c>
      <c r="B7430" s="601" t="s">
        <v>4307</v>
      </c>
      <c r="C7430" s="601" t="s">
        <v>743</v>
      </c>
      <c r="D7430" s="601" t="s">
        <v>741</v>
      </c>
      <c r="E7430" t="s">
        <v>24841</v>
      </c>
      <c r="F7430" t="s">
        <v>24842</v>
      </c>
      <c r="G7430" t="s">
        <v>34995</v>
      </c>
      <c r="H7430" t="b">
        <v>0</v>
      </c>
      <c r="I7430" t="s">
        <v>2711</v>
      </c>
      <c r="K7430" t="str">
        <f t="shared" si="812"/>
        <v>C07.00_R0190_C0170_S0013</v>
      </c>
      <c r="N7430" s="602"/>
      <c r="O7430" t="s">
        <v>34996</v>
      </c>
      <c r="P7430" t="str">
        <f t="shared" si="813"/>
        <v>C 07.00</v>
      </c>
      <c r="Q7430" t="str">
        <f t="shared" si="814"/>
        <v>C 07.00</v>
      </c>
      <c r="R7430" t="str">
        <f t="shared" si="815"/>
        <v>C 07.00</v>
      </c>
      <c r="S7430" t="str">
        <f t="shared" si="816"/>
        <v>C 07.00</v>
      </c>
      <c r="T7430" t="str">
        <f t="shared" si="817"/>
        <v>C 07.00</v>
      </c>
      <c r="Y7430" t="str">
        <f t="shared" si="818"/>
        <v>C 07.00.a013190170</v>
      </c>
    </row>
    <row r="7431" spans="1:25" hidden="1" x14ac:dyDescent="0.25">
      <c r="A7431" t="s">
        <v>24797</v>
      </c>
      <c r="B7431" s="601" t="s">
        <v>4307</v>
      </c>
      <c r="C7431" s="601" t="s">
        <v>743</v>
      </c>
      <c r="D7431" s="601" t="s">
        <v>742</v>
      </c>
      <c r="E7431" t="s">
        <v>24841</v>
      </c>
      <c r="F7431" t="s">
        <v>24842</v>
      </c>
      <c r="G7431" t="s">
        <v>34997</v>
      </c>
      <c r="H7431" t="b">
        <v>0</v>
      </c>
      <c r="I7431" t="s">
        <v>2711</v>
      </c>
      <c r="K7431" t="str">
        <f t="shared" si="812"/>
        <v>C07.00_R0190_C0180_S0013</v>
      </c>
      <c r="N7431" s="602"/>
      <c r="O7431" t="s">
        <v>34998</v>
      </c>
      <c r="P7431" t="str">
        <f t="shared" si="813"/>
        <v>C 07.00</v>
      </c>
      <c r="Q7431" t="str">
        <f t="shared" si="814"/>
        <v>C 07.00</v>
      </c>
      <c r="R7431" t="str">
        <f t="shared" si="815"/>
        <v>C 07.00</v>
      </c>
      <c r="S7431" t="str">
        <f t="shared" si="816"/>
        <v>C 07.00</v>
      </c>
      <c r="T7431" t="str">
        <f t="shared" si="817"/>
        <v>C 07.00</v>
      </c>
      <c r="Y7431" t="str">
        <f t="shared" si="818"/>
        <v>C 07.00.a013190180</v>
      </c>
    </row>
    <row r="7432" spans="1:25" hidden="1" x14ac:dyDescent="0.25">
      <c r="A7432" t="s">
        <v>24797</v>
      </c>
      <c r="B7432" s="601" t="s">
        <v>4307</v>
      </c>
      <c r="C7432" s="601" t="s">
        <v>743</v>
      </c>
      <c r="D7432" s="601" t="s">
        <v>743</v>
      </c>
      <c r="E7432" t="s">
        <v>24841</v>
      </c>
      <c r="F7432" t="s">
        <v>24842</v>
      </c>
      <c r="G7432" t="s">
        <v>34999</v>
      </c>
      <c r="H7432" t="b">
        <v>0</v>
      </c>
      <c r="I7432" t="s">
        <v>2711</v>
      </c>
      <c r="K7432" t="str">
        <f t="shared" si="812"/>
        <v>C07.00_R0190_C0190_S0013</v>
      </c>
      <c r="N7432" s="602"/>
      <c r="O7432" t="s">
        <v>35000</v>
      </c>
      <c r="P7432" t="str">
        <f t="shared" si="813"/>
        <v>C 07.00</v>
      </c>
      <c r="Q7432" t="str">
        <f t="shared" si="814"/>
        <v>C 07.00</v>
      </c>
      <c r="R7432" t="str">
        <f t="shared" si="815"/>
        <v>C 07.00</v>
      </c>
      <c r="S7432" t="str">
        <f t="shared" si="816"/>
        <v>C 07.00</v>
      </c>
      <c r="T7432" t="str">
        <f t="shared" si="817"/>
        <v>C 07.00</v>
      </c>
      <c r="Y7432" t="str">
        <f t="shared" si="818"/>
        <v>C 07.00.a013190190</v>
      </c>
    </row>
    <row r="7433" spans="1:25" hidden="1" x14ac:dyDescent="0.25">
      <c r="A7433" t="s">
        <v>24797</v>
      </c>
      <c r="B7433" s="601" t="s">
        <v>4307</v>
      </c>
      <c r="C7433" s="601" t="s">
        <v>743</v>
      </c>
      <c r="D7433" s="601" t="s">
        <v>744</v>
      </c>
      <c r="E7433" t="s">
        <v>24852</v>
      </c>
      <c r="F7433" t="s">
        <v>24853</v>
      </c>
      <c r="G7433" t="s">
        <v>34988</v>
      </c>
      <c r="H7433" t="b">
        <v>0</v>
      </c>
      <c r="I7433" t="s">
        <v>2711</v>
      </c>
      <c r="K7433" t="str">
        <f t="shared" si="812"/>
        <v>C07.00_R0190_C0200_S0013</v>
      </c>
      <c r="N7433" s="602"/>
      <c r="O7433" t="s">
        <v>35001</v>
      </c>
      <c r="P7433" t="str">
        <f t="shared" si="813"/>
        <v>C 07.00</v>
      </c>
      <c r="Q7433" t="str">
        <f t="shared" si="814"/>
        <v>C 07.00</v>
      </c>
      <c r="R7433" t="str">
        <f t="shared" si="815"/>
        <v>C 07.00</v>
      </c>
      <c r="S7433" t="str">
        <f t="shared" si="816"/>
        <v>C 07.00</v>
      </c>
      <c r="T7433" t="str">
        <f t="shared" si="817"/>
        <v>C 07.00</v>
      </c>
      <c r="Y7433" t="str">
        <f t="shared" si="818"/>
        <v>C 07.00.a013190200</v>
      </c>
    </row>
    <row r="7434" spans="1:25" hidden="1" x14ac:dyDescent="0.25">
      <c r="A7434" t="s">
        <v>24797</v>
      </c>
      <c r="B7434" s="601" t="s">
        <v>4307</v>
      </c>
      <c r="C7434" s="601" t="s">
        <v>743</v>
      </c>
      <c r="D7434" s="601" t="s">
        <v>3059</v>
      </c>
      <c r="E7434" t="s">
        <v>24855</v>
      </c>
      <c r="F7434" t="s">
        <v>24856</v>
      </c>
      <c r="G7434" t="s">
        <v>34988</v>
      </c>
      <c r="H7434" t="b">
        <v>0</v>
      </c>
      <c r="I7434" t="s">
        <v>2711</v>
      </c>
      <c r="K7434" t="str">
        <f t="shared" si="812"/>
        <v>C07.00_R0190_C0215_S0013</v>
      </c>
      <c r="N7434" s="602"/>
      <c r="O7434" t="s">
        <v>35002</v>
      </c>
      <c r="P7434" t="str">
        <f t="shared" si="813"/>
        <v>C 07.00</v>
      </c>
      <c r="Q7434" t="str">
        <f t="shared" si="814"/>
        <v>C 07.00</v>
      </c>
      <c r="R7434" t="str">
        <f t="shared" si="815"/>
        <v>C 07.00</v>
      </c>
      <c r="S7434" t="str">
        <f t="shared" si="816"/>
        <v>C 07.00</v>
      </c>
      <c r="T7434" t="str">
        <f t="shared" si="817"/>
        <v>C 07.00</v>
      </c>
      <c r="Y7434" t="str">
        <f t="shared" si="818"/>
        <v>C 07.00.a013190215</v>
      </c>
    </row>
    <row r="7435" spans="1:25" hidden="1" x14ac:dyDescent="0.25">
      <c r="A7435" t="s">
        <v>24797</v>
      </c>
      <c r="B7435" s="601" t="s">
        <v>4307</v>
      </c>
      <c r="C7435" s="601" t="s">
        <v>743</v>
      </c>
      <c r="D7435" s="601" t="s">
        <v>12130</v>
      </c>
      <c r="E7435" t="s">
        <v>24858</v>
      </c>
      <c r="F7435" t="s">
        <v>24859</v>
      </c>
      <c r="G7435" t="s">
        <v>34988</v>
      </c>
      <c r="H7435" t="b">
        <v>0</v>
      </c>
      <c r="I7435" t="s">
        <v>2711</v>
      </c>
      <c r="K7435" t="str">
        <f t="shared" si="812"/>
        <v>C07.00_R0190_C0216_S0013</v>
      </c>
      <c r="N7435" s="602"/>
      <c r="O7435" t="s">
        <v>35003</v>
      </c>
      <c r="P7435" t="str">
        <f t="shared" si="813"/>
        <v>C 07.00</v>
      </c>
      <c r="Q7435" t="str">
        <f t="shared" si="814"/>
        <v>C 07.00</v>
      </c>
      <c r="R7435" t="str">
        <f t="shared" si="815"/>
        <v>C 07.00</v>
      </c>
      <c r="S7435" t="str">
        <f t="shared" si="816"/>
        <v>C 07.00</v>
      </c>
      <c r="T7435" t="str">
        <f t="shared" si="817"/>
        <v>C 07.00</v>
      </c>
      <c r="Y7435" t="str">
        <f t="shared" si="818"/>
        <v>C 07.00.a013190216</v>
      </c>
    </row>
    <row r="7436" spans="1:25" hidden="1" x14ac:dyDescent="0.25">
      <c r="A7436" t="s">
        <v>24797</v>
      </c>
      <c r="B7436" s="601" t="s">
        <v>4307</v>
      </c>
      <c r="C7436" s="601" t="s">
        <v>743</v>
      </c>
      <c r="D7436" s="601" t="s">
        <v>24861</v>
      </c>
      <c r="E7436" t="s">
        <v>24862</v>
      </c>
      <c r="F7436" t="s">
        <v>24863</v>
      </c>
      <c r="G7436" t="s">
        <v>34988</v>
      </c>
      <c r="H7436" t="b">
        <v>0</v>
      </c>
      <c r="I7436" t="s">
        <v>2711</v>
      </c>
      <c r="K7436" t="str">
        <f t="shared" si="812"/>
        <v>C07.00_R0190_C0217_S0013</v>
      </c>
      <c r="N7436" s="602"/>
      <c r="O7436" t="s">
        <v>35004</v>
      </c>
      <c r="P7436" t="str">
        <f t="shared" si="813"/>
        <v>C 07.00</v>
      </c>
      <c r="Q7436" t="str">
        <f t="shared" si="814"/>
        <v>C 07.00</v>
      </c>
      <c r="R7436" t="str">
        <f t="shared" si="815"/>
        <v>C 07.00</v>
      </c>
      <c r="S7436" t="str">
        <f t="shared" si="816"/>
        <v>C 07.00</v>
      </c>
      <c r="T7436" t="str">
        <f t="shared" si="817"/>
        <v>C 07.00</v>
      </c>
      <c r="Y7436" t="str">
        <f t="shared" si="818"/>
        <v>C 07.00.a013190217</v>
      </c>
    </row>
    <row r="7437" spans="1:25" hidden="1" x14ac:dyDescent="0.25">
      <c r="A7437" t="s">
        <v>24797</v>
      </c>
      <c r="B7437" s="601" t="s">
        <v>4307</v>
      </c>
      <c r="C7437" s="601" t="s">
        <v>743</v>
      </c>
      <c r="D7437" s="601" t="s">
        <v>746</v>
      </c>
      <c r="E7437" t="s">
        <v>817</v>
      </c>
      <c r="F7437" t="s">
        <v>24032</v>
      </c>
      <c r="G7437" t="s">
        <v>34988</v>
      </c>
      <c r="H7437" t="b">
        <v>0</v>
      </c>
      <c r="I7437" t="s">
        <v>2711</v>
      </c>
      <c r="K7437" t="str">
        <f t="shared" si="812"/>
        <v>C07.00_R0190_C0220_S0013</v>
      </c>
      <c r="N7437" s="602"/>
      <c r="O7437" t="s">
        <v>35005</v>
      </c>
      <c r="P7437" t="str">
        <f t="shared" si="813"/>
        <v>C 07.00</v>
      </c>
      <c r="Q7437" t="str">
        <f t="shared" si="814"/>
        <v>C 07.00</v>
      </c>
      <c r="R7437" t="str">
        <f t="shared" si="815"/>
        <v>C 07.00</v>
      </c>
      <c r="S7437" t="str">
        <f t="shared" si="816"/>
        <v>C 07.00</v>
      </c>
      <c r="T7437" t="str">
        <f t="shared" si="817"/>
        <v>C 07.00</v>
      </c>
      <c r="Y7437" t="str">
        <f t="shared" si="818"/>
        <v>C 07.00.a013190220</v>
      </c>
    </row>
    <row r="7438" spans="1:25" hidden="1" x14ac:dyDescent="0.25">
      <c r="A7438" t="s">
        <v>24797</v>
      </c>
      <c r="B7438" s="601" t="s">
        <v>4307</v>
      </c>
      <c r="C7438" s="601" t="s">
        <v>743</v>
      </c>
      <c r="D7438" s="601" t="s">
        <v>2954</v>
      </c>
      <c r="E7438" t="s">
        <v>817</v>
      </c>
      <c r="F7438" t="s">
        <v>24032</v>
      </c>
      <c r="G7438" t="s">
        <v>35006</v>
      </c>
      <c r="H7438" t="b">
        <v>0</v>
      </c>
      <c r="I7438" t="s">
        <v>2711</v>
      </c>
      <c r="K7438" t="str">
        <f t="shared" si="812"/>
        <v>C07.00_R0190_C0230_S0013</v>
      </c>
      <c r="N7438" s="602"/>
      <c r="O7438" t="s">
        <v>35007</v>
      </c>
      <c r="P7438" t="str">
        <f t="shared" si="813"/>
        <v>C 07.00</v>
      </c>
      <c r="Q7438" t="str">
        <f t="shared" si="814"/>
        <v>C 07.00</v>
      </c>
      <c r="R7438" t="str">
        <f t="shared" si="815"/>
        <v>C 07.00</v>
      </c>
      <c r="S7438" t="str">
        <f t="shared" si="816"/>
        <v>C 07.00</v>
      </c>
      <c r="T7438" t="str">
        <f t="shared" si="817"/>
        <v>C 07.00</v>
      </c>
      <c r="Y7438" t="str">
        <f t="shared" si="818"/>
        <v>C 07.00.a013190230</v>
      </c>
    </row>
    <row r="7439" spans="1:25" hidden="1" x14ac:dyDescent="0.25">
      <c r="A7439" t="s">
        <v>24797</v>
      </c>
      <c r="B7439" s="601" t="s">
        <v>4307</v>
      </c>
      <c r="C7439" s="601" t="s">
        <v>743</v>
      </c>
      <c r="D7439" s="601" t="s">
        <v>2830</v>
      </c>
      <c r="E7439" t="s">
        <v>817</v>
      </c>
      <c r="F7439" t="s">
        <v>24032</v>
      </c>
      <c r="G7439" t="s">
        <v>35008</v>
      </c>
      <c r="H7439" t="b">
        <v>0</v>
      </c>
      <c r="I7439" t="s">
        <v>2711</v>
      </c>
      <c r="K7439" t="str">
        <f t="shared" si="812"/>
        <v>C07.00_R0190_C0240_S0013</v>
      </c>
      <c r="N7439" s="602"/>
      <c r="O7439" t="s">
        <v>35009</v>
      </c>
      <c r="P7439" t="str">
        <f t="shared" si="813"/>
        <v>C 07.00</v>
      </c>
      <c r="Q7439" t="str">
        <f t="shared" si="814"/>
        <v>C 07.00</v>
      </c>
      <c r="R7439" t="str">
        <f t="shared" si="815"/>
        <v>C 07.00</v>
      </c>
      <c r="S7439" t="str">
        <f t="shared" si="816"/>
        <v>C 07.00</v>
      </c>
      <c r="T7439" t="str">
        <f t="shared" si="817"/>
        <v>C 07.00</v>
      </c>
      <c r="Y7439" t="str">
        <f t="shared" si="818"/>
        <v>C 07.00.a013190240</v>
      </c>
    </row>
    <row r="7440" spans="1:25" hidden="1" x14ac:dyDescent="0.25">
      <c r="A7440" t="s">
        <v>24797</v>
      </c>
      <c r="B7440" s="601" t="s">
        <v>4307</v>
      </c>
      <c r="C7440" s="601" t="s">
        <v>744</v>
      </c>
      <c r="D7440" s="601" t="s">
        <v>548</v>
      </c>
      <c r="E7440" t="s">
        <v>24479</v>
      </c>
      <c r="F7440" t="s">
        <v>24480</v>
      </c>
      <c r="G7440" t="s">
        <v>35010</v>
      </c>
      <c r="H7440" t="b">
        <v>0</v>
      </c>
      <c r="I7440" t="s">
        <v>2711</v>
      </c>
      <c r="K7440" t="str">
        <f t="shared" si="812"/>
        <v>C07.00_R0200_C0010_S0013</v>
      </c>
      <c r="N7440" s="602"/>
      <c r="O7440" t="s">
        <v>35011</v>
      </c>
      <c r="P7440" t="str">
        <f t="shared" si="813"/>
        <v>C 07.00</v>
      </c>
      <c r="Q7440" t="str">
        <f t="shared" si="814"/>
        <v>C 07.00</v>
      </c>
      <c r="R7440" t="str">
        <f t="shared" si="815"/>
        <v>C 07.00</v>
      </c>
      <c r="S7440" t="str">
        <f t="shared" si="816"/>
        <v>C 07.00</v>
      </c>
      <c r="T7440" t="str">
        <f t="shared" si="817"/>
        <v>C 07.00</v>
      </c>
      <c r="Y7440" t="str">
        <f t="shared" si="818"/>
        <v>C 07.00.a013200010</v>
      </c>
    </row>
    <row r="7441" spans="1:25" hidden="1" x14ac:dyDescent="0.25">
      <c r="A7441" t="s">
        <v>24797</v>
      </c>
      <c r="B7441" s="601" t="s">
        <v>4307</v>
      </c>
      <c r="C7441" s="601" t="s">
        <v>744</v>
      </c>
      <c r="D7441" s="601" t="s">
        <v>719</v>
      </c>
      <c r="E7441" t="s">
        <v>24799</v>
      </c>
      <c r="F7441" t="s">
        <v>24800</v>
      </c>
      <c r="G7441" t="s">
        <v>35010</v>
      </c>
      <c r="H7441" t="b">
        <v>0</v>
      </c>
      <c r="I7441" t="s">
        <v>2711</v>
      </c>
      <c r="K7441" t="str">
        <f t="shared" si="812"/>
        <v>C07.00_R0200_C0030_S0013</v>
      </c>
      <c r="N7441" s="602"/>
      <c r="O7441" t="s">
        <v>35012</v>
      </c>
      <c r="P7441" t="str">
        <f t="shared" si="813"/>
        <v>C 07.00</v>
      </c>
      <c r="Q7441" t="str">
        <f t="shared" si="814"/>
        <v>C 07.00</v>
      </c>
      <c r="R7441" t="str">
        <f t="shared" si="815"/>
        <v>C 07.00</v>
      </c>
      <c r="S7441" t="str">
        <f t="shared" si="816"/>
        <v>C 07.00</v>
      </c>
      <c r="T7441" t="str">
        <f t="shared" si="817"/>
        <v>C 07.00</v>
      </c>
      <c r="Y7441" t="str">
        <f t="shared" si="818"/>
        <v>C 07.00.a013200030</v>
      </c>
    </row>
    <row r="7442" spans="1:25" hidden="1" x14ac:dyDescent="0.25">
      <c r="A7442" t="s">
        <v>24797</v>
      </c>
      <c r="B7442" s="601" t="s">
        <v>4307</v>
      </c>
      <c r="C7442" s="601" t="s">
        <v>744</v>
      </c>
      <c r="D7442" s="601" t="s">
        <v>721</v>
      </c>
      <c r="E7442" t="s">
        <v>24802</v>
      </c>
      <c r="F7442" t="s">
        <v>24803</v>
      </c>
      <c r="G7442" t="s">
        <v>35010</v>
      </c>
      <c r="H7442" t="b">
        <v>0</v>
      </c>
      <c r="I7442" t="s">
        <v>2711</v>
      </c>
      <c r="K7442" t="str">
        <f t="shared" si="812"/>
        <v>C07.00_R0200_C0040_S0013</v>
      </c>
      <c r="N7442" s="602"/>
      <c r="O7442" t="s">
        <v>35013</v>
      </c>
      <c r="P7442" t="str">
        <f t="shared" si="813"/>
        <v>C 07.00</v>
      </c>
      <c r="Q7442" t="str">
        <f t="shared" si="814"/>
        <v>C 07.00</v>
      </c>
      <c r="R7442" t="str">
        <f t="shared" si="815"/>
        <v>C 07.00</v>
      </c>
      <c r="S7442" t="str">
        <f t="shared" si="816"/>
        <v>C 07.00</v>
      </c>
      <c r="T7442" t="str">
        <f t="shared" si="817"/>
        <v>C 07.00</v>
      </c>
      <c r="Y7442" t="str">
        <f t="shared" si="818"/>
        <v>C 07.00.a013200040</v>
      </c>
    </row>
    <row r="7443" spans="1:25" hidden="1" x14ac:dyDescent="0.25">
      <c r="A7443" t="s">
        <v>24797</v>
      </c>
      <c r="B7443" s="601" t="s">
        <v>4307</v>
      </c>
      <c r="C7443" s="601" t="s">
        <v>744</v>
      </c>
      <c r="D7443" s="601" t="s">
        <v>738</v>
      </c>
      <c r="E7443" t="s">
        <v>24841</v>
      </c>
      <c r="F7443" t="s">
        <v>24842</v>
      </c>
      <c r="G7443" t="s">
        <v>35010</v>
      </c>
      <c r="H7443" t="b">
        <v>0</v>
      </c>
      <c r="I7443" t="s">
        <v>2711</v>
      </c>
      <c r="K7443" t="str">
        <f t="shared" si="812"/>
        <v>C07.00_R0200_C0150_S0013</v>
      </c>
      <c r="N7443" s="602"/>
      <c r="O7443" t="s">
        <v>35014</v>
      </c>
      <c r="P7443" t="str">
        <f t="shared" si="813"/>
        <v>C 07.00</v>
      </c>
      <c r="Q7443" t="str">
        <f t="shared" si="814"/>
        <v>C 07.00</v>
      </c>
      <c r="R7443" t="str">
        <f t="shared" si="815"/>
        <v>C 07.00</v>
      </c>
      <c r="S7443" t="str">
        <f t="shared" si="816"/>
        <v>C 07.00</v>
      </c>
      <c r="T7443" t="str">
        <f t="shared" si="817"/>
        <v>C 07.00</v>
      </c>
      <c r="Y7443" t="str">
        <f t="shared" si="818"/>
        <v>C 07.00.a013200150</v>
      </c>
    </row>
    <row r="7444" spans="1:25" hidden="1" x14ac:dyDescent="0.25">
      <c r="A7444" t="s">
        <v>24797</v>
      </c>
      <c r="B7444" s="601" t="s">
        <v>4307</v>
      </c>
      <c r="C7444" s="601" t="s">
        <v>744</v>
      </c>
      <c r="D7444" s="601" t="s">
        <v>740</v>
      </c>
      <c r="E7444" t="s">
        <v>24841</v>
      </c>
      <c r="F7444" t="s">
        <v>24842</v>
      </c>
      <c r="G7444" t="s">
        <v>35015</v>
      </c>
      <c r="H7444" t="b">
        <v>0</v>
      </c>
      <c r="I7444" t="s">
        <v>2711</v>
      </c>
      <c r="K7444" t="str">
        <f t="shared" si="812"/>
        <v>C07.00_R0200_C0160_S0013</v>
      </c>
      <c r="N7444" s="602"/>
      <c r="O7444" t="s">
        <v>35016</v>
      </c>
      <c r="P7444" t="str">
        <f t="shared" si="813"/>
        <v>C 07.00</v>
      </c>
      <c r="Q7444" t="str">
        <f t="shared" si="814"/>
        <v>C 07.00</v>
      </c>
      <c r="R7444" t="str">
        <f t="shared" si="815"/>
        <v>C 07.00</v>
      </c>
      <c r="S7444" t="str">
        <f t="shared" si="816"/>
        <v>C 07.00</v>
      </c>
      <c r="T7444" t="str">
        <f t="shared" si="817"/>
        <v>C 07.00</v>
      </c>
      <c r="Y7444" t="str">
        <f t="shared" si="818"/>
        <v>C 07.00.a013200160</v>
      </c>
    </row>
    <row r="7445" spans="1:25" hidden="1" x14ac:dyDescent="0.25">
      <c r="A7445" t="s">
        <v>24797</v>
      </c>
      <c r="B7445" s="601" t="s">
        <v>4307</v>
      </c>
      <c r="C7445" s="601" t="s">
        <v>744</v>
      </c>
      <c r="D7445" s="601" t="s">
        <v>741</v>
      </c>
      <c r="E7445" t="s">
        <v>24841</v>
      </c>
      <c r="F7445" t="s">
        <v>24842</v>
      </c>
      <c r="G7445" t="s">
        <v>35017</v>
      </c>
      <c r="H7445" t="b">
        <v>0</v>
      </c>
      <c r="I7445" t="s">
        <v>2711</v>
      </c>
      <c r="K7445" t="str">
        <f t="shared" si="812"/>
        <v>C07.00_R0200_C0170_S0013</v>
      </c>
      <c r="N7445" s="602"/>
      <c r="O7445" t="s">
        <v>35018</v>
      </c>
      <c r="P7445" t="str">
        <f t="shared" si="813"/>
        <v>C 07.00</v>
      </c>
      <c r="Q7445" t="str">
        <f t="shared" si="814"/>
        <v>C 07.00</v>
      </c>
      <c r="R7445" t="str">
        <f t="shared" si="815"/>
        <v>C 07.00</v>
      </c>
      <c r="S7445" t="str">
        <f t="shared" si="816"/>
        <v>C 07.00</v>
      </c>
      <c r="T7445" t="str">
        <f t="shared" si="817"/>
        <v>C 07.00</v>
      </c>
      <c r="Y7445" t="str">
        <f t="shared" si="818"/>
        <v>C 07.00.a013200170</v>
      </c>
    </row>
    <row r="7446" spans="1:25" hidden="1" x14ac:dyDescent="0.25">
      <c r="A7446" t="s">
        <v>24797</v>
      </c>
      <c r="B7446" s="601" t="s">
        <v>4307</v>
      </c>
      <c r="C7446" s="601" t="s">
        <v>744</v>
      </c>
      <c r="D7446" s="601" t="s">
        <v>742</v>
      </c>
      <c r="E7446" t="s">
        <v>24841</v>
      </c>
      <c r="F7446" t="s">
        <v>24842</v>
      </c>
      <c r="G7446" t="s">
        <v>35019</v>
      </c>
      <c r="H7446" t="b">
        <v>0</v>
      </c>
      <c r="I7446" t="s">
        <v>2711</v>
      </c>
      <c r="K7446" t="str">
        <f t="shared" si="812"/>
        <v>C07.00_R0200_C0180_S0013</v>
      </c>
      <c r="N7446" s="602"/>
      <c r="O7446" t="s">
        <v>35020</v>
      </c>
      <c r="P7446" t="str">
        <f t="shared" si="813"/>
        <v>C 07.00</v>
      </c>
      <c r="Q7446" t="str">
        <f t="shared" si="814"/>
        <v>C 07.00</v>
      </c>
      <c r="R7446" t="str">
        <f t="shared" si="815"/>
        <v>C 07.00</v>
      </c>
      <c r="S7446" t="str">
        <f t="shared" si="816"/>
        <v>C 07.00</v>
      </c>
      <c r="T7446" t="str">
        <f t="shared" si="817"/>
        <v>C 07.00</v>
      </c>
      <c r="Y7446" t="str">
        <f t="shared" si="818"/>
        <v>C 07.00.a013200180</v>
      </c>
    </row>
    <row r="7447" spans="1:25" hidden="1" x14ac:dyDescent="0.25">
      <c r="A7447" t="s">
        <v>24797</v>
      </c>
      <c r="B7447" s="601" t="s">
        <v>4307</v>
      </c>
      <c r="C7447" s="601" t="s">
        <v>744</v>
      </c>
      <c r="D7447" s="601" t="s">
        <v>743</v>
      </c>
      <c r="E7447" t="s">
        <v>24841</v>
      </c>
      <c r="F7447" t="s">
        <v>24842</v>
      </c>
      <c r="G7447" t="s">
        <v>35021</v>
      </c>
      <c r="H7447" t="b">
        <v>0</v>
      </c>
      <c r="I7447" t="s">
        <v>2711</v>
      </c>
      <c r="K7447" t="str">
        <f t="shared" si="812"/>
        <v>C07.00_R0200_C0190_S0013</v>
      </c>
      <c r="N7447" s="602"/>
      <c r="O7447" t="s">
        <v>35022</v>
      </c>
      <c r="P7447" t="str">
        <f t="shared" si="813"/>
        <v>C 07.00</v>
      </c>
      <c r="Q7447" t="str">
        <f t="shared" si="814"/>
        <v>C 07.00</v>
      </c>
      <c r="R7447" t="str">
        <f t="shared" si="815"/>
        <v>C 07.00</v>
      </c>
      <c r="S7447" t="str">
        <f t="shared" si="816"/>
        <v>C 07.00</v>
      </c>
      <c r="T7447" t="str">
        <f t="shared" si="817"/>
        <v>C 07.00</v>
      </c>
      <c r="Y7447" t="str">
        <f t="shared" si="818"/>
        <v>C 07.00.a013200190</v>
      </c>
    </row>
    <row r="7448" spans="1:25" hidden="1" x14ac:dyDescent="0.25">
      <c r="A7448" t="s">
        <v>24797</v>
      </c>
      <c r="B7448" s="601" t="s">
        <v>4307</v>
      </c>
      <c r="C7448" s="601" t="s">
        <v>744</v>
      </c>
      <c r="D7448" s="601" t="s">
        <v>744</v>
      </c>
      <c r="E7448" t="s">
        <v>24852</v>
      </c>
      <c r="F7448" t="s">
        <v>24853</v>
      </c>
      <c r="G7448" t="s">
        <v>35010</v>
      </c>
      <c r="H7448" t="b">
        <v>0</v>
      </c>
      <c r="I7448" t="s">
        <v>2711</v>
      </c>
      <c r="K7448" t="str">
        <f t="shared" si="812"/>
        <v>C07.00_R0200_C0200_S0013</v>
      </c>
      <c r="N7448" s="602"/>
      <c r="O7448" t="s">
        <v>35023</v>
      </c>
      <c r="P7448" t="str">
        <f t="shared" si="813"/>
        <v>C 07.00</v>
      </c>
      <c r="Q7448" t="str">
        <f t="shared" si="814"/>
        <v>C 07.00</v>
      </c>
      <c r="R7448" t="str">
        <f t="shared" si="815"/>
        <v>C 07.00</v>
      </c>
      <c r="S7448" t="str">
        <f t="shared" si="816"/>
        <v>C 07.00</v>
      </c>
      <c r="T7448" t="str">
        <f t="shared" si="817"/>
        <v>C 07.00</v>
      </c>
      <c r="Y7448" t="str">
        <f t="shared" si="818"/>
        <v>C 07.00.a013200200</v>
      </c>
    </row>
    <row r="7449" spans="1:25" hidden="1" x14ac:dyDescent="0.25">
      <c r="A7449" t="s">
        <v>24797</v>
      </c>
      <c r="B7449" s="601" t="s">
        <v>4307</v>
      </c>
      <c r="C7449" s="601" t="s">
        <v>744</v>
      </c>
      <c r="D7449" s="601" t="s">
        <v>3059</v>
      </c>
      <c r="E7449" t="s">
        <v>24855</v>
      </c>
      <c r="F7449" t="s">
        <v>24856</v>
      </c>
      <c r="G7449" t="s">
        <v>35010</v>
      </c>
      <c r="H7449" t="b">
        <v>0</v>
      </c>
      <c r="I7449" t="s">
        <v>2711</v>
      </c>
      <c r="K7449" t="str">
        <f t="shared" si="812"/>
        <v>C07.00_R0200_C0215_S0013</v>
      </c>
      <c r="N7449" s="602"/>
      <c r="O7449" t="s">
        <v>35024</v>
      </c>
      <c r="P7449" t="str">
        <f t="shared" si="813"/>
        <v>C 07.00</v>
      </c>
      <c r="Q7449" t="str">
        <f t="shared" si="814"/>
        <v>C 07.00</v>
      </c>
      <c r="R7449" t="str">
        <f t="shared" si="815"/>
        <v>C 07.00</v>
      </c>
      <c r="S7449" t="str">
        <f t="shared" si="816"/>
        <v>C 07.00</v>
      </c>
      <c r="T7449" t="str">
        <f t="shared" si="817"/>
        <v>C 07.00</v>
      </c>
      <c r="Y7449" t="str">
        <f t="shared" si="818"/>
        <v>C 07.00.a013200215</v>
      </c>
    </row>
    <row r="7450" spans="1:25" hidden="1" x14ac:dyDescent="0.25">
      <c r="A7450" t="s">
        <v>24797</v>
      </c>
      <c r="B7450" s="601" t="s">
        <v>4307</v>
      </c>
      <c r="C7450" s="601" t="s">
        <v>744</v>
      </c>
      <c r="D7450" s="601" t="s">
        <v>12130</v>
      </c>
      <c r="E7450" t="s">
        <v>24858</v>
      </c>
      <c r="F7450" t="s">
        <v>24859</v>
      </c>
      <c r="G7450" t="s">
        <v>35010</v>
      </c>
      <c r="H7450" t="b">
        <v>0</v>
      </c>
      <c r="I7450" t="s">
        <v>2711</v>
      </c>
      <c r="K7450" t="str">
        <f t="shared" si="812"/>
        <v>C07.00_R0200_C0216_S0013</v>
      </c>
      <c r="N7450" s="602"/>
      <c r="O7450" t="s">
        <v>35025</v>
      </c>
      <c r="P7450" t="str">
        <f t="shared" si="813"/>
        <v>C 07.00</v>
      </c>
      <c r="Q7450" t="str">
        <f t="shared" si="814"/>
        <v>C 07.00</v>
      </c>
      <c r="R7450" t="str">
        <f t="shared" si="815"/>
        <v>C 07.00</v>
      </c>
      <c r="S7450" t="str">
        <f t="shared" si="816"/>
        <v>C 07.00</v>
      </c>
      <c r="T7450" t="str">
        <f t="shared" si="817"/>
        <v>C 07.00</v>
      </c>
      <c r="Y7450" t="str">
        <f t="shared" si="818"/>
        <v>C 07.00.a013200216</v>
      </c>
    </row>
    <row r="7451" spans="1:25" hidden="1" x14ac:dyDescent="0.25">
      <c r="A7451" t="s">
        <v>24797</v>
      </c>
      <c r="B7451" s="601" t="s">
        <v>4307</v>
      </c>
      <c r="C7451" s="601" t="s">
        <v>744</v>
      </c>
      <c r="D7451" s="601" t="s">
        <v>24861</v>
      </c>
      <c r="E7451" t="s">
        <v>24862</v>
      </c>
      <c r="F7451" t="s">
        <v>24863</v>
      </c>
      <c r="G7451" t="s">
        <v>35010</v>
      </c>
      <c r="H7451" t="b">
        <v>0</v>
      </c>
      <c r="I7451" t="s">
        <v>2711</v>
      </c>
      <c r="K7451" t="str">
        <f t="shared" si="812"/>
        <v>C07.00_R0200_C0217_S0013</v>
      </c>
      <c r="N7451" s="602"/>
      <c r="O7451" t="s">
        <v>35026</v>
      </c>
      <c r="P7451" t="str">
        <f t="shared" si="813"/>
        <v>C 07.00</v>
      </c>
      <c r="Q7451" t="str">
        <f t="shared" si="814"/>
        <v>C 07.00</v>
      </c>
      <c r="R7451" t="str">
        <f t="shared" si="815"/>
        <v>C 07.00</v>
      </c>
      <c r="S7451" t="str">
        <f t="shared" si="816"/>
        <v>C 07.00</v>
      </c>
      <c r="T7451" t="str">
        <f t="shared" si="817"/>
        <v>C 07.00</v>
      </c>
      <c r="Y7451" t="str">
        <f t="shared" si="818"/>
        <v>C 07.00.a013200217</v>
      </c>
    </row>
    <row r="7452" spans="1:25" hidden="1" x14ac:dyDescent="0.25">
      <c r="A7452" t="s">
        <v>24797</v>
      </c>
      <c r="B7452" s="601" t="s">
        <v>4307</v>
      </c>
      <c r="C7452" s="601" t="s">
        <v>744</v>
      </c>
      <c r="D7452" s="601" t="s">
        <v>746</v>
      </c>
      <c r="E7452" t="s">
        <v>817</v>
      </c>
      <c r="F7452" t="s">
        <v>24032</v>
      </c>
      <c r="G7452" t="s">
        <v>35010</v>
      </c>
      <c r="H7452" t="b">
        <v>0</v>
      </c>
      <c r="I7452" t="s">
        <v>2711</v>
      </c>
      <c r="K7452" t="str">
        <f t="shared" si="812"/>
        <v>C07.00_R0200_C0220_S0013</v>
      </c>
      <c r="N7452" s="602"/>
      <c r="O7452" t="s">
        <v>35027</v>
      </c>
      <c r="P7452" t="str">
        <f t="shared" si="813"/>
        <v>C 07.00</v>
      </c>
      <c r="Q7452" t="str">
        <f t="shared" si="814"/>
        <v>C 07.00</v>
      </c>
      <c r="R7452" t="str">
        <f t="shared" si="815"/>
        <v>C 07.00</v>
      </c>
      <c r="S7452" t="str">
        <f t="shared" si="816"/>
        <v>C 07.00</v>
      </c>
      <c r="T7452" t="str">
        <f t="shared" si="817"/>
        <v>C 07.00</v>
      </c>
      <c r="Y7452" t="str">
        <f t="shared" si="818"/>
        <v>C 07.00.a013200220</v>
      </c>
    </row>
    <row r="7453" spans="1:25" hidden="1" x14ac:dyDescent="0.25">
      <c r="A7453" t="s">
        <v>24797</v>
      </c>
      <c r="B7453" s="601" t="s">
        <v>4307</v>
      </c>
      <c r="C7453" s="601" t="s">
        <v>744</v>
      </c>
      <c r="D7453" s="601" t="s">
        <v>2954</v>
      </c>
      <c r="E7453" t="s">
        <v>817</v>
      </c>
      <c r="F7453" t="s">
        <v>24032</v>
      </c>
      <c r="G7453" t="s">
        <v>35028</v>
      </c>
      <c r="H7453" t="b">
        <v>0</v>
      </c>
      <c r="I7453" t="s">
        <v>2711</v>
      </c>
      <c r="K7453" t="str">
        <f t="shared" si="812"/>
        <v>C07.00_R0200_C0230_S0013</v>
      </c>
      <c r="N7453" s="602"/>
      <c r="O7453" t="s">
        <v>35029</v>
      </c>
      <c r="P7453" t="str">
        <f t="shared" si="813"/>
        <v>C 07.00</v>
      </c>
      <c r="Q7453" t="str">
        <f t="shared" si="814"/>
        <v>C 07.00</v>
      </c>
      <c r="R7453" t="str">
        <f t="shared" si="815"/>
        <v>C 07.00</v>
      </c>
      <c r="S7453" t="str">
        <f t="shared" si="816"/>
        <v>C 07.00</v>
      </c>
      <c r="T7453" t="str">
        <f t="shared" si="817"/>
        <v>C 07.00</v>
      </c>
      <c r="Y7453" t="str">
        <f t="shared" si="818"/>
        <v>C 07.00.a013200230</v>
      </c>
    </row>
    <row r="7454" spans="1:25" hidden="1" x14ac:dyDescent="0.25">
      <c r="A7454" t="s">
        <v>24797</v>
      </c>
      <c r="B7454" s="601" t="s">
        <v>4307</v>
      </c>
      <c r="C7454" s="601" t="s">
        <v>744</v>
      </c>
      <c r="D7454" s="601" t="s">
        <v>2830</v>
      </c>
      <c r="E7454" t="s">
        <v>817</v>
      </c>
      <c r="F7454" t="s">
        <v>24032</v>
      </c>
      <c r="G7454" t="s">
        <v>35030</v>
      </c>
      <c r="H7454" t="b">
        <v>0</v>
      </c>
      <c r="I7454" t="s">
        <v>2711</v>
      </c>
      <c r="K7454" t="str">
        <f t="shared" si="812"/>
        <v>C07.00_R0200_C0240_S0013</v>
      </c>
      <c r="N7454" s="602"/>
      <c r="O7454" t="s">
        <v>35031</v>
      </c>
      <c r="P7454" t="str">
        <f t="shared" si="813"/>
        <v>C 07.00</v>
      </c>
      <c r="Q7454" t="str">
        <f t="shared" si="814"/>
        <v>C 07.00</v>
      </c>
      <c r="R7454" t="str">
        <f t="shared" si="815"/>
        <v>C 07.00</v>
      </c>
      <c r="S7454" t="str">
        <f t="shared" si="816"/>
        <v>C 07.00</v>
      </c>
      <c r="T7454" t="str">
        <f t="shared" si="817"/>
        <v>C 07.00</v>
      </c>
      <c r="Y7454" t="str">
        <f t="shared" si="818"/>
        <v>C 07.00.a013200240</v>
      </c>
    </row>
    <row r="7455" spans="1:25" hidden="1" x14ac:dyDescent="0.25">
      <c r="A7455" t="s">
        <v>24797</v>
      </c>
      <c r="B7455" s="601" t="s">
        <v>4307</v>
      </c>
      <c r="C7455" s="601" t="s">
        <v>745</v>
      </c>
      <c r="D7455" s="601" t="s">
        <v>738</v>
      </c>
      <c r="E7455" t="s">
        <v>24841</v>
      </c>
      <c r="F7455" t="s">
        <v>24842</v>
      </c>
      <c r="G7455" t="s">
        <v>35032</v>
      </c>
      <c r="H7455" t="b">
        <v>0</v>
      </c>
      <c r="I7455" t="s">
        <v>2711</v>
      </c>
      <c r="K7455" t="str">
        <f t="shared" si="812"/>
        <v>C07.00_R0210_C0150_S0013</v>
      </c>
      <c r="N7455" s="602"/>
      <c r="O7455" t="s">
        <v>35033</v>
      </c>
      <c r="P7455" t="str">
        <f t="shared" si="813"/>
        <v>C 07.00</v>
      </c>
      <c r="Q7455" t="str">
        <f t="shared" si="814"/>
        <v>C 07.00</v>
      </c>
      <c r="R7455" t="str">
        <f t="shared" si="815"/>
        <v>C 07.00</v>
      </c>
      <c r="S7455" t="str">
        <f t="shared" si="816"/>
        <v>C 07.00</v>
      </c>
      <c r="T7455" t="str">
        <f t="shared" si="817"/>
        <v>C 07.00</v>
      </c>
      <c r="Y7455" t="str">
        <f t="shared" si="818"/>
        <v>C 07.00.a013210150</v>
      </c>
    </row>
    <row r="7456" spans="1:25" hidden="1" x14ac:dyDescent="0.25">
      <c r="A7456" t="s">
        <v>24797</v>
      </c>
      <c r="B7456" s="601" t="s">
        <v>4307</v>
      </c>
      <c r="C7456" s="601" t="s">
        <v>745</v>
      </c>
      <c r="D7456" s="601" t="s">
        <v>740</v>
      </c>
      <c r="E7456" t="s">
        <v>24841</v>
      </c>
      <c r="F7456" t="s">
        <v>24842</v>
      </c>
      <c r="G7456" t="s">
        <v>35034</v>
      </c>
      <c r="H7456" t="b">
        <v>0</v>
      </c>
      <c r="I7456" t="s">
        <v>2711</v>
      </c>
      <c r="K7456" t="str">
        <f t="shared" si="812"/>
        <v>C07.00_R0210_C0160_S0013</v>
      </c>
      <c r="N7456" s="602"/>
      <c r="O7456" t="s">
        <v>35035</v>
      </c>
      <c r="P7456" t="str">
        <f t="shared" si="813"/>
        <v>C 07.00</v>
      </c>
      <c r="Q7456" t="str">
        <f t="shared" si="814"/>
        <v>C 07.00</v>
      </c>
      <c r="R7456" t="str">
        <f t="shared" si="815"/>
        <v>C 07.00</v>
      </c>
      <c r="S7456" t="str">
        <f t="shared" si="816"/>
        <v>C 07.00</v>
      </c>
      <c r="T7456" t="str">
        <f t="shared" si="817"/>
        <v>C 07.00</v>
      </c>
      <c r="Y7456" t="str">
        <f t="shared" si="818"/>
        <v>C 07.00.a013210160</v>
      </c>
    </row>
    <row r="7457" spans="1:25" hidden="1" x14ac:dyDescent="0.25">
      <c r="A7457" t="s">
        <v>24797</v>
      </c>
      <c r="B7457" s="601" t="s">
        <v>4307</v>
      </c>
      <c r="C7457" s="601" t="s">
        <v>745</v>
      </c>
      <c r="D7457" s="601" t="s">
        <v>741</v>
      </c>
      <c r="E7457" t="s">
        <v>24841</v>
      </c>
      <c r="F7457" t="s">
        <v>24842</v>
      </c>
      <c r="G7457" t="s">
        <v>35036</v>
      </c>
      <c r="H7457" t="b">
        <v>0</v>
      </c>
      <c r="I7457" t="s">
        <v>2711</v>
      </c>
      <c r="K7457" t="str">
        <f t="shared" si="812"/>
        <v>C07.00_R0210_C0170_S0013</v>
      </c>
      <c r="N7457" s="602"/>
      <c r="O7457" t="s">
        <v>35037</v>
      </c>
      <c r="P7457" t="str">
        <f t="shared" si="813"/>
        <v>C 07.00</v>
      </c>
      <c r="Q7457" t="str">
        <f t="shared" si="814"/>
        <v>C 07.00</v>
      </c>
      <c r="R7457" t="str">
        <f t="shared" si="815"/>
        <v>C 07.00</v>
      </c>
      <c r="S7457" t="str">
        <f t="shared" si="816"/>
        <v>C 07.00</v>
      </c>
      <c r="T7457" t="str">
        <f t="shared" si="817"/>
        <v>C 07.00</v>
      </c>
      <c r="Y7457" t="str">
        <f t="shared" si="818"/>
        <v>C 07.00.a013210170</v>
      </c>
    </row>
    <row r="7458" spans="1:25" hidden="1" x14ac:dyDescent="0.25">
      <c r="A7458" t="s">
        <v>24797</v>
      </c>
      <c r="B7458" s="601" t="s">
        <v>4307</v>
      </c>
      <c r="C7458" s="601" t="s">
        <v>745</v>
      </c>
      <c r="D7458" s="601" t="s">
        <v>742</v>
      </c>
      <c r="E7458" t="s">
        <v>24841</v>
      </c>
      <c r="F7458" t="s">
        <v>24842</v>
      </c>
      <c r="G7458" t="s">
        <v>35038</v>
      </c>
      <c r="H7458" t="b">
        <v>0</v>
      </c>
      <c r="I7458" t="s">
        <v>2711</v>
      </c>
      <c r="K7458" t="str">
        <f t="shared" si="812"/>
        <v>C07.00_R0210_C0180_S0013</v>
      </c>
      <c r="N7458" s="602"/>
      <c r="O7458" t="s">
        <v>35039</v>
      </c>
      <c r="P7458" t="str">
        <f t="shared" si="813"/>
        <v>C 07.00</v>
      </c>
      <c r="Q7458" t="str">
        <f t="shared" si="814"/>
        <v>C 07.00</v>
      </c>
      <c r="R7458" t="str">
        <f t="shared" si="815"/>
        <v>C 07.00</v>
      </c>
      <c r="S7458" t="str">
        <f t="shared" si="816"/>
        <v>C 07.00</v>
      </c>
      <c r="T7458" t="str">
        <f t="shared" si="817"/>
        <v>C 07.00</v>
      </c>
      <c r="Y7458" t="str">
        <f t="shared" si="818"/>
        <v>C 07.00.a013210180</v>
      </c>
    </row>
    <row r="7459" spans="1:25" hidden="1" x14ac:dyDescent="0.25">
      <c r="A7459" t="s">
        <v>24797</v>
      </c>
      <c r="B7459" s="601" t="s">
        <v>4307</v>
      </c>
      <c r="C7459" s="601" t="s">
        <v>745</v>
      </c>
      <c r="D7459" s="601" t="s">
        <v>743</v>
      </c>
      <c r="E7459" t="s">
        <v>24841</v>
      </c>
      <c r="F7459" t="s">
        <v>24842</v>
      </c>
      <c r="G7459" t="s">
        <v>35040</v>
      </c>
      <c r="H7459" t="b">
        <v>0</v>
      </c>
      <c r="I7459" t="s">
        <v>2711</v>
      </c>
      <c r="K7459" t="str">
        <f t="shared" si="812"/>
        <v>C07.00_R0210_C0190_S0013</v>
      </c>
      <c r="N7459" s="602"/>
      <c r="O7459" t="s">
        <v>35041</v>
      </c>
      <c r="P7459" t="str">
        <f t="shared" si="813"/>
        <v>C 07.00</v>
      </c>
      <c r="Q7459" t="str">
        <f t="shared" si="814"/>
        <v>C 07.00</v>
      </c>
      <c r="R7459" t="str">
        <f t="shared" si="815"/>
        <v>C 07.00</v>
      </c>
      <c r="S7459" t="str">
        <f t="shared" si="816"/>
        <v>C 07.00</v>
      </c>
      <c r="T7459" t="str">
        <f t="shared" si="817"/>
        <v>C 07.00</v>
      </c>
      <c r="Y7459" t="str">
        <f t="shared" si="818"/>
        <v>C 07.00.a013210190</v>
      </c>
    </row>
    <row r="7460" spans="1:25" hidden="1" x14ac:dyDescent="0.25">
      <c r="A7460" t="s">
        <v>24797</v>
      </c>
      <c r="B7460" s="601" t="s">
        <v>4307</v>
      </c>
      <c r="C7460" s="601" t="s">
        <v>745</v>
      </c>
      <c r="D7460" s="601" t="s">
        <v>744</v>
      </c>
      <c r="E7460" t="s">
        <v>24852</v>
      </c>
      <c r="F7460" t="s">
        <v>24853</v>
      </c>
      <c r="G7460" t="s">
        <v>35032</v>
      </c>
      <c r="H7460" t="b">
        <v>0</v>
      </c>
      <c r="I7460" t="s">
        <v>2711</v>
      </c>
      <c r="K7460" t="str">
        <f t="shared" si="812"/>
        <v>C07.00_R0210_C0200_S0013</v>
      </c>
      <c r="N7460" s="602"/>
      <c r="O7460" t="s">
        <v>35042</v>
      </c>
      <c r="P7460" t="str">
        <f t="shared" si="813"/>
        <v>C 07.00</v>
      </c>
      <c r="Q7460" t="str">
        <f t="shared" si="814"/>
        <v>C 07.00</v>
      </c>
      <c r="R7460" t="str">
        <f t="shared" si="815"/>
        <v>C 07.00</v>
      </c>
      <c r="S7460" t="str">
        <f t="shared" si="816"/>
        <v>C 07.00</v>
      </c>
      <c r="T7460" t="str">
        <f t="shared" si="817"/>
        <v>C 07.00</v>
      </c>
      <c r="Y7460" t="str">
        <f t="shared" si="818"/>
        <v>C 07.00.a013210200</v>
      </c>
    </row>
    <row r="7461" spans="1:25" hidden="1" x14ac:dyDescent="0.25">
      <c r="A7461" t="s">
        <v>24797</v>
      </c>
      <c r="B7461" s="601" t="s">
        <v>4307</v>
      </c>
      <c r="C7461" s="601" t="s">
        <v>745</v>
      </c>
      <c r="D7461" s="601" t="s">
        <v>3059</v>
      </c>
      <c r="E7461" t="s">
        <v>24855</v>
      </c>
      <c r="F7461" t="s">
        <v>24856</v>
      </c>
      <c r="G7461" t="s">
        <v>35032</v>
      </c>
      <c r="H7461" t="b">
        <v>0</v>
      </c>
      <c r="I7461" t="s">
        <v>2711</v>
      </c>
      <c r="K7461" t="str">
        <f t="shared" si="812"/>
        <v>C07.00_R0210_C0215_S0013</v>
      </c>
      <c r="N7461" s="602"/>
      <c r="O7461" t="s">
        <v>35043</v>
      </c>
      <c r="P7461" t="str">
        <f t="shared" si="813"/>
        <v>C 07.00</v>
      </c>
      <c r="Q7461" t="str">
        <f t="shared" si="814"/>
        <v>C 07.00</v>
      </c>
      <c r="R7461" t="str">
        <f t="shared" si="815"/>
        <v>C 07.00</v>
      </c>
      <c r="S7461" t="str">
        <f t="shared" si="816"/>
        <v>C 07.00</v>
      </c>
      <c r="T7461" t="str">
        <f t="shared" si="817"/>
        <v>C 07.00</v>
      </c>
      <c r="Y7461" t="str">
        <f t="shared" si="818"/>
        <v>C 07.00.a013210215</v>
      </c>
    </row>
    <row r="7462" spans="1:25" hidden="1" x14ac:dyDescent="0.25">
      <c r="A7462" t="s">
        <v>24797</v>
      </c>
      <c r="B7462" s="601" t="s">
        <v>4307</v>
      </c>
      <c r="C7462" s="601" t="s">
        <v>745</v>
      </c>
      <c r="D7462" s="601" t="s">
        <v>12130</v>
      </c>
      <c r="E7462" t="s">
        <v>24858</v>
      </c>
      <c r="F7462" t="s">
        <v>24859</v>
      </c>
      <c r="G7462" t="s">
        <v>35032</v>
      </c>
      <c r="H7462" t="b">
        <v>0</v>
      </c>
      <c r="I7462" t="s">
        <v>2711</v>
      </c>
      <c r="K7462" t="str">
        <f t="shared" si="812"/>
        <v>C07.00_R0210_C0216_S0013</v>
      </c>
      <c r="N7462" s="602"/>
      <c r="O7462" t="s">
        <v>35044</v>
      </c>
      <c r="P7462" t="str">
        <f t="shared" si="813"/>
        <v>C 07.00</v>
      </c>
      <c r="Q7462" t="str">
        <f t="shared" si="814"/>
        <v>C 07.00</v>
      </c>
      <c r="R7462" t="str">
        <f t="shared" si="815"/>
        <v>C 07.00</v>
      </c>
      <c r="S7462" t="str">
        <f t="shared" si="816"/>
        <v>C 07.00</v>
      </c>
      <c r="T7462" t="str">
        <f t="shared" si="817"/>
        <v>C 07.00</v>
      </c>
      <c r="Y7462" t="str">
        <f t="shared" si="818"/>
        <v>C 07.00.a013210216</v>
      </c>
    </row>
    <row r="7463" spans="1:25" hidden="1" x14ac:dyDescent="0.25">
      <c r="A7463" t="s">
        <v>24797</v>
      </c>
      <c r="B7463" s="601" t="s">
        <v>4307</v>
      </c>
      <c r="C7463" s="601" t="s">
        <v>745</v>
      </c>
      <c r="D7463" s="601" t="s">
        <v>24861</v>
      </c>
      <c r="E7463" t="s">
        <v>24862</v>
      </c>
      <c r="F7463" t="s">
        <v>24863</v>
      </c>
      <c r="G7463" t="s">
        <v>35032</v>
      </c>
      <c r="H7463" t="b">
        <v>0</v>
      </c>
      <c r="I7463" t="s">
        <v>2711</v>
      </c>
      <c r="K7463" t="str">
        <f t="shared" si="812"/>
        <v>C07.00_R0210_C0217_S0013</v>
      </c>
      <c r="N7463" s="602"/>
      <c r="O7463" t="s">
        <v>35045</v>
      </c>
      <c r="P7463" t="str">
        <f t="shared" si="813"/>
        <v>C 07.00</v>
      </c>
      <c r="Q7463" t="str">
        <f t="shared" si="814"/>
        <v>C 07.00</v>
      </c>
      <c r="R7463" t="str">
        <f t="shared" si="815"/>
        <v>C 07.00</v>
      </c>
      <c r="S7463" t="str">
        <f t="shared" si="816"/>
        <v>C 07.00</v>
      </c>
      <c r="T7463" t="str">
        <f t="shared" si="817"/>
        <v>C 07.00</v>
      </c>
      <c r="Y7463" t="str">
        <f t="shared" si="818"/>
        <v>C 07.00.a013210217</v>
      </c>
    </row>
    <row r="7464" spans="1:25" hidden="1" x14ac:dyDescent="0.25">
      <c r="A7464" t="s">
        <v>24797</v>
      </c>
      <c r="B7464" s="601" t="s">
        <v>4307</v>
      </c>
      <c r="C7464" s="601" t="s">
        <v>745</v>
      </c>
      <c r="D7464" s="601" t="s">
        <v>746</v>
      </c>
      <c r="E7464" t="s">
        <v>817</v>
      </c>
      <c r="F7464" t="s">
        <v>24032</v>
      </c>
      <c r="G7464" t="s">
        <v>35032</v>
      </c>
      <c r="H7464" t="b">
        <v>0</v>
      </c>
      <c r="I7464" t="s">
        <v>2711</v>
      </c>
      <c r="K7464" t="str">
        <f t="shared" si="812"/>
        <v>C07.00_R0210_C0220_S0013</v>
      </c>
      <c r="N7464" s="602"/>
      <c r="O7464" t="s">
        <v>35046</v>
      </c>
      <c r="P7464" t="str">
        <f t="shared" si="813"/>
        <v>C 07.00</v>
      </c>
      <c r="Q7464" t="str">
        <f t="shared" si="814"/>
        <v>C 07.00</v>
      </c>
      <c r="R7464" t="str">
        <f t="shared" si="815"/>
        <v>C 07.00</v>
      </c>
      <c r="S7464" t="str">
        <f t="shared" si="816"/>
        <v>C 07.00</v>
      </c>
      <c r="T7464" t="str">
        <f t="shared" si="817"/>
        <v>C 07.00</v>
      </c>
      <c r="Y7464" t="str">
        <f t="shared" si="818"/>
        <v>C 07.00.a013210220</v>
      </c>
    </row>
    <row r="7465" spans="1:25" hidden="1" x14ac:dyDescent="0.25">
      <c r="A7465" t="s">
        <v>24797</v>
      </c>
      <c r="B7465" s="601" t="s">
        <v>4307</v>
      </c>
      <c r="C7465" s="601" t="s">
        <v>745</v>
      </c>
      <c r="D7465" s="601" t="s">
        <v>2954</v>
      </c>
      <c r="E7465" t="s">
        <v>817</v>
      </c>
      <c r="F7465" t="s">
        <v>24032</v>
      </c>
      <c r="G7465" t="s">
        <v>35047</v>
      </c>
      <c r="H7465" t="b">
        <v>0</v>
      </c>
      <c r="I7465" t="s">
        <v>2711</v>
      </c>
      <c r="K7465" t="str">
        <f t="shared" si="812"/>
        <v>C07.00_R0210_C0230_S0013</v>
      </c>
      <c r="N7465" s="602"/>
      <c r="O7465" t="s">
        <v>35048</v>
      </c>
      <c r="P7465" t="str">
        <f t="shared" si="813"/>
        <v>C 07.00</v>
      </c>
      <c r="Q7465" t="str">
        <f t="shared" si="814"/>
        <v>C 07.00</v>
      </c>
      <c r="R7465" t="str">
        <f t="shared" si="815"/>
        <v>C 07.00</v>
      </c>
      <c r="S7465" t="str">
        <f t="shared" si="816"/>
        <v>C 07.00</v>
      </c>
      <c r="T7465" t="str">
        <f t="shared" si="817"/>
        <v>C 07.00</v>
      </c>
      <c r="Y7465" t="str">
        <f t="shared" si="818"/>
        <v>C 07.00.a013210230</v>
      </c>
    </row>
    <row r="7466" spans="1:25" hidden="1" x14ac:dyDescent="0.25">
      <c r="A7466" t="s">
        <v>24797</v>
      </c>
      <c r="B7466" s="601" t="s">
        <v>4307</v>
      </c>
      <c r="C7466" s="601" t="s">
        <v>745</v>
      </c>
      <c r="D7466" s="601" t="s">
        <v>2830</v>
      </c>
      <c r="E7466" t="s">
        <v>817</v>
      </c>
      <c r="F7466" t="s">
        <v>24032</v>
      </c>
      <c r="G7466" t="s">
        <v>35049</v>
      </c>
      <c r="H7466" t="b">
        <v>0</v>
      </c>
      <c r="I7466" t="s">
        <v>2711</v>
      </c>
      <c r="K7466" t="str">
        <f t="shared" si="812"/>
        <v>C07.00_R0210_C0240_S0013</v>
      </c>
      <c r="N7466" s="602"/>
      <c r="O7466" t="s">
        <v>35050</v>
      </c>
      <c r="P7466" t="str">
        <f t="shared" si="813"/>
        <v>C 07.00</v>
      </c>
      <c r="Q7466" t="str">
        <f t="shared" si="814"/>
        <v>C 07.00</v>
      </c>
      <c r="R7466" t="str">
        <f t="shared" si="815"/>
        <v>C 07.00</v>
      </c>
      <c r="S7466" t="str">
        <f t="shared" si="816"/>
        <v>C 07.00</v>
      </c>
      <c r="T7466" t="str">
        <f t="shared" si="817"/>
        <v>C 07.00</v>
      </c>
      <c r="Y7466" t="str">
        <f t="shared" si="818"/>
        <v>C 07.00.a013210240</v>
      </c>
    </row>
    <row r="7467" spans="1:25" hidden="1" x14ac:dyDescent="0.25">
      <c r="A7467" t="s">
        <v>24797</v>
      </c>
      <c r="B7467" s="601" t="s">
        <v>4307</v>
      </c>
      <c r="C7467" s="601" t="s">
        <v>746</v>
      </c>
      <c r="D7467" s="601" t="s">
        <v>548</v>
      </c>
      <c r="E7467" t="s">
        <v>24479</v>
      </c>
      <c r="F7467" t="s">
        <v>24480</v>
      </c>
      <c r="G7467" t="s">
        <v>35051</v>
      </c>
      <c r="H7467" t="b">
        <v>0</v>
      </c>
      <c r="I7467" t="s">
        <v>2711</v>
      </c>
      <c r="K7467" t="str">
        <f t="shared" si="812"/>
        <v>C07.00_R0220_C0010_S0013</v>
      </c>
      <c r="N7467" s="602"/>
      <c r="O7467" t="s">
        <v>35052</v>
      </c>
      <c r="P7467" t="str">
        <f t="shared" si="813"/>
        <v>C 07.00</v>
      </c>
      <c r="Q7467" t="str">
        <f t="shared" si="814"/>
        <v>C 07.00</v>
      </c>
      <c r="R7467" t="str">
        <f t="shared" si="815"/>
        <v>C 07.00</v>
      </c>
      <c r="S7467" t="str">
        <f t="shared" si="816"/>
        <v>C 07.00</v>
      </c>
      <c r="T7467" t="str">
        <f t="shared" si="817"/>
        <v>C 07.00</v>
      </c>
      <c r="Y7467" t="str">
        <f t="shared" si="818"/>
        <v>C 07.00.a013220010</v>
      </c>
    </row>
    <row r="7468" spans="1:25" hidden="1" x14ac:dyDescent="0.25">
      <c r="A7468" t="s">
        <v>24797</v>
      </c>
      <c r="B7468" s="601" t="s">
        <v>4307</v>
      </c>
      <c r="C7468" s="601" t="s">
        <v>746</v>
      </c>
      <c r="D7468" s="601" t="s">
        <v>719</v>
      </c>
      <c r="E7468" t="s">
        <v>24799</v>
      </c>
      <c r="F7468" t="s">
        <v>24800</v>
      </c>
      <c r="G7468" t="s">
        <v>35051</v>
      </c>
      <c r="H7468" t="b">
        <v>0</v>
      </c>
      <c r="I7468" t="s">
        <v>2711</v>
      </c>
      <c r="K7468" t="str">
        <f t="shared" si="812"/>
        <v>C07.00_R0220_C0030_S0013</v>
      </c>
      <c r="N7468" s="602"/>
      <c r="O7468" t="s">
        <v>35053</v>
      </c>
      <c r="P7468" t="str">
        <f t="shared" si="813"/>
        <v>C 07.00</v>
      </c>
      <c r="Q7468" t="str">
        <f t="shared" si="814"/>
        <v>C 07.00</v>
      </c>
      <c r="R7468" t="str">
        <f t="shared" si="815"/>
        <v>C 07.00</v>
      </c>
      <c r="S7468" t="str">
        <f t="shared" si="816"/>
        <v>C 07.00</v>
      </c>
      <c r="T7468" t="str">
        <f t="shared" si="817"/>
        <v>C 07.00</v>
      </c>
      <c r="Y7468" t="str">
        <f t="shared" si="818"/>
        <v>C 07.00.a013220030</v>
      </c>
    </row>
    <row r="7469" spans="1:25" hidden="1" x14ac:dyDescent="0.25">
      <c r="A7469" t="s">
        <v>24797</v>
      </c>
      <c r="B7469" s="601" t="s">
        <v>4307</v>
      </c>
      <c r="C7469" s="601" t="s">
        <v>746</v>
      </c>
      <c r="D7469" s="601" t="s">
        <v>721</v>
      </c>
      <c r="E7469" t="s">
        <v>24802</v>
      </c>
      <c r="F7469" t="s">
        <v>24803</v>
      </c>
      <c r="G7469" t="s">
        <v>35051</v>
      </c>
      <c r="H7469" t="b">
        <v>0</v>
      </c>
      <c r="I7469" t="s">
        <v>2711</v>
      </c>
      <c r="K7469" t="str">
        <f t="shared" si="812"/>
        <v>C07.00_R0220_C0040_S0013</v>
      </c>
      <c r="N7469" s="602"/>
      <c r="O7469" t="s">
        <v>35054</v>
      </c>
      <c r="P7469" t="str">
        <f t="shared" si="813"/>
        <v>C 07.00</v>
      </c>
      <c r="Q7469" t="str">
        <f t="shared" si="814"/>
        <v>C 07.00</v>
      </c>
      <c r="R7469" t="str">
        <f t="shared" si="815"/>
        <v>C 07.00</v>
      </c>
      <c r="S7469" t="str">
        <f t="shared" si="816"/>
        <v>C 07.00</v>
      </c>
      <c r="T7469" t="str">
        <f t="shared" si="817"/>
        <v>C 07.00</v>
      </c>
      <c r="Y7469" t="str">
        <f t="shared" si="818"/>
        <v>C 07.00.a013220040</v>
      </c>
    </row>
    <row r="7470" spans="1:25" hidden="1" x14ac:dyDescent="0.25">
      <c r="A7470" t="s">
        <v>24797</v>
      </c>
      <c r="B7470" s="601" t="s">
        <v>4307</v>
      </c>
      <c r="C7470" s="601" t="s">
        <v>746</v>
      </c>
      <c r="D7470" s="601" t="s">
        <v>738</v>
      </c>
      <c r="E7470" t="s">
        <v>24841</v>
      </c>
      <c r="F7470" t="s">
        <v>24842</v>
      </c>
      <c r="G7470" t="s">
        <v>35051</v>
      </c>
      <c r="H7470" t="b">
        <v>0</v>
      </c>
      <c r="I7470" t="s">
        <v>2711</v>
      </c>
      <c r="K7470" t="str">
        <f t="shared" si="812"/>
        <v>C07.00_R0220_C0150_S0013</v>
      </c>
      <c r="N7470" s="602"/>
      <c r="O7470" t="s">
        <v>35055</v>
      </c>
      <c r="P7470" t="str">
        <f t="shared" si="813"/>
        <v>C 07.00</v>
      </c>
      <c r="Q7470" t="str">
        <f t="shared" si="814"/>
        <v>C 07.00</v>
      </c>
      <c r="R7470" t="str">
        <f t="shared" si="815"/>
        <v>C 07.00</v>
      </c>
      <c r="S7470" t="str">
        <f t="shared" si="816"/>
        <v>C 07.00</v>
      </c>
      <c r="T7470" t="str">
        <f t="shared" si="817"/>
        <v>C 07.00</v>
      </c>
      <c r="Y7470" t="str">
        <f t="shared" si="818"/>
        <v>C 07.00.a013220150</v>
      </c>
    </row>
    <row r="7471" spans="1:25" hidden="1" x14ac:dyDescent="0.25">
      <c r="A7471" t="s">
        <v>24797</v>
      </c>
      <c r="B7471" s="601" t="s">
        <v>4307</v>
      </c>
      <c r="C7471" s="601" t="s">
        <v>746</v>
      </c>
      <c r="D7471" s="601" t="s">
        <v>740</v>
      </c>
      <c r="E7471" t="s">
        <v>24841</v>
      </c>
      <c r="F7471" t="s">
        <v>24842</v>
      </c>
      <c r="G7471" t="s">
        <v>35056</v>
      </c>
      <c r="H7471" t="b">
        <v>0</v>
      </c>
      <c r="I7471" t="s">
        <v>2711</v>
      </c>
      <c r="K7471" t="str">
        <f t="shared" si="812"/>
        <v>C07.00_R0220_C0160_S0013</v>
      </c>
      <c r="N7471" s="602"/>
      <c r="O7471" t="s">
        <v>35057</v>
      </c>
      <c r="P7471" t="str">
        <f t="shared" si="813"/>
        <v>C 07.00</v>
      </c>
      <c r="Q7471" t="str">
        <f t="shared" si="814"/>
        <v>C 07.00</v>
      </c>
      <c r="R7471" t="str">
        <f t="shared" si="815"/>
        <v>C 07.00</v>
      </c>
      <c r="S7471" t="str">
        <f t="shared" si="816"/>
        <v>C 07.00</v>
      </c>
      <c r="T7471" t="str">
        <f t="shared" si="817"/>
        <v>C 07.00</v>
      </c>
      <c r="Y7471" t="str">
        <f t="shared" si="818"/>
        <v>C 07.00.a013220160</v>
      </c>
    </row>
    <row r="7472" spans="1:25" hidden="1" x14ac:dyDescent="0.25">
      <c r="A7472" t="s">
        <v>24797</v>
      </c>
      <c r="B7472" s="601" t="s">
        <v>4307</v>
      </c>
      <c r="C7472" s="601" t="s">
        <v>746</v>
      </c>
      <c r="D7472" s="601" t="s">
        <v>741</v>
      </c>
      <c r="E7472" t="s">
        <v>24841</v>
      </c>
      <c r="F7472" t="s">
        <v>24842</v>
      </c>
      <c r="G7472" t="s">
        <v>35058</v>
      </c>
      <c r="H7472" t="b">
        <v>0</v>
      </c>
      <c r="I7472" t="s">
        <v>2711</v>
      </c>
      <c r="K7472" t="str">
        <f t="shared" si="812"/>
        <v>C07.00_R0220_C0170_S0013</v>
      </c>
      <c r="N7472" s="602"/>
      <c r="O7472" t="s">
        <v>35059</v>
      </c>
      <c r="P7472" t="str">
        <f t="shared" si="813"/>
        <v>C 07.00</v>
      </c>
      <c r="Q7472" t="str">
        <f t="shared" si="814"/>
        <v>C 07.00</v>
      </c>
      <c r="R7472" t="str">
        <f t="shared" si="815"/>
        <v>C 07.00</v>
      </c>
      <c r="S7472" t="str">
        <f t="shared" si="816"/>
        <v>C 07.00</v>
      </c>
      <c r="T7472" t="str">
        <f t="shared" si="817"/>
        <v>C 07.00</v>
      </c>
      <c r="Y7472" t="str">
        <f t="shared" si="818"/>
        <v>C 07.00.a013220170</v>
      </c>
    </row>
    <row r="7473" spans="1:25" hidden="1" x14ac:dyDescent="0.25">
      <c r="A7473" t="s">
        <v>24797</v>
      </c>
      <c r="B7473" s="601" t="s">
        <v>4307</v>
      </c>
      <c r="C7473" s="601" t="s">
        <v>746</v>
      </c>
      <c r="D7473" s="601" t="s">
        <v>742</v>
      </c>
      <c r="E7473" t="s">
        <v>24841</v>
      </c>
      <c r="F7473" t="s">
        <v>24842</v>
      </c>
      <c r="G7473" t="s">
        <v>35060</v>
      </c>
      <c r="H7473" t="b">
        <v>0</v>
      </c>
      <c r="I7473" t="s">
        <v>2711</v>
      </c>
      <c r="K7473" t="str">
        <f t="shared" si="812"/>
        <v>C07.00_R0220_C0180_S0013</v>
      </c>
      <c r="N7473" s="602"/>
      <c r="O7473" t="s">
        <v>35061</v>
      </c>
      <c r="P7473" t="str">
        <f t="shared" si="813"/>
        <v>C 07.00</v>
      </c>
      <c r="Q7473" t="str">
        <f t="shared" si="814"/>
        <v>C 07.00</v>
      </c>
      <c r="R7473" t="str">
        <f t="shared" si="815"/>
        <v>C 07.00</v>
      </c>
      <c r="S7473" t="str">
        <f t="shared" si="816"/>
        <v>C 07.00</v>
      </c>
      <c r="T7473" t="str">
        <f t="shared" si="817"/>
        <v>C 07.00</v>
      </c>
      <c r="Y7473" t="str">
        <f t="shared" si="818"/>
        <v>C 07.00.a013220180</v>
      </c>
    </row>
    <row r="7474" spans="1:25" hidden="1" x14ac:dyDescent="0.25">
      <c r="A7474" t="s">
        <v>24797</v>
      </c>
      <c r="B7474" s="601" t="s">
        <v>4307</v>
      </c>
      <c r="C7474" s="601" t="s">
        <v>746</v>
      </c>
      <c r="D7474" s="601" t="s">
        <v>743</v>
      </c>
      <c r="E7474" t="s">
        <v>24841</v>
      </c>
      <c r="F7474" t="s">
        <v>24842</v>
      </c>
      <c r="G7474" t="s">
        <v>35062</v>
      </c>
      <c r="H7474" t="b">
        <v>0</v>
      </c>
      <c r="I7474" t="s">
        <v>2711</v>
      </c>
      <c r="K7474" t="str">
        <f t="shared" si="812"/>
        <v>C07.00_R0220_C0190_S0013</v>
      </c>
      <c r="N7474" s="602"/>
      <c r="O7474" t="s">
        <v>35063</v>
      </c>
      <c r="P7474" t="str">
        <f t="shared" si="813"/>
        <v>C 07.00</v>
      </c>
      <c r="Q7474" t="str">
        <f t="shared" si="814"/>
        <v>C 07.00</v>
      </c>
      <c r="R7474" t="str">
        <f t="shared" si="815"/>
        <v>C 07.00</v>
      </c>
      <c r="S7474" t="str">
        <f t="shared" si="816"/>
        <v>C 07.00</v>
      </c>
      <c r="T7474" t="str">
        <f t="shared" si="817"/>
        <v>C 07.00</v>
      </c>
      <c r="Y7474" t="str">
        <f t="shared" si="818"/>
        <v>C 07.00.a013220190</v>
      </c>
    </row>
    <row r="7475" spans="1:25" hidden="1" x14ac:dyDescent="0.25">
      <c r="A7475" t="s">
        <v>24797</v>
      </c>
      <c r="B7475" s="601" t="s">
        <v>4307</v>
      </c>
      <c r="C7475" s="601" t="s">
        <v>746</v>
      </c>
      <c r="D7475" s="601" t="s">
        <v>744</v>
      </c>
      <c r="E7475" t="s">
        <v>24852</v>
      </c>
      <c r="F7475" t="s">
        <v>24853</v>
      </c>
      <c r="G7475" t="s">
        <v>35051</v>
      </c>
      <c r="H7475" t="b">
        <v>0</v>
      </c>
      <c r="I7475" t="s">
        <v>2711</v>
      </c>
      <c r="K7475" t="str">
        <f t="shared" si="812"/>
        <v>C07.00_R0220_C0200_S0013</v>
      </c>
      <c r="N7475" s="602"/>
      <c r="O7475" t="s">
        <v>35064</v>
      </c>
      <c r="P7475" t="str">
        <f t="shared" si="813"/>
        <v>C 07.00</v>
      </c>
      <c r="Q7475" t="str">
        <f t="shared" si="814"/>
        <v>C 07.00</v>
      </c>
      <c r="R7475" t="str">
        <f t="shared" si="815"/>
        <v>C 07.00</v>
      </c>
      <c r="S7475" t="str">
        <f t="shared" si="816"/>
        <v>C 07.00</v>
      </c>
      <c r="T7475" t="str">
        <f t="shared" si="817"/>
        <v>C 07.00</v>
      </c>
      <c r="Y7475" t="str">
        <f t="shared" si="818"/>
        <v>C 07.00.a013220200</v>
      </c>
    </row>
    <row r="7476" spans="1:25" hidden="1" x14ac:dyDescent="0.25">
      <c r="A7476" t="s">
        <v>24797</v>
      </c>
      <c r="B7476" s="601" t="s">
        <v>4307</v>
      </c>
      <c r="C7476" s="601" t="s">
        <v>746</v>
      </c>
      <c r="D7476" s="601" t="s">
        <v>3059</v>
      </c>
      <c r="E7476" t="s">
        <v>24855</v>
      </c>
      <c r="F7476" t="s">
        <v>24856</v>
      </c>
      <c r="G7476" t="s">
        <v>35051</v>
      </c>
      <c r="H7476" t="b">
        <v>0</v>
      </c>
      <c r="I7476" t="s">
        <v>2711</v>
      </c>
      <c r="K7476" t="str">
        <f t="shared" si="812"/>
        <v>C07.00_R0220_C0215_S0013</v>
      </c>
      <c r="N7476" s="602"/>
      <c r="O7476" t="s">
        <v>35065</v>
      </c>
      <c r="P7476" t="str">
        <f t="shared" si="813"/>
        <v>C 07.00</v>
      </c>
      <c r="Q7476" t="str">
        <f t="shared" si="814"/>
        <v>C 07.00</v>
      </c>
      <c r="R7476" t="str">
        <f t="shared" si="815"/>
        <v>C 07.00</v>
      </c>
      <c r="S7476" t="str">
        <f t="shared" si="816"/>
        <v>C 07.00</v>
      </c>
      <c r="T7476" t="str">
        <f t="shared" si="817"/>
        <v>C 07.00</v>
      </c>
      <c r="Y7476" t="str">
        <f t="shared" si="818"/>
        <v>C 07.00.a013220215</v>
      </c>
    </row>
    <row r="7477" spans="1:25" hidden="1" x14ac:dyDescent="0.25">
      <c r="A7477" t="s">
        <v>24797</v>
      </c>
      <c r="B7477" s="601" t="s">
        <v>4307</v>
      </c>
      <c r="C7477" s="601" t="s">
        <v>746</v>
      </c>
      <c r="D7477" s="601" t="s">
        <v>12130</v>
      </c>
      <c r="E7477" t="s">
        <v>24858</v>
      </c>
      <c r="F7477" t="s">
        <v>24859</v>
      </c>
      <c r="G7477" t="s">
        <v>35051</v>
      </c>
      <c r="H7477" t="b">
        <v>0</v>
      </c>
      <c r="I7477" t="s">
        <v>2711</v>
      </c>
      <c r="K7477" t="str">
        <f t="shared" si="812"/>
        <v>C07.00_R0220_C0216_S0013</v>
      </c>
      <c r="N7477" s="602"/>
      <c r="O7477" t="s">
        <v>35066</v>
      </c>
      <c r="P7477" t="str">
        <f t="shared" si="813"/>
        <v>C 07.00</v>
      </c>
      <c r="Q7477" t="str">
        <f t="shared" si="814"/>
        <v>C 07.00</v>
      </c>
      <c r="R7477" t="str">
        <f t="shared" si="815"/>
        <v>C 07.00</v>
      </c>
      <c r="S7477" t="str">
        <f t="shared" si="816"/>
        <v>C 07.00</v>
      </c>
      <c r="T7477" t="str">
        <f t="shared" si="817"/>
        <v>C 07.00</v>
      </c>
      <c r="Y7477" t="str">
        <f t="shared" si="818"/>
        <v>C 07.00.a013220216</v>
      </c>
    </row>
    <row r="7478" spans="1:25" hidden="1" x14ac:dyDescent="0.25">
      <c r="A7478" t="s">
        <v>24797</v>
      </c>
      <c r="B7478" s="601" t="s">
        <v>4307</v>
      </c>
      <c r="C7478" s="601" t="s">
        <v>746</v>
      </c>
      <c r="D7478" s="601" t="s">
        <v>24861</v>
      </c>
      <c r="E7478" t="s">
        <v>24862</v>
      </c>
      <c r="F7478" t="s">
        <v>24863</v>
      </c>
      <c r="G7478" t="s">
        <v>35051</v>
      </c>
      <c r="H7478" t="b">
        <v>0</v>
      </c>
      <c r="I7478" t="s">
        <v>2711</v>
      </c>
      <c r="K7478" t="str">
        <f t="shared" si="812"/>
        <v>C07.00_R0220_C0217_S0013</v>
      </c>
      <c r="N7478" s="602"/>
      <c r="O7478" t="s">
        <v>35067</v>
      </c>
      <c r="P7478" t="str">
        <f t="shared" si="813"/>
        <v>C 07.00</v>
      </c>
      <c r="Q7478" t="str">
        <f t="shared" si="814"/>
        <v>C 07.00</v>
      </c>
      <c r="R7478" t="str">
        <f t="shared" si="815"/>
        <v>C 07.00</v>
      </c>
      <c r="S7478" t="str">
        <f t="shared" si="816"/>
        <v>C 07.00</v>
      </c>
      <c r="T7478" t="str">
        <f t="shared" si="817"/>
        <v>C 07.00</v>
      </c>
      <c r="Y7478" t="str">
        <f t="shared" si="818"/>
        <v>C 07.00.a013220217</v>
      </c>
    </row>
    <row r="7479" spans="1:25" hidden="1" x14ac:dyDescent="0.25">
      <c r="A7479" t="s">
        <v>24797</v>
      </c>
      <c r="B7479" s="601" t="s">
        <v>4307</v>
      </c>
      <c r="C7479" s="601" t="s">
        <v>746</v>
      </c>
      <c r="D7479" s="601" t="s">
        <v>746</v>
      </c>
      <c r="E7479" t="s">
        <v>817</v>
      </c>
      <c r="F7479" t="s">
        <v>24032</v>
      </c>
      <c r="G7479" t="s">
        <v>35051</v>
      </c>
      <c r="H7479" t="b">
        <v>0</v>
      </c>
      <c r="I7479" t="s">
        <v>2711</v>
      </c>
      <c r="K7479" t="str">
        <f t="shared" si="812"/>
        <v>C07.00_R0220_C0220_S0013</v>
      </c>
      <c r="N7479" s="602"/>
      <c r="O7479" t="s">
        <v>35068</v>
      </c>
      <c r="P7479" t="str">
        <f t="shared" si="813"/>
        <v>C 07.00</v>
      </c>
      <c r="Q7479" t="str">
        <f t="shared" si="814"/>
        <v>C 07.00</v>
      </c>
      <c r="R7479" t="str">
        <f t="shared" si="815"/>
        <v>C 07.00</v>
      </c>
      <c r="S7479" t="str">
        <f t="shared" si="816"/>
        <v>C 07.00</v>
      </c>
      <c r="T7479" t="str">
        <f t="shared" si="817"/>
        <v>C 07.00</v>
      </c>
      <c r="Y7479" t="str">
        <f t="shared" si="818"/>
        <v>C 07.00.a013220220</v>
      </c>
    </row>
    <row r="7480" spans="1:25" hidden="1" x14ac:dyDescent="0.25">
      <c r="A7480" t="s">
        <v>24797</v>
      </c>
      <c r="B7480" s="601" t="s">
        <v>4307</v>
      </c>
      <c r="C7480" s="601" t="s">
        <v>746</v>
      </c>
      <c r="D7480" s="601" t="s">
        <v>2954</v>
      </c>
      <c r="E7480" t="s">
        <v>817</v>
      </c>
      <c r="F7480" t="s">
        <v>24032</v>
      </c>
      <c r="G7480" t="s">
        <v>35069</v>
      </c>
      <c r="H7480" t="b">
        <v>0</v>
      </c>
      <c r="I7480" t="s">
        <v>2711</v>
      </c>
      <c r="K7480" t="str">
        <f t="shared" si="812"/>
        <v>C07.00_R0220_C0230_S0013</v>
      </c>
      <c r="N7480" s="602"/>
      <c r="O7480" t="s">
        <v>35070</v>
      </c>
      <c r="P7480" t="str">
        <f t="shared" si="813"/>
        <v>C 07.00</v>
      </c>
      <c r="Q7480" t="str">
        <f t="shared" si="814"/>
        <v>C 07.00</v>
      </c>
      <c r="R7480" t="str">
        <f t="shared" si="815"/>
        <v>C 07.00</v>
      </c>
      <c r="S7480" t="str">
        <f t="shared" si="816"/>
        <v>C 07.00</v>
      </c>
      <c r="T7480" t="str">
        <f t="shared" si="817"/>
        <v>C 07.00</v>
      </c>
      <c r="Y7480" t="str">
        <f t="shared" si="818"/>
        <v>C 07.00.a013220230</v>
      </c>
    </row>
    <row r="7481" spans="1:25" hidden="1" x14ac:dyDescent="0.25">
      <c r="A7481" t="s">
        <v>24797</v>
      </c>
      <c r="B7481" s="601" t="s">
        <v>4307</v>
      </c>
      <c r="C7481" s="601" t="s">
        <v>746</v>
      </c>
      <c r="D7481" s="601" t="s">
        <v>2830</v>
      </c>
      <c r="E7481" t="s">
        <v>817</v>
      </c>
      <c r="F7481" t="s">
        <v>24032</v>
      </c>
      <c r="G7481" t="s">
        <v>35071</v>
      </c>
      <c r="H7481" t="b">
        <v>0</v>
      </c>
      <c r="I7481" t="s">
        <v>2711</v>
      </c>
      <c r="K7481" t="str">
        <f t="shared" si="812"/>
        <v>C07.00_R0220_C0240_S0013</v>
      </c>
      <c r="N7481" s="602"/>
      <c r="O7481" t="s">
        <v>35072</v>
      </c>
      <c r="P7481" t="str">
        <f t="shared" si="813"/>
        <v>C 07.00</v>
      </c>
      <c r="Q7481" t="str">
        <f t="shared" si="814"/>
        <v>C 07.00</v>
      </c>
      <c r="R7481" t="str">
        <f t="shared" si="815"/>
        <v>C 07.00</v>
      </c>
      <c r="S7481" t="str">
        <f t="shared" si="816"/>
        <v>C 07.00</v>
      </c>
      <c r="T7481" t="str">
        <f t="shared" si="817"/>
        <v>C 07.00</v>
      </c>
      <c r="Y7481" t="str">
        <f t="shared" si="818"/>
        <v>C 07.00.a013220240</v>
      </c>
    </row>
    <row r="7482" spans="1:25" hidden="1" x14ac:dyDescent="0.25">
      <c r="A7482" t="s">
        <v>24797</v>
      </c>
      <c r="B7482" s="601" t="s">
        <v>4307</v>
      </c>
      <c r="C7482" s="601" t="s">
        <v>2954</v>
      </c>
      <c r="D7482" s="601" t="s">
        <v>548</v>
      </c>
      <c r="E7482" t="s">
        <v>24479</v>
      </c>
      <c r="F7482" t="s">
        <v>24480</v>
      </c>
      <c r="G7482" t="s">
        <v>35073</v>
      </c>
      <c r="H7482" t="b">
        <v>0</v>
      </c>
      <c r="I7482" t="s">
        <v>2711</v>
      </c>
      <c r="K7482" t="str">
        <f t="shared" si="812"/>
        <v>C07.00_R0230_C0010_S0013</v>
      </c>
      <c r="N7482" s="602"/>
      <c r="O7482" t="s">
        <v>35074</v>
      </c>
      <c r="P7482" t="str">
        <f t="shared" si="813"/>
        <v>C 07.00</v>
      </c>
      <c r="Q7482" t="str">
        <f t="shared" si="814"/>
        <v>C 07.00</v>
      </c>
      <c r="R7482" t="str">
        <f t="shared" si="815"/>
        <v>C 07.00</v>
      </c>
      <c r="S7482" t="str">
        <f t="shared" si="816"/>
        <v>C 07.00</v>
      </c>
      <c r="T7482" t="str">
        <f t="shared" si="817"/>
        <v>C 07.00</v>
      </c>
      <c r="Y7482" t="str">
        <f t="shared" si="818"/>
        <v>C 07.00.a013230010</v>
      </c>
    </row>
    <row r="7483" spans="1:25" hidden="1" x14ac:dyDescent="0.25">
      <c r="A7483" t="s">
        <v>24797</v>
      </c>
      <c r="B7483" s="601" t="s">
        <v>4307</v>
      </c>
      <c r="C7483" s="601" t="s">
        <v>2954</v>
      </c>
      <c r="D7483" s="601" t="s">
        <v>719</v>
      </c>
      <c r="E7483" t="s">
        <v>24799</v>
      </c>
      <c r="F7483" t="s">
        <v>24800</v>
      </c>
      <c r="G7483" t="s">
        <v>35073</v>
      </c>
      <c r="H7483" t="b">
        <v>0</v>
      </c>
      <c r="I7483" t="s">
        <v>2711</v>
      </c>
      <c r="K7483" t="str">
        <f t="shared" si="812"/>
        <v>C07.00_R0230_C0030_S0013</v>
      </c>
      <c r="N7483" s="602"/>
      <c r="O7483" t="s">
        <v>35075</v>
      </c>
      <c r="P7483" t="str">
        <f t="shared" si="813"/>
        <v>C 07.00</v>
      </c>
      <c r="Q7483" t="str">
        <f t="shared" si="814"/>
        <v>C 07.00</v>
      </c>
      <c r="R7483" t="str">
        <f t="shared" si="815"/>
        <v>C 07.00</v>
      </c>
      <c r="S7483" t="str">
        <f t="shared" si="816"/>
        <v>C 07.00</v>
      </c>
      <c r="T7483" t="str">
        <f t="shared" si="817"/>
        <v>C 07.00</v>
      </c>
      <c r="Y7483" t="str">
        <f t="shared" si="818"/>
        <v>C 07.00.a013230030</v>
      </c>
    </row>
    <row r="7484" spans="1:25" hidden="1" x14ac:dyDescent="0.25">
      <c r="A7484" t="s">
        <v>24797</v>
      </c>
      <c r="B7484" s="601" t="s">
        <v>4307</v>
      </c>
      <c r="C7484" s="601" t="s">
        <v>2954</v>
      </c>
      <c r="D7484" s="601" t="s">
        <v>721</v>
      </c>
      <c r="E7484" t="s">
        <v>24802</v>
      </c>
      <c r="F7484" t="s">
        <v>24803</v>
      </c>
      <c r="G7484" t="s">
        <v>35073</v>
      </c>
      <c r="H7484" t="b">
        <v>0</v>
      </c>
      <c r="I7484" t="s">
        <v>2711</v>
      </c>
      <c r="K7484" t="str">
        <f t="shared" si="812"/>
        <v>C07.00_R0230_C0040_S0013</v>
      </c>
      <c r="N7484" s="602"/>
      <c r="O7484" t="s">
        <v>35076</v>
      </c>
      <c r="P7484" t="str">
        <f t="shared" si="813"/>
        <v>C 07.00</v>
      </c>
      <c r="Q7484" t="str">
        <f t="shared" si="814"/>
        <v>C 07.00</v>
      </c>
      <c r="R7484" t="str">
        <f t="shared" si="815"/>
        <v>C 07.00</v>
      </c>
      <c r="S7484" t="str">
        <f t="shared" si="816"/>
        <v>C 07.00</v>
      </c>
      <c r="T7484" t="str">
        <f t="shared" si="817"/>
        <v>C 07.00</v>
      </c>
      <c r="Y7484" t="str">
        <f t="shared" si="818"/>
        <v>C 07.00.a013230040</v>
      </c>
    </row>
    <row r="7485" spans="1:25" hidden="1" x14ac:dyDescent="0.25">
      <c r="A7485" t="s">
        <v>24797</v>
      </c>
      <c r="B7485" s="601" t="s">
        <v>4307</v>
      </c>
      <c r="C7485" s="601" t="s">
        <v>2954</v>
      </c>
      <c r="D7485" s="601" t="s">
        <v>738</v>
      </c>
      <c r="E7485" t="s">
        <v>24841</v>
      </c>
      <c r="F7485" t="s">
        <v>24842</v>
      </c>
      <c r="G7485" t="s">
        <v>35073</v>
      </c>
      <c r="H7485" t="b">
        <v>0</v>
      </c>
      <c r="I7485" t="s">
        <v>2711</v>
      </c>
      <c r="K7485" t="str">
        <f t="shared" si="812"/>
        <v>C07.00_R0230_C0150_S0013</v>
      </c>
      <c r="N7485" s="602"/>
      <c r="O7485" t="s">
        <v>35077</v>
      </c>
      <c r="P7485" t="str">
        <f t="shared" si="813"/>
        <v>C 07.00</v>
      </c>
      <c r="Q7485" t="str">
        <f t="shared" si="814"/>
        <v>C 07.00</v>
      </c>
      <c r="R7485" t="str">
        <f t="shared" si="815"/>
        <v>C 07.00</v>
      </c>
      <c r="S7485" t="str">
        <f t="shared" si="816"/>
        <v>C 07.00</v>
      </c>
      <c r="T7485" t="str">
        <f t="shared" si="817"/>
        <v>C 07.00</v>
      </c>
      <c r="Y7485" t="str">
        <f t="shared" si="818"/>
        <v>C 07.00.a013230150</v>
      </c>
    </row>
    <row r="7486" spans="1:25" hidden="1" x14ac:dyDescent="0.25">
      <c r="A7486" t="s">
        <v>24797</v>
      </c>
      <c r="B7486" s="601" t="s">
        <v>4307</v>
      </c>
      <c r="C7486" s="601" t="s">
        <v>2954</v>
      </c>
      <c r="D7486" s="601" t="s">
        <v>740</v>
      </c>
      <c r="E7486" t="s">
        <v>24841</v>
      </c>
      <c r="F7486" t="s">
        <v>24842</v>
      </c>
      <c r="G7486" t="s">
        <v>35078</v>
      </c>
      <c r="H7486" t="b">
        <v>0</v>
      </c>
      <c r="I7486" t="s">
        <v>2711</v>
      </c>
      <c r="K7486" t="str">
        <f t="shared" si="812"/>
        <v>C07.00_R0230_C0160_S0013</v>
      </c>
      <c r="N7486" s="602"/>
      <c r="O7486" t="s">
        <v>35079</v>
      </c>
      <c r="P7486" t="str">
        <f t="shared" si="813"/>
        <v>C 07.00</v>
      </c>
      <c r="Q7486" t="str">
        <f t="shared" si="814"/>
        <v>C 07.00</v>
      </c>
      <c r="R7486" t="str">
        <f t="shared" si="815"/>
        <v>C 07.00</v>
      </c>
      <c r="S7486" t="str">
        <f t="shared" si="816"/>
        <v>C 07.00</v>
      </c>
      <c r="T7486" t="str">
        <f t="shared" si="817"/>
        <v>C 07.00</v>
      </c>
      <c r="Y7486" t="str">
        <f t="shared" si="818"/>
        <v>C 07.00.a013230160</v>
      </c>
    </row>
    <row r="7487" spans="1:25" hidden="1" x14ac:dyDescent="0.25">
      <c r="A7487" t="s">
        <v>24797</v>
      </c>
      <c r="B7487" s="601" t="s">
        <v>4307</v>
      </c>
      <c r="C7487" s="601" t="s">
        <v>2954</v>
      </c>
      <c r="D7487" s="601" t="s">
        <v>741</v>
      </c>
      <c r="E7487" t="s">
        <v>24841</v>
      </c>
      <c r="F7487" t="s">
        <v>24842</v>
      </c>
      <c r="G7487" t="s">
        <v>35080</v>
      </c>
      <c r="H7487" t="b">
        <v>0</v>
      </c>
      <c r="I7487" t="s">
        <v>2711</v>
      </c>
      <c r="K7487" t="str">
        <f t="shared" si="812"/>
        <v>C07.00_R0230_C0170_S0013</v>
      </c>
      <c r="N7487" s="602"/>
      <c r="O7487" t="s">
        <v>35081</v>
      </c>
      <c r="P7487" t="str">
        <f t="shared" si="813"/>
        <v>C 07.00</v>
      </c>
      <c r="Q7487" t="str">
        <f t="shared" si="814"/>
        <v>C 07.00</v>
      </c>
      <c r="R7487" t="str">
        <f t="shared" si="815"/>
        <v>C 07.00</v>
      </c>
      <c r="S7487" t="str">
        <f t="shared" si="816"/>
        <v>C 07.00</v>
      </c>
      <c r="T7487" t="str">
        <f t="shared" si="817"/>
        <v>C 07.00</v>
      </c>
      <c r="Y7487" t="str">
        <f t="shared" si="818"/>
        <v>C 07.00.a013230170</v>
      </c>
    </row>
    <row r="7488" spans="1:25" hidden="1" x14ac:dyDescent="0.25">
      <c r="A7488" t="s">
        <v>24797</v>
      </c>
      <c r="B7488" s="601" t="s">
        <v>4307</v>
      </c>
      <c r="C7488" s="601" t="s">
        <v>2954</v>
      </c>
      <c r="D7488" s="601" t="s">
        <v>742</v>
      </c>
      <c r="E7488" t="s">
        <v>24841</v>
      </c>
      <c r="F7488" t="s">
        <v>24842</v>
      </c>
      <c r="G7488" t="s">
        <v>35082</v>
      </c>
      <c r="H7488" t="b">
        <v>0</v>
      </c>
      <c r="I7488" t="s">
        <v>2711</v>
      </c>
      <c r="K7488" t="str">
        <f t="shared" si="812"/>
        <v>C07.00_R0230_C0180_S0013</v>
      </c>
      <c r="N7488" s="602"/>
      <c r="O7488" t="s">
        <v>35083</v>
      </c>
      <c r="P7488" t="str">
        <f t="shared" si="813"/>
        <v>C 07.00</v>
      </c>
      <c r="Q7488" t="str">
        <f t="shared" si="814"/>
        <v>C 07.00</v>
      </c>
      <c r="R7488" t="str">
        <f t="shared" si="815"/>
        <v>C 07.00</v>
      </c>
      <c r="S7488" t="str">
        <f t="shared" si="816"/>
        <v>C 07.00</v>
      </c>
      <c r="T7488" t="str">
        <f t="shared" si="817"/>
        <v>C 07.00</v>
      </c>
      <c r="Y7488" t="str">
        <f t="shared" si="818"/>
        <v>C 07.00.a013230180</v>
      </c>
    </row>
    <row r="7489" spans="1:25" hidden="1" x14ac:dyDescent="0.25">
      <c r="A7489" t="s">
        <v>24797</v>
      </c>
      <c r="B7489" s="601" t="s">
        <v>4307</v>
      </c>
      <c r="C7489" s="601" t="s">
        <v>2954</v>
      </c>
      <c r="D7489" s="601" t="s">
        <v>743</v>
      </c>
      <c r="E7489" t="s">
        <v>24841</v>
      </c>
      <c r="F7489" t="s">
        <v>24842</v>
      </c>
      <c r="G7489" t="s">
        <v>35084</v>
      </c>
      <c r="H7489" t="b">
        <v>0</v>
      </c>
      <c r="I7489" t="s">
        <v>2711</v>
      </c>
      <c r="K7489" t="str">
        <f t="shared" si="812"/>
        <v>C07.00_R0230_C0190_S0013</v>
      </c>
      <c r="N7489" s="602"/>
      <c r="O7489" t="s">
        <v>35085</v>
      </c>
      <c r="P7489" t="str">
        <f t="shared" si="813"/>
        <v>C 07.00</v>
      </c>
      <c r="Q7489" t="str">
        <f t="shared" si="814"/>
        <v>C 07.00</v>
      </c>
      <c r="R7489" t="str">
        <f t="shared" si="815"/>
        <v>C 07.00</v>
      </c>
      <c r="S7489" t="str">
        <f t="shared" si="816"/>
        <v>C 07.00</v>
      </c>
      <c r="T7489" t="str">
        <f t="shared" si="817"/>
        <v>C 07.00</v>
      </c>
      <c r="Y7489" t="str">
        <f t="shared" si="818"/>
        <v>C 07.00.a013230190</v>
      </c>
    </row>
    <row r="7490" spans="1:25" hidden="1" x14ac:dyDescent="0.25">
      <c r="A7490" t="s">
        <v>24797</v>
      </c>
      <c r="B7490" s="601" t="s">
        <v>4307</v>
      </c>
      <c r="C7490" s="601" t="s">
        <v>2954</v>
      </c>
      <c r="D7490" s="601" t="s">
        <v>744</v>
      </c>
      <c r="E7490" t="s">
        <v>24852</v>
      </c>
      <c r="F7490" t="s">
        <v>24853</v>
      </c>
      <c r="G7490" t="s">
        <v>35073</v>
      </c>
      <c r="H7490" t="b">
        <v>0</v>
      </c>
      <c r="I7490" t="s">
        <v>2711</v>
      </c>
      <c r="K7490" t="str">
        <f t="shared" ref="K7490:K7553" si="819">+IF(B7490="000",+REPLACE(T7490,2,1,"")&amp;$L$1&amp;C7490&amp;$M$1&amp;D7490,+REPLACE(T7490,2,1,"")&amp;$L$1&amp;C7490&amp;$M$1&amp;D7490&amp;$K$1&amp;B7490)</f>
        <v>C07.00_R0230_C0200_S0013</v>
      </c>
      <c r="N7490" s="602"/>
      <c r="O7490" t="s">
        <v>35086</v>
      </c>
      <c r="P7490" t="str">
        <f t="shared" ref="P7490:P7553" si="820">+IF(ISNUMBER(SEARCH("a",RIGHT(A7490,2))),LEFT(A7490,LEN(A7490)-2),A7490)</f>
        <v>C 07.00</v>
      </c>
      <c r="Q7490" t="str">
        <f t="shared" si="814"/>
        <v>C 07.00</v>
      </c>
      <c r="R7490" t="str">
        <f t="shared" si="815"/>
        <v>C 07.00</v>
      </c>
      <c r="S7490" t="str">
        <f t="shared" si="816"/>
        <v>C 07.00</v>
      </c>
      <c r="T7490" t="str">
        <f t="shared" si="817"/>
        <v>C 07.00</v>
      </c>
      <c r="Y7490" t="str">
        <f t="shared" si="818"/>
        <v>C 07.00.a013230200</v>
      </c>
    </row>
    <row r="7491" spans="1:25" hidden="1" x14ac:dyDescent="0.25">
      <c r="A7491" t="s">
        <v>24797</v>
      </c>
      <c r="B7491" s="601" t="s">
        <v>4307</v>
      </c>
      <c r="C7491" s="601" t="s">
        <v>2954</v>
      </c>
      <c r="D7491" s="601" t="s">
        <v>3059</v>
      </c>
      <c r="E7491" t="s">
        <v>24855</v>
      </c>
      <c r="F7491" t="s">
        <v>24856</v>
      </c>
      <c r="G7491" t="s">
        <v>35073</v>
      </c>
      <c r="H7491" t="b">
        <v>0</v>
      </c>
      <c r="I7491" t="s">
        <v>2711</v>
      </c>
      <c r="K7491" t="str">
        <f t="shared" si="819"/>
        <v>C07.00_R0230_C0215_S0013</v>
      </c>
      <c r="N7491" s="602"/>
      <c r="O7491" t="s">
        <v>35087</v>
      </c>
      <c r="P7491" t="str">
        <f t="shared" si="820"/>
        <v>C 07.00</v>
      </c>
      <c r="Q7491" t="str">
        <f t="shared" ref="Q7491:Q7554" si="821">+IF(ISNUMBER(SEARCH("b",RIGHT(P7491,2))),LEFT(P7491,LEN(P7491)-2),P7491)</f>
        <v>C 07.00</v>
      </c>
      <c r="R7491" t="str">
        <f t="shared" ref="R7491:R7554" si="822">+IF(ISNUMBER(SEARCH("c",RIGHT(Q7491,2))),LEFT(Q7491,LEN(Q7491)-2),Q7491)</f>
        <v>C 07.00</v>
      </c>
      <c r="S7491" t="str">
        <f t="shared" ref="S7491:S7554" si="823">+IF(ISNUMBER(SEARCH("d",RIGHT(R7491,2))),LEFT(R7491,LEN(R7491)-2),R7491)</f>
        <v>C 07.00</v>
      </c>
      <c r="T7491" t="str">
        <f t="shared" ref="T7491:T7554" si="824">+IF(ISNUMBER(SEARCH("e",RIGHT(S7491,2))),LEFT(S7491,LEN(S7491)-2),S7491)</f>
        <v>C 07.00</v>
      </c>
      <c r="Y7491" t="str">
        <f t="shared" ref="Y7491:Y7554" si="825">+A7491&amp;B7491&amp;C7491&amp;D7491</f>
        <v>C 07.00.a013230215</v>
      </c>
    </row>
    <row r="7492" spans="1:25" hidden="1" x14ac:dyDescent="0.25">
      <c r="A7492" t="s">
        <v>24797</v>
      </c>
      <c r="B7492" s="601" t="s">
        <v>4307</v>
      </c>
      <c r="C7492" s="601" t="s">
        <v>2954</v>
      </c>
      <c r="D7492" s="601" t="s">
        <v>12130</v>
      </c>
      <c r="E7492" t="s">
        <v>24858</v>
      </c>
      <c r="F7492" t="s">
        <v>24859</v>
      </c>
      <c r="G7492" t="s">
        <v>35073</v>
      </c>
      <c r="H7492" t="b">
        <v>0</v>
      </c>
      <c r="I7492" t="s">
        <v>2711</v>
      </c>
      <c r="K7492" t="str">
        <f t="shared" si="819"/>
        <v>C07.00_R0230_C0216_S0013</v>
      </c>
      <c r="N7492" s="602"/>
      <c r="O7492" t="s">
        <v>35088</v>
      </c>
      <c r="P7492" t="str">
        <f t="shared" si="820"/>
        <v>C 07.00</v>
      </c>
      <c r="Q7492" t="str">
        <f t="shared" si="821"/>
        <v>C 07.00</v>
      </c>
      <c r="R7492" t="str">
        <f t="shared" si="822"/>
        <v>C 07.00</v>
      </c>
      <c r="S7492" t="str">
        <f t="shared" si="823"/>
        <v>C 07.00</v>
      </c>
      <c r="T7492" t="str">
        <f t="shared" si="824"/>
        <v>C 07.00</v>
      </c>
      <c r="Y7492" t="str">
        <f t="shared" si="825"/>
        <v>C 07.00.a013230216</v>
      </c>
    </row>
    <row r="7493" spans="1:25" hidden="1" x14ac:dyDescent="0.25">
      <c r="A7493" t="s">
        <v>24797</v>
      </c>
      <c r="B7493" s="601" t="s">
        <v>4307</v>
      </c>
      <c r="C7493" s="601" t="s">
        <v>2954</v>
      </c>
      <c r="D7493" s="601" t="s">
        <v>24861</v>
      </c>
      <c r="E7493" t="s">
        <v>24862</v>
      </c>
      <c r="F7493" t="s">
        <v>24863</v>
      </c>
      <c r="G7493" t="s">
        <v>35073</v>
      </c>
      <c r="H7493" t="b">
        <v>0</v>
      </c>
      <c r="I7493" t="s">
        <v>2711</v>
      </c>
      <c r="K7493" t="str">
        <f t="shared" si="819"/>
        <v>C07.00_R0230_C0217_S0013</v>
      </c>
      <c r="N7493" s="602"/>
      <c r="O7493" t="s">
        <v>35089</v>
      </c>
      <c r="P7493" t="str">
        <f t="shared" si="820"/>
        <v>C 07.00</v>
      </c>
      <c r="Q7493" t="str">
        <f t="shared" si="821"/>
        <v>C 07.00</v>
      </c>
      <c r="R7493" t="str">
        <f t="shared" si="822"/>
        <v>C 07.00</v>
      </c>
      <c r="S7493" t="str">
        <f t="shared" si="823"/>
        <v>C 07.00</v>
      </c>
      <c r="T7493" t="str">
        <f t="shared" si="824"/>
        <v>C 07.00</v>
      </c>
      <c r="Y7493" t="str">
        <f t="shared" si="825"/>
        <v>C 07.00.a013230217</v>
      </c>
    </row>
    <row r="7494" spans="1:25" hidden="1" x14ac:dyDescent="0.25">
      <c r="A7494" t="s">
        <v>24797</v>
      </c>
      <c r="B7494" s="601" t="s">
        <v>4307</v>
      </c>
      <c r="C7494" s="601" t="s">
        <v>2954</v>
      </c>
      <c r="D7494" s="601" t="s">
        <v>746</v>
      </c>
      <c r="E7494" t="s">
        <v>817</v>
      </c>
      <c r="F7494" t="s">
        <v>24032</v>
      </c>
      <c r="G7494" t="s">
        <v>35073</v>
      </c>
      <c r="H7494" t="b">
        <v>0</v>
      </c>
      <c r="I7494" t="s">
        <v>2711</v>
      </c>
      <c r="K7494" t="str">
        <f t="shared" si="819"/>
        <v>C07.00_R0230_C0220_S0013</v>
      </c>
      <c r="N7494" s="602"/>
      <c r="O7494" t="s">
        <v>35090</v>
      </c>
      <c r="P7494" t="str">
        <f t="shared" si="820"/>
        <v>C 07.00</v>
      </c>
      <c r="Q7494" t="str">
        <f t="shared" si="821"/>
        <v>C 07.00</v>
      </c>
      <c r="R7494" t="str">
        <f t="shared" si="822"/>
        <v>C 07.00</v>
      </c>
      <c r="S7494" t="str">
        <f t="shared" si="823"/>
        <v>C 07.00</v>
      </c>
      <c r="T7494" t="str">
        <f t="shared" si="824"/>
        <v>C 07.00</v>
      </c>
      <c r="Y7494" t="str">
        <f t="shared" si="825"/>
        <v>C 07.00.a013230220</v>
      </c>
    </row>
    <row r="7495" spans="1:25" hidden="1" x14ac:dyDescent="0.25">
      <c r="A7495" t="s">
        <v>24797</v>
      </c>
      <c r="B7495" s="601" t="s">
        <v>4307</v>
      </c>
      <c r="C7495" s="601" t="s">
        <v>2954</v>
      </c>
      <c r="D7495" s="601" t="s">
        <v>2954</v>
      </c>
      <c r="E7495" t="s">
        <v>817</v>
      </c>
      <c r="F7495" t="s">
        <v>24032</v>
      </c>
      <c r="G7495" t="s">
        <v>35091</v>
      </c>
      <c r="H7495" t="b">
        <v>0</v>
      </c>
      <c r="I7495" t="s">
        <v>2711</v>
      </c>
      <c r="K7495" t="str">
        <f t="shared" si="819"/>
        <v>C07.00_R0230_C0230_S0013</v>
      </c>
      <c r="N7495" s="602"/>
      <c r="O7495" t="s">
        <v>35092</v>
      </c>
      <c r="P7495" t="str">
        <f t="shared" si="820"/>
        <v>C 07.00</v>
      </c>
      <c r="Q7495" t="str">
        <f t="shared" si="821"/>
        <v>C 07.00</v>
      </c>
      <c r="R7495" t="str">
        <f t="shared" si="822"/>
        <v>C 07.00</v>
      </c>
      <c r="S7495" t="str">
        <f t="shared" si="823"/>
        <v>C 07.00</v>
      </c>
      <c r="T7495" t="str">
        <f t="shared" si="824"/>
        <v>C 07.00</v>
      </c>
      <c r="Y7495" t="str">
        <f t="shared" si="825"/>
        <v>C 07.00.a013230230</v>
      </c>
    </row>
    <row r="7496" spans="1:25" hidden="1" x14ac:dyDescent="0.25">
      <c r="A7496" t="s">
        <v>24797</v>
      </c>
      <c r="B7496" s="601" t="s">
        <v>4307</v>
      </c>
      <c r="C7496" s="601" t="s">
        <v>2954</v>
      </c>
      <c r="D7496" s="601" t="s">
        <v>2830</v>
      </c>
      <c r="E7496" t="s">
        <v>817</v>
      </c>
      <c r="F7496" t="s">
        <v>24032</v>
      </c>
      <c r="G7496" t="s">
        <v>35093</v>
      </c>
      <c r="H7496" t="b">
        <v>0</v>
      </c>
      <c r="I7496" t="s">
        <v>2711</v>
      </c>
      <c r="K7496" t="str">
        <f t="shared" si="819"/>
        <v>C07.00_R0230_C0240_S0013</v>
      </c>
      <c r="N7496" s="602"/>
      <c r="O7496" t="s">
        <v>35094</v>
      </c>
      <c r="P7496" t="str">
        <f t="shared" si="820"/>
        <v>C 07.00</v>
      </c>
      <c r="Q7496" t="str">
        <f t="shared" si="821"/>
        <v>C 07.00</v>
      </c>
      <c r="R7496" t="str">
        <f t="shared" si="822"/>
        <v>C 07.00</v>
      </c>
      <c r="S7496" t="str">
        <f t="shared" si="823"/>
        <v>C 07.00</v>
      </c>
      <c r="T7496" t="str">
        <f t="shared" si="824"/>
        <v>C 07.00</v>
      </c>
      <c r="Y7496" t="str">
        <f t="shared" si="825"/>
        <v>C 07.00.a013230240</v>
      </c>
    </row>
    <row r="7497" spans="1:25" hidden="1" x14ac:dyDescent="0.25">
      <c r="A7497" t="s">
        <v>24797</v>
      </c>
      <c r="B7497" s="601" t="s">
        <v>4307</v>
      </c>
      <c r="C7497" s="601" t="s">
        <v>2830</v>
      </c>
      <c r="D7497" s="601" t="s">
        <v>548</v>
      </c>
      <c r="E7497" t="s">
        <v>24479</v>
      </c>
      <c r="F7497" t="s">
        <v>24480</v>
      </c>
      <c r="G7497" t="s">
        <v>35095</v>
      </c>
      <c r="H7497" t="b">
        <v>0</v>
      </c>
      <c r="I7497" t="s">
        <v>2711</v>
      </c>
      <c r="K7497" t="str">
        <f t="shared" si="819"/>
        <v>C07.00_R0240_C0010_S0013</v>
      </c>
      <c r="N7497" s="602"/>
      <c r="O7497" t="s">
        <v>35096</v>
      </c>
      <c r="P7497" t="str">
        <f t="shared" si="820"/>
        <v>C 07.00</v>
      </c>
      <c r="Q7497" t="str">
        <f t="shared" si="821"/>
        <v>C 07.00</v>
      </c>
      <c r="R7497" t="str">
        <f t="shared" si="822"/>
        <v>C 07.00</v>
      </c>
      <c r="S7497" t="str">
        <f t="shared" si="823"/>
        <v>C 07.00</v>
      </c>
      <c r="T7497" t="str">
        <f t="shared" si="824"/>
        <v>C 07.00</v>
      </c>
      <c r="Y7497" t="str">
        <f t="shared" si="825"/>
        <v>C 07.00.a013240010</v>
      </c>
    </row>
    <row r="7498" spans="1:25" hidden="1" x14ac:dyDescent="0.25">
      <c r="A7498" t="s">
        <v>24797</v>
      </c>
      <c r="B7498" s="601" t="s">
        <v>4307</v>
      </c>
      <c r="C7498" s="601" t="s">
        <v>2830</v>
      </c>
      <c r="D7498" s="601" t="s">
        <v>719</v>
      </c>
      <c r="E7498" t="s">
        <v>24799</v>
      </c>
      <c r="F7498" t="s">
        <v>24800</v>
      </c>
      <c r="G7498" t="s">
        <v>35095</v>
      </c>
      <c r="H7498" t="b">
        <v>0</v>
      </c>
      <c r="I7498" t="s">
        <v>2711</v>
      </c>
      <c r="K7498" t="str">
        <f t="shared" si="819"/>
        <v>C07.00_R0240_C0030_S0013</v>
      </c>
      <c r="N7498" s="602"/>
      <c r="O7498" t="s">
        <v>35097</v>
      </c>
      <c r="P7498" t="str">
        <f t="shared" si="820"/>
        <v>C 07.00</v>
      </c>
      <c r="Q7498" t="str">
        <f t="shared" si="821"/>
        <v>C 07.00</v>
      </c>
      <c r="R7498" t="str">
        <f t="shared" si="822"/>
        <v>C 07.00</v>
      </c>
      <c r="S7498" t="str">
        <f t="shared" si="823"/>
        <v>C 07.00</v>
      </c>
      <c r="T7498" t="str">
        <f t="shared" si="824"/>
        <v>C 07.00</v>
      </c>
      <c r="Y7498" t="str">
        <f t="shared" si="825"/>
        <v>C 07.00.a013240030</v>
      </c>
    </row>
    <row r="7499" spans="1:25" hidden="1" x14ac:dyDescent="0.25">
      <c r="A7499" t="s">
        <v>24797</v>
      </c>
      <c r="B7499" s="601" t="s">
        <v>4307</v>
      </c>
      <c r="C7499" s="601" t="s">
        <v>2830</v>
      </c>
      <c r="D7499" s="601" t="s">
        <v>721</v>
      </c>
      <c r="E7499" t="s">
        <v>24802</v>
      </c>
      <c r="F7499" t="s">
        <v>24803</v>
      </c>
      <c r="G7499" t="s">
        <v>35095</v>
      </c>
      <c r="H7499" t="b">
        <v>0</v>
      </c>
      <c r="I7499" t="s">
        <v>2711</v>
      </c>
      <c r="K7499" t="str">
        <f t="shared" si="819"/>
        <v>C07.00_R0240_C0040_S0013</v>
      </c>
      <c r="N7499" s="602"/>
      <c r="O7499" t="s">
        <v>35098</v>
      </c>
      <c r="P7499" t="str">
        <f t="shared" si="820"/>
        <v>C 07.00</v>
      </c>
      <c r="Q7499" t="str">
        <f t="shared" si="821"/>
        <v>C 07.00</v>
      </c>
      <c r="R7499" t="str">
        <f t="shared" si="822"/>
        <v>C 07.00</v>
      </c>
      <c r="S7499" t="str">
        <f t="shared" si="823"/>
        <v>C 07.00</v>
      </c>
      <c r="T7499" t="str">
        <f t="shared" si="824"/>
        <v>C 07.00</v>
      </c>
      <c r="Y7499" t="str">
        <f t="shared" si="825"/>
        <v>C 07.00.a013240040</v>
      </c>
    </row>
    <row r="7500" spans="1:25" hidden="1" x14ac:dyDescent="0.25">
      <c r="A7500" t="s">
        <v>24797</v>
      </c>
      <c r="B7500" s="601" t="s">
        <v>4307</v>
      </c>
      <c r="C7500" s="601" t="s">
        <v>2830</v>
      </c>
      <c r="D7500" s="601" t="s">
        <v>738</v>
      </c>
      <c r="E7500" t="s">
        <v>24841</v>
      </c>
      <c r="F7500" t="s">
        <v>24842</v>
      </c>
      <c r="G7500" t="s">
        <v>35095</v>
      </c>
      <c r="H7500" t="b">
        <v>0</v>
      </c>
      <c r="I7500" t="s">
        <v>2711</v>
      </c>
      <c r="K7500" t="str">
        <f t="shared" si="819"/>
        <v>C07.00_R0240_C0150_S0013</v>
      </c>
      <c r="N7500" s="602"/>
      <c r="O7500" t="s">
        <v>35099</v>
      </c>
      <c r="P7500" t="str">
        <f t="shared" si="820"/>
        <v>C 07.00</v>
      </c>
      <c r="Q7500" t="str">
        <f t="shared" si="821"/>
        <v>C 07.00</v>
      </c>
      <c r="R7500" t="str">
        <f t="shared" si="822"/>
        <v>C 07.00</v>
      </c>
      <c r="S7500" t="str">
        <f t="shared" si="823"/>
        <v>C 07.00</v>
      </c>
      <c r="T7500" t="str">
        <f t="shared" si="824"/>
        <v>C 07.00</v>
      </c>
      <c r="Y7500" t="str">
        <f t="shared" si="825"/>
        <v>C 07.00.a013240150</v>
      </c>
    </row>
    <row r="7501" spans="1:25" hidden="1" x14ac:dyDescent="0.25">
      <c r="A7501" t="s">
        <v>24797</v>
      </c>
      <c r="B7501" s="601" t="s">
        <v>4307</v>
      </c>
      <c r="C7501" s="601" t="s">
        <v>2830</v>
      </c>
      <c r="D7501" s="601" t="s">
        <v>740</v>
      </c>
      <c r="E7501" t="s">
        <v>24841</v>
      </c>
      <c r="F7501" t="s">
        <v>24842</v>
      </c>
      <c r="G7501" t="s">
        <v>35100</v>
      </c>
      <c r="H7501" t="b">
        <v>0</v>
      </c>
      <c r="I7501" t="s">
        <v>2711</v>
      </c>
      <c r="K7501" t="str">
        <f t="shared" si="819"/>
        <v>C07.00_R0240_C0160_S0013</v>
      </c>
      <c r="N7501" s="602"/>
      <c r="O7501" t="s">
        <v>35101</v>
      </c>
      <c r="P7501" t="str">
        <f t="shared" si="820"/>
        <v>C 07.00</v>
      </c>
      <c r="Q7501" t="str">
        <f t="shared" si="821"/>
        <v>C 07.00</v>
      </c>
      <c r="R7501" t="str">
        <f t="shared" si="822"/>
        <v>C 07.00</v>
      </c>
      <c r="S7501" t="str">
        <f t="shared" si="823"/>
        <v>C 07.00</v>
      </c>
      <c r="T7501" t="str">
        <f t="shared" si="824"/>
        <v>C 07.00</v>
      </c>
      <c r="Y7501" t="str">
        <f t="shared" si="825"/>
        <v>C 07.00.a013240160</v>
      </c>
    </row>
    <row r="7502" spans="1:25" hidden="1" x14ac:dyDescent="0.25">
      <c r="A7502" t="s">
        <v>24797</v>
      </c>
      <c r="B7502" s="601" t="s">
        <v>4307</v>
      </c>
      <c r="C7502" s="601" t="s">
        <v>2830</v>
      </c>
      <c r="D7502" s="601" t="s">
        <v>741</v>
      </c>
      <c r="E7502" t="s">
        <v>24841</v>
      </c>
      <c r="F7502" t="s">
        <v>24842</v>
      </c>
      <c r="G7502" t="s">
        <v>35102</v>
      </c>
      <c r="H7502" t="b">
        <v>0</v>
      </c>
      <c r="I7502" t="s">
        <v>2711</v>
      </c>
      <c r="K7502" t="str">
        <f t="shared" si="819"/>
        <v>C07.00_R0240_C0170_S0013</v>
      </c>
      <c r="N7502" s="602"/>
      <c r="O7502" t="s">
        <v>35103</v>
      </c>
      <c r="P7502" t="str">
        <f t="shared" si="820"/>
        <v>C 07.00</v>
      </c>
      <c r="Q7502" t="str">
        <f t="shared" si="821"/>
        <v>C 07.00</v>
      </c>
      <c r="R7502" t="str">
        <f t="shared" si="822"/>
        <v>C 07.00</v>
      </c>
      <c r="S7502" t="str">
        <f t="shared" si="823"/>
        <v>C 07.00</v>
      </c>
      <c r="T7502" t="str">
        <f t="shared" si="824"/>
        <v>C 07.00</v>
      </c>
      <c r="Y7502" t="str">
        <f t="shared" si="825"/>
        <v>C 07.00.a013240170</v>
      </c>
    </row>
    <row r="7503" spans="1:25" hidden="1" x14ac:dyDescent="0.25">
      <c r="A7503" t="s">
        <v>24797</v>
      </c>
      <c r="B7503" s="601" t="s">
        <v>4307</v>
      </c>
      <c r="C7503" s="601" t="s">
        <v>2830</v>
      </c>
      <c r="D7503" s="601" t="s">
        <v>742</v>
      </c>
      <c r="E7503" t="s">
        <v>24841</v>
      </c>
      <c r="F7503" t="s">
        <v>24842</v>
      </c>
      <c r="G7503" t="s">
        <v>35104</v>
      </c>
      <c r="H7503" t="b">
        <v>0</v>
      </c>
      <c r="I7503" t="s">
        <v>2711</v>
      </c>
      <c r="K7503" t="str">
        <f t="shared" si="819"/>
        <v>C07.00_R0240_C0180_S0013</v>
      </c>
      <c r="N7503" s="602"/>
      <c r="O7503" t="s">
        <v>35105</v>
      </c>
      <c r="P7503" t="str">
        <f t="shared" si="820"/>
        <v>C 07.00</v>
      </c>
      <c r="Q7503" t="str">
        <f t="shared" si="821"/>
        <v>C 07.00</v>
      </c>
      <c r="R7503" t="str">
        <f t="shared" si="822"/>
        <v>C 07.00</v>
      </c>
      <c r="S7503" t="str">
        <f t="shared" si="823"/>
        <v>C 07.00</v>
      </c>
      <c r="T7503" t="str">
        <f t="shared" si="824"/>
        <v>C 07.00</v>
      </c>
      <c r="Y7503" t="str">
        <f t="shared" si="825"/>
        <v>C 07.00.a013240180</v>
      </c>
    </row>
    <row r="7504" spans="1:25" hidden="1" x14ac:dyDescent="0.25">
      <c r="A7504" t="s">
        <v>24797</v>
      </c>
      <c r="B7504" s="601" t="s">
        <v>4307</v>
      </c>
      <c r="C7504" s="601" t="s">
        <v>2830</v>
      </c>
      <c r="D7504" s="601" t="s">
        <v>743</v>
      </c>
      <c r="E7504" t="s">
        <v>24841</v>
      </c>
      <c r="F7504" t="s">
        <v>24842</v>
      </c>
      <c r="G7504" t="s">
        <v>35106</v>
      </c>
      <c r="H7504" t="b">
        <v>0</v>
      </c>
      <c r="I7504" t="s">
        <v>2711</v>
      </c>
      <c r="K7504" t="str">
        <f t="shared" si="819"/>
        <v>C07.00_R0240_C0190_S0013</v>
      </c>
      <c r="N7504" s="602"/>
      <c r="O7504" t="s">
        <v>35107</v>
      </c>
      <c r="P7504" t="str">
        <f t="shared" si="820"/>
        <v>C 07.00</v>
      </c>
      <c r="Q7504" t="str">
        <f t="shared" si="821"/>
        <v>C 07.00</v>
      </c>
      <c r="R7504" t="str">
        <f t="shared" si="822"/>
        <v>C 07.00</v>
      </c>
      <c r="S7504" t="str">
        <f t="shared" si="823"/>
        <v>C 07.00</v>
      </c>
      <c r="T7504" t="str">
        <f t="shared" si="824"/>
        <v>C 07.00</v>
      </c>
      <c r="Y7504" t="str">
        <f t="shared" si="825"/>
        <v>C 07.00.a013240190</v>
      </c>
    </row>
    <row r="7505" spans="1:25" hidden="1" x14ac:dyDescent="0.25">
      <c r="A7505" t="s">
        <v>24797</v>
      </c>
      <c r="B7505" s="601" t="s">
        <v>4307</v>
      </c>
      <c r="C7505" s="601" t="s">
        <v>2830</v>
      </c>
      <c r="D7505" s="601" t="s">
        <v>744</v>
      </c>
      <c r="E7505" t="s">
        <v>24852</v>
      </c>
      <c r="F7505" t="s">
        <v>24853</v>
      </c>
      <c r="G7505" t="s">
        <v>35095</v>
      </c>
      <c r="H7505" t="b">
        <v>0</v>
      </c>
      <c r="I7505" t="s">
        <v>2711</v>
      </c>
      <c r="K7505" t="str">
        <f t="shared" si="819"/>
        <v>C07.00_R0240_C0200_S0013</v>
      </c>
      <c r="N7505" s="602"/>
      <c r="O7505" t="s">
        <v>35108</v>
      </c>
      <c r="P7505" t="str">
        <f t="shared" si="820"/>
        <v>C 07.00</v>
      </c>
      <c r="Q7505" t="str">
        <f t="shared" si="821"/>
        <v>C 07.00</v>
      </c>
      <c r="R7505" t="str">
        <f t="shared" si="822"/>
        <v>C 07.00</v>
      </c>
      <c r="S7505" t="str">
        <f t="shared" si="823"/>
        <v>C 07.00</v>
      </c>
      <c r="T7505" t="str">
        <f t="shared" si="824"/>
        <v>C 07.00</v>
      </c>
      <c r="Y7505" t="str">
        <f t="shared" si="825"/>
        <v>C 07.00.a013240200</v>
      </c>
    </row>
    <row r="7506" spans="1:25" hidden="1" x14ac:dyDescent="0.25">
      <c r="A7506" t="s">
        <v>24797</v>
      </c>
      <c r="B7506" s="601" t="s">
        <v>4307</v>
      </c>
      <c r="C7506" s="601" t="s">
        <v>2830</v>
      </c>
      <c r="D7506" s="601" t="s">
        <v>3059</v>
      </c>
      <c r="E7506" t="s">
        <v>24855</v>
      </c>
      <c r="F7506" t="s">
        <v>24856</v>
      </c>
      <c r="G7506" t="s">
        <v>35095</v>
      </c>
      <c r="H7506" t="b">
        <v>0</v>
      </c>
      <c r="I7506" t="s">
        <v>2711</v>
      </c>
      <c r="K7506" t="str">
        <f t="shared" si="819"/>
        <v>C07.00_R0240_C0215_S0013</v>
      </c>
      <c r="N7506" s="602"/>
      <c r="O7506" t="s">
        <v>35109</v>
      </c>
      <c r="P7506" t="str">
        <f t="shared" si="820"/>
        <v>C 07.00</v>
      </c>
      <c r="Q7506" t="str">
        <f t="shared" si="821"/>
        <v>C 07.00</v>
      </c>
      <c r="R7506" t="str">
        <f t="shared" si="822"/>
        <v>C 07.00</v>
      </c>
      <c r="S7506" t="str">
        <f t="shared" si="823"/>
        <v>C 07.00</v>
      </c>
      <c r="T7506" t="str">
        <f t="shared" si="824"/>
        <v>C 07.00</v>
      </c>
      <c r="Y7506" t="str">
        <f t="shared" si="825"/>
        <v>C 07.00.a013240215</v>
      </c>
    </row>
    <row r="7507" spans="1:25" hidden="1" x14ac:dyDescent="0.25">
      <c r="A7507" t="s">
        <v>24797</v>
      </c>
      <c r="B7507" s="601" t="s">
        <v>4307</v>
      </c>
      <c r="C7507" s="601" t="s">
        <v>2830</v>
      </c>
      <c r="D7507" s="601" t="s">
        <v>12130</v>
      </c>
      <c r="E7507" t="s">
        <v>24858</v>
      </c>
      <c r="F7507" t="s">
        <v>24859</v>
      </c>
      <c r="G7507" t="s">
        <v>35095</v>
      </c>
      <c r="H7507" t="b">
        <v>0</v>
      </c>
      <c r="I7507" t="s">
        <v>2711</v>
      </c>
      <c r="K7507" t="str">
        <f t="shared" si="819"/>
        <v>C07.00_R0240_C0216_S0013</v>
      </c>
      <c r="N7507" s="602"/>
      <c r="O7507" t="s">
        <v>35110</v>
      </c>
      <c r="P7507" t="str">
        <f t="shared" si="820"/>
        <v>C 07.00</v>
      </c>
      <c r="Q7507" t="str">
        <f t="shared" si="821"/>
        <v>C 07.00</v>
      </c>
      <c r="R7507" t="str">
        <f t="shared" si="822"/>
        <v>C 07.00</v>
      </c>
      <c r="S7507" t="str">
        <f t="shared" si="823"/>
        <v>C 07.00</v>
      </c>
      <c r="T7507" t="str">
        <f t="shared" si="824"/>
        <v>C 07.00</v>
      </c>
      <c r="Y7507" t="str">
        <f t="shared" si="825"/>
        <v>C 07.00.a013240216</v>
      </c>
    </row>
    <row r="7508" spans="1:25" hidden="1" x14ac:dyDescent="0.25">
      <c r="A7508" t="s">
        <v>24797</v>
      </c>
      <c r="B7508" s="601" t="s">
        <v>4307</v>
      </c>
      <c r="C7508" s="601" t="s">
        <v>2830</v>
      </c>
      <c r="D7508" s="601" t="s">
        <v>24861</v>
      </c>
      <c r="E7508" t="s">
        <v>24862</v>
      </c>
      <c r="F7508" t="s">
        <v>24863</v>
      </c>
      <c r="G7508" t="s">
        <v>35095</v>
      </c>
      <c r="H7508" t="b">
        <v>0</v>
      </c>
      <c r="I7508" t="s">
        <v>2711</v>
      </c>
      <c r="K7508" t="str">
        <f t="shared" si="819"/>
        <v>C07.00_R0240_C0217_S0013</v>
      </c>
      <c r="N7508" s="602"/>
      <c r="O7508" t="s">
        <v>35111</v>
      </c>
      <c r="P7508" t="str">
        <f t="shared" si="820"/>
        <v>C 07.00</v>
      </c>
      <c r="Q7508" t="str">
        <f t="shared" si="821"/>
        <v>C 07.00</v>
      </c>
      <c r="R7508" t="str">
        <f t="shared" si="822"/>
        <v>C 07.00</v>
      </c>
      <c r="S7508" t="str">
        <f t="shared" si="823"/>
        <v>C 07.00</v>
      </c>
      <c r="T7508" t="str">
        <f t="shared" si="824"/>
        <v>C 07.00</v>
      </c>
      <c r="Y7508" t="str">
        <f t="shared" si="825"/>
        <v>C 07.00.a013240217</v>
      </c>
    </row>
    <row r="7509" spans="1:25" hidden="1" x14ac:dyDescent="0.25">
      <c r="A7509" t="s">
        <v>24797</v>
      </c>
      <c r="B7509" s="601" t="s">
        <v>4307</v>
      </c>
      <c r="C7509" s="601" t="s">
        <v>2830</v>
      </c>
      <c r="D7509" s="601" t="s">
        <v>746</v>
      </c>
      <c r="E7509" t="s">
        <v>817</v>
      </c>
      <c r="F7509" t="s">
        <v>24032</v>
      </c>
      <c r="G7509" t="s">
        <v>35095</v>
      </c>
      <c r="H7509" t="b">
        <v>0</v>
      </c>
      <c r="I7509" t="s">
        <v>2711</v>
      </c>
      <c r="K7509" t="str">
        <f t="shared" si="819"/>
        <v>C07.00_R0240_C0220_S0013</v>
      </c>
      <c r="N7509" s="602"/>
      <c r="O7509" t="s">
        <v>35112</v>
      </c>
      <c r="P7509" t="str">
        <f t="shared" si="820"/>
        <v>C 07.00</v>
      </c>
      <c r="Q7509" t="str">
        <f t="shared" si="821"/>
        <v>C 07.00</v>
      </c>
      <c r="R7509" t="str">
        <f t="shared" si="822"/>
        <v>C 07.00</v>
      </c>
      <c r="S7509" t="str">
        <f t="shared" si="823"/>
        <v>C 07.00</v>
      </c>
      <c r="T7509" t="str">
        <f t="shared" si="824"/>
        <v>C 07.00</v>
      </c>
      <c r="Y7509" t="str">
        <f t="shared" si="825"/>
        <v>C 07.00.a013240220</v>
      </c>
    </row>
    <row r="7510" spans="1:25" hidden="1" x14ac:dyDescent="0.25">
      <c r="A7510" t="s">
        <v>24797</v>
      </c>
      <c r="B7510" s="601" t="s">
        <v>4307</v>
      </c>
      <c r="C7510" s="601" t="s">
        <v>2830</v>
      </c>
      <c r="D7510" s="601" t="s">
        <v>2954</v>
      </c>
      <c r="E7510" t="s">
        <v>817</v>
      </c>
      <c r="F7510" t="s">
        <v>24032</v>
      </c>
      <c r="G7510" t="s">
        <v>35113</v>
      </c>
      <c r="H7510" t="b">
        <v>0</v>
      </c>
      <c r="I7510" t="s">
        <v>2711</v>
      </c>
      <c r="K7510" t="str">
        <f t="shared" si="819"/>
        <v>C07.00_R0240_C0230_S0013</v>
      </c>
      <c r="N7510" s="602"/>
      <c r="O7510" t="s">
        <v>35114</v>
      </c>
      <c r="P7510" t="str">
        <f t="shared" si="820"/>
        <v>C 07.00</v>
      </c>
      <c r="Q7510" t="str">
        <f t="shared" si="821"/>
        <v>C 07.00</v>
      </c>
      <c r="R7510" t="str">
        <f t="shared" si="822"/>
        <v>C 07.00</v>
      </c>
      <c r="S7510" t="str">
        <f t="shared" si="823"/>
        <v>C 07.00</v>
      </c>
      <c r="T7510" t="str">
        <f t="shared" si="824"/>
        <v>C 07.00</v>
      </c>
      <c r="Y7510" t="str">
        <f t="shared" si="825"/>
        <v>C 07.00.a013240230</v>
      </c>
    </row>
    <row r="7511" spans="1:25" hidden="1" x14ac:dyDescent="0.25">
      <c r="A7511" t="s">
        <v>24797</v>
      </c>
      <c r="B7511" s="601" t="s">
        <v>4307</v>
      </c>
      <c r="C7511" s="601" t="s">
        <v>2830</v>
      </c>
      <c r="D7511" s="601" t="s">
        <v>2830</v>
      </c>
      <c r="E7511" t="s">
        <v>817</v>
      </c>
      <c r="F7511" t="s">
        <v>24032</v>
      </c>
      <c r="G7511" t="s">
        <v>35115</v>
      </c>
      <c r="H7511" t="b">
        <v>0</v>
      </c>
      <c r="I7511" t="s">
        <v>2711</v>
      </c>
      <c r="K7511" t="str">
        <f t="shared" si="819"/>
        <v>C07.00_R0240_C0240_S0013</v>
      </c>
      <c r="N7511" s="602"/>
      <c r="O7511" t="s">
        <v>35116</v>
      </c>
      <c r="P7511" t="str">
        <f t="shared" si="820"/>
        <v>C 07.00</v>
      </c>
      <c r="Q7511" t="str">
        <f t="shared" si="821"/>
        <v>C 07.00</v>
      </c>
      <c r="R7511" t="str">
        <f t="shared" si="822"/>
        <v>C 07.00</v>
      </c>
      <c r="S7511" t="str">
        <f t="shared" si="823"/>
        <v>C 07.00</v>
      </c>
      <c r="T7511" t="str">
        <f t="shared" si="824"/>
        <v>C 07.00</v>
      </c>
      <c r="Y7511" t="str">
        <f t="shared" si="825"/>
        <v>C 07.00.a013240240</v>
      </c>
    </row>
    <row r="7512" spans="1:25" hidden="1" x14ac:dyDescent="0.25">
      <c r="A7512" t="s">
        <v>24797</v>
      </c>
      <c r="B7512" s="601" t="s">
        <v>4307</v>
      </c>
      <c r="C7512" s="601" t="s">
        <v>2833</v>
      </c>
      <c r="D7512" s="601" t="s">
        <v>548</v>
      </c>
      <c r="E7512" t="s">
        <v>24479</v>
      </c>
      <c r="F7512" t="s">
        <v>24480</v>
      </c>
      <c r="G7512" t="s">
        <v>35117</v>
      </c>
      <c r="H7512" t="b">
        <v>0</v>
      </c>
      <c r="I7512" t="s">
        <v>2711</v>
      </c>
      <c r="K7512" t="str">
        <f t="shared" si="819"/>
        <v>C07.00_R0250_C0010_S0013</v>
      </c>
      <c r="N7512" s="602"/>
      <c r="O7512" t="s">
        <v>35118</v>
      </c>
      <c r="P7512" t="str">
        <f t="shared" si="820"/>
        <v>C 07.00</v>
      </c>
      <c r="Q7512" t="str">
        <f t="shared" si="821"/>
        <v>C 07.00</v>
      </c>
      <c r="R7512" t="str">
        <f t="shared" si="822"/>
        <v>C 07.00</v>
      </c>
      <c r="S7512" t="str">
        <f t="shared" si="823"/>
        <v>C 07.00</v>
      </c>
      <c r="T7512" t="str">
        <f t="shared" si="824"/>
        <v>C 07.00</v>
      </c>
      <c r="Y7512" t="str">
        <f t="shared" si="825"/>
        <v>C 07.00.a013250010</v>
      </c>
    </row>
    <row r="7513" spans="1:25" hidden="1" x14ac:dyDescent="0.25">
      <c r="A7513" t="s">
        <v>24797</v>
      </c>
      <c r="B7513" s="601" t="s">
        <v>4307</v>
      </c>
      <c r="C7513" s="601" t="s">
        <v>2833</v>
      </c>
      <c r="D7513" s="601" t="s">
        <v>719</v>
      </c>
      <c r="E7513" t="s">
        <v>24799</v>
      </c>
      <c r="F7513" t="s">
        <v>24800</v>
      </c>
      <c r="G7513" t="s">
        <v>35117</v>
      </c>
      <c r="H7513" t="b">
        <v>0</v>
      </c>
      <c r="I7513" t="s">
        <v>2711</v>
      </c>
      <c r="K7513" t="str">
        <f t="shared" si="819"/>
        <v>C07.00_R0250_C0030_S0013</v>
      </c>
      <c r="N7513" s="602"/>
      <c r="O7513" t="s">
        <v>35119</v>
      </c>
      <c r="P7513" t="str">
        <f t="shared" si="820"/>
        <v>C 07.00</v>
      </c>
      <c r="Q7513" t="str">
        <f t="shared" si="821"/>
        <v>C 07.00</v>
      </c>
      <c r="R7513" t="str">
        <f t="shared" si="822"/>
        <v>C 07.00</v>
      </c>
      <c r="S7513" t="str">
        <f t="shared" si="823"/>
        <v>C 07.00</v>
      </c>
      <c r="T7513" t="str">
        <f t="shared" si="824"/>
        <v>C 07.00</v>
      </c>
      <c r="Y7513" t="str">
        <f t="shared" si="825"/>
        <v>C 07.00.a013250030</v>
      </c>
    </row>
    <row r="7514" spans="1:25" hidden="1" x14ac:dyDescent="0.25">
      <c r="A7514" t="s">
        <v>24797</v>
      </c>
      <c r="B7514" s="601" t="s">
        <v>4307</v>
      </c>
      <c r="C7514" s="601" t="s">
        <v>2833</v>
      </c>
      <c r="D7514" s="601" t="s">
        <v>721</v>
      </c>
      <c r="E7514" t="s">
        <v>24802</v>
      </c>
      <c r="F7514" t="s">
        <v>24803</v>
      </c>
      <c r="G7514" t="s">
        <v>35117</v>
      </c>
      <c r="H7514" t="b">
        <v>0</v>
      </c>
      <c r="I7514" t="s">
        <v>2711</v>
      </c>
      <c r="K7514" t="str">
        <f t="shared" si="819"/>
        <v>C07.00_R0250_C0040_S0013</v>
      </c>
      <c r="N7514" s="602"/>
      <c r="O7514" t="s">
        <v>35120</v>
      </c>
      <c r="P7514" t="str">
        <f t="shared" si="820"/>
        <v>C 07.00</v>
      </c>
      <c r="Q7514" t="str">
        <f t="shared" si="821"/>
        <v>C 07.00</v>
      </c>
      <c r="R7514" t="str">
        <f t="shared" si="822"/>
        <v>C 07.00</v>
      </c>
      <c r="S7514" t="str">
        <f t="shared" si="823"/>
        <v>C 07.00</v>
      </c>
      <c r="T7514" t="str">
        <f t="shared" si="824"/>
        <v>C 07.00</v>
      </c>
      <c r="Y7514" t="str">
        <f t="shared" si="825"/>
        <v>C 07.00.a013250040</v>
      </c>
    </row>
    <row r="7515" spans="1:25" hidden="1" x14ac:dyDescent="0.25">
      <c r="A7515" t="s">
        <v>24797</v>
      </c>
      <c r="B7515" s="601" t="s">
        <v>4307</v>
      </c>
      <c r="C7515" s="601" t="s">
        <v>2833</v>
      </c>
      <c r="D7515" s="601" t="s">
        <v>738</v>
      </c>
      <c r="E7515" t="s">
        <v>24841</v>
      </c>
      <c r="F7515" t="s">
        <v>24842</v>
      </c>
      <c r="G7515" t="s">
        <v>35117</v>
      </c>
      <c r="H7515" t="b">
        <v>0</v>
      </c>
      <c r="I7515" t="s">
        <v>2711</v>
      </c>
      <c r="K7515" t="str">
        <f t="shared" si="819"/>
        <v>C07.00_R0250_C0150_S0013</v>
      </c>
      <c r="N7515" s="602"/>
      <c r="O7515" t="s">
        <v>35121</v>
      </c>
      <c r="P7515" t="str">
        <f t="shared" si="820"/>
        <v>C 07.00</v>
      </c>
      <c r="Q7515" t="str">
        <f t="shared" si="821"/>
        <v>C 07.00</v>
      </c>
      <c r="R7515" t="str">
        <f t="shared" si="822"/>
        <v>C 07.00</v>
      </c>
      <c r="S7515" t="str">
        <f t="shared" si="823"/>
        <v>C 07.00</v>
      </c>
      <c r="T7515" t="str">
        <f t="shared" si="824"/>
        <v>C 07.00</v>
      </c>
      <c r="Y7515" t="str">
        <f t="shared" si="825"/>
        <v>C 07.00.a013250150</v>
      </c>
    </row>
    <row r="7516" spans="1:25" hidden="1" x14ac:dyDescent="0.25">
      <c r="A7516" t="s">
        <v>24797</v>
      </c>
      <c r="B7516" s="601" t="s">
        <v>4307</v>
      </c>
      <c r="C7516" s="601" t="s">
        <v>2833</v>
      </c>
      <c r="D7516" s="601" t="s">
        <v>740</v>
      </c>
      <c r="E7516" t="s">
        <v>24841</v>
      </c>
      <c r="F7516" t="s">
        <v>24842</v>
      </c>
      <c r="G7516" t="s">
        <v>35122</v>
      </c>
      <c r="H7516" t="b">
        <v>0</v>
      </c>
      <c r="I7516" t="s">
        <v>2711</v>
      </c>
      <c r="K7516" t="str">
        <f t="shared" si="819"/>
        <v>C07.00_R0250_C0160_S0013</v>
      </c>
      <c r="N7516" s="602"/>
      <c r="O7516" t="s">
        <v>35123</v>
      </c>
      <c r="P7516" t="str">
        <f t="shared" si="820"/>
        <v>C 07.00</v>
      </c>
      <c r="Q7516" t="str">
        <f t="shared" si="821"/>
        <v>C 07.00</v>
      </c>
      <c r="R7516" t="str">
        <f t="shared" si="822"/>
        <v>C 07.00</v>
      </c>
      <c r="S7516" t="str">
        <f t="shared" si="823"/>
        <v>C 07.00</v>
      </c>
      <c r="T7516" t="str">
        <f t="shared" si="824"/>
        <v>C 07.00</v>
      </c>
      <c r="Y7516" t="str">
        <f t="shared" si="825"/>
        <v>C 07.00.a013250160</v>
      </c>
    </row>
    <row r="7517" spans="1:25" hidden="1" x14ac:dyDescent="0.25">
      <c r="A7517" t="s">
        <v>24797</v>
      </c>
      <c r="B7517" s="601" t="s">
        <v>4307</v>
      </c>
      <c r="C7517" s="601" t="s">
        <v>2833</v>
      </c>
      <c r="D7517" s="601" t="s">
        <v>741</v>
      </c>
      <c r="E7517" t="s">
        <v>24841</v>
      </c>
      <c r="F7517" t="s">
        <v>24842</v>
      </c>
      <c r="G7517" t="s">
        <v>35124</v>
      </c>
      <c r="H7517" t="b">
        <v>0</v>
      </c>
      <c r="I7517" t="s">
        <v>2711</v>
      </c>
      <c r="K7517" t="str">
        <f t="shared" si="819"/>
        <v>C07.00_R0250_C0170_S0013</v>
      </c>
      <c r="N7517" s="602"/>
      <c r="O7517" t="s">
        <v>35125</v>
      </c>
      <c r="P7517" t="str">
        <f t="shared" si="820"/>
        <v>C 07.00</v>
      </c>
      <c r="Q7517" t="str">
        <f t="shared" si="821"/>
        <v>C 07.00</v>
      </c>
      <c r="R7517" t="str">
        <f t="shared" si="822"/>
        <v>C 07.00</v>
      </c>
      <c r="S7517" t="str">
        <f t="shared" si="823"/>
        <v>C 07.00</v>
      </c>
      <c r="T7517" t="str">
        <f t="shared" si="824"/>
        <v>C 07.00</v>
      </c>
      <c r="Y7517" t="str">
        <f t="shared" si="825"/>
        <v>C 07.00.a013250170</v>
      </c>
    </row>
    <row r="7518" spans="1:25" hidden="1" x14ac:dyDescent="0.25">
      <c r="A7518" t="s">
        <v>24797</v>
      </c>
      <c r="B7518" s="601" t="s">
        <v>4307</v>
      </c>
      <c r="C7518" s="601" t="s">
        <v>2833</v>
      </c>
      <c r="D7518" s="601" t="s">
        <v>742</v>
      </c>
      <c r="E7518" t="s">
        <v>24841</v>
      </c>
      <c r="F7518" t="s">
        <v>24842</v>
      </c>
      <c r="G7518" t="s">
        <v>35126</v>
      </c>
      <c r="H7518" t="b">
        <v>0</v>
      </c>
      <c r="I7518" t="s">
        <v>2711</v>
      </c>
      <c r="K7518" t="str">
        <f t="shared" si="819"/>
        <v>C07.00_R0250_C0180_S0013</v>
      </c>
      <c r="N7518" s="602"/>
      <c r="O7518" t="s">
        <v>35127</v>
      </c>
      <c r="P7518" t="str">
        <f t="shared" si="820"/>
        <v>C 07.00</v>
      </c>
      <c r="Q7518" t="str">
        <f t="shared" si="821"/>
        <v>C 07.00</v>
      </c>
      <c r="R7518" t="str">
        <f t="shared" si="822"/>
        <v>C 07.00</v>
      </c>
      <c r="S7518" t="str">
        <f t="shared" si="823"/>
        <v>C 07.00</v>
      </c>
      <c r="T7518" t="str">
        <f t="shared" si="824"/>
        <v>C 07.00</v>
      </c>
      <c r="Y7518" t="str">
        <f t="shared" si="825"/>
        <v>C 07.00.a013250180</v>
      </c>
    </row>
    <row r="7519" spans="1:25" hidden="1" x14ac:dyDescent="0.25">
      <c r="A7519" t="s">
        <v>24797</v>
      </c>
      <c r="B7519" s="601" t="s">
        <v>4307</v>
      </c>
      <c r="C7519" s="601" t="s">
        <v>2833</v>
      </c>
      <c r="D7519" s="601" t="s">
        <v>743</v>
      </c>
      <c r="E7519" t="s">
        <v>24841</v>
      </c>
      <c r="F7519" t="s">
        <v>24842</v>
      </c>
      <c r="G7519" t="s">
        <v>35128</v>
      </c>
      <c r="H7519" t="b">
        <v>0</v>
      </c>
      <c r="I7519" t="s">
        <v>2711</v>
      </c>
      <c r="K7519" t="str">
        <f t="shared" si="819"/>
        <v>C07.00_R0250_C0190_S0013</v>
      </c>
      <c r="N7519" s="602"/>
      <c r="O7519" t="s">
        <v>35129</v>
      </c>
      <c r="P7519" t="str">
        <f t="shared" si="820"/>
        <v>C 07.00</v>
      </c>
      <c r="Q7519" t="str">
        <f t="shared" si="821"/>
        <v>C 07.00</v>
      </c>
      <c r="R7519" t="str">
        <f t="shared" si="822"/>
        <v>C 07.00</v>
      </c>
      <c r="S7519" t="str">
        <f t="shared" si="823"/>
        <v>C 07.00</v>
      </c>
      <c r="T7519" t="str">
        <f t="shared" si="824"/>
        <v>C 07.00</v>
      </c>
      <c r="Y7519" t="str">
        <f t="shared" si="825"/>
        <v>C 07.00.a013250190</v>
      </c>
    </row>
    <row r="7520" spans="1:25" hidden="1" x14ac:dyDescent="0.25">
      <c r="A7520" t="s">
        <v>24797</v>
      </c>
      <c r="B7520" s="601" t="s">
        <v>4307</v>
      </c>
      <c r="C7520" s="601" t="s">
        <v>2833</v>
      </c>
      <c r="D7520" s="601" t="s">
        <v>744</v>
      </c>
      <c r="E7520" t="s">
        <v>24852</v>
      </c>
      <c r="F7520" t="s">
        <v>24853</v>
      </c>
      <c r="G7520" t="s">
        <v>35117</v>
      </c>
      <c r="H7520" t="b">
        <v>0</v>
      </c>
      <c r="I7520" t="s">
        <v>2711</v>
      </c>
      <c r="K7520" t="str">
        <f t="shared" si="819"/>
        <v>C07.00_R0250_C0200_S0013</v>
      </c>
      <c r="N7520" s="602"/>
      <c r="O7520" t="s">
        <v>35130</v>
      </c>
      <c r="P7520" t="str">
        <f t="shared" si="820"/>
        <v>C 07.00</v>
      </c>
      <c r="Q7520" t="str">
        <f t="shared" si="821"/>
        <v>C 07.00</v>
      </c>
      <c r="R7520" t="str">
        <f t="shared" si="822"/>
        <v>C 07.00</v>
      </c>
      <c r="S7520" t="str">
        <f t="shared" si="823"/>
        <v>C 07.00</v>
      </c>
      <c r="T7520" t="str">
        <f t="shared" si="824"/>
        <v>C 07.00</v>
      </c>
      <c r="Y7520" t="str">
        <f t="shared" si="825"/>
        <v>C 07.00.a013250200</v>
      </c>
    </row>
    <row r="7521" spans="1:25" hidden="1" x14ac:dyDescent="0.25">
      <c r="A7521" t="s">
        <v>24797</v>
      </c>
      <c r="B7521" s="601" t="s">
        <v>4307</v>
      </c>
      <c r="C7521" s="601" t="s">
        <v>2833</v>
      </c>
      <c r="D7521" s="601" t="s">
        <v>3059</v>
      </c>
      <c r="E7521" t="s">
        <v>24855</v>
      </c>
      <c r="F7521" t="s">
        <v>24856</v>
      </c>
      <c r="G7521" t="s">
        <v>35117</v>
      </c>
      <c r="H7521" t="b">
        <v>0</v>
      </c>
      <c r="I7521" t="s">
        <v>2711</v>
      </c>
      <c r="K7521" t="str">
        <f t="shared" si="819"/>
        <v>C07.00_R0250_C0215_S0013</v>
      </c>
      <c r="N7521" s="602"/>
      <c r="O7521" t="s">
        <v>35131</v>
      </c>
      <c r="P7521" t="str">
        <f t="shared" si="820"/>
        <v>C 07.00</v>
      </c>
      <c r="Q7521" t="str">
        <f t="shared" si="821"/>
        <v>C 07.00</v>
      </c>
      <c r="R7521" t="str">
        <f t="shared" si="822"/>
        <v>C 07.00</v>
      </c>
      <c r="S7521" t="str">
        <f t="shared" si="823"/>
        <v>C 07.00</v>
      </c>
      <c r="T7521" t="str">
        <f t="shared" si="824"/>
        <v>C 07.00</v>
      </c>
      <c r="Y7521" t="str">
        <f t="shared" si="825"/>
        <v>C 07.00.a013250215</v>
      </c>
    </row>
    <row r="7522" spans="1:25" hidden="1" x14ac:dyDescent="0.25">
      <c r="A7522" t="s">
        <v>24797</v>
      </c>
      <c r="B7522" s="601" t="s">
        <v>4307</v>
      </c>
      <c r="C7522" s="601" t="s">
        <v>2833</v>
      </c>
      <c r="D7522" s="601" t="s">
        <v>12130</v>
      </c>
      <c r="E7522" t="s">
        <v>24858</v>
      </c>
      <c r="F7522" t="s">
        <v>24859</v>
      </c>
      <c r="G7522" t="s">
        <v>35117</v>
      </c>
      <c r="H7522" t="b">
        <v>0</v>
      </c>
      <c r="I7522" t="s">
        <v>2711</v>
      </c>
      <c r="K7522" t="str">
        <f t="shared" si="819"/>
        <v>C07.00_R0250_C0216_S0013</v>
      </c>
      <c r="N7522" s="602"/>
      <c r="O7522" t="s">
        <v>35132</v>
      </c>
      <c r="P7522" t="str">
        <f t="shared" si="820"/>
        <v>C 07.00</v>
      </c>
      <c r="Q7522" t="str">
        <f t="shared" si="821"/>
        <v>C 07.00</v>
      </c>
      <c r="R7522" t="str">
        <f t="shared" si="822"/>
        <v>C 07.00</v>
      </c>
      <c r="S7522" t="str">
        <f t="shared" si="823"/>
        <v>C 07.00</v>
      </c>
      <c r="T7522" t="str">
        <f t="shared" si="824"/>
        <v>C 07.00</v>
      </c>
      <c r="Y7522" t="str">
        <f t="shared" si="825"/>
        <v>C 07.00.a013250216</v>
      </c>
    </row>
    <row r="7523" spans="1:25" hidden="1" x14ac:dyDescent="0.25">
      <c r="A7523" t="s">
        <v>24797</v>
      </c>
      <c r="B7523" s="601" t="s">
        <v>4307</v>
      </c>
      <c r="C7523" s="601" t="s">
        <v>2833</v>
      </c>
      <c r="D7523" s="601" t="s">
        <v>24861</v>
      </c>
      <c r="E7523" t="s">
        <v>24862</v>
      </c>
      <c r="F7523" t="s">
        <v>24863</v>
      </c>
      <c r="G7523" t="s">
        <v>35117</v>
      </c>
      <c r="H7523" t="b">
        <v>0</v>
      </c>
      <c r="I7523" t="s">
        <v>2711</v>
      </c>
      <c r="K7523" t="str">
        <f t="shared" si="819"/>
        <v>C07.00_R0250_C0217_S0013</v>
      </c>
      <c r="N7523" s="602"/>
      <c r="O7523" t="s">
        <v>35133</v>
      </c>
      <c r="P7523" t="str">
        <f t="shared" si="820"/>
        <v>C 07.00</v>
      </c>
      <c r="Q7523" t="str">
        <f t="shared" si="821"/>
        <v>C 07.00</v>
      </c>
      <c r="R7523" t="str">
        <f t="shared" si="822"/>
        <v>C 07.00</v>
      </c>
      <c r="S7523" t="str">
        <f t="shared" si="823"/>
        <v>C 07.00</v>
      </c>
      <c r="T7523" t="str">
        <f t="shared" si="824"/>
        <v>C 07.00</v>
      </c>
      <c r="Y7523" t="str">
        <f t="shared" si="825"/>
        <v>C 07.00.a013250217</v>
      </c>
    </row>
    <row r="7524" spans="1:25" hidden="1" x14ac:dyDescent="0.25">
      <c r="A7524" t="s">
        <v>24797</v>
      </c>
      <c r="B7524" s="601" t="s">
        <v>4307</v>
      </c>
      <c r="C7524" s="601" t="s">
        <v>2833</v>
      </c>
      <c r="D7524" s="601" t="s">
        <v>746</v>
      </c>
      <c r="E7524" t="s">
        <v>817</v>
      </c>
      <c r="F7524" t="s">
        <v>24032</v>
      </c>
      <c r="G7524" t="s">
        <v>35117</v>
      </c>
      <c r="H7524" t="b">
        <v>0</v>
      </c>
      <c r="I7524" t="s">
        <v>2711</v>
      </c>
      <c r="K7524" t="str">
        <f t="shared" si="819"/>
        <v>C07.00_R0250_C0220_S0013</v>
      </c>
      <c r="N7524" s="602"/>
      <c r="O7524" t="s">
        <v>35134</v>
      </c>
      <c r="P7524" t="str">
        <f t="shared" si="820"/>
        <v>C 07.00</v>
      </c>
      <c r="Q7524" t="str">
        <f t="shared" si="821"/>
        <v>C 07.00</v>
      </c>
      <c r="R7524" t="str">
        <f t="shared" si="822"/>
        <v>C 07.00</v>
      </c>
      <c r="S7524" t="str">
        <f t="shared" si="823"/>
        <v>C 07.00</v>
      </c>
      <c r="T7524" t="str">
        <f t="shared" si="824"/>
        <v>C 07.00</v>
      </c>
      <c r="Y7524" t="str">
        <f t="shared" si="825"/>
        <v>C 07.00.a013250220</v>
      </c>
    </row>
    <row r="7525" spans="1:25" hidden="1" x14ac:dyDescent="0.25">
      <c r="A7525" t="s">
        <v>24797</v>
      </c>
      <c r="B7525" s="601" t="s">
        <v>4307</v>
      </c>
      <c r="C7525" s="601" t="s">
        <v>2833</v>
      </c>
      <c r="D7525" s="601" t="s">
        <v>2954</v>
      </c>
      <c r="E7525" t="s">
        <v>817</v>
      </c>
      <c r="F7525" t="s">
        <v>24032</v>
      </c>
      <c r="G7525" t="s">
        <v>35135</v>
      </c>
      <c r="H7525" t="b">
        <v>0</v>
      </c>
      <c r="I7525" t="s">
        <v>2711</v>
      </c>
      <c r="K7525" t="str">
        <f t="shared" si="819"/>
        <v>C07.00_R0250_C0230_S0013</v>
      </c>
      <c r="N7525" s="602"/>
      <c r="O7525" t="s">
        <v>35136</v>
      </c>
      <c r="P7525" t="str">
        <f t="shared" si="820"/>
        <v>C 07.00</v>
      </c>
      <c r="Q7525" t="str">
        <f t="shared" si="821"/>
        <v>C 07.00</v>
      </c>
      <c r="R7525" t="str">
        <f t="shared" si="822"/>
        <v>C 07.00</v>
      </c>
      <c r="S7525" t="str">
        <f t="shared" si="823"/>
        <v>C 07.00</v>
      </c>
      <c r="T7525" t="str">
        <f t="shared" si="824"/>
        <v>C 07.00</v>
      </c>
      <c r="Y7525" t="str">
        <f t="shared" si="825"/>
        <v>C 07.00.a013250230</v>
      </c>
    </row>
    <row r="7526" spans="1:25" hidden="1" x14ac:dyDescent="0.25">
      <c r="A7526" t="s">
        <v>24797</v>
      </c>
      <c r="B7526" s="601" t="s">
        <v>4307</v>
      </c>
      <c r="C7526" s="601" t="s">
        <v>2833</v>
      </c>
      <c r="D7526" s="601" t="s">
        <v>2830</v>
      </c>
      <c r="E7526" t="s">
        <v>817</v>
      </c>
      <c r="F7526" t="s">
        <v>24032</v>
      </c>
      <c r="G7526" t="s">
        <v>35137</v>
      </c>
      <c r="H7526" t="b">
        <v>0</v>
      </c>
      <c r="I7526" t="s">
        <v>2711</v>
      </c>
      <c r="K7526" t="str">
        <f t="shared" si="819"/>
        <v>C07.00_R0250_C0240_S0013</v>
      </c>
      <c r="N7526" s="602"/>
      <c r="O7526" t="s">
        <v>35138</v>
      </c>
      <c r="P7526" t="str">
        <f t="shared" si="820"/>
        <v>C 07.00</v>
      </c>
      <c r="Q7526" t="str">
        <f t="shared" si="821"/>
        <v>C 07.00</v>
      </c>
      <c r="R7526" t="str">
        <f t="shared" si="822"/>
        <v>C 07.00</v>
      </c>
      <c r="S7526" t="str">
        <f t="shared" si="823"/>
        <v>C 07.00</v>
      </c>
      <c r="T7526" t="str">
        <f t="shared" si="824"/>
        <v>C 07.00</v>
      </c>
      <c r="Y7526" t="str">
        <f t="shared" si="825"/>
        <v>C 07.00.a013250240</v>
      </c>
    </row>
    <row r="7527" spans="1:25" hidden="1" x14ac:dyDescent="0.25">
      <c r="A7527" t="s">
        <v>24797</v>
      </c>
      <c r="B7527" s="601" t="s">
        <v>4307</v>
      </c>
      <c r="C7527" s="601" t="s">
        <v>2836</v>
      </c>
      <c r="D7527" s="601" t="s">
        <v>548</v>
      </c>
      <c r="E7527" t="s">
        <v>24479</v>
      </c>
      <c r="F7527" t="s">
        <v>24480</v>
      </c>
      <c r="G7527" t="s">
        <v>35139</v>
      </c>
      <c r="H7527" t="b">
        <v>0</v>
      </c>
      <c r="I7527" t="s">
        <v>2711</v>
      </c>
      <c r="K7527" t="str">
        <f t="shared" si="819"/>
        <v>C07.00_R0260_C0010_S0013</v>
      </c>
      <c r="N7527" s="602"/>
      <c r="O7527" t="s">
        <v>35140</v>
      </c>
      <c r="P7527" t="str">
        <f t="shared" si="820"/>
        <v>C 07.00</v>
      </c>
      <c r="Q7527" t="str">
        <f t="shared" si="821"/>
        <v>C 07.00</v>
      </c>
      <c r="R7527" t="str">
        <f t="shared" si="822"/>
        <v>C 07.00</v>
      </c>
      <c r="S7527" t="str">
        <f t="shared" si="823"/>
        <v>C 07.00</v>
      </c>
      <c r="T7527" t="str">
        <f t="shared" si="824"/>
        <v>C 07.00</v>
      </c>
      <c r="Y7527" t="str">
        <f t="shared" si="825"/>
        <v>C 07.00.a013260010</v>
      </c>
    </row>
    <row r="7528" spans="1:25" hidden="1" x14ac:dyDescent="0.25">
      <c r="A7528" t="s">
        <v>24797</v>
      </c>
      <c r="B7528" s="601" t="s">
        <v>4307</v>
      </c>
      <c r="C7528" s="601" t="s">
        <v>2836</v>
      </c>
      <c r="D7528" s="601" t="s">
        <v>719</v>
      </c>
      <c r="E7528" t="s">
        <v>24799</v>
      </c>
      <c r="F7528" t="s">
        <v>24800</v>
      </c>
      <c r="G7528" t="s">
        <v>35139</v>
      </c>
      <c r="H7528" t="b">
        <v>0</v>
      </c>
      <c r="I7528" t="s">
        <v>2711</v>
      </c>
      <c r="K7528" t="str">
        <f t="shared" si="819"/>
        <v>C07.00_R0260_C0030_S0013</v>
      </c>
      <c r="N7528" s="602"/>
      <c r="O7528" t="s">
        <v>35141</v>
      </c>
      <c r="P7528" t="str">
        <f t="shared" si="820"/>
        <v>C 07.00</v>
      </c>
      <c r="Q7528" t="str">
        <f t="shared" si="821"/>
        <v>C 07.00</v>
      </c>
      <c r="R7528" t="str">
        <f t="shared" si="822"/>
        <v>C 07.00</v>
      </c>
      <c r="S7528" t="str">
        <f t="shared" si="823"/>
        <v>C 07.00</v>
      </c>
      <c r="T7528" t="str">
        <f t="shared" si="824"/>
        <v>C 07.00</v>
      </c>
      <c r="Y7528" t="str">
        <f t="shared" si="825"/>
        <v>C 07.00.a013260030</v>
      </c>
    </row>
    <row r="7529" spans="1:25" hidden="1" x14ac:dyDescent="0.25">
      <c r="A7529" t="s">
        <v>24797</v>
      </c>
      <c r="B7529" s="601" t="s">
        <v>4307</v>
      </c>
      <c r="C7529" s="601" t="s">
        <v>2836</v>
      </c>
      <c r="D7529" s="601" t="s">
        <v>721</v>
      </c>
      <c r="E7529" t="s">
        <v>24802</v>
      </c>
      <c r="F7529" t="s">
        <v>24803</v>
      </c>
      <c r="G7529" t="s">
        <v>35139</v>
      </c>
      <c r="H7529" t="b">
        <v>0</v>
      </c>
      <c r="I7529" t="s">
        <v>2711</v>
      </c>
      <c r="K7529" t="str">
        <f t="shared" si="819"/>
        <v>C07.00_R0260_C0040_S0013</v>
      </c>
      <c r="N7529" s="602"/>
      <c r="O7529" t="s">
        <v>35142</v>
      </c>
      <c r="P7529" t="str">
        <f t="shared" si="820"/>
        <v>C 07.00</v>
      </c>
      <c r="Q7529" t="str">
        <f t="shared" si="821"/>
        <v>C 07.00</v>
      </c>
      <c r="R7529" t="str">
        <f t="shared" si="822"/>
        <v>C 07.00</v>
      </c>
      <c r="S7529" t="str">
        <f t="shared" si="823"/>
        <v>C 07.00</v>
      </c>
      <c r="T7529" t="str">
        <f t="shared" si="824"/>
        <v>C 07.00</v>
      </c>
      <c r="Y7529" t="str">
        <f t="shared" si="825"/>
        <v>C 07.00.a013260040</v>
      </c>
    </row>
    <row r="7530" spans="1:25" hidden="1" x14ac:dyDescent="0.25">
      <c r="A7530" t="s">
        <v>24797</v>
      </c>
      <c r="B7530" s="601" t="s">
        <v>4307</v>
      </c>
      <c r="C7530" s="601" t="s">
        <v>2836</v>
      </c>
      <c r="D7530" s="601" t="s">
        <v>738</v>
      </c>
      <c r="E7530" t="s">
        <v>24841</v>
      </c>
      <c r="F7530" t="s">
        <v>24842</v>
      </c>
      <c r="G7530" t="s">
        <v>35139</v>
      </c>
      <c r="H7530" t="b">
        <v>0</v>
      </c>
      <c r="I7530" t="s">
        <v>2711</v>
      </c>
      <c r="K7530" t="str">
        <f t="shared" si="819"/>
        <v>C07.00_R0260_C0150_S0013</v>
      </c>
      <c r="N7530" s="602"/>
      <c r="O7530" t="s">
        <v>35143</v>
      </c>
      <c r="P7530" t="str">
        <f t="shared" si="820"/>
        <v>C 07.00</v>
      </c>
      <c r="Q7530" t="str">
        <f t="shared" si="821"/>
        <v>C 07.00</v>
      </c>
      <c r="R7530" t="str">
        <f t="shared" si="822"/>
        <v>C 07.00</v>
      </c>
      <c r="S7530" t="str">
        <f t="shared" si="823"/>
        <v>C 07.00</v>
      </c>
      <c r="T7530" t="str">
        <f t="shared" si="824"/>
        <v>C 07.00</v>
      </c>
      <c r="Y7530" t="str">
        <f t="shared" si="825"/>
        <v>C 07.00.a013260150</v>
      </c>
    </row>
    <row r="7531" spans="1:25" hidden="1" x14ac:dyDescent="0.25">
      <c r="A7531" t="s">
        <v>24797</v>
      </c>
      <c r="B7531" s="601" t="s">
        <v>4307</v>
      </c>
      <c r="C7531" s="601" t="s">
        <v>2836</v>
      </c>
      <c r="D7531" s="601" t="s">
        <v>740</v>
      </c>
      <c r="E7531" t="s">
        <v>24841</v>
      </c>
      <c r="F7531" t="s">
        <v>24842</v>
      </c>
      <c r="G7531" t="s">
        <v>35144</v>
      </c>
      <c r="H7531" t="b">
        <v>0</v>
      </c>
      <c r="I7531" t="s">
        <v>2711</v>
      </c>
      <c r="K7531" t="str">
        <f t="shared" si="819"/>
        <v>C07.00_R0260_C0160_S0013</v>
      </c>
      <c r="N7531" s="602"/>
      <c r="O7531" t="s">
        <v>35145</v>
      </c>
      <c r="P7531" t="str">
        <f t="shared" si="820"/>
        <v>C 07.00</v>
      </c>
      <c r="Q7531" t="str">
        <f t="shared" si="821"/>
        <v>C 07.00</v>
      </c>
      <c r="R7531" t="str">
        <f t="shared" si="822"/>
        <v>C 07.00</v>
      </c>
      <c r="S7531" t="str">
        <f t="shared" si="823"/>
        <v>C 07.00</v>
      </c>
      <c r="T7531" t="str">
        <f t="shared" si="824"/>
        <v>C 07.00</v>
      </c>
      <c r="Y7531" t="str">
        <f t="shared" si="825"/>
        <v>C 07.00.a013260160</v>
      </c>
    </row>
    <row r="7532" spans="1:25" hidden="1" x14ac:dyDescent="0.25">
      <c r="A7532" t="s">
        <v>24797</v>
      </c>
      <c r="B7532" s="601" t="s">
        <v>4307</v>
      </c>
      <c r="C7532" s="601" t="s">
        <v>2836</v>
      </c>
      <c r="D7532" s="601" t="s">
        <v>741</v>
      </c>
      <c r="E7532" t="s">
        <v>24841</v>
      </c>
      <c r="F7532" t="s">
        <v>24842</v>
      </c>
      <c r="G7532" t="s">
        <v>35146</v>
      </c>
      <c r="H7532" t="b">
        <v>0</v>
      </c>
      <c r="I7532" t="s">
        <v>2711</v>
      </c>
      <c r="K7532" t="str">
        <f t="shared" si="819"/>
        <v>C07.00_R0260_C0170_S0013</v>
      </c>
      <c r="N7532" s="602"/>
      <c r="O7532" t="s">
        <v>35147</v>
      </c>
      <c r="P7532" t="str">
        <f t="shared" si="820"/>
        <v>C 07.00</v>
      </c>
      <c r="Q7532" t="str">
        <f t="shared" si="821"/>
        <v>C 07.00</v>
      </c>
      <c r="R7532" t="str">
        <f t="shared" si="822"/>
        <v>C 07.00</v>
      </c>
      <c r="S7532" t="str">
        <f t="shared" si="823"/>
        <v>C 07.00</v>
      </c>
      <c r="T7532" t="str">
        <f t="shared" si="824"/>
        <v>C 07.00</v>
      </c>
      <c r="Y7532" t="str">
        <f t="shared" si="825"/>
        <v>C 07.00.a013260170</v>
      </c>
    </row>
    <row r="7533" spans="1:25" hidden="1" x14ac:dyDescent="0.25">
      <c r="A7533" t="s">
        <v>24797</v>
      </c>
      <c r="B7533" s="601" t="s">
        <v>4307</v>
      </c>
      <c r="C7533" s="601" t="s">
        <v>2836</v>
      </c>
      <c r="D7533" s="601" t="s">
        <v>742</v>
      </c>
      <c r="E7533" t="s">
        <v>24841</v>
      </c>
      <c r="F7533" t="s">
        <v>24842</v>
      </c>
      <c r="G7533" t="s">
        <v>35148</v>
      </c>
      <c r="H7533" t="b">
        <v>0</v>
      </c>
      <c r="I7533" t="s">
        <v>2711</v>
      </c>
      <c r="K7533" t="str">
        <f t="shared" si="819"/>
        <v>C07.00_R0260_C0180_S0013</v>
      </c>
      <c r="N7533" s="602"/>
      <c r="O7533" t="s">
        <v>35149</v>
      </c>
      <c r="P7533" t="str">
        <f t="shared" si="820"/>
        <v>C 07.00</v>
      </c>
      <c r="Q7533" t="str">
        <f t="shared" si="821"/>
        <v>C 07.00</v>
      </c>
      <c r="R7533" t="str">
        <f t="shared" si="822"/>
        <v>C 07.00</v>
      </c>
      <c r="S7533" t="str">
        <f t="shared" si="823"/>
        <v>C 07.00</v>
      </c>
      <c r="T7533" t="str">
        <f t="shared" si="824"/>
        <v>C 07.00</v>
      </c>
      <c r="Y7533" t="str">
        <f t="shared" si="825"/>
        <v>C 07.00.a013260180</v>
      </c>
    </row>
    <row r="7534" spans="1:25" hidden="1" x14ac:dyDescent="0.25">
      <c r="A7534" t="s">
        <v>24797</v>
      </c>
      <c r="B7534" s="601" t="s">
        <v>4307</v>
      </c>
      <c r="C7534" s="601" t="s">
        <v>2836</v>
      </c>
      <c r="D7534" s="601" t="s">
        <v>743</v>
      </c>
      <c r="E7534" t="s">
        <v>24841</v>
      </c>
      <c r="F7534" t="s">
        <v>24842</v>
      </c>
      <c r="G7534" t="s">
        <v>35150</v>
      </c>
      <c r="H7534" t="b">
        <v>0</v>
      </c>
      <c r="I7534" t="s">
        <v>2711</v>
      </c>
      <c r="K7534" t="str">
        <f t="shared" si="819"/>
        <v>C07.00_R0260_C0190_S0013</v>
      </c>
      <c r="N7534" s="602"/>
      <c r="O7534" t="s">
        <v>35151</v>
      </c>
      <c r="P7534" t="str">
        <f t="shared" si="820"/>
        <v>C 07.00</v>
      </c>
      <c r="Q7534" t="str">
        <f t="shared" si="821"/>
        <v>C 07.00</v>
      </c>
      <c r="R7534" t="str">
        <f t="shared" si="822"/>
        <v>C 07.00</v>
      </c>
      <c r="S7534" t="str">
        <f t="shared" si="823"/>
        <v>C 07.00</v>
      </c>
      <c r="T7534" t="str">
        <f t="shared" si="824"/>
        <v>C 07.00</v>
      </c>
      <c r="Y7534" t="str">
        <f t="shared" si="825"/>
        <v>C 07.00.a013260190</v>
      </c>
    </row>
    <row r="7535" spans="1:25" hidden="1" x14ac:dyDescent="0.25">
      <c r="A7535" t="s">
        <v>24797</v>
      </c>
      <c r="B7535" s="601" t="s">
        <v>4307</v>
      </c>
      <c r="C7535" s="601" t="s">
        <v>2836</v>
      </c>
      <c r="D7535" s="601" t="s">
        <v>744</v>
      </c>
      <c r="E7535" t="s">
        <v>24852</v>
      </c>
      <c r="F7535" t="s">
        <v>24853</v>
      </c>
      <c r="G7535" t="s">
        <v>35139</v>
      </c>
      <c r="H7535" t="b">
        <v>0</v>
      </c>
      <c r="I7535" t="s">
        <v>2711</v>
      </c>
      <c r="K7535" t="str">
        <f t="shared" si="819"/>
        <v>C07.00_R0260_C0200_S0013</v>
      </c>
      <c r="N7535" s="602"/>
      <c r="O7535" t="s">
        <v>35152</v>
      </c>
      <c r="P7535" t="str">
        <f t="shared" si="820"/>
        <v>C 07.00</v>
      </c>
      <c r="Q7535" t="str">
        <f t="shared" si="821"/>
        <v>C 07.00</v>
      </c>
      <c r="R7535" t="str">
        <f t="shared" si="822"/>
        <v>C 07.00</v>
      </c>
      <c r="S7535" t="str">
        <f t="shared" si="823"/>
        <v>C 07.00</v>
      </c>
      <c r="T7535" t="str">
        <f t="shared" si="824"/>
        <v>C 07.00</v>
      </c>
      <c r="Y7535" t="str">
        <f t="shared" si="825"/>
        <v>C 07.00.a013260200</v>
      </c>
    </row>
    <row r="7536" spans="1:25" hidden="1" x14ac:dyDescent="0.25">
      <c r="A7536" t="s">
        <v>24797</v>
      </c>
      <c r="B7536" s="601" t="s">
        <v>4307</v>
      </c>
      <c r="C7536" s="601" t="s">
        <v>2836</v>
      </c>
      <c r="D7536" s="601" t="s">
        <v>3059</v>
      </c>
      <c r="E7536" t="s">
        <v>24855</v>
      </c>
      <c r="F7536" t="s">
        <v>24856</v>
      </c>
      <c r="G7536" t="s">
        <v>35139</v>
      </c>
      <c r="H7536" t="b">
        <v>0</v>
      </c>
      <c r="I7536" t="s">
        <v>2711</v>
      </c>
      <c r="K7536" t="str">
        <f t="shared" si="819"/>
        <v>C07.00_R0260_C0215_S0013</v>
      </c>
      <c r="N7536" s="602"/>
      <c r="O7536" t="s">
        <v>35153</v>
      </c>
      <c r="P7536" t="str">
        <f t="shared" si="820"/>
        <v>C 07.00</v>
      </c>
      <c r="Q7536" t="str">
        <f t="shared" si="821"/>
        <v>C 07.00</v>
      </c>
      <c r="R7536" t="str">
        <f t="shared" si="822"/>
        <v>C 07.00</v>
      </c>
      <c r="S7536" t="str">
        <f t="shared" si="823"/>
        <v>C 07.00</v>
      </c>
      <c r="T7536" t="str">
        <f t="shared" si="824"/>
        <v>C 07.00</v>
      </c>
      <c r="Y7536" t="str">
        <f t="shared" si="825"/>
        <v>C 07.00.a013260215</v>
      </c>
    </row>
    <row r="7537" spans="1:25" hidden="1" x14ac:dyDescent="0.25">
      <c r="A7537" t="s">
        <v>24797</v>
      </c>
      <c r="B7537" s="601" t="s">
        <v>4307</v>
      </c>
      <c r="C7537" s="601" t="s">
        <v>2836</v>
      </c>
      <c r="D7537" s="601" t="s">
        <v>12130</v>
      </c>
      <c r="E7537" t="s">
        <v>24858</v>
      </c>
      <c r="F7537" t="s">
        <v>24859</v>
      </c>
      <c r="G7537" t="s">
        <v>35139</v>
      </c>
      <c r="H7537" t="b">
        <v>0</v>
      </c>
      <c r="I7537" t="s">
        <v>2711</v>
      </c>
      <c r="K7537" t="str">
        <f t="shared" si="819"/>
        <v>C07.00_R0260_C0216_S0013</v>
      </c>
      <c r="N7537" s="602"/>
      <c r="O7537" t="s">
        <v>35154</v>
      </c>
      <c r="P7537" t="str">
        <f t="shared" si="820"/>
        <v>C 07.00</v>
      </c>
      <c r="Q7537" t="str">
        <f t="shared" si="821"/>
        <v>C 07.00</v>
      </c>
      <c r="R7537" t="str">
        <f t="shared" si="822"/>
        <v>C 07.00</v>
      </c>
      <c r="S7537" t="str">
        <f t="shared" si="823"/>
        <v>C 07.00</v>
      </c>
      <c r="T7537" t="str">
        <f t="shared" si="824"/>
        <v>C 07.00</v>
      </c>
      <c r="Y7537" t="str">
        <f t="shared" si="825"/>
        <v>C 07.00.a013260216</v>
      </c>
    </row>
    <row r="7538" spans="1:25" hidden="1" x14ac:dyDescent="0.25">
      <c r="A7538" t="s">
        <v>24797</v>
      </c>
      <c r="B7538" s="601" t="s">
        <v>4307</v>
      </c>
      <c r="C7538" s="601" t="s">
        <v>2836</v>
      </c>
      <c r="D7538" s="601" t="s">
        <v>24861</v>
      </c>
      <c r="E7538" t="s">
        <v>24862</v>
      </c>
      <c r="F7538" t="s">
        <v>24863</v>
      </c>
      <c r="G7538" t="s">
        <v>35139</v>
      </c>
      <c r="H7538" t="b">
        <v>0</v>
      </c>
      <c r="I7538" t="s">
        <v>2711</v>
      </c>
      <c r="K7538" t="str">
        <f t="shared" si="819"/>
        <v>C07.00_R0260_C0217_S0013</v>
      </c>
      <c r="N7538" s="602"/>
      <c r="O7538" t="s">
        <v>35155</v>
      </c>
      <c r="P7538" t="str">
        <f t="shared" si="820"/>
        <v>C 07.00</v>
      </c>
      <c r="Q7538" t="str">
        <f t="shared" si="821"/>
        <v>C 07.00</v>
      </c>
      <c r="R7538" t="str">
        <f t="shared" si="822"/>
        <v>C 07.00</v>
      </c>
      <c r="S7538" t="str">
        <f t="shared" si="823"/>
        <v>C 07.00</v>
      </c>
      <c r="T7538" t="str">
        <f t="shared" si="824"/>
        <v>C 07.00</v>
      </c>
      <c r="Y7538" t="str">
        <f t="shared" si="825"/>
        <v>C 07.00.a013260217</v>
      </c>
    </row>
    <row r="7539" spans="1:25" hidden="1" x14ac:dyDescent="0.25">
      <c r="A7539" t="s">
        <v>24797</v>
      </c>
      <c r="B7539" s="601" t="s">
        <v>4307</v>
      </c>
      <c r="C7539" s="601" t="s">
        <v>2836</v>
      </c>
      <c r="D7539" s="601" t="s">
        <v>746</v>
      </c>
      <c r="E7539" t="s">
        <v>817</v>
      </c>
      <c r="F7539" t="s">
        <v>24032</v>
      </c>
      <c r="G7539" t="s">
        <v>35139</v>
      </c>
      <c r="H7539" t="b">
        <v>0</v>
      </c>
      <c r="I7539" t="s">
        <v>2711</v>
      </c>
      <c r="K7539" t="str">
        <f t="shared" si="819"/>
        <v>C07.00_R0260_C0220_S0013</v>
      </c>
      <c r="N7539" s="602"/>
      <c r="O7539" t="s">
        <v>35156</v>
      </c>
      <c r="P7539" t="str">
        <f t="shared" si="820"/>
        <v>C 07.00</v>
      </c>
      <c r="Q7539" t="str">
        <f t="shared" si="821"/>
        <v>C 07.00</v>
      </c>
      <c r="R7539" t="str">
        <f t="shared" si="822"/>
        <v>C 07.00</v>
      </c>
      <c r="S7539" t="str">
        <f t="shared" si="823"/>
        <v>C 07.00</v>
      </c>
      <c r="T7539" t="str">
        <f t="shared" si="824"/>
        <v>C 07.00</v>
      </c>
      <c r="Y7539" t="str">
        <f t="shared" si="825"/>
        <v>C 07.00.a013260220</v>
      </c>
    </row>
    <row r="7540" spans="1:25" hidden="1" x14ac:dyDescent="0.25">
      <c r="A7540" t="s">
        <v>24797</v>
      </c>
      <c r="B7540" s="601" t="s">
        <v>4307</v>
      </c>
      <c r="C7540" s="601" t="s">
        <v>2836</v>
      </c>
      <c r="D7540" s="601" t="s">
        <v>2954</v>
      </c>
      <c r="E7540" t="s">
        <v>817</v>
      </c>
      <c r="F7540" t="s">
        <v>24032</v>
      </c>
      <c r="G7540" t="s">
        <v>35157</v>
      </c>
      <c r="H7540" t="b">
        <v>0</v>
      </c>
      <c r="I7540" t="s">
        <v>2711</v>
      </c>
      <c r="K7540" t="str">
        <f t="shared" si="819"/>
        <v>C07.00_R0260_C0230_S0013</v>
      </c>
      <c r="N7540" s="602"/>
      <c r="O7540" t="s">
        <v>35158</v>
      </c>
      <c r="P7540" t="str">
        <f t="shared" si="820"/>
        <v>C 07.00</v>
      </c>
      <c r="Q7540" t="str">
        <f t="shared" si="821"/>
        <v>C 07.00</v>
      </c>
      <c r="R7540" t="str">
        <f t="shared" si="822"/>
        <v>C 07.00</v>
      </c>
      <c r="S7540" t="str">
        <f t="shared" si="823"/>
        <v>C 07.00</v>
      </c>
      <c r="T7540" t="str">
        <f t="shared" si="824"/>
        <v>C 07.00</v>
      </c>
      <c r="Y7540" t="str">
        <f t="shared" si="825"/>
        <v>C 07.00.a013260230</v>
      </c>
    </row>
    <row r="7541" spans="1:25" hidden="1" x14ac:dyDescent="0.25">
      <c r="A7541" t="s">
        <v>24797</v>
      </c>
      <c r="B7541" s="601" t="s">
        <v>4307</v>
      </c>
      <c r="C7541" s="601" t="s">
        <v>2836</v>
      </c>
      <c r="D7541" s="601" t="s">
        <v>2830</v>
      </c>
      <c r="E7541" t="s">
        <v>817</v>
      </c>
      <c r="F7541" t="s">
        <v>24032</v>
      </c>
      <c r="G7541" t="s">
        <v>35159</v>
      </c>
      <c r="H7541" t="b">
        <v>0</v>
      </c>
      <c r="I7541" t="s">
        <v>2711</v>
      </c>
      <c r="K7541" t="str">
        <f t="shared" si="819"/>
        <v>C07.00_R0260_C0240_S0013</v>
      </c>
      <c r="N7541" s="602"/>
      <c r="O7541" t="s">
        <v>35160</v>
      </c>
      <c r="P7541" t="str">
        <f t="shared" si="820"/>
        <v>C 07.00</v>
      </c>
      <c r="Q7541" t="str">
        <f t="shared" si="821"/>
        <v>C 07.00</v>
      </c>
      <c r="R7541" t="str">
        <f t="shared" si="822"/>
        <v>C 07.00</v>
      </c>
      <c r="S7541" t="str">
        <f t="shared" si="823"/>
        <v>C 07.00</v>
      </c>
      <c r="T7541" t="str">
        <f t="shared" si="824"/>
        <v>C 07.00</v>
      </c>
      <c r="Y7541" t="str">
        <f t="shared" si="825"/>
        <v>C 07.00.a013260240</v>
      </c>
    </row>
    <row r="7542" spans="1:25" hidden="1" x14ac:dyDescent="0.25">
      <c r="A7542" t="s">
        <v>24797</v>
      </c>
      <c r="B7542" s="601" t="s">
        <v>4307</v>
      </c>
      <c r="C7542" s="601" t="s">
        <v>2839</v>
      </c>
      <c r="D7542" s="601" t="s">
        <v>548</v>
      </c>
      <c r="E7542" t="s">
        <v>24479</v>
      </c>
      <c r="F7542" t="s">
        <v>24480</v>
      </c>
      <c r="G7542" t="s">
        <v>35161</v>
      </c>
      <c r="H7542" t="b">
        <v>0</v>
      </c>
      <c r="I7542" t="s">
        <v>2711</v>
      </c>
      <c r="K7542" t="str">
        <f t="shared" si="819"/>
        <v>C07.00_R0270_C0010_S0013</v>
      </c>
      <c r="N7542" s="602"/>
      <c r="O7542" t="s">
        <v>35162</v>
      </c>
      <c r="P7542" t="str">
        <f t="shared" si="820"/>
        <v>C 07.00</v>
      </c>
      <c r="Q7542" t="str">
        <f t="shared" si="821"/>
        <v>C 07.00</v>
      </c>
      <c r="R7542" t="str">
        <f t="shared" si="822"/>
        <v>C 07.00</v>
      </c>
      <c r="S7542" t="str">
        <f t="shared" si="823"/>
        <v>C 07.00</v>
      </c>
      <c r="T7542" t="str">
        <f t="shared" si="824"/>
        <v>C 07.00</v>
      </c>
      <c r="Y7542" t="str">
        <f t="shared" si="825"/>
        <v>C 07.00.a013270010</v>
      </c>
    </row>
    <row r="7543" spans="1:25" hidden="1" x14ac:dyDescent="0.25">
      <c r="A7543" t="s">
        <v>24797</v>
      </c>
      <c r="B7543" s="601" t="s">
        <v>4307</v>
      </c>
      <c r="C7543" s="601" t="s">
        <v>2839</v>
      </c>
      <c r="D7543" s="601" t="s">
        <v>719</v>
      </c>
      <c r="E7543" t="s">
        <v>24799</v>
      </c>
      <c r="F7543" t="s">
        <v>24800</v>
      </c>
      <c r="G7543" t="s">
        <v>35161</v>
      </c>
      <c r="H7543" t="b">
        <v>0</v>
      </c>
      <c r="I7543" t="s">
        <v>2711</v>
      </c>
      <c r="K7543" t="str">
        <f t="shared" si="819"/>
        <v>C07.00_R0270_C0030_S0013</v>
      </c>
      <c r="N7543" s="602"/>
      <c r="O7543" t="s">
        <v>35163</v>
      </c>
      <c r="P7543" t="str">
        <f t="shared" si="820"/>
        <v>C 07.00</v>
      </c>
      <c r="Q7543" t="str">
        <f t="shared" si="821"/>
        <v>C 07.00</v>
      </c>
      <c r="R7543" t="str">
        <f t="shared" si="822"/>
        <v>C 07.00</v>
      </c>
      <c r="S7543" t="str">
        <f t="shared" si="823"/>
        <v>C 07.00</v>
      </c>
      <c r="T7543" t="str">
        <f t="shared" si="824"/>
        <v>C 07.00</v>
      </c>
      <c r="Y7543" t="str">
        <f t="shared" si="825"/>
        <v>C 07.00.a013270030</v>
      </c>
    </row>
    <row r="7544" spans="1:25" hidden="1" x14ac:dyDescent="0.25">
      <c r="A7544" t="s">
        <v>24797</v>
      </c>
      <c r="B7544" s="601" t="s">
        <v>4307</v>
      </c>
      <c r="C7544" s="601" t="s">
        <v>2839</v>
      </c>
      <c r="D7544" s="601" t="s">
        <v>721</v>
      </c>
      <c r="E7544" t="s">
        <v>24802</v>
      </c>
      <c r="F7544" t="s">
        <v>24803</v>
      </c>
      <c r="G7544" t="s">
        <v>35161</v>
      </c>
      <c r="H7544" t="b">
        <v>0</v>
      </c>
      <c r="I7544" t="s">
        <v>2711</v>
      </c>
      <c r="K7544" t="str">
        <f t="shared" si="819"/>
        <v>C07.00_R0270_C0040_S0013</v>
      </c>
      <c r="N7544" s="602"/>
      <c r="O7544" t="s">
        <v>35164</v>
      </c>
      <c r="P7544" t="str">
        <f t="shared" si="820"/>
        <v>C 07.00</v>
      </c>
      <c r="Q7544" t="str">
        <f t="shared" si="821"/>
        <v>C 07.00</v>
      </c>
      <c r="R7544" t="str">
        <f t="shared" si="822"/>
        <v>C 07.00</v>
      </c>
      <c r="S7544" t="str">
        <f t="shared" si="823"/>
        <v>C 07.00</v>
      </c>
      <c r="T7544" t="str">
        <f t="shared" si="824"/>
        <v>C 07.00</v>
      </c>
      <c r="Y7544" t="str">
        <f t="shared" si="825"/>
        <v>C 07.00.a013270040</v>
      </c>
    </row>
    <row r="7545" spans="1:25" hidden="1" x14ac:dyDescent="0.25">
      <c r="A7545" t="s">
        <v>24797</v>
      </c>
      <c r="B7545" s="601" t="s">
        <v>4307</v>
      </c>
      <c r="C7545" s="601" t="s">
        <v>2839</v>
      </c>
      <c r="D7545" s="601" t="s">
        <v>738</v>
      </c>
      <c r="E7545" t="s">
        <v>24841</v>
      </c>
      <c r="F7545" t="s">
        <v>24842</v>
      </c>
      <c r="G7545" t="s">
        <v>35161</v>
      </c>
      <c r="H7545" t="b">
        <v>0</v>
      </c>
      <c r="I7545" t="s">
        <v>2711</v>
      </c>
      <c r="K7545" t="str">
        <f t="shared" si="819"/>
        <v>C07.00_R0270_C0150_S0013</v>
      </c>
      <c r="N7545" s="602"/>
      <c r="O7545" t="s">
        <v>35165</v>
      </c>
      <c r="P7545" t="str">
        <f t="shared" si="820"/>
        <v>C 07.00</v>
      </c>
      <c r="Q7545" t="str">
        <f t="shared" si="821"/>
        <v>C 07.00</v>
      </c>
      <c r="R7545" t="str">
        <f t="shared" si="822"/>
        <v>C 07.00</v>
      </c>
      <c r="S7545" t="str">
        <f t="shared" si="823"/>
        <v>C 07.00</v>
      </c>
      <c r="T7545" t="str">
        <f t="shared" si="824"/>
        <v>C 07.00</v>
      </c>
      <c r="Y7545" t="str">
        <f t="shared" si="825"/>
        <v>C 07.00.a013270150</v>
      </c>
    </row>
    <row r="7546" spans="1:25" hidden="1" x14ac:dyDescent="0.25">
      <c r="A7546" t="s">
        <v>24797</v>
      </c>
      <c r="B7546" s="601" t="s">
        <v>4307</v>
      </c>
      <c r="C7546" s="601" t="s">
        <v>2839</v>
      </c>
      <c r="D7546" s="601" t="s">
        <v>740</v>
      </c>
      <c r="E7546" t="s">
        <v>24841</v>
      </c>
      <c r="F7546" t="s">
        <v>24842</v>
      </c>
      <c r="G7546" t="s">
        <v>35166</v>
      </c>
      <c r="H7546" t="b">
        <v>0</v>
      </c>
      <c r="I7546" t="s">
        <v>2711</v>
      </c>
      <c r="K7546" t="str">
        <f t="shared" si="819"/>
        <v>C07.00_R0270_C0160_S0013</v>
      </c>
      <c r="N7546" s="602"/>
      <c r="O7546" t="s">
        <v>35167</v>
      </c>
      <c r="P7546" t="str">
        <f t="shared" si="820"/>
        <v>C 07.00</v>
      </c>
      <c r="Q7546" t="str">
        <f t="shared" si="821"/>
        <v>C 07.00</v>
      </c>
      <c r="R7546" t="str">
        <f t="shared" si="822"/>
        <v>C 07.00</v>
      </c>
      <c r="S7546" t="str">
        <f t="shared" si="823"/>
        <v>C 07.00</v>
      </c>
      <c r="T7546" t="str">
        <f t="shared" si="824"/>
        <v>C 07.00</v>
      </c>
      <c r="Y7546" t="str">
        <f t="shared" si="825"/>
        <v>C 07.00.a013270160</v>
      </c>
    </row>
    <row r="7547" spans="1:25" hidden="1" x14ac:dyDescent="0.25">
      <c r="A7547" t="s">
        <v>24797</v>
      </c>
      <c r="B7547" s="601" t="s">
        <v>4307</v>
      </c>
      <c r="C7547" s="601" t="s">
        <v>2839</v>
      </c>
      <c r="D7547" s="601" t="s">
        <v>741</v>
      </c>
      <c r="E7547" t="s">
        <v>24841</v>
      </c>
      <c r="F7547" t="s">
        <v>24842</v>
      </c>
      <c r="G7547" t="s">
        <v>35168</v>
      </c>
      <c r="H7547" t="b">
        <v>0</v>
      </c>
      <c r="I7547" t="s">
        <v>2711</v>
      </c>
      <c r="K7547" t="str">
        <f t="shared" si="819"/>
        <v>C07.00_R0270_C0170_S0013</v>
      </c>
      <c r="N7547" s="602"/>
      <c r="O7547" t="s">
        <v>35169</v>
      </c>
      <c r="P7547" t="str">
        <f t="shared" si="820"/>
        <v>C 07.00</v>
      </c>
      <c r="Q7547" t="str">
        <f t="shared" si="821"/>
        <v>C 07.00</v>
      </c>
      <c r="R7547" t="str">
        <f t="shared" si="822"/>
        <v>C 07.00</v>
      </c>
      <c r="S7547" t="str">
        <f t="shared" si="823"/>
        <v>C 07.00</v>
      </c>
      <c r="T7547" t="str">
        <f t="shared" si="824"/>
        <v>C 07.00</v>
      </c>
      <c r="Y7547" t="str">
        <f t="shared" si="825"/>
        <v>C 07.00.a013270170</v>
      </c>
    </row>
    <row r="7548" spans="1:25" hidden="1" x14ac:dyDescent="0.25">
      <c r="A7548" t="s">
        <v>24797</v>
      </c>
      <c r="B7548" s="601" t="s">
        <v>4307</v>
      </c>
      <c r="C7548" s="601" t="s">
        <v>2839</v>
      </c>
      <c r="D7548" s="601" t="s">
        <v>742</v>
      </c>
      <c r="E7548" t="s">
        <v>24841</v>
      </c>
      <c r="F7548" t="s">
        <v>24842</v>
      </c>
      <c r="G7548" t="s">
        <v>35170</v>
      </c>
      <c r="H7548" t="b">
        <v>0</v>
      </c>
      <c r="I7548" t="s">
        <v>2711</v>
      </c>
      <c r="K7548" t="str">
        <f t="shared" si="819"/>
        <v>C07.00_R0270_C0180_S0013</v>
      </c>
      <c r="N7548" s="602"/>
      <c r="O7548" t="s">
        <v>35171</v>
      </c>
      <c r="P7548" t="str">
        <f t="shared" si="820"/>
        <v>C 07.00</v>
      </c>
      <c r="Q7548" t="str">
        <f t="shared" si="821"/>
        <v>C 07.00</v>
      </c>
      <c r="R7548" t="str">
        <f t="shared" si="822"/>
        <v>C 07.00</v>
      </c>
      <c r="S7548" t="str">
        <f t="shared" si="823"/>
        <v>C 07.00</v>
      </c>
      <c r="T7548" t="str">
        <f t="shared" si="824"/>
        <v>C 07.00</v>
      </c>
      <c r="Y7548" t="str">
        <f t="shared" si="825"/>
        <v>C 07.00.a013270180</v>
      </c>
    </row>
    <row r="7549" spans="1:25" hidden="1" x14ac:dyDescent="0.25">
      <c r="A7549" t="s">
        <v>24797</v>
      </c>
      <c r="B7549" s="601" t="s">
        <v>4307</v>
      </c>
      <c r="C7549" s="601" t="s">
        <v>2839</v>
      </c>
      <c r="D7549" s="601" t="s">
        <v>743</v>
      </c>
      <c r="E7549" t="s">
        <v>24841</v>
      </c>
      <c r="F7549" t="s">
        <v>24842</v>
      </c>
      <c r="G7549" t="s">
        <v>35172</v>
      </c>
      <c r="H7549" t="b">
        <v>0</v>
      </c>
      <c r="I7549" t="s">
        <v>2711</v>
      </c>
      <c r="K7549" t="str">
        <f t="shared" si="819"/>
        <v>C07.00_R0270_C0190_S0013</v>
      </c>
      <c r="N7549" s="602"/>
      <c r="O7549" t="s">
        <v>35173</v>
      </c>
      <c r="P7549" t="str">
        <f t="shared" si="820"/>
        <v>C 07.00</v>
      </c>
      <c r="Q7549" t="str">
        <f t="shared" si="821"/>
        <v>C 07.00</v>
      </c>
      <c r="R7549" t="str">
        <f t="shared" si="822"/>
        <v>C 07.00</v>
      </c>
      <c r="S7549" t="str">
        <f t="shared" si="823"/>
        <v>C 07.00</v>
      </c>
      <c r="T7549" t="str">
        <f t="shared" si="824"/>
        <v>C 07.00</v>
      </c>
      <c r="Y7549" t="str">
        <f t="shared" si="825"/>
        <v>C 07.00.a013270190</v>
      </c>
    </row>
    <row r="7550" spans="1:25" hidden="1" x14ac:dyDescent="0.25">
      <c r="A7550" t="s">
        <v>24797</v>
      </c>
      <c r="B7550" s="601" t="s">
        <v>4307</v>
      </c>
      <c r="C7550" s="601" t="s">
        <v>2839</v>
      </c>
      <c r="D7550" s="601" t="s">
        <v>744</v>
      </c>
      <c r="E7550" t="s">
        <v>24852</v>
      </c>
      <c r="F7550" t="s">
        <v>24853</v>
      </c>
      <c r="G7550" t="s">
        <v>35161</v>
      </c>
      <c r="H7550" t="b">
        <v>0</v>
      </c>
      <c r="I7550" t="s">
        <v>2711</v>
      </c>
      <c r="K7550" t="str">
        <f t="shared" si="819"/>
        <v>C07.00_R0270_C0200_S0013</v>
      </c>
      <c r="N7550" s="602"/>
      <c r="O7550" t="s">
        <v>35174</v>
      </c>
      <c r="P7550" t="str">
        <f t="shared" si="820"/>
        <v>C 07.00</v>
      </c>
      <c r="Q7550" t="str">
        <f t="shared" si="821"/>
        <v>C 07.00</v>
      </c>
      <c r="R7550" t="str">
        <f t="shared" si="822"/>
        <v>C 07.00</v>
      </c>
      <c r="S7550" t="str">
        <f t="shared" si="823"/>
        <v>C 07.00</v>
      </c>
      <c r="T7550" t="str">
        <f t="shared" si="824"/>
        <v>C 07.00</v>
      </c>
      <c r="Y7550" t="str">
        <f t="shared" si="825"/>
        <v>C 07.00.a013270200</v>
      </c>
    </row>
    <row r="7551" spans="1:25" hidden="1" x14ac:dyDescent="0.25">
      <c r="A7551" t="s">
        <v>24797</v>
      </c>
      <c r="B7551" s="601" t="s">
        <v>4307</v>
      </c>
      <c r="C7551" s="601" t="s">
        <v>2839</v>
      </c>
      <c r="D7551" s="601" t="s">
        <v>3059</v>
      </c>
      <c r="E7551" t="s">
        <v>24855</v>
      </c>
      <c r="F7551" t="s">
        <v>24856</v>
      </c>
      <c r="G7551" t="s">
        <v>35161</v>
      </c>
      <c r="H7551" t="b">
        <v>0</v>
      </c>
      <c r="I7551" t="s">
        <v>2711</v>
      </c>
      <c r="K7551" t="str">
        <f t="shared" si="819"/>
        <v>C07.00_R0270_C0215_S0013</v>
      </c>
      <c r="N7551" s="602"/>
      <c r="O7551" t="s">
        <v>35175</v>
      </c>
      <c r="P7551" t="str">
        <f t="shared" si="820"/>
        <v>C 07.00</v>
      </c>
      <c r="Q7551" t="str">
        <f t="shared" si="821"/>
        <v>C 07.00</v>
      </c>
      <c r="R7551" t="str">
        <f t="shared" si="822"/>
        <v>C 07.00</v>
      </c>
      <c r="S7551" t="str">
        <f t="shared" si="823"/>
        <v>C 07.00</v>
      </c>
      <c r="T7551" t="str">
        <f t="shared" si="824"/>
        <v>C 07.00</v>
      </c>
      <c r="Y7551" t="str">
        <f t="shared" si="825"/>
        <v>C 07.00.a013270215</v>
      </c>
    </row>
    <row r="7552" spans="1:25" hidden="1" x14ac:dyDescent="0.25">
      <c r="A7552" t="s">
        <v>24797</v>
      </c>
      <c r="B7552" s="601" t="s">
        <v>4307</v>
      </c>
      <c r="C7552" s="601" t="s">
        <v>2839</v>
      </c>
      <c r="D7552" s="601" t="s">
        <v>12130</v>
      </c>
      <c r="E7552" t="s">
        <v>24858</v>
      </c>
      <c r="F7552" t="s">
        <v>24859</v>
      </c>
      <c r="G7552" t="s">
        <v>35161</v>
      </c>
      <c r="H7552" t="b">
        <v>0</v>
      </c>
      <c r="I7552" t="s">
        <v>2711</v>
      </c>
      <c r="K7552" t="str">
        <f t="shared" si="819"/>
        <v>C07.00_R0270_C0216_S0013</v>
      </c>
      <c r="N7552" s="602"/>
      <c r="O7552" t="s">
        <v>35176</v>
      </c>
      <c r="P7552" t="str">
        <f t="shared" si="820"/>
        <v>C 07.00</v>
      </c>
      <c r="Q7552" t="str">
        <f t="shared" si="821"/>
        <v>C 07.00</v>
      </c>
      <c r="R7552" t="str">
        <f t="shared" si="822"/>
        <v>C 07.00</v>
      </c>
      <c r="S7552" t="str">
        <f t="shared" si="823"/>
        <v>C 07.00</v>
      </c>
      <c r="T7552" t="str">
        <f t="shared" si="824"/>
        <v>C 07.00</v>
      </c>
      <c r="Y7552" t="str">
        <f t="shared" si="825"/>
        <v>C 07.00.a013270216</v>
      </c>
    </row>
    <row r="7553" spans="1:25" hidden="1" x14ac:dyDescent="0.25">
      <c r="A7553" t="s">
        <v>24797</v>
      </c>
      <c r="B7553" s="601" t="s">
        <v>4307</v>
      </c>
      <c r="C7553" s="601" t="s">
        <v>2839</v>
      </c>
      <c r="D7553" s="601" t="s">
        <v>24861</v>
      </c>
      <c r="E7553" t="s">
        <v>24862</v>
      </c>
      <c r="F7553" t="s">
        <v>24863</v>
      </c>
      <c r="G7553" t="s">
        <v>35161</v>
      </c>
      <c r="H7553" t="b">
        <v>0</v>
      </c>
      <c r="I7553" t="s">
        <v>2711</v>
      </c>
      <c r="K7553" t="str">
        <f t="shared" si="819"/>
        <v>C07.00_R0270_C0217_S0013</v>
      </c>
      <c r="N7553" s="602"/>
      <c r="O7553" t="s">
        <v>35177</v>
      </c>
      <c r="P7553" t="str">
        <f t="shared" si="820"/>
        <v>C 07.00</v>
      </c>
      <c r="Q7553" t="str">
        <f t="shared" si="821"/>
        <v>C 07.00</v>
      </c>
      <c r="R7553" t="str">
        <f t="shared" si="822"/>
        <v>C 07.00</v>
      </c>
      <c r="S7553" t="str">
        <f t="shared" si="823"/>
        <v>C 07.00</v>
      </c>
      <c r="T7553" t="str">
        <f t="shared" si="824"/>
        <v>C 07.00</v>
      </c>
      <c r="Y7553" t="str">
        <f t="shared" si="825"/>
        <v>C 07.00.a013270217</v>
      </c>
    </row>
    <row r="7554" spans="1:25" hidden="1" x14ac:dyDescent="0.25">
      <c r="A7554" t="s">
        <v>24797</v>
      </c>
      <c r="B7554" s="601" t="s">
        <v>4307</v>
      </c>
      <c r="C7554" s="601" t="s">
        <v>2839</v>
      </c>
      <c r="D7554" s="601" t="s">
        <v>746</v>
      </c>
      <c r="E7554" t="s">
        <v>817</v>
      </c>
      <c r="F7554" t="s">
        <v>24032</v>
      </c>
      <c r="G7554" t="s">
        <v>35161</v>
      </c>
      <c r="H7554" t="b">
        <v>0</v>
      </c>
      <c r="I7554" t="s">
        <v>2711</v>
      </c>
      <c r="K7554" t="str">
        <f t="shared" ref="K7554:K7617" si="826">+IF(B7554="000",+REPLACE(T7554,2,1,"")&amp;$L$1&amp;C7554&amp;$M$1&amp;D7554,+REPLACE(T7554,2,1,"")&amp;$L$1&amp;C7554&amp;$M$1&amp;D7554&amp;$K$1&amp;B7554)</f>
        <v>C07.00_R0270_C0220_S0013</v>
      </c>
      <c r="N7554" s="602"/>
      <c r="O7554" t="s">
        <v>35178</v>
      </c>
      <c r="P7554" t="str">
        <f t="shared" ref="P7554:P7617" si="827">+IF(ISNUMBER(SEARCH("a",RIGHT(A7554,2))),LEFT(A7554,LEN(A7554)-2),A7554)</f>
        <v>C 07.00</v>
      </c>
      <c r="Q7554" t="str">
        <f t="shared" si="821"/>
        <v>C 07.00</v>
      </c>
      <c r="R7554" t="str">
        <f t="shared" si="822"/>
        <v>C 07.00</v>
      </c>
      <c r="S7554" t="str">
        <f t="shared" si="823"/>
        <v>C 07.00</v>
      </c>
      <c r="T7554" t="str">
        <f t="shared" si="824"/>
        <v>C 07.00</v>
      </c>
      <c r="Y7554" t="str">
        <f t="shared" si="825"/>
        <v>C 07.00.a013270220</v>
      </c>
    </row>
    <row r="7555" spans="1:25" hidden="1" x14ac:dyDescent="0.25">
      <c r="A7555" t="s">
        <v>24797</v>
      </c>
      <c r="B7555" s="601" t="s">
        <v>4307</v>
      </c>
      <c r="C7555" s="601" t="s">
        <v>2839</v>
      </c>
      <c r="D7555" s="601" t="s">
        <v>2954</v>
      </c>
      <c r="E7555" t="s">
        <v>817</v>
      </c>
      <c r="F7555" t="s">
        <v>24032</v>
      </c>
      <c r="G7555" t="s">
        <v>35179</v>
      </c>
      <c r="H7555" t="b">
        <v>0</v>
      </c>
      <c r="I7555" t="s">
        <v>2711</v>
      </c>
      <c r="K7555" t="str">
        <f t="shared" si="826"/>
        <v>C07.00_R0270_C0230_S0013</v>
      </c>
      <c r="N7555" s="602"/>
      <c r="O7555" t="s">
        <v>35180</v>
      </c>
      <c r="P7555" t="str">
        <f t="shared" si="827"/>
        <v>C 07.00</v>
      </c>
      <c r="Q7555" t="str">
        <f t="shared" ref="Q7555:Q7618" si="828">+IF(ISNUMBER(SEARCH("b",RIGHT(P7555,2))),LEFT(P7555,LEN(P7555)-2),P7555)</f>
        <v>C 07.00</v>
      </c>
      <c r="R7555" t="str">
        <f t="shared" ref="R7555:R7618" si="829">+IF(ISNUMBER(SEARCH("c",RIGHT(Q7555,2))),LEFT(Q7555,LEN(Q7555)-2),Q7555)</f>
        <v>C 07.00</v>
      </c>
      <c r="S7555" t="str">
        <f t="shared" ref="S7555:S7618" si="830">+IF(ISNUMBER(SEARCH("d",RIGHT(R7555,2))),LEFT(R7555,LEN(R7555)-2),R7555)</f>
        <v>C 07.00</v>
      </c>
      <c r="T7555" t="str">
        <f t="shared" ref="T7555:T7618" si="831">+IF(ISNUMBER(SEARCH("e",RIGHT(S7555,2))),LEFT(S7555,LEN(S7555)-2),S7555)</f>
        <v>C 07.00</v>
      </c>
      <c r="Y7555" t="str">
        <f t="shared" ref="Y7555:Y7618" si="832">+A7555&amp;B7555&amp;C7555&amp;D7555</f>
        <v>C 07.00.a013270230</v>
      </c>
    </row>
    <row r="7556" spans="1:25" hidden="1" x14ac:dyDescent="0.25">
      <c r="A7556" t="s">
        <v>24797</v>
      </c>
      <c r="B7556" s="601" t="s">
        <v>4307</v>
      </c>
      <c r="C7556" s="601" t="s">
        <v>2839</v>
      </c>
      <c r="D7556" s="601" t="s">
        <v>2830</v>
      </c>
      <c r="E7556" t="s">
        <v>817</v>
      </c>
      <c r="F7556" t="s">
        <v>24032</v>
      </c>
      <c r="G7556" t="s">
        <v>35181</v>
      </c>
      <c r="H7556" t="b">
        <v>0</v>
      </c>
      <c r="I7556" t="s">
        <v>2711</v>
      </c>
      <c r="K7556" t="str">
        <f t="shared" si="826"/>
        <v>C07.00_R0270_C0240_S0013</v>
      </c>
      <c r="N7556" s="602"/>
      <c r="O7556" t="s">
        <v>35182</v>
      </c>
      <c r="P7556" t="str">
        <f t="shared" si="827"/>
        <v>C 07.00</v>
      </c>
      <c r="Q7556" t="str">
        <f t="shared" si="828"/>
        <v>C 07.00</v>
      </c>
      <c r="R7556" t="str">
        <f t="shared" si="829"/>
        <v>C 07.00</v>
      </c>
      <c r="S7556" t="str">
        <f t="shared" si="830"/>
        <v>C 07.00</v>
      </c>
      <c r="T7556" t="str">
        <f t="shared" si="831"/>
        <v>C 07.00</v>
      </c>
      <c r="Y7556" t="str">
        <f t="shared" si="832"/>
        <v>C 07.00.a013270240</v>
      </c>
    </row>
    <row r="7557" spans="1:25" hidden="1" x14ac:dyDescent="0.25">
      <c r="A7557" t="s">
        <v>24797</v>
      </c>
      <c r="B7557" s="601" t="s">
        <v>4307</v>
      </c>
      <c r="C7557" s="601" t="s">
        <v>2842</v>
      </c>
      <c r="D7557" s="601" t="s">
        <v>548</v>
      </c>
      <c r="E7557" t="s">
        <v>24479</v>
      </c>
      <c r="F7557" t="s">
        <v>24480</v>
      </c>
      <c r="G7557" t="s">
        <v>35183</v>
      </c>
      <c r="H7557" t="b">
        <v>0</v>
      </c>
      <c r="I7557" t="s">
        <v>2711</v>
      </c>
      <c r="K7557" t="str">
        <f t="shared" si="826"/>
        <v>C07.00_R0280_C0010_S0013</v>
      </c>
      <c r="N7557" s="602"/>
      <c r="O7557" t="s">
        <v>35184</v>
      </c>
      <c r="P7557" t="str">
        <f t="shared" si="827"/>
        <v>C 07.00</v>
      </c>
      <c r="Q7557" t="str">
        <f t="shared" si="828"/>
        <v>C 07.00</v>
      </c>
      <c r="R7557" t="str">
        <f t="shared" si="829"/>
        <v>C 07.00</v>
      </c>
      <c r="S7557" t="str">
        <f t="shared" si="830"/>
        <v>C 07.00</v>
      </c>
      <c r="T7557" t="str">
        <f t="shared" si="831"/>
        <v>C 07.00</v>
      </c>
      <c r="Y7557" t="str">
        <f t="shared" si="832"/>
        <v>C 07.00.a013280010</v>
      </c>
    </row>
    <row r="7558" spans="1:25" hidden="1" x14ac:dyDescent="0.25">
      <c r="A7558" t="s">
        <v>24797</v>
      </c>
      <c r="B7558" s="601" t="s">
        <v>4307</v>
      </c>
      <c r="C7558" s="601" t="s">
        <v>2842</v>
      </c>
      <c r="D7558" s="601" t="s">
        <v>719</v>
      </c>
      <c r="E7558" t="s">
        <v>24799</v>
      </c>
      <c r="F7558" t="s">
        <v>24800</v>
      </c>
      <c r="G7558" t="s">
        <v>35183</v>
      </c>
      <c r="H7558" t="b">
        <v>0</v>
      </c>
      <c r="I7558" t="s">
        <v>2711</v>
      </c>
      <c r="K7558" t="str">
        <f t="shared" si="826"/>
        <v>C07.00_R0280_C0030_S0013</v>
      </c>
      <c r="N7558" s="602"/>
      <c r="O7558" t="s">
        <v>35185</v>
      </c>
      <c r="P7558" t="str">
        <f t="shared" si="827"/>
        <v>C 07.00</v>
      </c>
      <c r="Q7558" t="str">
        <f t="shared" si="828"/>
        <v>C 07.00</v>
      </c>
      <c r="R7558" t="str">
        <f t="shared" si="829"/>
        <v>C 07.00</v>
      </c>
      <c r="S7558" t="str">
        <f t="shared" si="830"/>
        <v>C 07.00</v>
      </c>
      <c r="T7558" t="str">
        <f t="shared" si="831"/>
        <v>C 07.00</v>
      </c>
      <c r="Y7558" t="str">
        <f t="shared" si="832"/>
        <v>C 07.00.a013280030</v>
      </c>
    </row>
    <row r="7559" spans="1:25" hidden="1" x14ac:dyDescent="0.25">
      <c r="A7559" t="s">
        <v>24797</v>
      </c>
      <c r="B7559" s="601" t="s">
        <v>4307</v>
      </c>
      <c r="C7559" s="601" t="s">
        <v>2842</v>
      </c>
      <c r="D7559" s="601" t="s">
        <v>721</v>
      </c>
      <c r="E7559" t="s">
        <v>24802</v>
      </c>
      <c r="F7559" t="s">
        <v>24803</v>
      </c>
      <c r="G7559" t="s">
        <v>35183</v>
      </c>
      <c r="H7559" t="b">
        <v>0</v>
      </c>
      <c r="I7559" t="s">
        <v>2711</v>
      </c>
      <c r="K7559" t="str">
        <f t="shared" si="826"/>
        <v>C07.00_R0280_C0040_S0013</v>
      </c>
      <c r="N7559" s="602"/>
      <c r="O7559" t="s">
        <v>35186</v>
      </c>
      <c r="P7559" t="str">
        <f t="shared" si="827"/>
        <v>C 07.00</v>
      </c>
      <c r="Q7559" t="str">
        <f t="shared" si="828"/>
        <v>C 07.00</v>
      </c>
      <c r="R7559" t="str">
        <f t="shared" si="829"/>
        <v>C 07.00</v>
      </c>
      <c r="S7559" t="str">
        <f t="shared" si="830"/>
        <v>C 07.00</v>
      </c>
      <c r="T7559" t="str">
        <f t="shared" si="831"/>
        <v>C 07.00</v>
      </c>
      <c r="Y7559" t="str">
        <f t="shared" si="832"/>
        <v>C 07.00.a013280040</v>
      </c>
    </row>
    <row r="7560" spans="1:25" hidden="1" x14ac:dyDescent="0.25">
      <c r="A7560" t="s">
        <v>24797</v>
      </c>
      <c r="B7560" s="601" t="s">
        <v>4307</v>
      </c>
      <c r="C7560" s="601" t="s">
        <v>2842</v>
      </c>
      <c r="D7560" s="601" t="s">
        <v>738</v>
      </c>
      <c r="E7560" t="s">
        <v>24841</v>
      </c>
      <c r="F7560" t="s">
        <v>24842</v>
      </c>
      <c r="G7560" t="s">
        <v>35183</v>
      </c>
      <c r="H7560" t="b">
        <v>0</v>
      </c>
      <c r="I7560" t="s">
        <v>2711</v>
      </c>
      <c r="K7560" t="str">
        <f t="shared" si="826"/>
        <v>C07.00_R0280_C0150_S0013</v>
      </c>
      <c r="N7560" s="602"/>
      <c r="O7560" t="s">
        <v>35187</v>
      </c>
      <c r="P7560" t="str">
        <f t="shared" si="827"/>
        <v>C 07.00</v>
      </c>
      <c r="Q7560" t="str">
        <f t="shared" si="828"/>
        <v>C 07.00</v>
      </c>
      <c r="R7560" t="str">
        <f t="shared" si="829"/>
        <v>C 07.00</v>
      </c>
      <c r="S7560" t="str">
        <f t="shared" si="830"/>
        <v>C 07.00</v>
      </c>
      <c r="T7560" t="str">
        <f t="shared" si="831"/>
        <v>C 07.00</v>
      </c>
      <c r="Y7560" t="str">
        <f t="shared" si="832"/>
        <v>C 07.00.a013280150</v>
      </c>
    </row>
    <row r="7561" spans="1:25" hidden="1" x14ac:dyDescent="0.25">
      <c r="A7561" t="s">
        <v>24797</v>
      </c>
      <c r="B7561" s="601" t="s">
        <v>4307</v>
      </c>
      <c r="C7561" s="601" t="s">
        <v>2842</v>
      </c>
      <c r="D7561" s="601" t="s">
        <v>740</v>
      </c>
      <c r="E7561" t="s">
        <v>24841</v>
      </c>
      <c r="F7561" t="s">
        <v>24842</v>
      </c>
      <c r="G7561" t="s">
        <v>35188</v>
      </c>
      <c r="H7561" t="b">
        <v>0</v>
      </c>
      <c r="I7561" t="s">
        <v>2711</v>
      </c>
      <c r="K7561" t="str">
        <f t="shared" si="826"/>
        <v>C07.00_R0280_C0160_S0013</v>
      </c>
      <c r="N7561" s="602"/>
      <c r="O7561" t="s">
        <v>35189</v>
      </c>
      <c r="P7561" t="str">
        <f t="shared" si="827"/>
        <v>C 07.00</v>
      </c>
      <c r="Q7561" t="str">
        <f t="shared" si="828"/>
        <v>C 07.00</v>
      </c>
      <c r="R7561" t="str">
        <f t="shared" si="829"/>
        <v>C 07.00</v>
      </c>
      <c r="S7561" t="str">
        <f t="shared" si="830"/>
        <v>C 07.00</v>
      </c>
      <c r="T7561" t="str">
        <f t="shared" si="831"/>
        <v>C 07.00</v>
      </c>
      <c r="Y7561" t="str">
        <f t="shared" si="832"/>
        <v>C 07.00.a013280160</v>
      </c>
    </row>
    <row r="7562" spans="1:25" hidden="1" x14ac:dyDescent="0.25">
      <c r="A7562" t="s">
        <v>24797</v>
      </c>
      <c r="B7562" s="601" t="s">
        <v>4307</v>
      </c>
      <c r="C7562" s="601" t="s">
        <v>2842</v>
      </c>
      <c r="D7562" s="601" t="s">
        <v>741</v>
      </c>
      <c r="E7562" t="s">
        <v>24841</v>
      </c>
      <c r="F7562" t="s">
        <v>24842</v>
      </c>
      <c r="G7562" t="s">
        <v>35190</v>
      </c>
      <c r="H7562" t="b">
        <v>0</v>
      </c>
      <c r="I7562" t="s">
        <v>2711</v>
      </c>
      <c r="K7562" t="str">
        <f t="shared" si="826"/>
        <v>C07.00_R0280_C0170_S0013</v>
      </c>
      <c r="N7562" s="602"/>
      <c r="O7562" t="s">
        <v>35191</v>
      </c>
      <c r="P7562" t="str">
        <f t="shared" si="827"/>
        <v>C 07.00</v>
      </c>
      <c r="Q7562" t="str">
        <f t="shared" si="828"/>
        <v>C 07.00</v>
      </c>
      <c r="R7562" t="str">
        <f t="shared" si="829"/>
        <v>C 07.00</v>
      </c>
      <c r="S7562" t="str">
        <f t="shared" si="830"/>
        <v>C 07.00</v>
      </c>
      <c r="T7562" t="str">
        <f t="shared" si="831"/>
        <v>C 07.00</v>
      </c>
      <c r="Y7562" t="str">
        <f t="shared" si="832"/>
        <v>C 07.00.a013280170</v>
      </c>
    </row>
    <row r="7563" spans="1:25" hidden="1" x14ac:dyDescent="0.25">
      <c r="A7563" t="s">
        <v>24797</v>
      </c>
      <c r="B7563" s="601" t="s">
        <v>4307</v>
      </c>
      <c r="C7563" s="601" t="s">
        <v>2842</v>
      </c>
      <c r="D7563" s="601" t="s">
        <v>742</v>
      </c>
      <c r="E7563" t="s">
        <v>24841</v>
      </c>
      <c r="F7563" t="s">
        <v>24842</v>
      </c>
      <c r="G7563" t="s">
        <v>35192</v>
      </c>
      <c r="H7563" t="b">
        <v>0</v>
      </c>
      <c r="I7563" t="s">
        <v>2711</v>
      </c>
      <c r="K7563" t="str">
        <f t="shared" si="826"/>
        <v>C07.00_R0280_C0180_S0013</v>
      </c>
      <c r="N7563" s="602"/>
      <c r="O7563" t="s">
        <v>35193</v>
      </c>
      <c r="P7563" t="str">
        <f t="shared" si="827"/>
        <v>C 07.00</v>
      </c>
      <c r="Q7563" t="str">
        <f t="shared" si="828"/>
        <v>C 07.00</v>
      </c>
      <c r="R7563" t="str">
        <f t="shared" si="829"/>
        <v>C 07.00</v>
      </c>
      <c r="S7563" t="str">
        <f t="shared" si="830"/>
        <v>C 07.00</v>
      </c>
      <c r="T7563" t="str">
        <f t="shared" si="831"/>
        <v>C 07.00</v>
      </c>
      <c r="Y7563" t="str">
        <f t="shared" si="832"/>
        <v>C 07.00.a013280180</v>
      </c>
    </row>
    <row r="7564" spans="1:25" hidden="1" x14ac:dyDescent="0.25">
      <c r="A7564" t="s">
        <v>24797</v>
      </c>
      <c r="B7564" s="601" t="s">
        <v>4307</v>
      </c>
      <c r="C7564" s="601" t="s">
        <v>2842</v>
      </c>
      <c r="D7564" s="601" t="s">
        <v>743</v>
      </c>
      <c r="E7564" t="s">
        <v>24841</v>
      </c>
      <c r="F7564" t="s">
        <v>24842</v>
      </c>
      <c r="G7564" t="s">
        <v>35194</v>
      </c>
      <c r="H7564" t="b">
        <v>0</v>
      </c>
      <c r="I7564" t="s">
        <v>2711</v>
      </c>
      <c r="K7564" t="str">
        <f t="shared" si="826"/>
        <v>C07.00_R0280_C0190_S0013</v>
      </c>
      <c r="N7564" s="602"/>
      <c r="O7564" t="s">
        <v>35195</v>
      </c>
      <c r="P7564" t="str">
        <f t="shared" si="827"/>
        <v>C 07.00</v>
      </c>
      <c r="Q7564" t="str">
        <f t="shared" si="828"/>
        <v>C 07.00</v>
      </c>
      <c r="R7564" t="str">
        <f t="shared" si="829"/>
        <v>C 07.00</v>
      </c>
      <c r="S7564" t="str">
        <f t="shared" si="830"/>
        <v>C 07.00</v>
      </c>
      <c r="T7564" t="str">
        <f t="shared" si="831"/>
        <v>C 07.00</v>
      </c>
      <c r="Y7564" t="str">
        <f t="shared" si="832"/>
        <v>C 07.00.a013280190</v>
      </c>
    </row>
    <row r="7565" spans="1:25" hidden="1" x14ac:dyDescent="0.25">
      <c r="A7565" t="s">
        <v>24797</v>
      </c>
      <c r="B7565" s="601" t="s">
        <v>4307</v>
      </c>
      <c r="C7565" s="601" t="s">
        <v>2842</v>
      </c>
      <c r="D7565" s="601" t="s">
        <v>744</v>
      </c>
      <c r="E7565" t="s">
        <v>24852</v>
      </c>
      <c r="F7565" t="s">
        <v>24853</v>
      </c>
      <c r="G7565" t="s">
        <v>35183</v>
      </c>
      <c r="H7565" t="b">
        <v>0</v>
      </c>
      <c r="I7565" t="s">
        <v>2711</v>
      </c>
      <c r="K7565" t="str">
        <f t="shared" si="826"/>
        <v>C07.00_R0280_C0200_S0013</v>
      </c>
      <c r="N7565" s="602"/>
      <c r="O7565" t="s">
        <v>35196</v>
      </c>
      <c r="P7565" t="str">
        <f t="shared" si="827"/>
        <v>C 07.00</v>
      </c>
      <c r="Q7565" t="str">
        <f t="shared" si="828"/>
        <v>C 07.00</v>
      </c>
      <c r="R7565" t="str">
        <f t="shared" si="829"/>
        <v>C 07.00</v>
      </c>
      <c r="S7565" t="str">
        <f t="shared" si="830"/>
        <v>C 07.00</v>
      </c>
      <c r="T7565" t="str">
        <f t="shared" si="831"/>
        <v>C 07.00</v>
      </c>
      <c r="Y7565" t="str">
        <f t="shared" si="832"/>
        <v>C 07.00.a013280200</v>
      </c>
    </row>
    <row r="7566" spans="1:25" hidden="1" x14ac:dyDescent="0.25">
      <c r="A7566" t="s">
        <v>24797</v>
      </c>
      <c r="B7566" s="601" t="s">
        <v>4307</v>
      </c>
      <c r="C7566" s="601" t="s">
        <v>2842</v>
      </c>
      <c r="D7566" s="601" t="s">
        <v>3059</v>
      </c>
      <c r="E7566" t="s">
        <v>24855</v>
      </c>
      <c r="F7566" t="s">
        <v>24856</v>
      </c>
      <c r="G7566" t="s">
        <v>35183</v>
      </c>
      <c r="H7566" t="b">
        <v>0</v>
      </c>
      <c r="I7566" t="s">
        <v>2711</v>
      </c>
      <c r="K7566" t="str">
        <f t="shared" si="826"/>
        <v>C07.00_R0280_C0215_S0013</v>
      </c>
      <c r="N7566" s="602"/>
      <c r="O7566" t="s">
        <v>35197</v>
      </c>
      <c r="P7566" t="str">
        <f t="shared" si="827"/>
        <v>C 07.00</v>
      </c>
      <c r="Q7566" t="str">
        <f t="shared" si="828"/>
        <v>C 07.00</v>
      </c>
      <c r="R7566" t="str">
        <f t="shared" si="829"/>
        <v>C 07.00</v>
      </c>
      <c r="S7566" t="str">
        <f t="shared" si="830"/>
        <v>C 07.00</v>
      </c>
      <c r="T7566" t="str">
        <f t="shared" si="831"/>
        <v>C 07.00</v>
      </c>
      <c r="Y7566" t="str">
        <f t="shared" si="832"/>
        <v>C 07.00.a013280215</v>
      </c>
    </row>
    <row r="7567" spans="1:25" hidden="1" x14ac:dyDescent="0.25">
      <c r="A7567" t="s">
        <v>24797</v>
      </c>
      <c r="B7567" s="601" t="s">
        <v>4307</v>
      </c>
      <c r="C7567" s="601" t="s">
        <v>2842</v>
      </c>
      <c r="D7567" s="601" t="s">
        <v>12130</v>
      </c>
      <c r="E7567" t="s">
        <v>24858</v>
      </c>
      <c r="F7567" t="s">
        <v>24859</v>
      </c>
      <c r="G7567" t="s">
        <v>35183</v>
      </c>
      <c r="H7567" t="b">
        <v>0</v>
      </c>
      <c r="I7567" t="s">
        <v>2711</v>
      </c>
      <c r="K7567" t="str">
        <f t="shared" si="826"/>
        <v>C07.00_R0280_C0216_S0013</v>
      </c>
      <c r="N7567" s="602"/>
      <c r="O7567" t="s">
        <v>35198</v>
      </c>
      <c r="P7567" t="str">
        <f t="shared" si="827"/>
        <v>C 07.00</v>
      </c>
      <c r="Q7567" t="str">
        <f t="shared" si="828"/>
        <v>C 07.00</v>
      </c>
      <c r="R7567" t="str">
        <f t="shared" si="829"/>
        <v>C 07.00</v>
      </c>
      <c r="S7567" t="str">
        <f t="shared" si="830"/>
        <v>C 07.00</v>
      </c>
      <c r="T7567" t="str">
        <f t="shared" si="831"/>
        <v>C 07.00</v>
      </c>
      <c r="Y7567" t="str">
        <f t="shared" si="832"/>
        <v>C 07.00.a013280216</v>
      </c>
    </row>
    <row r="7568" spans="1:25" hidden="1" x14ac:dyDescent="0.25">
      <c r="A7568" t="s">
        <v>24797</v>
      </c>
      <c r="B7568" s="601" t="s">
        <v>4307</v>
      </c>
      <c r="C7568" s="601" t="s">
        <v>2842</v>
      </c>
      <c r="D7568" s="601" t="s">
        <v>24861</v>
      </c>
      <c r="E7568" t="s">
        <v>24862</v>
      </c>
      <c r="F7568" t="s">
        <v>24863</v>
      </c>
      <c r="G7568" t="s">
        <v>35183</v>
      </c>
      <c r="H7568" t="b">
        <v>0</v>
      </c>
      <c r="I7568" t="s">
        <v>2711</v>
      </c>
      <c r="K7568" t="str">
        <f t="shared" si="826"/>
        <v>C07.00_R0280_C0217_S0013</v>
      </c>
      <c r="N7568" s="602"/>
      <c r="O7568" t="s">
        <v>35199</v>
      </c>
      <c r="P7568" t="str">
        <f t="shared" si="827"/>
        <v>C 07.00</v>
      </c>
      <c r="Q7568" t="str">
        <f t="shared" si="828"/>
        <v>C 07.00</v>
      </c>
      <c r="R7568" t="str">
        <f t="shared" si="829"/>
        <v>C 07.00</v>
      </c>
      <c r="S7568" t="str">
        <f t="shared" si="830"/>
        <v>C 07.00</v>
      </c>
      <c r="T7568" t="str">
        <f t="shared" si="831"/>
        <v>C 07.00</v>
      </c>
      <c r="Y7568" t="str">
        <f t="shared" si="832"/>
        <v>C 07.00.a013280217</v>
      </c>
    </row>
    <row r="7569" spans="1:25" hidden="1" x14ac:dyDescent="0.25">
      <c r="A7569" t="s">
        <v>24797</v>
      </c>
      <c r="B7569" s="601" t="s">
        <v>4307</v>
      </c>
      <c r="C7569" s="601" t="s">
        <v>2842</v>
      </c>
      <c r="D7569" s="601" t="s">
        <v>746</v>
      </c>
      <c r="E7569" t="s">
        <v>817</v>
      </c>
      <c r="F7569" t="s">
        <v>24032</v>
      </c>
      <c r="G7569" t="s">
        <v>35183</v>
      </c>
      <c r="H7569" t="b">
        <v>0</v>
      </c>
      <c r="I7569" t="s">
        <v>2711</v>
      </c>
      <c r="K7569" t="str">
        <f t="shared" si="826"/>
        <v>C07.00_R0280_C0220_S0013</v>
      </c>
      <c r="N7569" s="602"/>
      <c r="O7569" t="s">
        <v>35200</v>
      </c>
      <c r="P7569" t="str">
        <f t="shared" si="827"/>
        <v>C 07.00</v>
      </c>
      <c r="Q7569" t="str">
        <f t="shared" si="828"/>
        <v>C 07.00</v>
      </c>
      <c r="R7569" t="str">
        <f t="shared" si="829"/>
        <v>C 07.00</v>
      </c>
      <c r="S7569" t="str">
        <f t="shared" si="830"/>
        <v>C 07.00</v>
      </c>
      <c r="T7569" t="str">
        <f t="shared" si="831"/>
        <v>C 07.00</v>
      </c>
      <c r="Y7569" t="str">
        <f t="shared" si="832"/>
        <v>C 07.00.a013280220</v>
      </c>
    </row>
    <row r="7570" spans="1:25" hidden="1" x14ac:dyDescent="0.25">
      <c r="A7570" t="s">
        <v>24797</v>
      </c>
      <c r="B7570" s="601" t="s">
        <v>4307</v>
      </c>
      <c r="C7570" s="601" t="s">
        <v>2842</v>
      </c>
      <c r="D7570" s="601" t="s">
        <v>2954</v>
      </c>
      <c r="E7570" t="s">
        <v>817</v>
      </c>
      <c r="F7570" t="s">
        <v>24032</v>
      </c>
      <c r="G7570" t="s">
        <v>35201</v>
      </c>
      <c r="H7570" t="b">
        <v>0</v>
      </c>
      <c r="I7570" t="s">
        <v>2711</v>
      </c>
      <c r="K7570" t="str">
        <f t="shared" si="826"/>
        <v>C07.00_R0280_C0230_S0013</v>
      </c>
      <c r="N7570" s="602"/>
      <c r="O7570" t="s">
        <v>35202</v>
      </c>
      <c r="P7570" t="str">
        <f t="shared" si="827"/>
        <v>C 07.00</v>
      </c>
      <c r="Q7570" t="str">
        <f t="shared" si="828"/>
        <v>C 07.00</v>
      </c>
      <c r="R7570" t="str">
        <f t="shared" si="829"/>
        <v>C 07.00</v>
      </c>
      <c r="S7570" t="str">
        <f t="shared" si="830"/>
        <v>C 07.00</v>
      </c>
      <c r="T7570" t="str">
        <f t="shared" si="831"/>
        <v>C 07.00</v>
      </c>
      <c r="Y7570" t="str">
        <f t="shared" si="832"/>
        <v>C 07.00.a013280230</v>
      </c>
    </row>
    <row r="7571" spans="1:25" hidden="1" x14ac:dyDescent="0.25">
      <c r="A7571" t="s">
        <v>24797</v>
      </c>
      <c r="B7571" s="601" t="s">
        <v>4307</v>
      </c>
      <c r="C7571" s="601" t="s">
        <v>2842</v>
      </c>
      <c r="D7571" s="601" t="s">
        <v>2830</v>
      </c>
      <c r="E7571" t="s">
        <v>817</v>
      </c>
      <c r="F7571" t="s">
        <v>24032</v>
      </c>
      <c r="G7571" t="s">
        <v>35203</v>
      </c>
      <c r="H7571" t="b">
        <v>0</v>
      </c>
      <c r="I7571" t="s">
        <v>2711</v>
      </c>
      <c r="K7571" t="str">
        <f t="shared" si="826"/>
        <v>C07.00_R0280_C0240_S0013</v>
      </c>
      <c r="N7571" s="602"/>
      <c r="O7571" t="s">
        <v>35204</v>
      </c>
      <c r="P7571" t="str">
        <f t="shared" si="827"/>
        <v>C 07.00</v>
      </c>
      <c r="Q7571" t="str">
        <f t="shared" si="828"/>
        <v>C 07.00</v>
      </c>
      <c r="R7571" t="str">
        <f t="shared" si="829"/>
        <v>C 07.00</v>
      </c>
      <c r="S7571" t="str">
        <f t="shared" si="830"/>
        <v>C 07.00</v>
      </c>
      <c r="T7571" t="str">
        <f t="shared" si="831"/>
        <v>C 07.00</v>
      </c>
      <c r="Y7571" t="str">
        <f t="shared" si="832"/>
        <v>C 07.00.a013280240</v>
      </c>
    </row>
    <row r="7572" spans="1:25" hidden="1" x14ac:dyDescent="0.25">
      <c r="A7572" t="s">
        <v>24797</v>
      </c>
      <c r="B7572" s="601" t="s">
        <v>4307</v>
      </c>
      <c r="C7572" s="601" t="s">
        <v>18528</v>
      </c>
      <c r="D7572" s="601" t="s">
        <v>548</v>
      </c>
      <c r="E7572" t="s">
        <v>24479</v>
      </c>
      <c r="F7572" t="s">
        <v>24480</v>
      </c>
      <c r="G7572" t="s">
        <v>35205</v>
      </c>
      <c r="H7572" t="b">
        <v>0</v>
      </c>
      <c r="I7572" t="s">
        <v>2711</v>
      </c>
      <c r="K7572" t="str">
        <f t="shared" si="826"/>
        <v>C07.00_R0281_C0010_S0013</v>
      </c>
      <c r="N7572" s="602"/>
      <c r="O7572" t="s">
        <v>35206</v>
      </c>
      <c r="P7572" t="str">
        <f t="shared" si="827"/>
        <v>C 07.00</v>
      </c>
      <c r="Q7572" t="str">
        <f t="shared" si="828"/>
        <v>C 07.00</v>
      </c>
      <c r="R7572" t="str">
        <f t="shared" si="829"/>
        <v>C 07.00</v>
      </c>
      <c r="S7572" t="str">
        <f t="shared" si="830"/>
        <v>C 07.00</v>
      </c>
      <c r="T7572" t="str">
        <f t="shared" si="831"/>
        <v>C 07.00</v>
      </c>
      <c r="Y7572" t="str">
        <f t="shared" si="832"/>
        <v>C 07.00.a013281010</v>
      </c>
    </row>
    <row r="7573" spans="1:25" hidden="1" x14ac:dyDescent="0.25">
      <c r="A7573" t="s">
        <v>24797</v>
      </c>
      <c r="B7573" s="601" t="s">
        <v>4307</v>
      </c>
      <c r="C7573" s="601" t="s">
        <v>18528</v>
      </c>
      <c r="D7573" s="601" t="s">
        <v>719</v>
      </c>
      <c r="E7573" t="s">
        <v>24799</v>
      </c>
      <c r="F7573" t="s">
        <v>24800</v>
      </c>
      <c r="G7573" t="s">
        <v>35205</v>
      </c>
      <c r="H7573" t="b">
        <v>0</v>
      </c>
      <c r="I7573" t="s">
        <v>2711</v>
      </c>
      <c r="K7573" t="str">
        <f t="shared" si="826"/>
        <v>C07.00_R0281_C0030_S0013</v>
      </c>
      <c r="N7573" s="602"/>
      <c r="O7573" t="s">
        <v>35207</v>
      </c>
      <c r="P7573" t="str">
        <f t="shared" si="827"/>
        <v>C 07.00</v>
      </c>
      <c r="Q7573" t="str">
        <f t="shared" si="828"/>
        <v>C 07.00</v>
      </c>
      <c r="R7573" t="str">
        <f t="shared" si="829"/>
        <v>C 07.00</v>
      </c>
      <c r="S7573" t="str">
        <f t="shared" si="830"/>
        <v>C 07.00</v>
      </c>
      <c r="T7573" t="str">
        <f t="shared" si="831"/>
        <v>C 07.00</v>
      </c>
      <c r="Y7573" t="str">
        <f t="shared" si="832"/>
        <v>C 07.00.a013281030</v>
      </c>
    </row>
    <row r="7574" spans="1:25" hidden="1" x14ac:dyDescent="0.25">
      <c r="A7574" t="s">
        <v>24797</v>
      </c>
      <c r="B7574" s="601" t="s">
        <v>4307</v>
      </c>
      <c r="C7574" s="601" t="s">
        <v>18528</v>
      </c>
      <c r="D7574" s="601" t="s">
        <v>721</v>
      </c>
      <c r="E7574" t="s">
        <v>24802</v>
      </c>
      <c r="F7574" t="s">
        <v>24803</v>
      </c>
      <c r="G7574" t="s">
        <v>35205</v>
      </c>
      <c r="H7574" t="b">
        <v>0</v>
      </c>
      <c r="I7574" t="s">
        <v>2711</v>
      </c>
      <c r="K7574" t="str">
        <f t="shared" si="826"/>
        <v>C07.00_R0281_C0040_S0013</v>
      </c>
      <c r="N7574" s="602"/>
      <c r="O7574" t="s">
        <v>35208</v>
      </c>
      <c r="P7574" t="str">
        <f t="shared" si="827"/>
        <v>C 07.00</v>
      </c>
      <c r="Q7574" t="str">
        <f t="shared" si="828"/>
        <v>C 07.00</v>
      </c>
      <c r="R7574" t="str">
        <f t="shared" si="829"/>
        <v>C 07.00</v>
      </c>
      <c r="S7574" t="str">
        <f t="shared" si="830"/>
        <v>C 07.00</v>
      </c>
      <c r="T7574" t="str">
        <f t="shared" si="831"/>
        <v>C 07.00</v>
      </c>
      <c r="Y7574" t="str">
        <f t="shared" si="832"/>
        <v>C 07.00.a013281040</v>
      </c>
    </row>
    <row r="7575" spans="1:25" hidden="1" x14ac:dyDescent="0.25">
      <c r="A7575" t="s">
        <v>24797</v>
      </c>
      <c r="B7575" s="601" t="s">
        <v>4307</v>
      </c>
      <c r="C7575" s="601" t="s">
        <v>18528</v>
      </c>
      <c r="D7575" s="601" t="s">
        <v>723</v>
      </c>
      <c r="E7575" t="s">
        <v>24805</v>
      </c>
      <c r="F7575" t="s">
        <v>24806</v>
      </c>
      <c r="G7575" t="s">
        <v>35209</v>
      </c>
      <c r="H7575" t="b">
        <v>0</v>
      </c>
      <c r="I7575" t="s">
        <v>2711</v>
      </c>
      <c r="K7575" t="str">
        <f t="shared" si="826"/>
        <v>C07.00_R0281_C0050_S0013</v>
      </c>
      <c r="N7575" s="602"/>
      <c r="O7575" t="s">
        <v>35210</v>
      </c>
      <c r="P7575" t="str">
        <f t="shared" si="827"/>
        <v>C 07.00</v>
      </c>
      <c r="Q7575" t="str">
        <f t="shared" si="828"/>
        <v>C 07.00</v>
      </c>
      <c r="R7575" t="str">
        <f t="shared" si="829"/>
        <v>C 07.00</v>
      </c>
      <c r="S7575" t="str">
        <f t="shared" si="830"/>
        <v>C 07.00</v>
      </c>
      <c r="T7575" t="str">
        <f t="shared" si="831"/>
        <v>C 07.00</v>
      </c>
      <c r="Y7575" t="str">
        <f t="shared" si="832"/>
        <v>C 07.00.a013281050</v>
      </c>
    </row>
    <row r="7576" spans="1:25" hidden="1" x14ac:dyDescent="0.25">
      <c r="A7576" t="s">
        <v>24797</v>
      </c>
      <c r="B7576" s="601" t="s">
        <v>4307</v>
      </c>
      <c r="C7576" s="601" t="s">
        <v>18528</v>
      </c>
      <c r="D7576" s="601" t="s">
        <v>725</v>
      </c>
      <c r="E7576" t="s">
        <v>24809</v>
      </c>
      <c r="F7576" t="s">
        <v>24810</v>
      </c>
      <c r="G7576" t="s">
        <v>35211</v>
      </c>
      <c r="H7576" t="b">
        <v>0</v>
      </c>
      <c r="I7576" t="s">
        <v>2711</v>
      </c>
      <c r="K7576" t="str">
        <f t="shared" si="826"/>
        <v>C07.00_R0281_C0060_S0013</v>
      </c>
      <c r="N7576" s="602"/>
      <c r="O7576" t="s">
        <v>35212</v>
      </c>
      <c r="P7576" t="str">
        <f t="shared" si="827"/>
        <v>C 07.00</v>
      </c>
      <c r="Q7576" t="str">
        <f t="shared" si="828"/>
        <v>C 07.00</v>
      </c>
      <c r="R7576" t="str">
        <f t="shared" si="829"/>
        <v>C 07.00</v>
      </c>
      <c r="S7576" t="str">
        <f t="shared" si="830"/>
        <v>C 07.00</v>
      </c>
      <c r="T7576" t="str">
        <f t="shared" si="831"/>
        <v>C 07.00</v>
      </c>
      <c r="Y7576" t="str">
        <f t="shared" si="832"/>
        <v>C 07.00.a013281060</v>
      </c>
    </row>
    <row r="7577" spans="1:25" hidden="1" x14ac:dyDescent="0.25">
      <c r="A7577" t="s">
        <v>24797</v>
      </c>
      <c r="B7577" s="601" t="s">
        <v>4307</v>
      </c>
      <c r="C7577" s="601" t="s">
        <v>18528</v>
      </c>
      <c r="D7577" s="601" t="s">
        <v>727</v>
      </c>
      <c r="E7577" t="s">
        <v>24813</v>
      </c>
      <c r="F7577" t="s">
        <v>24814</v>
      </c>
      <c r="G7577" t="s">
        <v>35213</v>
      </c>
      <c r="H7577" t="b">
        <v>0</v>
      </c>
      <c r="I7577" t="s">
        <v>2711</v>
      </c>
      <c r="K7577" t="str">
        <f t="shared" si="826"/>
        <v>C07.00_R0281_C0070_S0013</v>
      </c>
      <c r="N7577" s="602"/>
      <c r="O7577" t="s">
        <v>35214</v>
      </c>
      <c r="P7577" t="str">
        <f t="shared" si="827"/>
        <v>C 07.00</v>
      </c>
      <c r="Q7577" t="str">
        <f t="shared" si="828"/>
        <v>C 07.00</v>
      </c>
      <c r="R7577" t="str">
        <f t="shared" si="829"/>
        <v>C 07.00</v>
      </c>
      <c r="S7577" t="str">
        <f t="shared" si="830"/>
        <v>C 07.00</v>
      </c>
      <c r="T7577" t="str">
        <f t="shared" si="831"/>
        <v>C 07.00</v>
      </c>
      <c r="Y7577" t="str">
        <f t="shared" si="832"/>
        <v>C 07.00.a013281070</v>
      </c>
    </row>
    <row r="7578" spans="1:25" hidden="1" x14ac:dyDescent="0.25">
      <c r="A7578" t="s">
        <v>24797</v>
      </c>
      <c r="B7578" s="601" t="s">
        <v>4307</v>
      </c>
      <c r="C7578" s="601" t="s">
        <v>18528</v>
      </c>
      <c r="D7578" s="601" t="s">
        <v>729</v>
      </c>
      <c r="E7578" t="s">
        <v>24817</v>
      </c>
      <c r="F7578" t="s">
        <v>24818</v>
      </c>
      <c r="G7578" t="s">
        <v>35215</v>
      </c>
      <c r="H7578" t="b">
        <v>0</v>
      </c>
      <c r="I7578" t="s">
        <v>2711</v>
      </c>
      <c r="K7578" t="str">
        <f t="shared" si="826"/>
        <v>C07.00_R0281_C0080_S0013</v>
      </c>
      <c r="N7578" s="602"/>
      <c r="O7578" t="s">
        <v>35216</v>
      </c>
      <c r="P7578" t="str">
        <f t="shared" si="827"/>
        <v>C 07.00</v>
      </c>
      <c r="Q7578" t="str">
        <f t="shared" si="828"/>
        <v>C 07.00</v>
      </c>
      <c r="R7578" t="str">
        <f t="shared" si="829"/>
        <v>C 07.00</v>
      </c>
      <c r="S7578" t="str">
        <f t="shared" si="830"/>
        <v>C 07.00</v>
      </c>
      <c r="T7578" t="str">
        <f t="shared" si="831"/>
        <v>C 07.00</v>
      </c>
      <c r="Y7578" t="str">
        <f t="shared" si="832"/>
        <v>C 07.00.a013281080</v>
      </c>
    </row>
    <row r="7579" spans="1:25" hidden="1" x14ac:dyDescent="0.25">
      <c r="A7579" t="s">
        <v>24797</v>
      </c>
      <c r="B7579" s="601" t="s">
        <v>4307</v>
      </c>
      <c r="C7579" s="601" t="s">
        <v>18528</v>
      </c>
      <c r="D7579" s="601" t="s">
        <v>731</v>
      </c>
      <c r="E7579" t="s">
        <v>24821</v>
      </c>
      <c r="F7579" t="s">
        <v>24822</v>
      </c>
      <c r="G7579" t="s">
        <v>35217</v>
      </c>
      <c r="H7579" t="b">
        <v>0</v>
      </c>
      <c r="I7579" t="s">
        <v>2711</v>
      </c>
      <c r="K7579" t="str">
        <f t="shared" si="826"/>
        <v>C07.00_R0281_C0090_S0013</v>
      </c>
      <c r="N7579" s="602"/>
      <c r="O7579" t="s">
        <v>35218</v>
      </c>
      <c r="P7579" t="str">
        <f t="shared" si="827"/>
        <v>C 07.00</v>
      </c>
      <c r="Q7579" t="str">
        <f t="shared" si="828"/>
        <v>C 07.00</v>
      </c>
      <c r="R7579" t="str">
        <f t="shared" si="829"/>
        <v>C 07.00</v>
      </c>
      <c r="S7579" t="str">
        <f t="shared" si="830"/>
        <v>C 07.00</v>
      </c>
      <c r="T7579" t="str">
        <f t="shared" si="831"/>
        <v>C 07.00</v>
      </c>
      <c r="Y7579" t="str">
        <f t="shared" si="832"/>
        <v>C 07.00.a013281090</v>
      </c>
    </row>
    <row r="7580" spans="1:25" hidden="1" x14ac:dyDescent="0.25">
      <c r="A7580" t="s">
        <v>24797</v>
      </c>
      <c r="B7580" s="601" t="s">
        <v>4307</v>
      </c>
      <c r="C7580" s="601" t="s">
        <v>18528</v>
      </c>
      <c r="D7580" s="601" t="s">
        <v>733</v>
      </c>
      <c r="E7580" t="s">
        <v>24825</v>
      </c>
      <c r="F7580" t="s">
        <v>24826</v>
      </c>
      <c r="G7580" t="s">
        <v>35217</v>
      </c>
      <c r="H7580" t="b">
        <v>0</v>
      </c>
      <c r="I7580" t="s">
        <v>2711</v>
      </c>
      <c r="K7580" t="str">
        <f t="shared" si="826"/>
        <v>C07.00_R0281_C0100_S0013</v>
      </c>
      <c r="N7580" s="602"/>
      <c r="O7580" t="s">
        <v>35219</v>
      </c>
      <c r="P7580" t="str">
        <f t="shared" si="827"/>
        <v>C 07.00</v>
      </c>
      <c r="Q7580" t="str">
        <f t="shared" si="828"/>
        <v>C 07.00</v>
      </c>
      <c r="R7580" t="str">
        <f t="shared" si="829"/>
        <v>C 07.00</v>
      </c>
      <c r="S7580" t="str">
        <f t="shared" si="830"/>
        <v>C 07.00</v>
      </c>
      <c r="T7580" t="str">
        <f t="shared" si="831"/>
        <v>C 07.00</v>
      </c>
      <c r="Y7580" t="str">
        <f t="shared" si="832"/>
        <v>C 07.00.a013281100</v>
      </c>
    </row>
    <row r="7581" spans="1:25" hidden="1" x14ac:dyDescent="0.25">
      <c r="A7581" t="s">
        <v>24797</v>
      </c>
      <c r="B7581" s="601" t="s">
        <v>4307</v>
      </c>
      <c r="C7581" s="601" t="s">
        <v>18528</v>
      </c>
      <c r="D7581" s="601" t="s">
        <v>734</v>
      </c>
      <c r="E7581" t="s">
        <v>24828</v>
      </c>
      <c r="F7581" t="s">
        <v>24829</v>
      </c>
      <c r="G7581" t="s">
        <v>35205</v>
      </c>
      <c r="H7581" t="b">
        <v>0</v>
      </c>
      <c r="I7581" t="s">
        <v>2711</v>
      </c>
      <c r="K7581" t="str">
        <f t="shared" si="826"/>
        <v>C07.00_R0281_C0110_S0013</v>
      </c>
      <c r="N7581" s="602"/>
      <c r="O7581" t="s">
        <v>35220</v>
      </c>
      <c r="P7581" t="str">
        <f t="shared" si="827"/>
        <v>C 07.00</v>
      </c>
      <c r="Q7581" t="str">
        <f t="shared" si="828"/>
        <v>C 07.00</v>
      </c>
      <c r="R7581" t="str">
        <f t="shared" si="829"/>
        <v>C 07.00</v>
      </c>
      <c r="S7581" t="str">
        <f t="shared" si="830"/>
        <v>C 07.00</v>
      </c>
      <c r="T7581" t="str">
        <f t="shared" si="831"/>
        <v>C 07.00</v>
      </c>
      <c r="Y7581" t="str">
        <f t="shared" si="832"/>
        <v>C 07.00.a013281110</v>
      </c>
    </row>
    <row r="7582" spans="1:25" hidden="1" x14ac:dyDescent="0.25">
      <c r="A7582" t="s">
        <v>24797</v>
      </c>
      <c r="B7582" s="601" t="s">
        <v>4307</v>
      </c>
      <c r="C7582" s="601" t="s">
        <v>18528</v>
      </c>
      <c r="D7582" s="601" t="s">
        <v>735</v>
      </c>
      <c r="E7582" t="s">
        <v>24831</v>
      </c>
      <c r="F7582" t="s">
        <v>24832</v>
      </c>
      <c r="G7582" t="s">
        <v>35221</v>
      </c>
      <c r="H7582" t="b">
        <v>0</v>
      </c>
      <c r="I7582" t="s">
        <v>2711</v>
      </c>
      <c r="K7582" t="str">
        <f t="shared" si="826"/>
        <v>C07.00_R0281_C0120_S0013</v>
      </c>
      <c r="N7582" s="602"/>
      <c r="O7582" t="s">
        <v>35222</v>
      </c>
      <c r="P7582" t="str">
        <f t="shared" si="827"/>
        <v>C 07.00</v>
      </c>
      <c r="Q7582" t="str">
        <f t="shared" si="828"/>
        <v>C 07.00</v>
      </c>
      <c r="R7582" t="str">
        <f t="shared" si="829"/>
        <v>C 07.00</v>
      </c>
      <c r="S7582" t="str">
        <f t="shared" si="830"/>
        <v>C 07.00</v>
      </c>
      <c r="T7582" t="str">
        <f t="shared" si="831"/>
        <v>C 07.00</v>
      </c>
      <c r="Y7582" t="str">
        <f t="shared" si="832"/>
        <v>C 07.00.a013281120</v>
      </c>
    </row>
    <row r="7583" spans="1:25" hidden="1" x14ac:dyDescent="0.25">
      <c r="A7583" t="s">
        <v>24797</v>
      </c>
      <c r="B7583" s="601" t="s">
        <v>4307</v>
      </c>
      <c r="C7583" s="601" t="s">
        <v>18528</v>
      </c>
      <c r="D7583" s="601" t="s">
        <v>736</v>
      </c>
      <c r="E7583" t="s">
        <v>24835</v>
      </c>
      <c r="F7583" t="s">
        <v>24836</v>
      </c>
      <c r="G7583" t="s">
        <v>35221</v>
      </c>
      <c r="H7583" t="b">
        <v>0</v>
      </c>
      <c r="I7583" t="s">
        <v>2711</v>
      </c>
      <c r="K7583" t="str">
        <f t="shared" si="826"/>
        <v>C07.00_R0281_C0130_S0013</v>
      </c>
      <c r="N7583" s="602"/>
      <c r="O7583" t="s">
        <v>35223</v>
      </c>
      <c r="P7583" t="str">
        <f t="shared" si="827"/>
        <v>C 07.00</v>
      </c>
      <c r="Q7583" t="str">
        <f t="shared" si="828"/>
        <v>C 07.00</v>
      </c>
      <c r="R7583" t="str">
        <f t="shared" si="829"/>
        <v>C 07.00</v>
      </c>
      <c r="S7583" t="str">
        <f t="shared" si="830"/>
        <v>C 07.00</v>
      </c>
      <c r="T7583" t="str">
        <f t="shared" si="831"/>
        <v>C 07.00</v>
      </c>
      <c r="Y7583" t="str">
        <f t="shared" si="832"/>
        <v>C 07.00.a013281130</v>
      </c>
    </row>
    <row r="7584" spans="1:25" hidden="1" x14ac:dyDescent="0.25">
      <c r="A7584" t="s">
        <v>24797</v>
      </c>
      <c r="B7584" s="601" t="s">
        <v>4307</v>
      </c>
      <c r="C7584" s="601" t="s">
        <v>18528</v>
      </c>
      <c r="D7584" s="601" t="s">
        <v>737</v>
      </c>
      <c r="E7584" t="s">
        <v>24838</v>
      </c>
      <c r="F7584" t="s">
        <v>24839</v>
      </c>
      <c r="G7584" t="s">
        <v>35221</v>
      </c>
      <c r="H7584" t="b">
        <v>0</v>
      </c>
      <c r="I7584" t="s">
        <v>2711</v>
      </c>
      <c r="K7584" t="str">
        <f t="shared" si="826"/>
        <v>C07.00_R0281_C0140_S0013</v>
      </c>
      <c r="N7584" s="602"/>
      <c r="O7584" t="s">
        <v>35224</v>
      </c>
      <c r="P7584" t="str">
        <f t="shared" si="827"/>
        <v>C 07.00</v>
      </c>
      <c r="Q7584" t="str">
        <f t="shared" si="828"/>
        <v>C 07.00</v>
      </c>
      <c r="R7584" t="str">
        <f t="shared" si="829"/>
        <v>C 07.00</v>
      </c>
      <c r="S7584" t="str">
        <f t="shared" si="830"/>
        <v>C 07.00</v>
      </c>
      <c r="T7584" t="str">
        <f t="shared" si="831"/>
        <v>C 07.00</v>
      </c>
      <c r="Y7584" t="str">
        <f t="shared" si="832"/>
        <v>C 07.00.a013281140</v>
      </c>
    </row>
    <row r="7585" spans="1:25" hidden="1" x14ac:dyDescent="0.25">
      <c r="A7585" t="s">
        <v>24797</v>
      </c>
      <c r="B7585" s="601" t="s">
        <v>4307</v>
      </c>
      <c r="C7585" s="601" t="s">
        <v>18528</v>
      </c>
      <c r="D7585" s="601" t="s">
        <v>738</v>
      </c>
      <c r="E7585" t="s">
        <v>24841</v>
      </c>
      <c r="F7585" t="s">
        <v>24842</v>
      </c>
      <c r="G7585" t="s">
        <v>35205</v>
      </c>
      <c r="H7585" t="b">
        <v>0</v>
      </c>
      <c r="I7585" t="s">
        <v>2711</v>
      </c>
      <c r="K7585" t="str">
        <f t="shared" si="826"/>
        <v>C07.00_R0281_C0150_S0013</v>
      </c>
      <c r="N7585" s="602"/>
      <c r="O7585" t="s">
        <v>35225</v>
      </c>
      <c r="P7585" t="str">
        <f t="shared" si="827"/>
        <v>C 07.00</v>
      </c>
      <c r="Q7585" t="str">
        <f t="shared" si="828"/>
        <v>C 07.00</v>
      </c>
      <c r="R7585" t="str">
        <f t="shared" si="829"/>
        <v>C 07.00</v>
      </c>
      <c r="S7585" t="str">
        <f t="shared" si="830"/>
        <v>C 07.00</v>
      </c>
      <c r="T7585" t="str">
        <f t="shared" si="831"/>
        <v>C 07.00</v>
      </c>
      <c r="Y7585" t="str">
        <f t="shared" si="832"/>
        <v>C 07.00.a013281150</v>
      </c>
    </row>
    <row r="7586" spans="1:25" hidden="1" x14ac:dyDescent="0.25">
      <c r="A7586" t="s">
        <v>24797</v>
      </c>
      <c r="B7586" s="601" t="s">
        <v>4307</v>
      </c>
      <c r="C7586" s="601" t="s">
        <v>18528</v>
      </c>
      <c r="D7586" s="601" t="s">
        <v>740</v>
      </c>
      <c r="E7586" t="s">
        <v>24841</v>
      </c>
      <c r="F7586" t="s">
        <v>24842</v>
      </c>
      <c r="G7586" t="s">
        <v>35226</v>
      </c>
      <c r="H7586" t="b">
        <v>0</v>
      </c>
      <c r="I7586" t="s">
        <v>2711</v>
      </c>
      <c r="K7586" t="str">
        <f t="shared" si="826"/>
        <v>C07.00_R0281_C0160_S0013</v>
      </c>
      <c r="N7586" s="602"/>
      <c r="O7586" t="s">
        <v>35227</v>
      </c>
      <c r="P7586" t="str">
        <f t="shared" si="827"/>
        <v>C 07.00</v>
      </c>
      <c r="Q7586" t="str">
        <f t="shared" si="828"/>
        <v>C 07.00</v>
      </c>
      <c r="R7586" t="str">
        <f t="shared" si="829"/>
        <v>C 07.00</v>
      </c>
      <c r="S7586" t="str">
        <f t="shared" si="830"/>
        <v>C 07.00</v>
      </c>
      <c r="T7586" t="str">
        <f t="shared" si="831"/>
        <v>C 07.00</v>
      </c>
      <c r="Y7586" t="str">
        <f t="shared" si="832"/>
        <v>C 07.00.a013281160</v>
      </c>
    </row>
    <row r="7587" spans="1:25" hidden="1" x14ac:dyDescent="0.25">
      <c r="A7587" t="s">
        <v>24797</v>
      </c>
      <c r="B7587" s="601" t="s">
        <v>4307</v>
      </c>
      <c r="C7587" s="601" t="s">
        <v>18528</v>
      </c>
      <c r="D7587" s="601" t="s">
        <v>741</v>
      </c>
      <c r="E7587" t="s">
        <v>24841</v>
      </c>
      <c r="F7587" t="s">
        <v>24842</v>
      </c>
      <c r="G7587" t="s">
        <v>35228</v>
      </c>
      <c r="H7587" t="b">
        <v>0</v>
      </c>
      <c r="I7587" t="s">
        <v>2711</v>
      </c>
      <c r="K7587" t="str">
        <f t="shared" si="826"/>
        <v>C07.00_R0281_C0170_S0013</v>
      </c>
      <c r="N7587" s="602"/>
      <c r="O7587" t="s">
        <v>35229</v>
      </c>
      <c r="P7587" t="str">
        <f t="shared" si="827"/>
        <v>C 07.00</v>
      </c>
      <c r="Q7587" t="str">
        <f t="shared" si="828"/>
        <v>C 07.00</v>
      </c>
      <c r="R7587" t="str">
        <f t="shared" si="829"/>
        <v>C 07.00</v>
      </c>
      <c r="S7587" t="str">
        <f t="shared" si="830"/>
        <v>C 07.00</v>
      </c>
      <c r="T7587" t="str">
        <f t="shared" si="831"/>
        <v>C 07.00</v>
      </c>
      <c r="Y7587" t="str">
        <f t="shared" si="832"/>
        <v>C 07.00.a013281170</v>
      </c>
    </row>
    <row r="7588" spans="1:25" hidden="1" x14ac:dyDescent="0.25">
      <c r="A7588" t="s">
        <v>24797</v>
      </c>
      <c r="B7588" s="601" t="s">
        <v>4307</v>
      </c>
      <c r="C7588" s="601" t="s">
        <v>18528</v>
      </c>
      <c r="D7588" s="601" t="s">
        <v>742</v>
      </c>
      <c r="E7588" t="s">
        <v>24841</v>
      </c>
      <c r="F7588" t="s">
        <v>24842</v>
      </c>
      <c r="G7588" t="s">
        <v>35230</v>
      </c>
      <c r="H7588" t="b">
        <v>0</v>
      </c>
      <c r="I7588" t="s">
        <v>2711</v>
      </c>
      <c r="K7588" t="str">
        <f t="shared" si="826"/>
        <v>C07.00_R0281_C0180_S0013</v>
      </c>
      <c r="N7588" s="602"/>
      <c r="O7588" t="s">
        <v>35231</v>
      </c>
      <c r="P7588" t="str">
        <f t="shared" si="827"/>
        <v>C 07.00</v>
      </c>
      <c r="Q7588" t="str">
        <f t="shared" si="828"/>
        <v>C 07.00</v>
      </c>
      <c r="R7588" t="str">
        <f t="shared" si="829"/>
        <v>C 07.00</v>
      </c>
      <c r="S7588" t="str">
        <f t="shared" si="830"/>
        <v>C 07.00</v>
      </c>
      <c r="T7588" t="str">
        <f t="shared" si="831"/>
        <v>C 07.00</v>
      </c>
      <c r="Y7588" t="str">
        <f t="shared" si="832"/>
        <v>C 07.00.a013281180</v>
      </c>
    </row>
    <row r="7589" spans="1:25" hidden="1" x14ac:dyDescent="0.25">
      <c r="A7589" t="s">
        <v>24797</v>
      </c>
      <c r="B7589" s="601" t="s">
        <v>4307</v>
      </c>
      <c r="C7589" s="601" t="s">
        <v>18528</v>
      </c>
      <c r="D7589" s="601" t="s">
        <v>743</v>
      </c>
      <c r="E7589" t="s">
        <v>24841</v>
      </c>
      <c r="F7589" t="s">
        <v>24842</v>
      </c>
      <c r="G7589" t="s">
        <v>35232</v>
      </c>
      <c r="H7589" t="b">
        <v>0</v>
      </c>
      <c r="I7589" t="s">
        <v>2711</v>
      </c>
      <c r="K7589" t="str">
        <f t="shared" si="826"/>
        <v>C07.00_R0281_C0190_S0013</v>
      </c>
      <c r="N7589" s="602"/>
      <c r="O7589" t="s">
        <v>35233</v>
      </c>
      <c r="P7589" t="str">
        <f t="shared" si="827"/>
        <v>C 07.00</v>
      </c>
      <c r="Q7589" t="str">
        <f t="shared" si="828"/>
        <v>C 07.00</v>
      </c>
      <c r="R7589" t="str">
        <f t="shared" si="829"/>
        <v>C 07.00</v>
      </c>
      <c r="S7589" t="str">
        <f t="shared" si="830"/>
        <v>C 07.00</v>
      </c>
      <c r="T7589" t="str">
        <f t="shared" si="831"/>
        <v>C 07.00</v>
      </c>
      <c r="Y7589" t="str">
        <f t="shared" si="832"/>
        <v>C 07.00.a013281190</v>
      </c>
    </row>
    <row r="7590" spans="1:25" hidden="1" x14ac:dyDescent="0.25">
      <c r="A7590" t="s">
        <v>24797</v>
      </c>
      <c r="B7590" s="601" t="s">
        <v>4307</v>
      </c>
      <c r="C7590" s="601" t="s">
        <v>18528</v>
      </c>
      <c r="D7590" s="601" t="s">
        <v>744</v>
      </c>
      <c r="E7590" t="s">
        <v>24852</v>
      </c>
      <c r="F7590" t="s">
        <v>24853</v>
      </c>
      <c r="G7590" t="s">
        <v>35205</v>
      </c>
      <c r="H7590" t="b">
        <v>0</v>
      </c>
      <c r="I7590" t="s">
        <v>2711</v>
      </c>
      <c r="K7590" t="str">
        <f t="shared" si="826"/>
        <v>C07.00_R0281_C0200_S0013</v>
      </c>
      <c r="N7590" s="602"/>
      <c r="O7590" t="s">
        <v>35234</v>
      </c>
      <c r="P7590" t="str">
        <f t="shared" si="827"/>
        <v>C 07.00</v>
      </c>
      <c r="Q7590" t="str">
        <f t="shared" si="828"/>
        <v>C 07.00</v>
      </c>
      <c r="R7590" t="str">
        <f t="shared" si="829"/>
        <v>C 07.00</v>
      </c>
      <c r="S7590" t="str">
        <f t="shared" si="830"/>
        <v>C 07.00</v>
      </c>
      <c r="T7590" t="str">
        <f t="shared" si="831"/>
        <v>C 07.00</v>
      </c>
      <c r="Y7590" t="str">
        <f t="shared" si="832"/>
        <v>C 07.00.a013281200</v>
      </c>
    </row>
    <row r="7591" spans="1:25" hidden="1" x14ac:dyDescent="0.25">
      <c r="A7591" t="s">
        <v>24797</v>
      </c>
      <c r="B7591" s="601" t="s">
        <v>4307</v>
      </c>
      <c r="C7591" s="601" t="s">
        <v>18528</v>
      </c>
      <c r="D7591" s="601" t="s">
        <v>3059</v>
      </c>
      <c r="E7591" t="s">
        <v>24855</v>
      </c>
      <c r="F7591" t="s">
        <v>24856</v>
      </c>
      <c r="G7591" t="s">
        <v>35205</v>
      </c>
      <c r="H7591" t="b">
        <v>0</v>
      </c>
      <c r="I7591" t="s">
        <v>2711</v>
      </c>
      <c r="K7591" t="str">
        <f t="shared" si="826"/>
        <v>C07.00_R0281_C0215_S0013</v>
      </c>
      <c r="N7591" s="602"/>
      <c r="O7591" t="s">
        <v>35235</v>
      </c>
      <c r="P7591" t="str">
        <f t="shared" si="827"/>
        <v>C 07.00</v>
      </c>
      <c r="Q7591" t="str">
        <f t="shared" si="828"/>
        <v>C 07.00</v>
      </c>
      <c r="R7591" t="str">
        <f t="shared" si="829"/>
        <v>C 07.00</v>
      </c>
      <c r="S7591" t="str">
        <f t="shared" si="830"/>
        <v>C 07.00</v>
      </c>
      <c r="T7591" t="str">
        <f t="shared" si="831"/>
        <v>C 07.00</v>
      </c>
      <c r="Y7591" t="str">
        <f t="shared" si="832"/>
        <v>C 07.00.a013281215</v>
      </c>
    </row>
    <row r="7592" spans="1:25" hidden="1" x14ac:dyDescent="0.25">
      <c r="A7592" t="s">
        <v>24797</v>
      </c>
      <c r="B7592" s="601" t="s">
        <v>4307</v>
      </c>
      <c r="C7592" s="601" t="s">
        <v>18528</v>
      </c>
      <c r="D7592" s="601" t="s">
        <v>12130</v>
      </c>
      <c r="E7592" t="s">
        <v>24858</v>
      </c>
      <c r="F7592" t="s">
        <v>24859</v>
      </c>
      <c r="G7592" t="s">
        <v>35205</v>
      </c>
      <c r="H7592" t="b">
        <v>0</v>
      </c>
      <c r="I7592" t="s">
        <v>2711</v>
      </c>
      <c r="K7592" t="str">
        <f t="shared" si="826"/>
        <v>C07.00_R0281_C0216_S0013</v>
      </c>
      <c r="N7592" s="602"/>
      <c r="O7592" t="s">
        <v>35236</v>
      </c>
      <c r="P7592" t="str">
        <f t="shared" si="827"/>
        <v>C 07.00</v>
      </c>
      <c r="Q7592" t="str">
        <f t="shared" si="828"/>
        <v>C 07.00</v>
      </c>
      <c r="R7592" t="str">
        <f t="shared" si="829"/>
        <v>C 07.00</v>
      </c>
      <c r="S7592" t="str">
        <f t="shared" si="830"/>
        <v>C 07.00</v>
      </c>
      <c r="T7592" t="str">
        <f t="shared" si="831"/>
        <v>C 07.00</v>
      </c>
      <c r="Y7592" t="str">
        <f t="shared" si="832"/>
        <v>C 07.00.a013281216</v>
      </c>
    </row>
    <row r="7593" spans="1:25" hidden="1" x14ac:dyDescent="0.25">
      <c r="A7593" t="s">
        <v>24797</v>
      </c>
      <c r="B7593" s="601" t="s">
        <v>4307</v>
      </c>
      <c r="C7593" s="601" t="s">
        <v>18528</v>
      </c>
      <c r="D7593" s="601" t="s">
        <v>24861</v>
      </c>
      <c r="E7593" t="s">
        <v>24862</v>
      </c>
      <c r="F7593" t="s">
        <v>24863</v>
      </c>
      <c r="G7593" t="s">
        <v>35205</v>
      </c>
      <c r="H7593" t="b">
        <v>0</v>
      </c>
      <c r="I7593" t="s">
        <v>2711</v>
      </c>
      <c r="K7593" t="str">
        <f t="shared" si="826"/>
        <v>C07.00_R0281_C0217_S0013</v>
      </c>
      <c r="N7593" s="602"/>
      <c r="O7593" t="s">
        <v>35237</v>
      </c>
      <c r="P7593" t="str">
        <f t="shared" si="827"/>
        <v>C 07.00</v>
      </c>
      <c r="Q7593" t="str">
        <f t="shared" si="828"/>
        <v>C 07.00</v>
      </c>
      <c r="R7593" t="str">
        <f t="shared" si="829"/>
        <v>C 07.00</v>
      </c>
      <c r="S7593" t="str">
        <f t="shared" si="830"/>
        <v>C 07.00</v>
      </c>
      <c r="T7593" t="str">
        <f t="shared" si="831"/>
        <v>C 07.00</v>
      </c>
      <c r="Y7593" t="str">
        <f t="shared" si="832"/>
        <v>C 07.00.a013281217</v>
      </c>
    </row>
    <row r="7594" spans="1:25" hidden="1" x14ac:dyDescent="0.25">
      <c r="A7594" t="s">
        <v>24797</v>
      </c>
      <c r="B7594" s="601" t="s">
        <v>4307</v>
      </c>
      <c r="C7594" s="601" t="s">
        <v>18528</v>
      </c>
      <c r="D7594" s="601" t="s">
        <v>746</v>
      </c>
      <c r="E7594" t="s">
        <v>817</v>
      </c>
      <c r="F7594" t="s">
        <v>24032</v>
      </c>
      <c r="G7594" t="s">
        <v>35205</v>
      </c>
      <c r="H7594" t="b">
        <v>0</v>
      </c>
      <c r="I7594" t="s">
        <v>2711</v>
      </c>
      <c r="K7594" t="str">
        <f t="shared" si="826"/>
        <v>C07.00_R0281_C0220_S0013</v>
      </c>
      <c r="N7594" s="602"/>
      <c r="O7594" t="s">
        <v>35238</v>
      </c>
      <c r="P7594" t="str">
        <f t="shared" si="827"/>
        <v>C 07.00</v>
      </c>
      <c r="Q7594" t="str">
        <f t="shared" si="828"/>
        <v>C 07.00</v>
      </c>
      <c r="R7594" t="str">
        <f t="shared" si="829"/>
        <v>C 07.00</v>
      </c>
      <c r="S7594" t="str">
        <f t="shared" si="830"/>
        <v>C 07.00</v>
      </c>
      <c r="T7594" t="str">
        <f t="shared" si="831"/>
        <v>C 07.00</v>
      </c>
      <c r="Y7594" t="str">
        <f t="shared" si="832"/>
        <v>C 07.00.a013281220</v>
      </c>
    </row>
    <row r="7595" spans="1:25" hidden="1" x14ac:dyDescent="0.25">
      <c r="A7595" t="s">
        <v>24797</v>
      </c>
      <c r="B7595" s="601" t="s">
        <v>4307</v>
      </c>
      <c r="C7595" s="601" t="s">
        <v>18528</v>
      </c>
      <c r="D7595" s="601" t="s">
        <v>2954</v>
      </c>
      <c r="E7595" t="s">
        <v>817</v>
      </c>
      <c r="F7595" t="s">
        <v>24032</v>
      </c>
      <c r="G7595" t="s">
        <v>35239</v>
      </c>
      <c r="H7595" t="b">
        <v>0</v>
      </c>
      <c r="I7595" t="s">
        <v>2711</v>
      </c>
      <c r="K7595" t="str">
        <f t="shared" si="826"/>
        <v>C07.00_R0281_C0230_S0013</v>
      </c>
      <c r="N7595" s="602"/>
      <c r="O7595" t="s">
        <v>35240</v>
      </c>
      <c r="P7595" t="str">
        <f t="shared" si="827"/>
        <v>C 07.00</v>
      </c>
      <c r="Q7595" t="str">
        <f t="shared" si="828"/>
        <v>C 07.00</v>
      </c>
      <c r="R7595" t="str">
        <f t="shared" si="829"/>
        <v>C 07.00</v>
      </c>
      <c r="S7595" t="str">
        <f t="shared" si="830"/>
        <v>C 07.00</v>
      </c>
      <c r="T7595" t="str">
        <f t="shared" si="831"/>
        <v>C 07.00</v>
      </c>
      <c r="Y7595" t="str">
        <f t="shared" si="832"/>
        <v>C 07.00.a013281230</v>
      </c>
    </row>
    <row r="7596" spans="1:25" hidden="1" x14ac:dyDescent="0.25">
      <c r="A7596" t="s">
        <v>24797</v>
      </c>
      <c r="B7596" s="601" t="s">
        <v>4307</v>
      </c>
      <c r="C7596" s="601" t="s">
        <v>18528</v>
      </c>
      <c r="D7596" s="601" t="s">
        <v>2830</v>
      </c>
      <c r="E7596" t="s">
        <v>817</v>
      </c>
      <c r="F7596" t="s">
        <v>24032</v>
      </c>
      <c r="G7596" t="s">
        <v>35241</v>
      </c>
      <c r="H7596" t="b">
        <v>0</v>
      </c>
      <c r="I7596" t="s">
        <v>2711</v>
      </c>
      <c r="K7596" t="str">
        <f t="shared" si="826"/>
        <v>C07.00_R0281_C0240_S0013</v>
      </c>
      <c r="N7596" s="602"/>
      <c r="O7596" t="s">
        <v>35242</v>
      </c>
      <c r="P7596" t="str">
        <f t="shared" si="827"/>
        <v>C 07.00</v>
      </c>
      <c r="Q7596" t="str">
        <f t="shared" si="828"/>
        <v>C 07.00</v>
      </c>
      <c r="R7596" t="str">
        <f t="shared" si="829"/>
        <v>C 07.00</v>
      </c>
      <c r="S7596" t="str">
        <f t="shared" si="830"/>
        <v>C 07.00</v>
      </c>
      <c r="T7596" t="str">
        <f t="shared" si="831"/>
        <v>C 07.00</v>
      </c>
      <c r="Y7596" t="str">
        <f t="shared" si="832"/>
        <v>C 07.00.a013281240</v>
      </c>
    </row>
    <row r="7597" spans="1:25" hidden="1" x14ac:dyDescent="0.25">
      <c r="A7597" t="s">
        <v>24797</v>
      </c>
      <c r="B7597" s="601" t="s">
        <v>4307</v>
      </c>
      <c r="C7597" s="601" t="s">
        <v>18531</v>
      </c>
      <c r="D7597" s="601" t="s">
        <v>548</v>
      </c>
      <c r="E7597" t="s">
        <v>24479</v>
      </c>
      <c r="F7597" t="s">
        <v>24480</v>
      </c>
      <c r="G7597" t="s">
        <v>35243</v>
      </c>
      <c r="H7597" t="b">
        <v>0</v>
      </c>
      <c r="I7597" t="s">
        <v>2711</v>
      </c>
      <c r="K7597" t="str">
        <f t="shared" si="826"/>
        <v>C07.00_R0282_C0010_S0013</v>
      </c>
      <c r="N7597" s="602"/>
      <c r="O7597" t="s">
        <v>35244</v>
      </c>
      <c r="P7597" t="str">
        <f t="shared" si="827"/>
        <v>C 07.00</v>
      </c>
      <c r="Q7597" t="str">
        <f t="shared" si="828"/>
        <v>C 07.00</v>
      </c>
      <c r="R7597" t="str">
        <f t="shared" si="829"/>
        <v>C 07.00</v>
      </c>
      <c r="S7597" t="str">
        <f t="shared" si="830"/>
        <v>C 07.00</v>
      </c>
      <c r="T7597" t="str">
        <f t="shared" si="831"/>
        <v>C 07.00</v>
      </c>
      <c r="Y7597" t="str">
        <f t="shared" si="832"/>
        <v>C 07.00.a013282010</v>
      </c>
    </row>
    <row r="7598" spans="1:25" hidden="1" x14ac:dyDescent="0.25">
      <c r="A7598" t="s">
        <v>24797</v>
      </c>
      <c r="B7598" s="601" t="s">
        <v>4307</v>
      </c>
      <c r="C7598" s="601" t="s">
        <v>18531</v>
      </c>
      <c r="D7598" s="601" t="s">
        <v>719</v>
      </c>
      <c r="E7598" t="s">
        <v>24799</v>
      </c>
      <c r="F7598" t="s">
        <v>24800</v>
      </c>
      <c r="G7598" t="s">
        <v>35243</v>
      </c>
      <c r="H7598" t="b">
        <v>0</v>
      </c>
      <c r="I7598" t="s">
        <v>2711</v>
      </c>
      <c r="K7598" t="str">
        <f t="shared" si="826"/>
        <v>C07.00_R0282_C0030_S0013</v>
      </c>
      <c r="N7598" s="602"/>
      <c r="O7598" t="s">
        <v>35245</v>
      </c>
      <c r="P7598" t="str">
        <f t="shared" si="827"/>
        <v>C 07.00</v>
      </c>
      <c r="Q7598" t="str">
        <f t="shared" si="828"/>
        <v>C 07.00</v>
      </c>
      <c r="R7598" t="str">
        <f t="shared" si="829"/>
        <v>C 07.00</v>
      </c>
      <c r="S7598" t="str">
        <f t="shared" si="830"/>
        <v>C 07.00</v>
      </c>
      <c r="T7598" t="str">
        <f t="shared" si="831"/>
        <v>C 07.00</v>
      </c>
      <c r="Y7598" t="str">
        <f t="shared" si="832"/>
        <v>C 07.00.a013282030</v>
      </c>
    </row>
    <row r="7599" spans="1:25" hidden="1" x14ac:dyDescent="0.25">
      <c r="A7599" t="s">
        <v>24797</v>
      </c>
      <c r="B7599" s="601" t="s">
        <v>4307</v>
      </c>
      <c r="C7599" s="601" t="s">
        <v>18531</v>
      </c>
      <c r="D7599" s="601" t="s">
        <v>721</v>
      </c>
      <c r="E7599" t="s">
        <v>24802</v>
      </c>
      <c r="F7599" t="s">
        <v>24803</v>
      </c>
      <c r="G7599" t="s">
        <v>35243</v>
      </c>
      <c r="H7599" t="b">
        <v>0</v>
      </c>
      <c r="I7599" t="s">
        <v>2711</v>
      </c>
      <c r="K7599" t="str">
        <f t="shared" si="826"/>
        <v>C07.00_R0282_C0040_S0013</v>
      </c>
      <c r="N7599" s="602"/>
      <c r="O7599" t="s">
        <v>35246</v>
      </c>
      <c r="P7599" t="str">
        <f t="shared" si="827"/>
        <v>C 07.00</v>
      </c>
      <c r="Q7599" t="str">
        <f t="shared" si="828"/>
        <v>C 07.00</v>
      </c>
      <c r="R7599" t="str">
        <f t="shared" si="829"/>
        <v>C 07.00</v>
      </c>
      <c r="S7599" t="str">
        <f t="shared" si="830"/>
        <v>C 07.00</v>
      </c>
      <c r="T7599" t="str">
        <f t="shared" si="831"/>
        <v>C 07.00</v>
      </c>
      <c r="Y7599" t="str">
        <f t="shared" si="832"/>
        <v>C 07.00.a013282040</v>
      </c>
    </row>
    <row r="7600" spans="1:25" hidden="1" x14ac:dyDescent="0.25">
      <c r="A7600" t="s">
        <v>24797</v>
      </c>
      <c r="B7600" s="601" t="s">
        <v>4307</v>
      </c>
      <c r="C7600" s="601" t="s">
        <v>18531</v>
      </c>
      <c r="D7600" s="601" t="s">
        <v>723</v>
      </c>
      <c r="E7600" t="s">
        <v>24805</v>
      </c>
      <c r="F7600" t="s">
        <v>24806</v>
      </c>
      <c r="G7600" t="s">
        <v>35247</v>
      </c>
      <c r="H7600" t="b">
        <v>0</v>
      </c>
      <c r="I7600" t="s">
        <v>2711</v>
      </c>
      <c r="K7600" t="str">
        <f t="shared" si="826"/>
        <v>C07.00_R0282_C0050_S0013</v>
      </c>
      <c r="N7600" s="602"/>
      <c r="O7600" t="s">
        <v>35248</v>
      </c>
      <c r="P7600" t="str">
        <f t="shared" si="827"/>
        <v>C 07.00</v>
      </c>
      <c r="Q7600" t="str">
        <f t="shared" si="828"/>
        <v>C 07.00</v>
      </c>
      <c r="R7600" t="str">
        <f t="shared" si="829"/>
        <v>C 07.00</v>
      </c>
      <c r="S7600" t="str">
        <f t="shared" si="830"/>
        <v>C 07.00</v>
      </c>
      <c r="T7600" t="str">
        <f t="shared" si="831"/>
        <v>C 07.00</v>
      </c>
      <c r="Y7600" t="str">
        <f t="shared" si="832"/>
        <v>C 07.00.a013282050</v>
      </c>
    </row>
    <row r="7601" spans="1:25" hidden="1" x14ac:dyDescent="0.25">
      <c r="A7601" t="s">
        <v>24797</v>
      </c>
      <c r="B7601" s="601" t="s">
        <v>4307</v>
      </c>
      <c r="C7601" s="601" t="s">
        <v>18531</v>
      </c>
      <c r="D7601" s="601" t="s">
        <v>725</v>
      </c>
      <c r="E7601" t="s">
        <v>24809</v>
      </c>
      <c r="F7601" t="s">
        <v>24810</v>
      </c>
      <c r="G7601" t="s">
        <v>35249</v>
      </c>
      <c r="H7601" t="b">
        <v>0</v>
      </c>
      <c r="I7601" t="s">
        <v>2711</v>
      </c>
      <c r="K7601" t="str">
        <f t="shared" si="826"/>
        <v>C07.00_R0282_C0060_S0013</v>
      </c>
      <c r="N7601" s="602"/>
      <c r="O7601" t="s">
        <v>35250</v>
      </c>
      <c r="P7601" t="str">
        <f t="shared" si="827"/>
        <v>C 07.00</v>
      </c>
      <c r="Q7601" t="str">
        <f t="shared" si="828"/>
        <v>C 07.00</v>
      </c>
      <c r="R7601" t="str">
        <f t="shared" si="829"/>
        <v>C 07.00</v>
      </c>
      <c r="S7601" t="str">
        <f t="shared" si="830"/>
        <v>C 07.00</v>
      </c>
      <c r="T7601" t="str">
        <f t="shared" si="831"/>
        <v>C 07.00</v>
      </c>
      <c r="Y7601" t="str">
        <f t="shared" si="832"/>
        <v>C 07.00.a013282060</v>
      </c>
    </row>
    <row r="7602" spans="1:25" hidden="1" x14ac:dyDescent="0.25">
      <c r="A7602" t="s">
        <v>24797</v>
      </c>
      <c r="B7602" s="601" t="s">
        <v>4307</v>
      </c>
      <c r="C7602" s="601" t="s">
        <v>18531</v>
      </c>
      <c r="D7602" s="601" t="s">
        <v>727</v>
      </c>
      <c r="E7602" t="s">
        <v>24813</v>
      </c>
      <c r="F7602" t="s">
        <v>24814</v>
      </c>
      <c r="G7602" t="s">
        <v>35251</v>
      </c>
      <c r="H7602" t="b">
        <v>0</v>
      </c>
      <c r="I7602" t="s">
        <v>2711</v>
      </c>
      <c r="K7602" t="str">
        <f t="shared" si="826"/>
        <v>C07.00_R0282_C0070_S0013</v>
      </c>
      <c r="N7602" s="602"/>
      <c r="O7602" t="s">
        <v>35252</v>
      </c>
      <c r="P7602" t="str">
        <f t="shared" si="827"/>
        <v>C 07.00</v>
      </c>
      <c r="Q7602" t="str">
        <f t="shared" si="828"/>
        <v>C 07.00</v>
      </c>
      <c r="R7602" t="str">
        <f t="shared" si="829"/>
        <v>C 07.00</v>
      </c>
      <c r="S7602" t="str">
        <f t="shared" si="830"/>
        <v>C 07.00</v>
      </c>
      <c r="T7602" t="str">
        <f t="shared" si="831"/>
        <v>C 07.00</v>
      </c>
      <c r="Y7602" t="str">
        <f t="shared" si="832"/>
        <v>C 07.00.a013282070</v>
      </c>
    </row>
    <row r="7603" spans="1:25" hidden="1" x14ac:dyDescent="0.25">
      <c r="A7603" t="s">
        <v>24797</v>
      </c>
      <c r="B7603" s="601" t="s">
        <v>4307</v>
      </c>
      <c r="C7603" s="601" t="s">
        <v>18531</v>
      </c>
      <c r="D7603" s="601" t="s">
        <v>729</v>
      </c>
      <c r="E7603" t="s">
        <v>24817</v>
      </c>
      <c r="F7603" t="s">
        <v>24818</v>
      </c>
      <c r="G7603" t="s">
        <v>35253</v>
      </c>
      <c r="H7603" t="b">
        <v>0</v>
      </c>
      <c r="I7603" t="s">
        <v>2711</v>
      </c>
      <c r="K7603" t="str">
        <f t="shared" si="826"/>
        <v>C07.00_R0282_C0080_S0013</v>
      </c>
      <c r="N7603" s="602"/>
      <c r="O7603" t="s">
        <v>35254</v>
      </c>
      <c r="P7603" t="str">
        <f t="shared" si="827"/>
        <v>C 07.00</v>
      </c>
      <c r="Q7603" t="str">
        <f t="shared" si="828"/>
        <v>C 07.00</v>
      </c>
      <c r="R7603" t="str">
        <f t="shared" si="829"/>
        <v>C 07.00</v>
      </c>
      <c r="S7603" t="str">
        <f t="shared" si="830"/>
        <v>C 07.00</v>
      </c>
      <c r="T7603" t="str">
        <f t="shared" si="831"/>
        <v>C 07.00</v>
      </c>
      <c r="Y7603" t="str">
        <f t="shared" si="832"/>
        <v>C 07.00.a013282080</v>
      </c>
    </row>
    <row r="7604" spans="1:25" hidden="1" x14ac:dyDescent="0.25">
      <c r="A7604" t="s">
        <v>24797</v>
      </c>
      <c r="B7604" s="601" t="s">
        <v>4307</v>
      </c>
      <c r="C7604" s="601" t="s">
        <v>18531</v>
      </c>
      <c r="D7604" s="601" t="s">
        <v>731</v>
      </c>
      <c r="E7604" t="s">
        <v>24821</v>
      </c>
      <c r="F7604" t="s">
        <v>24822</v>
      </c>
      <c r="G7604" t="s">
        <v>35255</v>
      </c>
      <c r="H7604" t="b">
        <v>0</v>
      </c>
      <c r="I7604" t="s">
        <v>2711</v>
      </c>
      <c r="K7604" t="str">
        <f t="shared" si="826"/>
        <v>C07.00_R0282_C0090_S0013</v>
      </c>
      <c r="N7604" s="602"/>
      <c r="O7604" t="s">
        <v>35256</v>
      </c>
      <c r="P7604" t="str">
        <f t="shared" si="827"/>
        <v>C 07.00</v>
      </c>
      <c r="Q7604" t="str">
        <f t="shared" si="828"/>
        <v>C 07.00</v>
      </c>
      <c r="R7604" t="str">
        <f t="shared" si="829"/>
        <v>C 07.00</v>
      </c>
      <c r="S7604" t="str">
        <f t="shared" si="830"/>
        <v>C 07.00</v>
      </c>
      <c r="T7604" t="str">
        <f t="shared" si="831"/>
        <v>C 07.00</v>
      </c>
      <c r="Y7604" t="str">
        <f t="shared" si="832"/>
        <v>C 07.00.a013282090</v>
      </c>
    </row>
    <row r="7605" spans="1:25" hidden="1" x14ac:dyDescent="0.25">
      <c r="A7605" t="s">
        <v>24797</v>
      </c>
      <c r="B7605" s="601" t="s">
        <v>4307</v>
      </c>
      <c r="C7605" s="601" t="s">
        <v>18531</v>
      </c>
      <c r="D7605" s="601" t="s">
        <v>733</v>
      </c>
      <c r="E7605" t="s">
        <v>24825</v>
      </c>
      <c r="F7605" t="s">
        <v>24826</v>
      </c>
      <c r="G7605" t="s">
        <v>35255</v>
      </c>
      <c r="H7605" t="b">
        <v>0</v>
      </c>
      <c r="I7605" t="s">
        <v>2711</v>
      </c>
      <c r="K7605" t="str">
        <f t="shared" si="826"/>
        <v>C07.00_R0282_C0100_S0013</v>
      </c>
      <c r="N7605" s="602"/>
      <c r="O7605" t="s">
        <v>35257</v>
      </c>
      <c r="P7605" t="str">
        <f t="shared" si="827"/>
        <v>C 07.00</v>
      </c>
      <c r="Q7605" t="str">
        <f t="shared" si="828"/>
        <v>C 07.00</v>
      </c>
      <c r="R7605" t="str">
        <f t="shared" si="829"/>
        <v>C 07.00</v>
      </c>
      <c r="S7605" t="str">
        <f t="shared" si="830"/>
        <v>C 07.00</v>
      </c>
      <c r="T7605" t="str">
        <f t="shared" si="831"/>
        <v>C 07.00</v>
      </c>
      <c r="Y7605" t="str">
        <f t="shared" si="832"/>
        <v>C 07.00.a013282100</v>
      </c>
    </row>
    <row r="7606" spans="1:25" hidden="1" x14ac:dyDescent="0.25">
      <c r="A7606" t="s">
        <v>24797</v>
      </c>
      <c r="B7606" s="601" t="s">
        <v>4307</v>
      </c>
      <c r="C7606" s="601" t="s">
        <v>18531</v>
      </c>
      <c r="D7606" s="601" t="s">
        <v>734</v>
      </c>
      <c r="E7606" t="s">
        <v>24828</v>
      </c>
      <c r="F7606" t="s">
        <v>24829</v>
      </c>
      <c r="G7606" t="s">
        <v>35243</v>
      </c>
      <c r="H7606" t="b">
        <v>0</v>
      </c>
      <c r="I7606" t="s">
        <v>2711</v>
      </c>
      <c r="K7606" t="str">
        <f t="shared" si="826"/>
        <v>C07.00_R0282_C0110_S0013</v>
      </c>
      <c r="N7606" s="602"/>
      <c r="O7606" t="s">
        <v>35258</v>
      </c>
      <c r="P7606" t="str">
        <f t="shared" si="827"/>
        <v>C 07.00</v>
      </c>
      <c r="Q7606" t="str">
        <f t="shared" si="828"/>
        <v>C 07.00</v>
      </c>
      <c r="R7606" t="str">
        <f t="shared" si="829"/>
        <v>C 07.00</v>
      </c>
      <c r="S7606" t="str">
        <f t="shared" si="830"/>
        <v>C 07.00</v>
      </c>
      <c r="T7606" t="str">
        <f t="shared" si="831"/>
        <v>C 07.00</v>
      </c>
      <c r="Y7606" t="str">
        <f t="shared" si="832"/>
        <v>C 07.00.a013282110</v>
      </c>
    </row>
    <row r="7607" spans="1:25" hidden="1" x14ac:dyDescent="0.25">
      <c r="A7607" t="s">
        <v>24797</v>
      </c>
      <c r="B7607" s="601" t="s">
        <v>4307</v>
      </c>
      <c r="C7607" s="601" t="s">
        <v>18531</v>
      </c>
      <c r="D7607" s="601" t="s">
        <v>735</v>
      </c>
      <c r="E7607" t="s">
        <v>24831</v>
      </c>
      <c r="F7607" t="s">
        <v>24832</v>
      </c>
      <c r="G7607" t="s">
        <v>35259</v>
      </c>
      <c r="H7607" t="b">
        <v>0</v>
      </c>
      <c r="I7607" t="s">
        <v>2711</v>
      </c>
      <c r="K7607" t="str">
        <f t="shared" si="826"/>
        <v>C07.00_R0282_C0120_S0013</v>
      </c>
      <c r="N7607" s="602"/>
      <c r="O7607" t="s">
        <v>35260</v>
      </c>
      <c r="P7607" t="str">
        <f t="shared" si="827"/>
        <v>C 07.00</v>
      </c>
      <c r="Q7607" t="str">
        <f t="shared" si="828"/>
        <v>C 07.00</v>
      </c>
      <c r="R7607" t="str">
        <f t="shared" si="829"/>
        <v>C 07.00</v>
      </c>
      <c r="S7607" t="str">
        <f t="shared" si="830"/>
        <v>C 07.00</v>
      </c>
      <c r="T7607" t="str">
        <f t="shared" si="831"/>
        <v>C 07.00</v>
      </c>
      <c r="Y7607" t="str">
        <f t="shared" si="832"/>
        <v>C 07.00.a013282120</v>
      </c>
    </row>
    <row r="7608" spans="1:25" hidden="1" x14ac:dyDescent="0.25">
      <c r="A7608" t="s">
        <v>24797</v>
      </c>
      <c r="B7608" s="601" t="s">
        <v>4307</v>
      </c>
      <c r="C7608" s="601" t="s">
        <v>18531</v>
      </c>
      <c r="D7608" s="601" t="s">
        <v>736</v>
      </c>
      <c r="E7608" t="s">
        <v>24835</v>
      </c>
      <c r="F7608" t="s">
        <v>24836</v>
      </c>
      <c r="G7608" t="s">
        <v>35259</v>
      </c>
      <c r="H7608" t="b">
        <v>0</v>
      </c>
      <c r="I7608" t="s">
        <v>2711</v>
      </c>
      <c r="K7608" t="str">
        <f t="shared" si="826"/>
        <v>C07.00_R0282_C0130_S0013</v>
      </c>
      <c r="N7608" s="602"/>
      <c r="O7608" t="s">
        <v>35261</v>
      </c>
      <c r="P7608" t="str">
        <f t="shared" si="827"/>
        <v>C 07.00</v>
      </c>
      <c r="Q7608" t="str">
        <f t="shared" si="828"/>
        <v>C 07.00</v>
      </c>
      <c r="R7608" t="str">
        <f t="shared" si="829"/>
        <v>C 07.00</v>
      </c>
      <c r="S7608" t="str">
        <f t="shared" si="830"/>
        <v>C 07.00</v>
      </c>
      <c r="T7608" t="str">
        <f t="shared" si="831"/>
        <v>C 07.00</v>
      </c>
      <c r="Y7608" t="str">
        <f t="shared" si="832"/>
        <v>C 07.00.a013282130</v>
      </c>
    </row>
    <row r="7609" spans="1:25" hidden="1" x14ac:dyDescent="0.25">
      <c r="A7609" t="s">
        <v>24797</v>
      </c>
      <c r="B7609" s="601" t="s">
        <v>4307</v>
      </c>
      <c r="C7609" s="601" t="s">
        <v>18531</v>
      </c>
      <c r="D7609" s="601" t="s">
        <v>737</v>
      </c>
      <c r="E7609" t="s">
        <v>24838</v>
      </c>
      <c r="F7609" t="s">
        <v>24839</v>
      </c>
      <c r="G7609" t="s">
        <v>35259</v>
      </c>
      <c r="H7609" t="b">
        <v>0</v>
      </c>
      <c r="I7609" t="s">
        <v>2711</v>
      </c>
      <c r="K7609" t="str">
        <f t="shared" si="826"/>
        <v>C07.00_R0282_C0140_S0013</v>
      </c>
      <c r="N7609" s="602"/>
      <c r="O7609" t="s">
        <v>35262</v>
      </c>
      <c r="P7609" t="str">
        <f t="shared" si="827"/>
        <v>C 07.00</v>
      </c>
      <c r="Q7609" t="str">
        <f t="shared" si="828"/>
        <v>C 07.00</v>
      </c>
      <c r="R7609" t="str">
        <f t="shared" si="829"/>
        <v>C 07.00</v>
      </c>
      <c r="S7609" t="str">
        <f t="shared" si="830"/>
        <v>C 07.00</v>
      </c>
      <c r="T7609" t="str">
        <f t="shared" si="831"/>
        <v>C 07.00</v>
      </c>
      <c r="Y7609" t="str">
        <f t="shared" si="832"/>
        <v>C 07.00.a013282140</v>
      </c>
    </row>
    <row r="7610" spans="1:25" hidden="1" x14ac:dyDescent="0.25">
      <c r="A7610" t="s">
        <v>24797</v>
      </c>
      <c r="B7610" s="601" t="s">
        <v>4307</v>
      </c>
      <c r="C7610" s="601" t="s">
        <v>18531</v>
      </c>
      <c r="D7610" s="601" t="s">
        <v>738</v>
      </c>
      <c r="E7610" t="s">
        <v>24841</v>
      </c>
      <c r="F7610" t="s">
        <v>24842</v>
      </c>
      <c r="G7610" t="s">
        <v>35243</v>
      </c>
      <c r="H7610" t="b">
        <v>0</v>
      </c>
      <c r="I7610" t="s">
        <v>2711</v>
      </c>
      <c r="K7610" t="str">
        <f t="shared" si="826"/>
        <v>C07.00_R0282_C0150_S0013</v>
      </c>
      <c r="N7610" s="602"/>
      <c r="O7610" t="s">
        <v>35263</v>
      </c>
      <c r="P7610" t="str">
        <f t="shared" si="827"/>
        <v>C 07.00</v>
      </c>
      <c r="Q7610" t="str">
        <f t="shared" si="828"/>
        <v>C 07.00</v>
      </c>
      <c r="R7610" t="str">
        <f t="shared" si="829"/>
        <v>C 07.00</v>
      </c>
      <c r="S7610" t="str">
        <f t="shared" si="830"/>
        <v>C 07.00</v>
      </c>
      <c r="T7610" t="str">
        <f t="shared" si="831"/>
        <v>C 07.00</v>
      </c>
      <c r="Y7610" t="str">
        <f t="shared" si="832"/>
        <v>C 07.00.a013282150</v>
      </c>
    </row>
    <row r="7611" spans="1:25" hidden="1" x14ac:dyDescent="0.25">
      <c r="A7611" t="s">
        <v>24797</v>
      </c>
      <c r="B7611" s="601" t="s">
        <v>4307</v>
      </c>
      <c r="C7611" s="601" t="s">
        <v>18531</v>
      </c>
      <c r="D7611" s="601" t="s">
        <v>740</v>
      </c>
      <c r="E7611" t="s">
        <v>24841</v>
      </c>
      <c r="F7611" t="s">
        <v>24842</v>
      </c>
      <c r="G7611" t="s">
        <v>35264</v>
      </c>
      <c r="H7611" t="b">
        <v>0</v>
      </c>
      <c r="I7611" t="s">
        <v>2711</v>
      </c>
      <c r="K7611" t="str">
        <f t="shared" si="826"/>
        <v>C07.00_R0282_C0160_S0013</v>
      </c>
      <c r="N7611" s="602"/>
      <c r="O7611" t="s">
        <v>35265</v>
      </c>
      <c r="P7611" t="str">
        <f t="shared" si="827"/>
        <v>C 07.00</v>
      </c>
      <c r="Q7611" t="str">
        <f t="shared" si="828"/>
        <v>C 07.00</v>
      </c>
      <c r="R7611" t="str">
        <f t="shared" si="829"/>
        <v>C 07.00</v>
      </c>
      <c r="S7611" t="str">
        <f t="shared" si="830"/>
        <v>C 07.00</v>
      </c>
      <c r="T7611" t="str">
        <f t="shared" si="831"/>
        <v>C 07.00</v>
      </c>
      <c r="Y7611" t="str">
        <f t="shared" si="832"/>
        <v>C 07.00.a013282160</v>
      </c>
    </row>
    <row r="7612" spans="1:25" hidden="1" x14ac:dyDescent="0.25">
      <c r="A7612" t="s">
        <v>24797</v>
      </c>
      <c r="B7612" s="601" t="s">
        <v>4307</v>
      </c>
      <c r="C7612" s="601" t="s">
        <v>18531</v>
      </c>
      <c r="D7612" s="601" t="s">
        <v>741</v>
      </c>
      <c r="E7612" t="s">
        <v>24841</v>
      </c>
      <c r="F7612" t="s">
        <v>24842</v>
      </c>
      <c r="G7612" t="s">
        <v>35266</v>
      </c>
      <c r="H7612" t="b">
        <v>0</v>
      </c>
      <c r="I7612" t="s">
        <v>2711</v>
      </c>
      <c r="K7612" t="str">
        <f t="shared" si="826"/>
        <v>C07.00_R0282_C0170_S0013</v>
      </c>
      <c r="N7612" s="602"/>
      <c r="O7612" t="s">
        <v>35267</v>
      </c>
      <c r="P7612" t="str">
        <f t="shared" si="827"/>
        <v>C 07.00</v>
      </c>
      <c r="Q7612" t="str">
        <f t="shared" si="828"/>
        <v>C 07.00</v>
      </c>
      <c r="R7612" t="str">
        <f t="shared" si="829"/>
        <v>C 07.00</v>
      </c>
      <c r="S7612" t="str">
        <f t="shared" si="830"/>
        <v>C 07.00</v>
      </c>
      <c r="T7612" t="str">
        <f t="shared" si="831"/>
        <v>C 07.00</v>
      </c>
      <c r="Y7612" t="str">
        <f t="shared" si="832"/>
        <v>C 07.00.a013282170</v>
      </c>
    </row>
    <row r="7613" spans="1:25" hidden="1" x14ac:dyDescent="0.25">
      <c r="A7613" t="s">
        <v>24797</v>
      </c>
      <c r="B7613" s="601" t="s">
        <v>4307</v>
      </c>
      <c r="C7613" s="601" t="s">
        <v>18531</v>
      </c>
      <c r="D7613" s="601" t="s">
        <v>742</v>
      </c>
      <c r="E7613" t="s">
        <v>24841</v>
      </c>
      <c r="F7613" t="s">
        <v>24842</v>
      </c>
      <c r="G7613" t="s">
        <v>35268</v>
      </c>
      <c r="H7613" t="b">
        <v>0</v>
      </c>
      <c r="I7613" t="s">
        <v>2711</v>
      </c>
      <c r="K7613" t="str">
        <f t="shared" si="826"/>
        <v>C07.00_R0282_C0180_S0013</v>
      </c>
      <c r="N7613" s="602"/>
      <c r="O7613" t="s">
        <v>35269</v>
      </c>
      <c r="P7613" t="str">
        <f t="shared" si="827"/>
        <v>C 07.00</v>
      </c>
      <c r="Q7613" t="str">
        <f t="shared" si="828"/>
        <v>C 07.00</v>
      </c>
      <c r="R7613" t="str">
        <f t="shared" si="829"/>
        <v>C 07.00</v>
      </c>
      <c r="S7613" t="str">
        <f t="shared" si="830"/>
        <v>C 07.00</v>
      </c>
      <c r="T7613" t="str">
        <f t="shared" si="831"/>
        <v>C 07.00</v>
      </c>
      <c r="Y7613" t="str">
        <f t="shared" si="832"/>
        <v>C 07.00.a013282180</v>
      </c>
    </row>
    <row r="7614" spans="1:25" hidden="1" x14ac:dyDescent="0.25">
      <c r="A7614" t="s">
        <v>24797</v>
      </c>
      <c r="B7614" s="601" t="s">
        <v>4307</v>
      </c>
      <c r="C7614" s="601" t="s">
        <v>18531</v>
      </c>
      <c r="D7614" s="601" t="s">
        <v>743</v>
      </c>
      <c r="E7614" t="s">
        <v>24841</v>
      </c>
      <c r="F7614" t="s">
        <v>24842</v>
      </c>
      <c r="G7614" t="s">
        <v>35270</v>
      </c>
      <c r="H7614" t="b">
        <v>0</v>
      </c>
      <c r="I7614" t="s">
        <v>2711</v>
      </c>
      <c r="K7614" t="str">
        <f t="shared" si="826"/>
        <v>C07.00_R0282_C0190_S0013</v>
      </c>
      <c r="N7614" s="602"/>
      <c r="O7614" t="s">
        <v>35271</v>
      </c>
      <c r="P7614" t="str">
        <f t="shared" si="827"/>
        <v>C 07.00</v>
      </c>
      <c r="Q7614" t="str">
        <f t="shared" si="828"/>
        <v>C 07.00</v>
      </c>
      <c r="R7614" t="str">
        <f t="shared" si="829"/>
        <v>C 07.00</v>
      </c>
      <c r="S7614" t="str">
        <f t="shared" si="830"/>
        <v>C 07.00</v>
      </c>
      <c r="T7614" t="str">
        <f t="shared" si="831"/>
        <v>C 07.00</v>
      </c>
      <c r="Y7614" t="str">
        <f t="shared" si="832"/>
        <v>C 07.00.a013282190</v>
      </c>
    </row>
    <row r="7615" spans="1:25" hidden="1" x14ac:dyDescent="0.25">
      <c r="A7615" t="s">
        <v>24797</v>
      </c>
      <c r="B7615" s="601" t="s">
        <v>4307</v>
      </c>
      <c r="C7615" s="601" t="s">
        <v>18531</v>
      </c>
      <c r="D7615" s="601" t="s">
        <v>744</v>
      </c>
      <c r="E7615" t="s">
        <v>24852</v>
      </c>
      <c r="F7615" t="s">
        <v>24853</v>
      </c>
      <c r="G7615" t="s">
        <v>35243</v>
      </c>
      <c r="H7615" t="b">
        <v>0</v>
      </c>
      <c r="I7615" t="s">
        <v>2711</v>
      </c>
      <c r="K7615" t="str">
        <f t="shared" si="826"/>
        <v>C07.00_R0282_C0200_S0013</v>
      </c>
      <c r="N7615" s="602"/>
      <c r="O7615" t="s">
        <v>35272</v>
      </c>
      <c r="P7615" t="str">
        <f t="shared" si="827"/>
        <v>C 07.00</v>
      </c>
      <c r="Q7615" t="str">
        <f t="shared" si="828"/>
        <v>C 07.00</v>
      </c>
      <c r="R7615" t="str">
        <f t="shared" si="829"/>
        <v>C 07.00</v>
      </c>
      <c r="S7615" t="str">
        <f t="shared" si="830"/>
        <v>C 07.00</v>
      </c>
      <c r="T7615" t="str">
        <f t="shared" si="831"/>
        <v>C 07.00</v>
      </c>
      <c r="Y7615" t="str">
        <f t="shared" si="832"/>
        <v>C 07.00.a013282200</v>
      </c>
    </row>
    <row r="7616" spans="1:25" hidden="1" x14ac:dyDescent="0.25">
      <c r="A7616" t="s">
        <v>24797</v>
      </c>
      <c r="B7616" s="601" t="s">
        <v>4307</v>
      </c>
      <c r="C7616" s="601" t="s">
        <v>18531</v>
      </c>
      <c r="D7616" s="601" t="s">
        <v>3059</v>
      </c>
      <c r="E7616" t="s">
        <v>24855</v>
      </c>
      <c r="F7616" t="s">
        <v>24856</v>
      </c>
      <c r="G7616" t="s">
        <v>35243</v>
      </c>
      <c r="H7616" t="b">
        <v>0</v>
      </c>
      <c r="I7616" t="s">
        <v>2711</v>
      </c>
      <c r="K7616" t="str">
        <f t="shared" si="826"/>
        <v>C07.00_R0282_C0215_S0013</v>
      </c>
      <c r="N7616" s="602"/>
      <c r="O7616" t="s">
        <v>35273</v>
      </c>
      <c r="P7616" t="str">
        <f t="shared" si="827"/>
        <v>C 07.00</v>
      </c>
      <c r="Q7616" t="str">
        <f t="shared" si="828"/>
        <v>C 07.00</v>
      </c>
      <c r="R7616" t="str">
        <f t="shared" si="829"/>
        <v>C 07.00</v>
      </c>
      <c r="S7616" t="str">
        <f t="shared" si="830"/>
        <v>C 07.00</v>
      </c>
      <c r="T7616" t="str">
        <f t="shared" si="831"/>
        <v>C 07.00</v>
      </c>
      <c r="Y7616" t="str">
        <f t="shared" si="832"/>
        <v>C 07.00.a013282215</v>
      </c>
    </row>
    <row r="7617" spans="1:25" hidden="1" x14ac:dyDescent="0.25">
      <c r="A7617" t="s">
        <v>24797</v>
      </c>
      <c r="B7617" s="601" t="s">
        <v>4307</v>
      </c>
      <c r="C7617" s="601" t="s">
        <v>18531</v>
      </c>
      <c r="D7617" s="601" t="s">
        <v>12130</v>
      </c>
      <c r="E7617" t="s">
        <v>24858</v>
      </c>
      <c r="F7617" t="s">
        <v>24859</v>
      </c>
      <c r="G7617" t="s">
        <v>35243</v>
      </c>
      <c r="H7617" t="b">
        <v>0</v>
      </c>
      <c r="I7617" t="s">
        <v>2711</v>
      </c>
      <c r="K7617" t="str">
        <f t="shared" si="826"/>
        <v>C07.00_R0282_C0216_S0013</v>
      </c>
      <c r="N7617" s="602"/>
      <c r="O7617" t="s">
        <v>35274</v>
      </c>
      <c r="P7617" t="str">
        <f t="shared" si="827"/>
        <v>C 07.00</v>
      </c>
      <c r="Q7617" t="str">
        <f t="shared" si="828"/>
        <v>C 07.00</v>
      </c>
      <c r="R7617" t="str">
        <f t="shared" si="829"/>
        <v>C 07.00</v>
      </c>
      <c r="S7617" t="str">
        <f t="shared" si="830"/>
        <v>C 07.00</v>
      </c>
      <c r="T7617" t="str">
        <f t="shared" si="831"/>
        <v>C 07.00</v>
      </c>
      <c r="Y7617" t="str">
        <f t="shared" si="832"/>
        <v>C 07.00.a013282216</v>
      </c>
    </row>
    <row r="7618" spans="1:25" hidden="1" x14ac:dyDescent="0.25">
      <c r="A7618" t="s">
        <v>24797</v>
      </c>
      <c r="B7618" s="601" t="s">
        <v>4307</v>
      </c>
      <c r="C7618" s="601" t="s">
        <v>18531</v>
      </c>
      <c r="D7618" s="601" t="s">
        <v>24861</v>
      </c>
      <c r="E7618" t="s">
        <v>24862</v>
      </c>
      <c r="F7618" t="s">
        <v>24863</v>
      </c>
      <c r="G7618" t="s">
        <v>35243</v>
      </c>
      <c r="H7618" t="b">
        <v>0</v>
      </c>
      <c r="I7618" t="s">
        <v>2711</v>
      </c>
      <c r="K7618" t="str">
        <f t="shared" ref="K7618:K7681" si="833">+IF(B7618="000",+REPLACE(T7618,2,1,"")&amp;$L$1&amp;C7618&amp;$M$1&amp;D7618,+REPLACE(T7618,2,1,"")&amp;$L$1&amp;C7618&amp;$M$1&amp;D7618&amp;$K$1&amp;B7618)</f>
        <v>C07.00_R0282_C0217_S0013</v>
      </c>
      <c r="N7618" s="602"/>
      <c r="O7618" t="s">
        <v>35275</v>
      </c>
      <c r="P7618" t="str">
        <f t="shared" ref="P7618:P7681" si="834">+IF(ISNUMBER(SEARCH("a",RIGHT(A7618,2))),LEFT(A7618,LEN(A7618)-2),A7618)</f>
        <v>C 07.00</v>
      </c>
      <c r="Q7618" t="str">
        <f t="shared" si="828"/>
        <v>C 07.00</v>
      </c>
      <c r="R7618" t="str">
        <f t="shared" si="829"/>
        <v>C 07.00</v>
      </c>
      <c r="S7618" t="str">
        <f t="shared" si="830"/>
        <v>C 07.00</v>
      </c>
      <c r="T7618" t="str">
        <f t="shared" si="831"/>
        <v>C 07.00</v>
      </c>
      <c r="Y7618" t="str">
        <f t="shared" si="832"/>
        <v>C 07.00.a013282217</v>
      </c>
    </row>
    <row r="7619" spans="1:25" hidden="1" x14ac:dyDescent="0.25">
      <c r="A7619" t="s">
        <v>24797</v>
      </c>
      <c r="B7619" s="601" t="s">
        <v>4307</v>
      </c>
      <c r="C7619" s="601" t="s">
        <v>18531</v>
      </c>
      <c r="D7619" s="601" t="s">
        <v>746</v>
      </c>
      <c r="E7619" t="s">
        <v>817</v>
      </c>
      <c r="F7619" t="s">
        <v>24032</v>
      </c>
      <c r="G7619" t="s">
        <v>35243</v>
      </c>
      <c r="H7619" t="b">
        <v>0</v>
      </c>
      <c r="I7619" t="s">
        <v>2711</v>
      </c>
      <c r="K7619" t="str">
        <f t="shared" si="833"/>
        <v>C07.00_R0282_C0220_S0013</v>
      </c>
      <c r="N7619" s="602"/>
      <c r="O7619" t="s">
        <v>35276</v>
      </c>
      <c r="P7619" t="str">
        <f t="shared" si="834"/>
        <v>C 07.00</v>
      </c>
      <c r="Q7619" t="str">
        <f t="shared" ref="Q7619:Q7682" si="835">+IF(ISNUMBER(SEARCH("b",RIGHT(P7619,2))),LEFT(P7619,LEN(P7619)-2),P7619)</f>
        <v>C 07.00</v>
      </c>
      <c r="R7619" t="str">
        <f t="shared" ref="R7619:R7682" si="836">+IF(ISNUMBER(SEARCH("c",RIGHT(Q7619,2))),LEFT(Q7619,LEN(Q7619)-2),Q7619)</f>
        <v>C 07.00</v>
      </c>
      <c r="S7619" t="str">
        <f t="shared" ref="S7619:S7682" si="837">+IF(ISNUMBER(SEARCH("d",RIGHT(R7619,2))),LEFT(R7619,LEN(R7619)-2),R7619)</f>
        <v>C 07.00</v>
      </c>
      <c r="T7619" t="str">
        <f t="shared" ref="T7619:T7682" si="838">+IF(ISNUMBER(SEARCH("e",RIGHT(S7619,2))),LEFT(S7619,LEN(S7619)-2),S7619)</f>
        <v>C 07.00</v>
      </c>
      <c r="Y7619" t="str">
        <f t="shared" ref="Y7619:Y7682" si="839">+A7619&amp;B7619&amp;C7619&amp;D7619</f>
        <v>C 07.00.a013282220</v>
      </c>
    </row>
    <row r="7620" spans="1:25" hidden="1" x14ac:dyDescent="0.25">
      <c r="A7620" t="s">
        <v>24797</v>
      </c>
      <c r="B7620" s="601" t="s">
        <v>4307</v>
      </c>
      <c r="C7620" s="601" t="s">
        <v>18531</v>
      </c>
      <c r="D7620" s="601" t="s">
        <v>2954</v>
      </c>
      <c r="E7620" t="s">
        <v>817</v>
      </c>
      <c r="F7620" t="s">
        <v>24032</v>
      </c>
      <c r="G7620" t="s">
        <v>35277</v>
      </c>
      <c r="H7620" t="b">
        <v>0</v>
      </c>
      <c r="I7620" t="s">
        <v>2711</v>
      </c>
      <c r="K7620" t="str">
        <f t="shared" si="833"/>
        <v>C07.00_R0282_C0230_S0013</v>
      </c>
      <c r="N7620" s="602"/>
      <c r="O7620" t="s">
        <v>35278</v>
      </c>
      <c r="P7620" t="str">
        <f t="shared" si="834"/>
        <v>C 07.00</v>
      </c>
      <c r="Q7620" t="str">
        <f t="shared" si="835"/>
        <v>C 07.00</v>
      </c>
      <c r="R7620" t="str">
        <f t="shared" si="836"/>
        <v>C 07.00</v>
      </c>
      <c r="S7620" t="str">
        <f t="shared" si="837"/>
        <v>C 07.00</v>
      </c>
      <c r="T7620" t="str">
        <f t="shared" si="838"/>
        <v>C 07.00</v>
      </c>
      <c r="Y7620" t="str">
        <f t="shared" si="839"/>
        <v>C 07.00.a013282230</v>
      </c>
    </row>
    <row r="7621" spans="1:25" hidden="1" x14ac:dyDescent="0.25">
      <c r="A7621" t="s">
        <v>24797</v>
      </c>
      <c r="B7621" s="601" t="s">
        <v>4307</v>
      </c>
      <c r="C7621" s="601" t="s">
        <v>18531</v>
      </c>
      <c r="D7621" s="601" t="s">
        <v>2830</v>
      </c>
      <c r="E7621" t="s">
        <v>817</v>
      </c>
      <c r="F7621" t="s">
        <v>24032</v>
      </c>
      <c r="G7621" t="s">
        <v>35279</v>
      </c>
      <c r="H7621" t="b">
        <v>0</v>
      </c>
      <c r="I7621" t="s">
        <v>2711</v>
      </c>
      <c r="K7621" t="str">
        <f t="shared" si="833"/>
        <v>C07.00_R0282_C0240_S0013</v>
      </c>
      <c r="N7621" s="602"/>
      <c r="O7621" t="s">
        <v>35280</v>
      </c>
      <c r="P7621" t="str">
        <f t="shared" si="834"/>
        <v>C 07.00</v>
      </c>
      <c r="Q7621" t="str">
        <f t="shared" si="835"/>
        <v>C 07.00</v>
      </c>
      <c r="R7621" t="str">
        <f t="shared" si="836"/>
        <v>C 07.00</v>
      </c>
      <c r="S7621" t="str">
        <f t="shared" si="837"/>
        <v>C 07.00</v>
      </c>
      <c r="T7621" t="str">
        <f t="shared" si="838"/>
        <v>C 07.00</v>
      </c>
      <c r="Y7621" t="str">
        <f t="shared" si="839"/>
        <v>C 07.00.a013282240</v>
      </c>
    </row>
    <row r="7622" spans="1:25" hidden="1" x14ac:dyDescent="0.25">
      <c r="A7622" t="s">
        <v>24797</v>
      </c>
      <c r="B7622" s="601" t="s">
        <v>4307</v>
      </c>
      <c r="C7622" s="601" t="s">
        <v>25601</v>
      </c>
      <c r="D7622" s="601" t="s">
        <v>548</v>
      </c>
      <c r="E7622" t="s">
        <v>24479</v>
      </c>
      <c r="F7622" t="s">
        <v>24480</v>
      </c>
      <c r="G7622" t="s">
        <v>35281</v>
      </c>
      <c r="H7622" t="b">
        <v>0</v>
      </c>
      <c r="I7622" t="s">
        <v>2711</v>
      </c>
      <c r="K7622" t="str">
        <f t="shared" si="833"/>
        <v>C07.00_R0283_C0010_S0013</v>
      </c>
      <c r="N7622" s="602"/>
      <c r="O7622" t="s">
        <v>35282</v>
      </c>
      <c r="P7622" t="str">
        <f t="shared" si="834"/>
        <v>C 07.00</v>
      </c>
      <c r="Q7622" t="str">
        <f t="shared" si="835"/>
        <v>C 07.00</v>
      </c>
      <c r="R7622" t="str">
        <f t="shared" si="836"/>
        <v>C 07.00</v>
      </c>
      <c r="S7622" t="str">
        <f t="shared" si="837"/>
        <v>C 07.00</v>
      </c>
      <c r="T7622" t="str">
        <f t="shared" si="838"/>
        <v>C 07.00</v>
      </c>
      <c r="Y7622" t="str">
        <f t="shared" si="839"/>
        <v>C 07.00.a013283010</v>
      </c>
    </row>
    <row r="7623" spans="1:25" hidden="1" x14ac:dyDescent="0.25">
      <c r="A7623" t="s">
        <v>24797</v>
      </c>
      <c r="B7623" s="601" t="s">
        <v>4307</v>
      </c>
      <c r="C7623" s="601" t="s">
        <v>25601</v>
      </c>
      <c r="D7623" s="601" t="s">
        <v>719</v>
      </c>
      <c r="E7623" t="s">
        <v>24799</v>
      </c>
      <c r="F7623" t="s">
        <v>24800</v>
      </c>
      <c r="G7623" t="s">
        <v>35281</v>
      </c>
      <c r="H7623" t="b">
        <v>0</v>
      </c>
      <c r="I7623" t="s">
        <v>2711</v>
      </c>
      <c r="K7623" t="str">
        <f t="shared" si="833"/>
        <v>C07.00_R0283_C0030_S0013</v>
      </c>
      <c r="N7623" s="602"/>
      <c r="O7623" t="s">
        <v>35283</v>
      </c>
      <c r="P7623" t="str">
        <f t="shared" si="834"/>
        <v>C 07.00</v>
      </c>
      <c r="Q7623" t="str">
        <f t="shared" si="835"/>
        <v>C 07.00</v>
      </c>
      <c r="R7623" t="str">
        <f t="shared" si="836"/>
        <v>C 07.00</v>
      </c>
      <c r="S7623" t="str">
        <f t="shared" si="837"/>
        <v>C 07.00</v>
      </c>
      <c r="T7623" t="str">
        <f t="shared" si="838"/>
        <v>C 07.00</v>
      </c>
      <c r="Y7623" t="str">
        <f t="shared" si="839"/>
        <v>C 07.00.a013283030</v>
      </c>
    </row>
    <row r="7624" spans="1:25" hidden="1" x14ac:dyDescent="0.25">
      <c r="A7624" t="s">
        <v>24797</v>
      </c>
      <c r="B7624" s="601" t="s">
        <v>4307</v>
      </c>
      <c r="C7624" s="601" t="s">
        <v>25601</v>
      </c>
      <c r="D7624" s="601" t="s">
        <v>721</v>
      </c>
      <c r="E7624" t="s">
        <v>24802</v>
      </c>
      <c r="F7624" t="s">
        <v>24803</v>
      </c>
      <c r="G7624" t="s">
        <v>35281</v>
      </c>
      <c r="H7624" t="b">
        <v>0</v>
      </c>
      <c r="I7624" t="s">
        <v>2711</v>
      </c>
      <c r="K7624" t="str">
        <f t="shared" si="833"/>
        <v>C07.00_R0283_C0040_S0013</v>
      </c>
      <c r="N7624" s="602"/>
      <c r="O7624" t="s">
        <v>35284</v>
      </c>
      <c r="P7624" t="str">
        <f t="shared" si="834"/>
        <v>C 07.00</v>
      </c>
      <c r="Q7624" t="str">
        <f t="shared" si="835"/>
        <v>C 07.00</v>
      </c>
      <c r="R7624" t="str">
        <f t="shared" si="836"/>
        <v>C 07.00</v>
      </c>
      <c r="S7624" t="str">
        <f t="shared" si="837"/>
        <v>C 07.00</v>
      </c>
      <c r="T7624" t="str">
        <f t="shared" si="838"/>
        <v>C 07.00</v>
      </c>
      <c r="Y7624" t="str">
        <f t="shared" si="839"/>
        <v>C 07.00.a013283040</v>
      </c>
    </row>
    <row r="7625" spans="1:25" hidden="1" x14ac:dyDescent="0.25">
      <c r="A7625" t="s">
        <v>24797</v>
      </c>
      <c r="B7625" s="601" t="s">
        <v>4307</v>
      </c>
      <c r="C7625" s="601" t="s">
        <v>25601</v>
      </c>
      <c r="D7625" s="601" t="s">
        <v>723</v>
      </c>
      <c r="E7625" t="s">
        <v>24805</v>
      </c>
      <c r="F7625" t="s">
        <v>24806</v>
      </c>
      <c r="G7625" t="s">
        <v>35285</v>
      </c>
      <c r="H7625" t="b">
        <v>0</v>
      </c>
      <c r="I7625" t="s">
        <v>2711</v>
      </c>
      <c r="K7625" t="str">
        <f t="shared" si="833"/>
        <v>C07.00_R0283_C0050_S0013</v>
      </c>
      <c r="N7625" s="602"/>
      <c r="O7625" t="s">
        <v>35286</v>
      </c>
      <c r="P7625" t="str">
        <f t="shared" si="834"/>
        <v>C 07.00</v>
      </c>
      <c r="Q7625" t="str">
        <f t="shared" si="835"/>
        <v>C 07.00</v>
      </c>
      <c r="R7625" t="str">
        <f t="shared" si="836"/>
        <v>C 07.00</v>
      </c>
      <c r="S7625" t="str">
        <f t="shared" si="837"/>
        <v>C 07.00</v>
      </c>
      <c r="T7625" t="str">
        <f t="shared" si="838"/>
        <v>C 07.00</v>
      </c>
      <c r="Y7625" t="str">
        <f t="shared" si="839"/>
        <v>C 07.00.a013283050</v>
      </c>
    </row>
    <row r="7626" spans="1:25" hidden="1" x14ac:dyDescent="0.25">
      <c r="A7626" t="s">
        <v>24797</v>
      </c>
      <c r="B7626" s="601" t="s">
        <v>4307</v>
      </c>
      <c r="C7626" s="601" t="s">
        <v>25601</v>
      </c>
      <c r="D7626" s="601" t="s">
        <v>725</v>
      </c>
      <c r="E7626" t="s">
        <v>24809</v>
      </c>
      <c r="F7626" t="s">
        <v>24810</v>
      </c>
      <c r="G7626" t="s">
        <v>35287</v>
      </c>
      <c r="H7626" t="b">
        <v>0</v>
      </c>
      <c r="I7626" t="s">
        <v>2711</v>
      </c>
      <c r="K7626" t="str">
        <f t="shared" si="833"/>
        <v>C07.00_R0283_C0060_S0013</v>
      </c>
      <c r="N7626" s="602"/>
      <c r="O7626" t="s">
        <v>35288</v>
      </c>
      <c r="P7626" t="str">
        <f t="shared" si="834"/>
        <v>C 07.00</v>
      </c>
      <c r="Q7626" t="str">
        <f t="shared" si="835"/>
        <v>C 07.00</v>
      </c>
      <c r="R7626" t="str">
        <f t="shared" si="836"/>
        <v>C 07.00</v>
      </c>
      <c r="S7626" t="str">
        <f t="shared" si="837"/>
        <v>C 07.00</v>
      </c>
      <c r="T7626" t="str">
        <f t="shared" si="838"/>
        <v>C 07.00</v>
      </c>
      <c r="Y7626" t="str">
        <f t="shared" si="839"/>
        <v>C 07.00.a013283060</v>
      </c>
    </row>
    <row r="7627" spans="1:25" hidden="1" x14ac:dyDescent="0.25">
      <c r="A7627" t="s">
        <v>24797</v>
      </c>
      <c r="B7627" s="601" t="s">
        <v>4307</v>
      </c>
      <c r="C7627" s="601" t="s">
        <v>25601</v>
      </c>
      <c r="D7627" s="601" t="s">
        <v>727</v>
      </c>
      <c r="E7627" t="s">
        <v>24813</v>
      </c>
      <c r="F7627" t="s">
        <v>24814</v>
      </c>
      <c r="G7627" t="s">
        <v>35289</v>
      </c>
      <c r="H7627" t="b">
        <v>0</v>
      </c>
      <c r="I7627" t="s">
        <v>2711</v>
      </c>
      <c r="K7627" t="str">
        <f t="shared" si="833"/>
        <v>C07.00_R0283_C0070_S0013</v>
      </c>
      <c r="N7627" s="602"/>
      <c r="O7627" t="s">
        <v>35290</v>
      </c>
      <c r="P7627" t="str">
        <f t="shared" si="834"/>
        <v>C 07.00</v>
      </c>
      <c r="Q7627" t="str">
        <f t="shared" si="835"/>
        <v>C 07.00</v>
      </c>
      <c r="R7627" t="str">
        <f t="shared" si="836"/>
        <v>C 07.00</v>
      </c>
      <c r="S7627" t="str">
        <f t="shared" si="837"/>
        <v>C 07.00</v>
      </c>
      <c r="T7627" t="str">
        <f t="shared" si="838"/>
        <v>C 07.00</v>
      </c>
      <c r="Y7627" t="str">
        <f t="shared" si="839"/>
        <v>C 07.00.a013283070</v>
      </c>
    </row>
    <row r="7628" spans="1:25" hidden="1" x14ac:dyDescent="0.25">
      <c r="A7628" t="s">
        <v>24797</v>
      </c>
      <c r="B7628" s="601" t="s">
        <v>4307</v>
      </c>
      <c r="C7628" s="601" t="s">
        <v>25601</v>
      </c>
      <c r="D7628" s="601" t="s">
        <v>729</v>
      </c>
      <c r="E7628" t="s">
        <v>24817</v>
      </c>
      <c r="F7628" t="s">
        <v>24818</v>
      </c>
      <c r="G7628" t="s">
        <v>35291</v>
      </c>
      <c r="H7628" t="b">
        <v>0</v>
      </c>
      <c r="I7628" t="s">
        <v>2711</v>
      </c>
      <c r="K7628" t="str">
        <f t="shared" si="833"/>
        <v>C07.00_R0283_C0080_S0013</v>
      </c>
      <c r="N7628" s="602"/>
      <c r="O7628" t="s">
        <v>35292</v>
      </c>
      <c r="P7628" t="str">
        <f t="shared" si="834"/>
        <v>C 07.00</v>
      </c>
      <c r="Q7628" t="str">
        <f t="shared" si="835"/>
        <v>C 07.00</v>
      </c>
      <c r="R7628" t="str">
        <f t="shared" si="836"/>
        <v>C 07.00</v>
      </c>
      <c r="S7628" t="str">
        <f t="shared" si="837"/>
        <v>C 07.00</v>
      </c>
      <c r="T7628" t="str">
        <f t="shared" si="838"/>
        <v>C 07.00</v>
      </c>
      <c r="Y7628" t="str">
        <f t="shared" si="839"/>
        <v>C 07.00.a013283080</v>
      </c>
    </row>
    <row r="7629" spans="1:25" hidden="1" x14ac:dyDescent="0.25">
      <c r="A7629" t="s">
        <v>24797</v>
      </c>
      <c r="B7629" s="601" t="s">
        <v>4307</v>
      </c>
      <c r="C7629" s="601" t="s">
        <v>25601</v>
      </c>
      <c r="D7629" s="601" t="s">
        <v>731</v>
      </c>
      <c r="E7629" t="s">
        <v>24821</v>
      </c>
      <c r="F7629" t="s">
        <v>24822</v>
      </c>
      <c r="G7629" t="s">
        <v>35293</v>
      </c>
      <c r="H7629" t="b">
        <v>0</v>
      </c>
      <c r="I7629" t="s">
        <v>2711</v>
      </c>
      <c r="K7629" t="str">
        <f t="shared" si="833"/>
        <v>C07.00_R0283_C0090_S0013</v>
      </c>
      <c r="N7629" s="602"/>
      <c r="O7629" t="s">
        <v>35294</v>
      </c>
      <c r="P7629" t="str">
        <f t="shared" si="834"/>
        <v>C 07.00</v>
      </c>
      <c r="Q7629" t="str">
        <f t="shared" si="835"/>
        <v>C 07.00</v>
      </c>
      <c r="R7629" t="str">
        <f t="shared" si="836"/>
        <v>C 07.00</v>
      </c>
      <c r="S7629" t="str">
        <f t="shared" si="837"/>
        <v>C 07.00</v>
      </c>
      <c r="T7629" t="str">
        <f t="shared" si="838"/>
        <v>C 07.00</v>
      </c>
      <c r="Y7629" t="str">
        <f t="shared" si="839"/>
        <v>C 07.00.a013283090</v>
      </c>
    </row>
    <row r="7630" spans="1:25" hidden="1" x14ac:dyDescent="0.25">
      <c r="A7630" t="s">
        <v>24797</v>
      </c>
      <c r="B7630" s="601" t="s">
        <v>4307</v>
      </c>
      <c r="C7630" s="601" t="s">
        <v>25601</v>
      </c>
      <c r="D7630" s="601" t="s">
        <v>733</v>
      </c>
      <c r="E7630" t="s">
        <v>24825</v>
      </c>
      <c r="F7630" t="s">
        <v>24826</v>
      </c>
      <c r="G7630" t="s">
        <v>35293</v>
      </c>
      <c r="H7630" t="b">
        <v>0</v>
      </c>
      <c r="I7630" t="s">
        <v>2711</v>
      </c>
      <c r="K7630" t="str">
        <f t="shared" si="833"/>
        <v>C07.00_R0283_C0100_S0013</v>
      </c>
      <c r="N7630" s="602"/>
      <c r="O7630" t="s">
        <v>35295</v>
      </c>
      <c r="P7630" t="str">
        <f t="shared" si="834"/>
        <v>C 07.00</v>
      </c>
      <c r="Q7630" t="str">
        <f t="shared" si="835"/>
        <v>C 07.00</v>
      </c>
      <c r="R7630" t="str">
        <f t="shared" si="836"/>
        <v>C 07.00</v>
      </c>
      <c r="S7630" t="str">
        <f t="shared" si="837"/>
        <v>C 07.00</v>
      </c>
      <c r="T7630" t="str">
        <f t="shared" si="838"/>
        <v>C 07.00</v>
      </c>
      <c r="Y7630" t="str">
        <f t="shared" si="839"/>
        <v>C 07.00.a013283100</v>
      </c>
    </row>
    <row r="7631" spans="1:25" hidden="1" x14ac:dyDescent="0.25">
      <c r="A7631" t="s">
        <v>24797</v>
      </c>
      <c r="B7631" s="601" t="s">
        <v>4307</v>
      </c>
      <c r="C7631" s="601" t="s">
        <v>25601</v>
      </c>
      <c r="D7631" s="601" t="s">
        <v>734</v>
      </c>
      <c r="E7631" t="s">
        <v>24828</v>
      </c>
      <c r="F7631" t="s">
        <v>24829</v>
      </c>
      <c r="G7631" t="s">
        <v>35281</v>
      </c>
      <c r="H7631" t="b">
        <v>0</v>
      </c>
      <c r="I7631" t="s">
        <v>2711</v>
      </c>
      <c r="K7631" t="str">
        <f t="shared" si="833"/>
        <v>C07.00_R0283_C0110_S0013</v>
      </c>
      <c r="N7631" s="602"/>
      <c r="O7631" t="s">
        <v>35296</v>
      </c>
      <c r="P7631" t="str">
        <f t="shared" si="834"/>
        <v>C 07.00</v>
      </c>
      <c r="Q7631" t="str">
        <f t="shared" si="835"/>
        <v>C 07.00</v>
      </c>
      <c r="R7631" t="str">
        <f t="shared" si="836"/>
        <v>C 07.00</v>
      </c>
      <c r="S7631" t="str">
        <f t="shared" si="837"/>
        <v>C 07.00</v>
      </c>
      <c r="T7631" t="str">
        <f t="shared" si="838"/>
        <v>C 07.00</v>
      </c>
      <c r="Y7631" t="str">
        <f t="shared" si="839"/>
        <v>C 07.00.a013283110</v>
      </c>
    </row>
    <row r="7632" spans="1:25" hidden="1" x14ac:dyDescent="0.25">
      <c r="A7632" t="s">
        <v>24797</v>
      </c>
      <c r="B7632" s="601" t="s">
        <v>4307</v>
      </c>
      <c r="C7632" s="601" t="s">
        <v>25601</v>
      </c>
      <c r="D7632" s="601" t="s">
        <v>735</v>
      </c>
      <c r="E7632" t="s">
        <v>24831</v>
      </c>
      <c r="F7632" t="s">
        <v>24832</v>
      </c>
      <c r="G7632" t="s">
        <v>35297</v>
      </c>
      <c r="H7632" t="b">
        <v>0</v>
      </c>
      <c r="I7632" t="s">
        <v>2711</v>
      </c>
      <c r="K7632" t="str">
        <f t="shared" si="833"/>
        <v>C07.00_R0283_C0120_S0013</v>
      </c>
      <c r="N7632" s="602"/>
      <c r="O7632" t="s">
        <v>35298</v>
      </c>
      <c r="P7632" t="str">
        <f t="shared" si="834"/>
        <v>C 07.00</v>
      </c>
      <c r="Q7632" t="str">
        <f t="shared" si="835"/>
        <v>C 07.00</v>
      </c>
      <c r="R7632" t="str">
        <f t="shared" si="836"/>
        <v>C 07.00</v>
      </c>
      <c r="S7632" t="str">
        <f t="shared" si="837"/>
        <v>C 07.00</v>
      </c>
      <c r="T7632" t="str">
        <f t="shared" si="838"/>
        <v>C 07.00</v>
      </c>
      <c r="Y7632" t="str">
        <f t="shared" si="839"/>
        <v>C 07.00.a013283120</v>
      </c>
    </row>
    <row r="7633" spans="1:25" hidden="1" x14ac:dyDescent="0.25">
      <c r="A7633" t="s">
        <v>24797</v>
      </c>
      <c r="B7633" s="601" t="s">
        <v>4307</v>
      </c>
      <c r="C7633" s="601" t="s">
        <v>25601</v>
      </c>
      <c r="D7633" s="601" t="s">
        <v>736</v>
      </c>
      <c r="E7633" t="s">
        <v>24835</v>
      </c>
      <c r="F7633" t="s">
        <v>24836</v>
      </c>
      <c r="G7633" t="s">
        <v>35297</v>
      </c>
      <c r="H7633" t="b">
        <v>0</v>
      </c>
      <c r="I7633" t="s">
        <v>2711</v>
      </c>
      <c r="K7633" t="str">
        <f t="shared" si="833"/>
        <v>C07.00_R0283_C0130_S0013</v>
      </c>
      <c r="N7633" s="602"/>
      <c r="O7633" t="s">
        <v>35299</v>
      </c>
      <c r="P7633" t="str">
        <f t="shared" si="834"/>
        <v>C 07.00</v>
      </c>
      <c r="Q7633" t="str">
        <f t="shared" si="835"/>
        <v>C 07.00</v>
      </c>
      <c r="R7633" t="str">
        <f t="shared" si="836"/>
        <v>C 07.00</v>
      </c>
      <c r="S7633" t="str">
        <f t="shared" si="837"/>
        <v>C 07.00</v>
      </c>
      <c r="T7633" t="str">
        <f t="shared" si="838"/>
        <v>C 07.00</v>
      </c>
      <c r="Y7633" t="str">
        <f t="shared" si="839"/>
        <v>C 07.00.a013283130</v>
      </c>
    </row>
    <row r="7634" spans="1:25" hidden="1" x14ac:dyDescent="0.25">
      <c r="A7634" t="s">
        <v>24797</v>
      </c>
      <c r="B7634" s="601" t="s">
        <v>4307</v>
      </c>
      <c r="C7634" s="601" t="s">
        <v>25601</v>
      </c>
      <c r="D7634" s="601" t="s">
        <v>737</v>
      </c>
      <c r="E7634" t="s">
        <v>24838</v>
      </c>
      <c r="F7634" t="s">
        <v>24839</v>
      </c>
      <c r="G7634" t="s">
        <v>35297</v>
      </c>
      <c r="H7634" t="b">
        <v>0</v>
      </c>
      <c r="I7634" t="s">
        <v>2711</v>
      </c>
      <c r="K7634" t="str">
        <f t="shared" si="833"/>
        <v>C07.00_R0283_C0140_S0013</v>
      </c>
      <c r="N7634" s="602"/>
      <c r="O7634" t="s">
        <v>35300</v>
      </c>
      <c r="P7634" t="str">
        <f t="shared" si="834"/>
        <v>C 07.00</v>
      </c>
      <c r="Q7634" t="str">
        <f t="shared" si="835"/>
        <v>C 07.00</v>
      </c>
      <c r="R7634" t="str">
        <f t="shared" si="836"/>
        <v>C 07.00</v>
      </c>
      <c r="S7634" t="str">
        <f t="shared" si="837"/>
        <v>C 07.00</v>
      </c>
      <c r="T7634" t="str">
        <f t="shared" si="838"/>
        <v>C 07.00</v>
      </c>
      <c r="Y7634" t="str">
        <f t="shared" si="839"/>
        <v>C 07.00.a013283140</v>
      </c>
    </row>
    <row r="7635" spans="1:25" hidden="1" x14ac:dyDescent="0.25">
      <c r="A7635" t="s">
        <v>24797</v>
      </c>
      <c r="B7635" s="601" t="s">
        <v>4307</v>
      </c>
      <c r="C7635" s="601" t="s">
        <v>25601</v>
      </c>
      <c r="D7635" s="601" t="s">
        <v>738</v>
      </c>
      <c r="E7635" t="s">
        <v>24841</v>
      </c>
      <c r="F7635" t="s">
        <v>24842</v>
      </c>
      <c r="G7635" t="s">
        <v>35281</v>
      </c>
      <c r="H7635" t="b">
        <v>0</v>
      </c>
      <c r="I7635" t="s">
        <v>2711</v>
      </c>
      <c r="K7635" t="str">
        <f t="shared" si="833"/>
        <v>C07.00_R0283_C0150_S0013</v>
      </c>
      <c r="N7635" s="602"/>
      <c r="O7635" t="s">
        <v>35301</v>
      </c>
      <c r="P7635" t="str">
        <f t="shared" si="834"/>
        <v>C 07.00</v>
      </c>
      <c r="Q7635" t="str">
        <f t="shared" si="835"/>
        <v>C 07.00</v>
      </c>
      <c r="R7635" t="str">
        <f t="shared" si="836"/>
        <v>C 07.00</v>
      </c>
      <c r="S7635" t="str">
        <f t="shared" si="837"/>
        <v>C 07.00</v>
      </c>
      <c r="T7635" t="str">
        <f t="shared" si="838"/>
        <v>C 07.00</v>
      </c>
      <c r="Y7635" t="str">
        <f t="shared" si="839"/>
        <v>C 07.00.a013283150</v>
      </c>
    </row>
    <row r="7636" spans="1:25" hidden="1" x14ac:dyDescent="0.25">
      <c r="A7636" t="s">
        <v>24797</v>
      </c>
      <c r="B7636" s="601" t="s">
        <v>4307</v>
      </c>
      <c r="C7636" s="601" t="s">
        <v>25601</v>
      </c>
      <c r="D7636" s="601" t="s">
        <v>740</v>
      </c>
      <c r="E7636" t="s">
        <v>24841</v>
      </c>
      <c r="F7636" t="s">
        <v>24842</v>
      </c>
      <c r="G7636" t="s">
        <v>35302</v>
      </c>
      <c r="H7636" t="b">
        <v>0</v>
      </c>
      <c r="I7636" t="s">
        <v>2711</v>
      </c>
      <c r="K7636" t="str">
        <f t="shared" si="833"/>
        <v>C07.00_R0283_C0160_S0013</v>
      </c>
      <c r="N7636" s="602"/>
      <c r="O7636" t="s">
        <v>35303</v>
      </c>
      <c r="P7636" t="str">
        <f t="shared" si="834"/>
        <v>C 07.00</v>
      </c>
      <c r="Q7636" t="str">
        <f t="shared" si="835"/>
        <v>C 07.00</v>
      </c>
      <c r="R7636" t="str">
        <f t="shared" si="836"/>
        <v>C 07.00</v>
      </c>
      <c r="S7636" t="str">
        <f t="shared" si="837"/>
        <v>C 07.00</v>
      </c>
      <c r="T7636" t="str">
        <f t="shared" si="838"/>
        <v>C 07.00</v>
      </c>
      <c r="Y7636" t="str">
        <f t="shared" si="839"/>
        <v>C 07.00.a013283160</v>
      </c>
    </row>
    <row r="7637" spans="1:25" hidden="1" x14ac:dyDescent="0.25">
      <c r="A7637" t="s">
        <v>24797</v>
      </c>
      <c r="B7637" s="601" t="s">
        <v>4307</v>
      </c>
      <c r="C7637" s="601" t="s">
        <v>25601</v>
      </c>
      <c r="D7637" s="601" t="s">
        <v>741</v>
      </c>
      <c r="E7637" t="s">
        <v>24841</v>
      </c>
      <c r="F7637" t="s">
        <v>24842</v>
      </c>
      <c r="G7637" t="s">
        <v>35304</v>
      </c>
      <c r="H7637" t="b">
        <v>0</v>
      </c>
      <c r="I7637" t="s">
        <v>2711</v>
      </c>
      <c r="K7637" t="str">
        <f t="shared" si="833"/>
        <v>C07.00_R0283_C0170_S0013</v>
      </c>
      <c r="N7637" s="602"/>
      <c r="O7637" t="s">
        <v>35305</v>
      </c>
      <c r="P7637" t="str">
        <f t="shared" si="834"/>
        <v>C 07.00</v>
      </c>
      <c r="Q7637" t="str">
        <f t="shared" si="835"/>
        <v>C 07.00</v>
      </c>
      <c r="R7637" t="str">
        <f t="shared" si="836"/>
        <v>C 07.00</v>
      </c>
      <c r="S7637" t="str">
        <f t="shared" si="837"/>
        <v>C 07.00</v>
      </c>
      <c r="T7637" t="str">
        <f t="shared" si="838"/>
        <v>C 07.00</v>
      </c>
      <c r="Y7637" t="str">
        <f t="shared" si="839"/>
        <v>C 07.00.a013283170</v>
      </c>
    </row>
    <row r="7638" spans="1:25" hidden="1" x14ac:dyDescent="0.25">
      <c r="A7638" t="s">
        <v>24797</v>
      </c>
      <c r="B7638" s="601" t="s">
        <v>4307</v>
      </c>
      <c r="C7638" s="601" t="s">
        <v>25601</v>
      </c>
      <c r="D7638" s="601" t="s">
        <v>742</v>
      </c>
      <c r="E7638" t="s">
        <v>24841</v>
      </c>
      <c r="F7638" t="s">
        <v>24842</v>
      </c>
      <c r="G7638" t="s">
        <v>35306</v>
      </c>
      <c r="H7638" t="b">
        <v>0</v>
      </c>
      <c r="I7638" t="s">
        <v>2711</v>
      </c>
      <c r="K7638" t="str">
        <f t="shared" si="833"/>
        <v>C07.00_R0283_C0180_S0013</v>
      </c>
      <c r="N7638" s="602"/>
      <c r="O7638" t="s">
        <v>35307</v>
      </c>
      <c r="P7638" t="str">
        <f t="shared" si="834"/>
        <v>C 07.00</v>
      </c>
      <c r="Q7638" t="str">
        <f t="shared" si="835"/>
        <v>C 07.00</v>
      </c>
      <c r="R7638" t="str">
        <f t="shared" si="836"/>
        <v>C 07.00</v>
      </c>
      <c r="S7638" t="str">
        <f t="shared" si="837"/>
        <v>C 07.00</v>
      </c>
      <c r="T7638" t="str">
        <f t="shared" si="838"/>
        <v>C 07.00</v>
      </c>
      <c r="Y7638" t="str">
        <f t="shared" si="839"/>
        <v>C 07.00.a013283180</v>
      </c>
    </row>
    <row r="7639" spans="1:25" hidden="1" x14ac:dyDescent="0.25">
      <c r="A7639" t="s">
        <v>24797</v>
      </c>
      <c r="B7639" s="601" t="s">
        <v>4307</v>
      </c>
      <c r="C7639" s="601" t="s">
        <v>25601</v>
      </c>
      <c r="D7639" s="601" t="s">
        <v>743</v>
      </c>
      <c r="E7639" t="s">
        <v>24841</v>
      </c>
      <c r="F7639" t="s">
        <v>24842</v>
      </c>
      <c r="G7639" t="s">
        <v>35308</v>
      </c>
      <c r="H7639" t="b">
        <v>0</v>
      </c>
      <c r="I7639" t="s">
        <v>2711</v>
      </c>
      <c r="K7639" t="str">
        <f t="shared" si="833"/>
        <v>C07.00_R0283_C0190_S0013</v>
      </c>
      <c r="N7639" s="602"/>
      <c r="O7639" t="s">
        <v>35309</v>
      </c>
      <c r="P7639" t="str">
        <f t="shared" si="834"/>
        <v>C 07.00</v>
      </c>
      <c r="Q7639" t="str">
        <f t="shared" si="835"/>
        <v>C 07.00</v>
      </c>
      <c r="R7639" t="str">
        <f t="shared" si="836"/>
        <v>C 07.00</v>
      </c>
      <c r="S7639" t="str">
        <f t="shared" si="837"/>
        <v>C 07.00</v>
      </c>
      <c r="T7639" t="str">
        <f t="shared" si="838"/>
        <v>C 07.00</v>
      </c>
      <c r="Y7639" t="str">
        <f t="shared" si="839"/>
        <v>C 07.00.a013283190</v>
      </c>
    </row>
    <row r="7640" spans="1:25" hidden="1" x14ac:dyDescent="0.25">
      <c r="A7640" t="s">
        <v>24797</v>
      </c>
      <c r="B7640" s="601" t="s">
        <v>4307</v>
      </c>
      <c r="C7640" s="601" t="s">
        <v>25601</v>
      </c>
      <c r="D7640" s="601" t="s">
        <v>744</v>
      </c>
      <c r="E7640" t="s">
        <v>24852</v>
      </c>
      <c r="F7640" t="s">
        <v>24853</v>
      </c>
      <c r="G7640" t="s">
        <v>35281</v>
      </c>
      <c r="H7640" t="b">
        <v>0</v>
      </c>
      <c r="I7640" t="s">
        <v>2711</v>
      </c>
      <c r="K7640" t="str">
        <f t="shared" si="833"/>
        <v>C07.00_R0283_C0200_S0013</v>
      </c>
      <c r="N7640" s="602"/>
      <c r="O7640" t="s">
        <v>35310</v>
      </c>
      <c r="P7640" t="str">
        <f t="shared" si="834"/>
        <v>C 07.00</v>
      </c>
      <c r="Q7640" t="str">
        <f t="shared" si="835"/>
        <v>C 07.00</v>
      </c>
      <c r="R7640" t="str">
        <f t="shared" si="836"/>
        <v>C 07.00</v>
      </c>
      <c r="S7640" t="str">
        <f t="shared" si="837"/>
        <v>C 07.00</v>
      </c>
      <c r="T7640" t="str">
        <f t="shared" si="838"/>
        <v>C 07.00</v>
      </c>
      <c r="Y7640" t="str">
        <f t="shared" si="839"/>
        <v>C 07.00.a013283200</v>
      </c>
    </row>
    <row r="7641" spans="1:25" hidden="1" x14ac:dyDescent="0.25">
      <c r="A7641" t="s">
        <v>24797</v>
      </c>
      <c r="B7641" s="601" t="s">
        <v>4307</v>
      </c>
      <c r="C7641" s="601" t="s">
        <v>25601</v>
      </c>
      <c r="D7641" s="601" t="s">
        <v>3059</v>
      </c>
      <c r="E7641" t="s">
        <v>24855</v>
      </c>
      <c r="F7641" t="s">
        <v>24856</v>
      </c>
      <c r="G7641" t="s">
        <v>35281</v>
      </c>
      <c r="H7641" t="b">
        <v>0</v>
      </c>
      <c r="I7641" t="s">
        <v>2711</v>
      </c>
      <c r="K7641" t="str">
        <f t="shared" si="833"/>
        <v>C07.00_R0283_C0215_S0013</v>
      </c>
      <c r="N7641" s="602"/>
      <c r="O7641" t="s">
        <v>35311</v>
      </c>
      <c r="P7641" t="str">
        <f t="shared" si="834"/>
        <v>C 07.00</v>
      </c>
      <c r="Q7641" t="str">
        <f t="shared" si="835"/>
        <v>C 07.00</v>
      </c>
      <c r="R7641" t="str">
        <f t="shared" si="836"/>
        <v>C 07.00</v>
      </c>
      <c r="S7641" t="str">
        <f t="shared" si="837"/>
        <v>C 07.00</v>
      </c>
      <c r="T7641" t="str">
        <f t="shared" si="838"/>
        <v>C 07.00</v>
      </c>
      <c r="Y7641" t="str">
        <f t="shared" si="839"/>
        <v>C 07.00.a013283215</v>
      </c>
    </row>
    <row r="7642" spans="1:25" hidden="1" x14ac:dyDescent="0.25">
      <c r="A7642" t="s">
        <v>24797</v>
      </c>
      <c r="B7642" s="601" t="s">
        <v>4307</v>
      </c>
      <c r="C7642" s="601" t="s">
        <v>25601</v>
      </c>
      <c r="D7642" s="601" t="s">
        <v>12130</v>
      </c>
      <c r="E7642" t="s">
        <v>24858</v>
      </c>
      <c r="F7642" t="s">
        <v>24859</v>
      </c>
      <c r="G7642" t="s">
        <v>35281</v>
      </c>
      <c r="H7642" t="b">
        <v>0</v>
      </c>
      <c r="I7642" t="s">
        <v>2711</v>
      </c>
      <c r="K7642" t="str">
        <f t="shared" si="833"/>
        <v>C07.00_R0283_C0216_S0013</v>
      </c>
      <c r="N7642" s="602"/>
      <c r="O7642" t="s">
        <v>35312</v>
      </c>
      <c r="P7642" t="str">
        <f t="shared" si="834"/>
        <v>C 07.00</v>
      </c>
      <c r="Q7642" t="str">
        <f t="shared" si="835"/>
        <v>C 07.00</v>
      </c>
      <c r="R7642" t="str">
        <f t="shared" si="836"/>
        <v>C 07.00</v>
      </c>
      <c r="S7642" t="str">
        <f t="shared" si="837"/>
        <v>C 07.00</v>
      </c>
      <c r="T7642" t="str">
        <f t="shared" si="838"/>
        <v>C 07.00</v>
      </c>
      <c r="Y7642" t="str">
        <f t="shared" si="839"/>
        <v>C 07.00.a013283216</v>
      </c>
    </row>
    <row r="7643" spans="1:25" hidden="1" x14ac:dyDescent="0.25">
      <c r="A7643" t="s">
        <v>24797</v>
      </c>
      <c r="B7643" s="601" t="s">
        <v>4307</v>
      </c>
      <c r="C7643" s="601" t="s">
        <v>25601</v>
      </c>
      <c r="D7643" s="601" t="s">
        <v>24861</v>
      </c>
      <c r="E7643" t="s">
        <v>24862</v>
      </c>
      <c r="F7643" t="s">
        <v>24863</v>
      </c>
      <c r="G7643" t="s">
        <v>35281</v>
      </c>
      <c r="H7643" t="b">
        <v>0</v>
      </c>
      <c r="I7643" t="s">
        <v>2711</v>
      </c>
      <c r="K7643" t="str">
        <f t="shared" si="833"/>
        <v>C07.00_R0283_C0217_S0013</v>
      </c>
      <c r="N7643" s="602"/>
      <c r="O7643" t="s">
        <v>35313</v>
      </c>
      <c r="P7643" t="str">
        <f t="shared" si="834"/>
        <v>C 07.00</v>
      </c>
      <c r="Q7643" t="str">
        <f t="shared" si="835"/>
        <v>C 07.00</v>
      </c>
      <c r="R7643" t="str">
        <f t="shared" si="836"/>
        <v>C 07.00</v>
      </c>
      <c r="S7643" t="str">
        <f t="shared" si="837"/>
        <v>C 07.00</v>
      </c>
      <c r="T7643" t="str">
        <f t="shared" si="838"/>
        <v>C 07.00</v>
      </c>
      <c r="Y7643" t="str">
        <f t="shared" si="839"/>
        <v>C 07.00.a013283217</v>
      </c>
    </row>
    <row r="7644" spans="1:25" hidden="1" x14ac:dyDescent="0.25">
      <c r="A7644" t="s">
        <v>24797</v>
      </c>
      <c r="B7644" s="601" t="s">
        <v>4307</v>
      </c>
      <c r="C7644" s="601" t="s">
        <v>25601</v>
      </c>
      <c r="D7644" s="601" t="s">
        <v>746</v>
      </c>
      <c r="E7644" t="s">
        <v>817</v>
      </c>
      <c r="F7644" t="s">
        <v>24032</v>
      </c>
      <c r="G7644" t="s">
        <v>35281</v>
      </c>
      <c r="H7644" t="b">
        <v>0</v>
      </c>
      <c r="I7644" t="s">
        <v>2711</v>
      </c>
      <c r="K7644" t="str">
        <f t="shared" si="833"/>
        <v>C07.00_R0283_C0220_S0013</v>
      </c>
      <c r="N7644" s="602"/>
      <c r="O7644" t="s">
        <v>35314</v>
      </c>
      <c r="P7644" t="str">
        <f t="shared" si="834"/>
        <v>C 07.00</v>
      </c>
      <c r="Q7644" t="str">
        <f t="shared" si="835"/>
        <v>C 07.00</v>
      </c>
      <c r="R7644" t="str">
        <f t="shared" si="836"/>
        <v>C 07.00</v>
      </c>
      <c r="S7644" t="str">
        <f t="shared" si="837"/>
        <v>C 07.00</v>
      </c>
      <c r="T7644" t="str">
        <f t="shared" si="838"/>
        <v>C 07.00</v>
      </c>
      <c r="Y7644" t="str">
        <f t="shared" si="839"/>
        <v>C 07.00.a013283220</v>
      </c>
    </row>
    <row r="7645" spans="1:25" hidden="1" x14ac:dyDescent="0.25">
      <c r="A7645" t="s">
        <v>24797</v>
      </c>
      <c r="B7645" s="601" t="s">
        <v>4307</v>
      </c>
      <c r="C7645" s="601" t="s">
        <v>25601</v>
      </c>
      <c r="D7645" s="601" t="s">
        <v>2954</v>
      </c>
      <c r="E7645" t="s">
        <v>817</v>
      </c>
      <c r="F7645" t="s">
        <v>24032</v>
      </c>
      <c r="G7645" t="s">
        <v>35315</v>
      </c>
      <c r="H7645" t="b">
        <v>0</v>
      </c>
      <c r="I7645" t="s">
        <v>2711</v>
      </c>
      <c r="K7645" t="str">
        <f t="shared" si="833"/>
        <v>C07.00_R0283_C0230_S0013</v>
      </c>
      <c r="N7645" s="602"/>
      <c r="O7645" t="s">
        <v>35316</v>
      </c>
      <c r="P7645" t="str">
        <f t="shared" si="834"/>
        <v>C 07.00</v>
      </c>
      <c r="Q7645" t="str">
        <f t="shared" si="835"/>
        <v>C 07.00</v>
      </c>
      <c r="R7645" t="str">
        <f t="shared" si="836"/>
        <v>C 07.00</v>
      </c>
      <c r="S7645" t="str">
        <f t="shared" si="837"/>
        <v>C 07.00</v>
      </c>
      <c r="T7645" t="str">
        <f t="shared" si="838"/>
        <v>C 07.00</v>
      </c>
      <c r="Y7645" t="str">
        <f t="shared" si="839"/>
        <v>C 07.00.a013283230</v>
      </c>
    </row>
    <row r="7646" spans="1:25" hidden="1" x14ac:dyDescent="0.25">
      <c r="A7646" t="s">
        <v>24797</v>
      </c>
      <c r="B7646" s="601" t="s">
        <v>4307</v>
      </c>
      <c r="C7646" s="601" t="s">
        <v>25601</v>
      </c>
      <c r="D7646" s="601" t="s">
        <v>2830</v>
      </c>
      <c r="E7646" t="s">
        <v>817</v>
      </c>
      <c r="F7646" t="s">
        <v>24032</v>
      </c>
      <c r="G7646" t="s">
        <v>35317</v>
      </c>
      <c r="H7646" t="b">
        <v>0</v>
      </c>
      <c r="I7646" t="s">
        <v>2711</v>
      </c>
      <c r="K7646" t="str">
        <f t="shared" si="833"/>
        <v>C07.00_R0283_C0240_S0013</v>
      </c>
      <c r="N7646" s="602"/>
      <c r="O7646" t="s">
        <v>35318</v>
      </c>
      <c r="P7646" t="str">
        <f t="shared" si="834"/>
        <v>C 07.00</v>
      </c>
      <c r="Q7646" t="str">
        <f t="shared" si="835"/>
        <v>C 07.00</v>
      </c>
      <c r="R7646" t="str">
        <f t="shared" si="836"/>
        <v>C 07.00</v>
      </c>
      <c r="S7646" t="str">
        <f t="shared" si="837"/>
        <v>C 07.00</v>
      </c>
      <c r="T7646" t="str">
        <f t="shared" si="838"/>
        <v>C 07.00</v>
      </c>
      <c r="Y7646" t="str">
        <f t="shared" si="839"/>
        <v>C 07.00.a013283240</v>
      </c>
    </row>
    <row r="7647" spans="1:25" hidden="1" x14ac:dyDescent="0.25">
      <c r="A7647" t="s">
        <v>24797</v>
      </c>
      <c r="B7647" s="601" t="s">
        <v>35319</v>
      </c>
      <c r="C7647" s="601" t="s">
        <v>548</v>
      </c>
      <c r="D7647" s="601" t="s">
        <v>548</v>
      </c>
      <c r="E7647" t="s">
        <v>24479</v>
      </c>
      <c r="F7647" t="s">
        <v>24480</v>
      </c>
      <c r="G7647" t="s">
        <v>24065</v>
      </c>
      <c r="H7647" t="b">
        <v>0</v>
      </c>
      <c r="I7647" t="s">
        <v>2711</v>
      </c>
      <c r="K7647" t="str">
        <f t="shared" si="833"/>
        <v>C07.00_R0010_C0010_S0014</v>
      </c>
      <c r="N7647" s="602"/>
      <c r="O7647" t="s">
        <v>35320</v>
      </c>
      <c r="P7647" t="str">
        <f t="shared" si="834"/>
        <v>C 07.00</v>
      </c>
      <c r="Q7647" t="str">
        <f t="shared" si="835"/>
        <v>C 07.00</v>
      </c>
      <c r="R7647" t="str">
        <f t="shared" si="836"/>
        <v>C 07.00</v>
      </c>
      <c r="S7647" t="str">
        <f t="shared" si="837"/>
        <v>C 07.00</v>
      </c>
      <c r="T7647" t="str">
        <f t="shared" si="838"/>
        <v>C 07.00</v>
      </c>
      <c r="Y7647" t="str">
        <f t="shared" si="839"/>
        <v>C 07.00.a014010010</v>
      </c>
    </row>
    <row r="7648" spans="1:25" hidden="1" x14ac:dyDescent="0.25">
      <c r="A7648" t="s">
        <v>24797</v>
      </c>
      <c r="B7648" s="601" t="s">
        <v>35319</v>
      </c>
      <c r="C7648" s="601" t="s">
        <v>548</v>
      </c>
      <c r="D7648" s="601" t="s">
        <v>719</v>
      </c>
      <c r="E7648" t="s">
        <v>24799</v>
      </c>
      <c r="F7648" t="s">
        <v>24800</v>
      </c>
      <c r="G7648" t="s">
        <v>24065</v>
      </c>
      <c r="H7648" t="b">
        <v>0</v>
      </c>
      <c r="I7648" t="s">
        <v>2711</v>
      </c>
      <c r="K7648" t="str">
        <f t="shared" si="833"/>
        <v>C07.00_R0010_C0030_S0014</v>
      </c>
      <c r="N7648" s="602"/>
      <c r="O7648" t="s">
        <v>35321</v>
      </c>
      <c r="P7648" t="str">
        <f t="shared" si="834"/>
        <v>C 07.00</v>
      </c>
      <c r="Q7648" t="str">
        <f t="shared" si="835"/>
        <v>C 07.00</v>
      </c>
      <c r="R7648" t="str">
        <f t="shared" si="836"/>
        <v>C 07.00</v>
      </c>
      <c r="S7648" t="str">
        <f t="shared" si="837"/>
        <v>C 07.00</v>
      </c>
      <c r="T7648" t="str">
        <f t="shared" si="838"/>
        <v>C 07.00</v>
      </c>
      <c r="Y7648" t="str">
        <f t="shared" si="839"/>
        <v>C 07.00.a014010030</v>
      </c>
    </row>
    <row r="7649" spans="1:25" hidden="1" x14ac:dyDescent="0.25">
      <c r="A7649" t="s">
        <v>24797</v>
      </c>
      <c r="B7649" s="601" t="s">
        <v>35319</v>
      </c>
      <c r="C7649" s="601" t="s">
        <v>548</v>
      </c>
      <c r="D7649" s="601" t="s">
        <v>721</v>
      </c>
      <c r="E7649" t="s">
        <v>24802</v>
      </c>
      <c r="F7649" t="s">
        <v>24803</v>
      </c>
      <c r="G7649" t="s">
        <v>24065</v>
      </c>
      <c r="H7649" t="b">
        <v>0</v>
      </c>
      <c r="I7649" t="s">
        <v>2711</v>
      </c>
      <c r="K7649" t="str">
        <f t="shared" si="833"/>
        <v>C07.00_R0010_C0040_S0014</v>
      </c>
      <c r="N7649" s="602"/>
      <c r="O7649" t="s">
        <v>35322</v>
      </c>
      <c r="P7649" t="str">
        <f t="shared" si="834"/>
        <v>C 07.00</v>
      </c>
      <c r="Q7649" t="str">
        <f t="shared" si="835"/>
        <v>C 07.00</v>
      </c>
      <c r="R7649" t="str">
        <f t="shared" si="836"/>
        <v>C 07.00</v>
      </c>
      <c r="S7649" t="str">
        <f t="shared" si="837"/>
        <v>C 07.00</v>
      </c>
      <c r="T7649" t="str">
        <f t="shared" si="838"/>
        <v>C 07.00</v>
      </c>
      <c r="Y7649" t="str">
        <f t="shared" si="839"/>
        <v>C 07.00.a014010040</v>
      </c>
    </row>
    <row r="7650" spans="1:25" hidden="1" x14ac:dyDescent="0.25">
      <c r="A7650" t="s">
        <v>24797</v>
      </c>
      <c r="B7650" s="601" t="s">
        <v>35319</v>
      </c>
      <c r="C7650" s="601" t="s">
        <v>548</v>
      </c>
      <c r="D7650" s="601" t="s">
        <v>723</v>
      </c>
      <c r="E7650" t="s">
        <v>24805</v>
      </c>
      <c r="F7650" t="s">
        <v>24806</v>
      </c>
      <c r="G7650" t="s">
        <v>35323</v>
      </c>
      <c r="H7650" t="b">
        <v>0</v>
      </c>
      <c r="I7650" t="s">
        <v>2711</v>
      </c>
      <c r="K7650" t="str">
        <f t="shared" si="833"/>
        <v>C07.00_R0010_C0050_S0014</v>
      </c>
      <c r="N7650" s="602"/>
      <c r="O7650" t="s">
        <v>35324</v>
      </c>
      <c r="P7650" t="str">
        <f t="shared" si="834"/>
        <v>C 07.00</v>
      </c>
      <c r="Q7650" t="str">
        <f t="shared" si="835"/>
        <v>C 07.00</v>
      </c>
      <c r="R7650" t="str">
        <f t="shared" si="836"/>
        <v>C 07.00</v>
      </c>
      <c r="S7650" t="str">
        <f t="shared" si="837"/>
        <v>C 07.00</v>
      </c>
      <c r="T7650" t="str">
        <f t="shared" si="838"/>
        <v>C 07.00</v>
      </c>
      <c r="Y7650" t="str">
        <f t="shared" si="839"/>
        <v>C 07.00.a014010050</v>
      </c>
    </row>
    <row r="7651" spans="1:25" hidden="1" x14ac:dyDescent="0.25">
      <c r="A7651" t="s">
        <v>24797</v>
      </c>
      <c r="B7651" s="601" t="s">
        <v>35319</v>
      </c>
      <c r="C7651" s="601" t="s">
        <v>548</v>
      </c>
      <c r="D7651" s="601" t="s">
        <v>725</v>
      </c>
      <c r="E7651" t="s">
        <v>24809</v>
      </c>
      <c r="F7651" t="s">
        <v>24810</v>
      </c>
      <c r="G7651" t="s">
        <v>35325</v>
      </c>
      <c r="H7651" t="b">
        <v>0</v>
      </c>
      <c r="I7651" t="s">
        <v>2711</v>
      </c>
      <c r="K7651" t="str">
        <f t="shared" si="833"/>
        <v>C07.00_R0010_C0060_S0014</v>
      </c>
      <c r="N7651" s="602"/>
      <c r="O7651" t="s">
        <v>35326</v>
      </c>
      <c r="P7651" t="str">
        <f t="shared" si="834"/>
        <v>C 07.00</v>
      </c>
      <c r="Q7651" t="str">
        <f t="shared" si="835"/>
        <v>C 07.00</v>
      </c>
      <c r="R7651" t="str">
        <f t="shared" si="836"/>
        <v>C 07.00</v>
      </c>
      <c r="S7651" t="str">
        <f t="shared" si="837"/>
        <v>C 07.00</v>
      </c>
      <c r="T7651" t="str">
        <f t="shared" si="838"/>
        <v>C 07.00</v>
      </c>
      <c r="Y7651" t="str">
        <f t="shared" si="839"/>
        <v>C 07.00.a014010060</v>
      </c>
    </row>
    <row r="7652" spans="1:25" hidden="1" x14ac:dyDescent="0.25">
      <c r="A7652" t="s">
        <v>24797</v>
      </c>
      <c r="B7652" s="601" t="s">
        <v>35319</v>
      </c>
      <c r="C7652" s="601" t="s">
        <v>548</v>
      </c>
      <c r="D7652" s="601" t="s">
        <v>727</v>
      </c>
      <c r="E7652" t="s">
        <v>24813</v>
      </c>
      <c r="F7652" t="s">
        <v>24814</v>
      </c>
      <c r="G7652" t="s">
        <v>35327</v>
      </c>
      <c r="H7652" t="b">
        <v>0</v>
      </c>
      <c r="I7652" t="s">
        <v>2711</v>
      </c>
      <c r="K7652" t="str">
        <f t="shared" si="833"/>
        <v>C07.00_R0010_C0070_S0014</v>
      </c>
      <c r="N7652" s="602"/>
      <c r="O7652" t="s">
        <v>35328</v>
      </c>
      <c r="P7652" t="str">
        <f t="shared" si="834"/>
        <v>C 07.00</v>
      </c>
      <c r="Q7652" t="str">
        <f t="shared" si="835"/>
        <v>C 07.00</v>
      </c>
      <c r="R7652" t="str">
        <f t="shared" si="836"/>
        <v>C 07.00</v>
      </c>
      <c r="S7652" t="str">
        <f t="shared" si="837"/>
        <v>C 07.00</v>
      </c>
      <c r="T7652" t="str">
        <f t="shared" si="838"/>
        <v>C 07.00</v>
      </c>
      <c r="Y7652" t="str">
        <f t="shared" si="839"/>
        <v>C 07.00.a014010070</v>
      </c>
    </row>
    <row r="7653" spans="1:25" hidden="1" x14ac:dyDescent="0.25">
      <c r="A7653" t="s">
        <v>24797</v>
      </c>
      <c r="B7653" s="601" t="s">
        <v>35319</v>
      </c>
      <c r="C7653" s="601" t="s">
        <v>548</v>
      </c>
      <c r="D7653" s="601" t="s">
        <v>729</v>
      </c>
      <c r="E7653" t="s">
        <v>24817</v>
      </c>
      <c r="F7653" t="s">
        <v>24818</v>
      </c>
      <c r="G7653" t="s">
        <v>35329</v>
      </c>
      <c r="H7653" t="b">
        <v>0</v>
      </c>
      <c r="I7653" t="s">
        <v>2711</v>
      </c>
      <c r="K7653" t="str">
        <f t="shared" si="833"/>
        <v>C07.00_R0010_C0080_S0014</v>
      </c>
      <c r="N7653" s="602"/>
      <c r="O7653" t="s">
        <v>35330</v>
      </c>
      <c r="P7653" t="str">
        <f t="shared" si="834"/>
        <v>C 07.00</v>
      </c>
      <c r="Q7653" t="str">
        <f t="shared" si="835"/>
        <v>C 07.00</v>
      </c>
      <c r="R7653" t="str">
        <f t="shared" si="836"/>
        <v>C 07.00</v>
      </c>
      <c r="S7653" t="str">
        <f t="shared" si="837"/>
        <v>C 07.00</v>
      </c>
      <c r="T7653" t="str">
        <f t="shared" si="838"/>
        <v>C 07.00</v>
      </c>
      <c r="Y7653" t="str">
        <f t="shared" si="839"/>
        <v>C 07.00.a014010080</v>
      </c>
    </row>
    <row r="7654" spans="1:25" hidden="1" x14ac:dyDescent="0.25">
      <c r="A7654" t="s">
        <v>24797</v>
      </c>
      <c r="B7654" s="601" t="s">
        <v>35319</v>
      </c>
      <c r="C7654" s="601" t="s">
        <v>548</v>
      </c>
      <c r="D7654" s="601" t="s">
        <v>731</v>
      </c>
      <c r="E7654" t="s">
        <v>24821</v>
      </c>
      <c r="F7654" t="s">
        <v>24822</v>
      </c>
      <c r="G7654" t="s">
        <v>35331</v>
      </c>
      <c r="H7654" t="b">
        <v>0</v>
      </c>
      <c r="I7654" t="s">
        <v>2711</v>
      </c>
      <c r="K7654" t="str">
        <f t="shared" si="833"/>
        <v>C07.00_R0010_C0090_S0014</v>
      </c>
      <c r="N7654" s="602"/>
      <c r="O7654" t="s">
        <v>35332</v>
      </c>
      <c r="P7654" t="str">
        <f t="shared" si="834"/>
        <v>C 07.00</v>
      </c>
      <c r="Q7654" t="str">
        <f t="shared" si="835"/>
        <v>C 07.00</v>
      </c>
      <c r="R7654" t="str">
        <f t="shared" si="836"/>
        <v>C 07.00</v>
      </c>
      <c r="S7654" t="str">
        <f t="shared" si="837"/>
        <v>C 07.00</v>
      </c>
      <c r="T7654" t="str">
        <f t="shared" si="838"/>
        <v>C 07.00</v>
      </c>
      <c r="Y7654" t="str">
        <f t="shared" si="839"/>
        <v>C 07.00.a014010090</v>
      </c>
    </row>
    <row r="7655" spans="1:25" hidden="1" x14ac:dyDescent="0.25">
      <c r="A7655" t="s">
        <v>24797</v>
      </c>
      <c r="B7655" s="601" t="s">
        <v>35319</v>
      </c>
      <c r="C7655" s="601" t="s">
        <v>548</v>
      </c>
      <c r="D7655" s="601" t="s">
        <v>733</v>
      </c>
      <c r="E7655" t="s">
        <v>24825</v>
      </c>
      <c r="F7655" t="s">
        <v>24826</v>
      </c>
      <c r="G7655" t="s">
        <v>35331</v>
      </c>
      <c r="H7655" t="b">
        <v>0</v>
      </c>
      <c r="I7655" t="s">
        <v>2711</v>
      </c>
      <c r="K7655" t="str">
        <f t="shared" si="833"/>
        <v>C07.00_R0010_C0100_S0014</v>
      </c>
      <c r="N7655" s="602"/>
      <c r="O7655" t="s">
        <v>35333</v>
      </c>
      <c r="P7655" t="str">
        <f t="shared" si="834"/>
        <v>C 07.00</v>
      </c>
      <c r="Q7655" t="str">
        <f t="shared" si="835"/>
        <v>C 07.00</v>
      </c>
      <c r="R7655" t="str">
        <f t="shared" si="836"/>
        <v>C 07.00</v>
      </c>
      <c r="S7655" t="str">
        <f t="shared" si="837"/>
        <v>C 07.00</v>
      </c>
      <c r="T7655" t="str">
        <f t="shared" si="838"/>
        <v>C 07.00</v>
      </c>
      <c r="Y7655" t="str">
        <f t="shared" si="839"/>
        <v>C 07.00.a014010100</v>
      </c>
    </row>
    <row r="7656" spans="1:25" hidden="1" x14ac:dyDescent="0.25">
      <c r="A7656" t="s">
        <v>24797</v>
      </c>
      <c r="B7656" s="601" t="s">
        <v>35319</v>
      </c>
      <c r="C7656" s="601" t="s">
        <v>548</v>
      </c>
      <c r="D7656" s="601" t="s">
        <v>734</v>
      </c>
      <c r="E7656" t="s">
        <v>24828</v>
      </c>
      <c r="F7656" t="s">
        <v>24829</v>
      </c>
      <c r="G7656" t="s">
        <v>24065</v>
      </c>
      <c r="H7656" t="b">
        <v>0</v>
      </c>
      <c r="I7656" t="s">
        <v>2711</v>
      </c>
      <c r="K7656" t="str">
        <f t="shared" si="833"/>
        <v>C07.00_R0010_C0110_S0014</v>
      </c>
      <c r="N7656" s="602"/>
      <c r="O7656" t="s">
        <v>35334</v>
      </c>
      <c r="P7656" t="str">
        <f t="shared" si="834"/>
        <v>C 07.00</v>
      </c>
      <c r="Q7656" t="str">
        <f t="shared" si="835"/>
        <v>C 07.00</v>
      </c>
      <c r="R7656" t="str">
        <f t="shared" si="836"/>
        <v>C 07.00</v>
      </c>
      <c r="S7656" t="str">
        <f t="shared" si="837"/>
        <v>C 07.00</v>
      </c>
      <c r="T7656" t="str">
        <f t="shared" si="838"/>
        <v>C 07.00</v>
      </c>
      <c r="Y7656" t="str">
        <f t="shared" si="839"/>
        <v>C 07.00.a014010110</v>
      </c>
    </row>
    <row r="7657" spans="1:25" hidden="1" x14ac:dyDescent="0.25">
      <c r="A7657" t="s">
        <v>24797</v>
      </c>
      <c r="B7657" s="601" t="s">
        <v>35319</v>
      </c>
      <c r="C7657" s="601" t="s">
        <v>548</v>
      </c>
      <c r="D7657" s="601" t="s">
        <v>735</v>
      </c>
      <c r="E7657" t="s">
        <v>24831</v>
      </c>
      <c r="F7657" t="s">
        <v>24832</v>
      </c>
      <c r="G7657" t="s">
        <v>35335</v>
      </c>
      <c r="H7657" t="b">
        <v>0</v>
      </c>
      <c r="I7657" t="s">
        <v>2711</v>
      </c>
      <c r="K7657" t="str">
        <f t="shared" si="833"/>
        <v>C07.00_R0010_C0120_S0014</v>
      </c>
      <c r="N7657" s="602"/>
      <c r="O7657" t="s">
        <v>35336</v>
      </c>
      <c r="P7657" t="str">
        <f t="shared" si="834"/>
        <v>C 07.00</v>
      </c>
      <c r="Q7657" t="str">
        <f t="shared" si="835"/>
        <v>C 07.00</v>
      </c>
      <c r="R7657" t="str">
        <f t="shared" si="836"/>
        <v>C 07.00</v>
      </c>
      <c r="S7657" t="str">
        <f t="shared" si="837"/>
        <v>C 07.00</v>
      </c>
      <c r="T7657" t="str">
        <f t="shared" si="838"/>
        <v>C 07.00</v>
      </c>
      <c r="Y7657" t="str">
        <f t="shared" si="839"/>
        <v>C 07.00.a014010120</v>
      </c>
    </row>
    <row r="7658" spans="1:25" hidden="1" x14ac:dyDescent="0.25">
      <c r="A7658" t="s">
        <v>24797</v>
      </c>
      <c r="B7658" s="601" t="s">
        <v>35319</v>
      </c>
      <c r="C7658" s="601" t="s">
        <v>548</v>
      </c>
      <c r="D7658" s="601" t="s">
        <v>736</v>
      </c>
      <c r="E7658" t="s">
        <v>24835</v>
      </c>
      <c r="F7658" t="s">
        <v>24836</v>
      </c>
      <c r="G7658" t="s">
        <v>35335</v>
      </c>
      <c r="H7658" t="b">
        <v>0</v>
      </c>
      <c r="I7658" t="s">
        <v>2711</v>
      </c>
      <c r="K7658" t="str">
        <f t="shared" si="833"/>
        <v>C07.00_R0010_C0130_S0014</v>
      </c>
      <c r="N7658" s="602"/>
      <c r="O7658" t="s">
        <v>35337</v>
      </c>
      <c r="P7658" t="str">
        <f t="shared" si="834"/>
        <v>C 07.00</v>
      </c>
      <c r="Q7658" t="str">
        <f t="shared" si="835"/>
        <v>C 07.00</v>
      </c>
      <c r="R7658" t="str">
        <f t="shared" si="836"/>
        <v>C 07.00</v>
      </c>
      <c r="S7658" t="str">
        <f t="shared" si="837"/>
        <v>C 07.00</v>
      </c>
      <c r="T7658" t="str">
        <f t="shared" si="838"/>
        <v>C 07.00</v>
      </c>
      <c r="Y7658" t="str">
        <f t="shared" si="839"/>
        <v>C 07.00.a014010130</v>
      </c>
    </row>
    <row r="7659" spans="1:25" hidden="1" x14ac:dyDescent="0.25">
      <c r="A7659" t="s">
        <v>24797</v>
      </c>
      <c r="B7659" s="601" t="s">
        <v>35319</v>
      </c>
      <c r="C7659" s="601" t="s">
        <v>548</v>
      </c>
      <c r="D7659" s="601" t="s">
        <v>737</v>
      </c>
      <c r="E7659" t="s">
        <v>24838</v>
      </c>
      <c r="F7659" t="s">
        <v>24839</v>
      </c>
      <c r="G7659" t="s">
        <v>35335</v>
      </c>
      <c r="H7659" t="b">
        <v>0</v>
      </c>
      <c r="I7659" t="s">
        <v>2711</v>
      </c>
      <c r="K7659" t="str">
        <f t="shared" si="833"/>
        <v>C07.00_R0010_C0140_S0014</v>
      </c>
      <c r="N7659" s="602"/>
      <c r="O7659" t="s">
        <v>35338</v>
      </c>
      <c r="P7659" t="str">
        <f t="shared" si="834"/>
        <v>C 07.00</v>
      </c>
      <c r="Q7659" t="str">
        <f t="shared" si="835"/>
        <v>C 07.00</v>
      </c>
      <c r="R7659" t="str">
        <f t="shared" si="836"/>
        <v>C 07.00</v>
      </c>
      <c r="S7659" t="str">
        <f t="shared" si="837"/>
        <v>C 07.00</v>
      </c>
      <c r="T7659" t="str">
        <f t="shared" si="838"/>
        <v>C 07.00</v>
      </c>
      <c r="Y7659" t="str">
        <f t="shared" si="839"/>
        <v>C 07.00.a014010140</v>
      </c>
    </row>
    <row r="7660" spans="1:25" hidden="1" x14ac:dyDescent="0.25">
      <c r="A7660" t="s">
        <v>24797</v>
      </c>
      <c r="B7660" s="601" t="s">
        <v>35319</v>
      </c>
      <c r="C7660" s="601" t="s">
        <v>548</v>
      </c>
      <c r="D7660" s="601" t="s">
        <v>738</v>
      </c>
      <c r="E7660" t="s">
        <v>24841</v>
      </c>
      <c r="F7660" t="s">
        <v>24842</v>
      </c>
      <c r="G7660" t="s">
        <v>24065</v>
      </c>
      <c r="H7660" t="b">
        <v>0</v>
      </c>
      <c r="I7660" t="s">
        <v>2711</v>
      </c>
      <c r="K7660" t="str">
        <f t="shared" si="833"/>
        <v>C07.00_R0010_C0150_S0014</v>
      </c>
      <c r="N7660" s="602"/>
      <c r="O7660" t="s">
        <v>35339</v>
      </c>
      <c r="P7660" t="str">
        <f t="shared" si="834"/>
        <v>C 07.00</v>
      </c>
      <c r="Q7660" t="str">
        <f t="shared" si="835"/>
        <v>C 07.00</v>
      </c>
      <c r="R7660" t="str">
        <f t="shared" si="836"/>
        <v>C 07.00</v>
      </c>
      <c r="S7660" t="str">
        <f t="shared" si="837"/>
        <v>C 07.00</v>
      </c>
      <c r="T7660" t="str">
        <f t="shared" si="838"/>
        <v>C 07.00</v>
      </c>
      <c r="Y7660" t="str">
        <f t="shared" si="839"/>
        <v>C 07.00.a014010150</v>
      </c>
    </row>
    <row r="7661" spans="1:25" hidden="1" x14ac:dyDescent="0.25">
      <c r="A7661" t="s">
        <v>24797</v>
      </c>
      <c r="B7661" s="601" t="s">
        <v>35319</v>
      </c>
      <c r="C7661" s="601" t="s">
        <v>548</v>
      </c>
      <c r="D7661" s="601" t="s">
        <v>740</v>
      </c>
      <c r="E7661" t="s">
        <v>24841</v>
      </c>
      <c r="F7661" t="s">
        <v>24842</v>
      </c>
      <c r="G7661" t="s">
        <v>35340</v>
      </c>
      <c r="H7661" t="b">
        <v>0</v>
      </c>
      <c r="I7661" t="s">
        <v>2711</v>
      </c>
      <c r="K7661" t="str">
        <f t="shared" si="833"/>
        <v>C07.00_R0010_C0160_S0014</v>
      </c>
      <c r="N7661" s="602"/>
      <c r="O7661" t="s">
        <v>35341</v>
      </c>
      <c r="P7661" t="str">
        <f t="shared" si="834"/>
        <v>C 07.00</v>
      </c>
      <c r="Q7661" t="str">
        <f t="shared" si="835"/>
        <v>C 07.00</v>
      </c>
      <c r="R7661" t="str">
        <f t="shared" si="836"/>
        <v>C 07.00</v>
      </c>
      <c r="S7661" t="str">
        <f t="shared" si="837"/>
        <v>C 07.00</v>
      </c>
      <c r="T7661" t="str">
        <f t="shared" si="838"/>
        <v>C 07.00</v>
      </c>
      <c r="Y7661" t="str">
        <f t="shared" si="839"/>
        <v>C 07.00.a014010160</v>
      </c>
    </row>
    <row r="7662" spans="1:25" hidden="1" x14ac:dyDescent="0.25">
      <c r="A7662" t="s">
        <v>24797</v>
      </c>
      <c r="B7662" s="601" t="s">
        <v>35319</v>
      </c>
      <c r="C7662" s="601" t="s">
        <v>548</v>
      </c>
      <c r="D7662" s="601" t="s">
        <v>741</v>
      </c>
      <c r="E7662" t="s">
        <v>24841</v>
      </c>
      <c r="F7662" t="s">
        <v>24842</v>
      </c>
      <c r="G7662" t="s">
        <v>35342</v>
      </c>
      <c r="H7662" t="b">
        <v>0</v>
      </c>
      <c r="I7662" t="s">
        <v>2711</v>
      </c>
      <c r="K7662" t="str">
        <f t="shared" si="833"/>
        <v>C07.00_R0010_C0170_S0014</v>
      </c>
      <c r="N7662" s="602"/>
      <c r="O7662" t="s">
        <v>35343</v>
      </c>
      <c r="P7662" t="str">
        <f t="shared" si="834"/>
        <v>C 07.00</v>
      </c>
      <c r="Q7662" t="str">
        <f t="shared" si="835"/>
        <v>C 07.00</v>
      </c>
      <c r="R7662" t="str">
        <f t="shared" si="836"/>
        <v>C 07.00</v>
      </c>
      <c r="S7662" t="str">
        <f t="shared" si="837"/>
        <v>C 07.00</v>
      </c>
      <c r="T7662" t="str">
        <f t="shared" si="838"/>
        <v>C 07.00</v>
      </c>
      <c r="Y7662" t="str">
        <f t="shared" si="839"/>
        <v>C 07.00.a014010170</v>
      </c>
    </row>
    <row r="7663" spans="1:25" hidden="1" x14ac:dyDescent="0.25">
      <c r="A7663" t="s">
        <v>24797</v>
      </c>
      <c r="B7663" s="601" t="s">
        <v>35319</v>
      </c>
      <c r="C7663" s="601" t="s">
        <v>548</v>
      </c>
      <c r="D7663" s="601" t="s">
        <v>742</v>
      </c>
      <c r="E7663" t="s">
        <v>24841</v>
      </c>
      <c r="F7663" t="s">
        <v>24842</v>
      </c>
      <c r="G7663" t="s">
        <v>35344</v>
      </c>
      <c r="H7663" t="b">
        <v>0</v>
      </c>
      <c r="I7663" t="s">
        <v>2711</v>
      </c>
      <c r="K7663" t="str">
        <f t="shared" si="833"/>
        <v>C07.00_R0010_C0180_S0014</v>
      </c>
      <c r="N7663" s="602"/>
      <c r="O7663" t="s">
        <v>35345</v>
      </c>
      <c r="P7663" t="str">
        <f t="shared" si="834"/>
        <v>C 07.00</v>
      </c>
      <c r="Q7663" t="str">
        <f t="shared" si="835"/>
        <v>C 07.00</v>
      </c>
      <c r="R7663" t="str">
        <f t="shared" si="836"/>
        <v>C 07.00</v>
      </c>
      <c r="S7663" t="str">
        <f t="shared" si="837"/>
        <v>C 07.00</v>
      </c>
      <c r="T7663" t="str">
        <f t="shared" si="838"/>
        <v>C 07.00</v>
      </c>
      <c r="Y7663" t="str">
        <f t="shared" si="839"/>
        <v>C 07.00.a014010180</v>
      </c>
    </row>
    <row r="7664" spans="1:25" hidden="1" x14ac:dyDescent="0.25">
      <c r="A7664" t="s">
        <v>24797</v>
      </c>
      <c r="B7664" s="601" t="s">
        <v>35319</v>
      </c>
      <c r="C7664" s="601" t="s">
        <v>548</v>
      </c>
      <c r="D7664" s="601" t="s">
        <v>743</v>
      </c>
      <c r="E7664" t="s">
        <v>24841</v>
      </c>
      <c r="F7664" t="s">
        <v>24842</v>
      </c>
      <c r="G7664" t="s">
        <v>35346</v>
      </c>
      <c r="H7664" t="b">
        <v>0</v>
      </c>
      <c r="I7664" t="s">
        <v>2711</v>
      </c>
      <c r="K7664" t="str">
        <f t="shared" si="833"/>
        <v>C07.00_R0010_C0190_S0014</v>
      </c>
      <c r="N7664" s="602"/>
      <c r="O7664" t="s">
        <v>35347</v>
      </c>
      <c r="P7664" t="str">
        <f t="shared" si="834"/>
        <v>C 07.00</v>
      </c>
      <c r="Q7664" t="str">
        <f t="shared" si="835"/>
        <v>C 07.00</v>
      </c>
      <c r="R7664" t="str">
        <f t="shared" si="836"/>
        <v>C 07.00</v>
      </c>
      <c r="S7664" t="str">
        <f t="shared" si="837"/>
        <v>C 07.00</v>
      </c>
      <c r="T7664" t="str">
        <f t="shared" si="838"/>
        <v>C 07.00</v>
      </c>
      <c r="Y7664" t="str">
        <f t="shared" si="839"/>
        <v>C 07.00.a014010190</v>
      </c>
    </row>
    <row r="7665" spans="1:25" hidden="1" x14ac:dyDescent="0.25">
      <c r="A7665" t="s">
        <v>24797</v>
      </c>
      <c r="B7665" s="601" t="s">
        <v>35319</v>
      </c>
      <c r="C7665" s="601" t="s">
        <v>548</v>
      </c>
      <c r="D7665" s="601" t="s">
        <v>744</v>
      </c>
      <c r="E7665" t="s">
        <v>24852</v>
      </c>
      <c r="F7665" t="s">
        <v>24853</v>
      </c>
      <c r="G7665" t="s">
        <v>24065</v>
      </c>
      <c r="H7665" t="b">
        <v>0</v>
      </c>
      <c r="I7665" t="s">
        <v>2711</v>
      </c>
      <c r="K7665" t="str">
        <f t="shared" si="833"/>
        <v>C07.00_R0010_C0200_S0014</v>
      </c>
      <c r="N7665" s="602"/>
      <c r="O7665" t="s">
        <v>35348</v>
      </c>
      <c r="P7665" t="str">
        <f t="shared" si="834"/>
        <v>C 07.00</v>
      </c>
      <c r="Q7665" t="str">
        <f t="shared" si="835"/>
        <v>C 07.00</v>
      </c>
      <c r="R7665" t="str">
        <f t="shared" si="836"/>
        <v>C 07.00</v>
      </c>
      <c r="S7665" t="str">
        <f t="shared" si="837"/>
        <v>C 07.00</v>
      </c>
      <c r="T7665" t="str">
        <f t="shared" si="838"/>
        <v>C 07.00</v>
      </c>
      <c r="Y7665" t="str">
        <f t="shared" si="839"/>
        <v>C 07.00.a014010200</v>
      </c>
    </row>
    <row r="7666" spans="1:25" hidden="1" x14ac:dyDescent="0.25">
      <c r="A7666" t="s">
        <v>24797</v>
      </c>
      <c r="B7666" s="601" t="s">
        <v>35319</v>
      </c>
      <c r="C7666" s="601" t="s">
        <v>548</v>
      </c>
      <c r="D7666" s="601" t="s">
        <v>3059</v>
      </c>
      <c r="E7666" t="s">
        <v>24855</v>
      </c>
      <c r="F7666" t="s">
        <v>24856</v>
      </c>
      <c r="G7666" t="s">
        <v>24065</v>
      </c>
      <c r="H7666" t="b">
        <v>0</v>
      </c>
      <c r="I7666" t="s">
        <v>2711</v>
      </c>
      <c r="K7666" t="str">
        <f t="shared" si="833"/>
        <v>C07.00_R0010_C0215_S0014</v>
      </c>
      <c r="N7666" s="602"/>
      <c r="O7666" t="s">
        <v>35349</v>
      </c>
      <c r="P7666" t="str">
        <f t="shared" si="834"/>
        <v>C 07.00</v>
      </c>
      <c r="Q7666" t="str">
        <f t="shared" si="835"/>
        <v>C 07.00</v>
      </c>
      <c r="R7666" t="str">
        <f t="shared" si="836"/>
        <v>C 07.00</v>
      </c>
      <c r="S7666" t="str">
        <f t="shared" si="837"/>
        <v>C 07.00</v>
      </c>
      <c r="T7666" t="str">
        <f t="shared" si="838"/>
        <v>C 07.00</v>
      </c>
      <c r="Y7666" t="str">
        <f t="shared" si="839"/>
        <v>C 07.00.a014010215</v>
      </c>
    </row>
    <row r="7667" spans="1:25" hidden="1" x14ac:dyDescent="0.25">
      <c r="A7667" t="s">
        <v>24797</v>
      </c>
      <c r="B7667" s="601" t="s">
        <v>35319</v>
      </c>
      <c r="C7667" s="601" t="s">
        <v>548</v>
      </c>
      <c r="D7667" s="601" t="s">
        <v>12130</v>
      </c>
      <c r="E7667" t="s">
        <v>24858</v>
      </c>
      <c r="F7667" t="s">
        <v>24859</v>
      </c>
      <c r="G7667" t="s">
        <v>24065</v>
      </c>
      <c r="H7667" t="b">
        <v>0</v>
      </c>
      <c r="I7667" t="s">
        <v>2711</v>
      </c>
      <c r="K7667" t="str">
        <f t="shared" si="833"/>
        <v>C07.00_R0010_C0216_S0014</v>
      </c>
      <c r="N7667" s="602"/>
      <c r="O7667" t="s">
        <v>35350</v>
      </c>
      <c r="P7667" t="str">
        <f t="shared" si="834"/>
        <v>C 07.00</v>
      </c>
      <c r="Q7667" t="str">
        <f t="shared" si="835"/>
        <v>C 07.00</v>
      </c>
      <c r="R7667" t="str">
        <f t="shared" si="836"/>
        <v>C 07.00</v>
      </c>
      <c r="S7667" t="str">
        <f t="shared" si="837"/>
        <v>C 07.00</v>
      </c>
      <c r="T7667" t="str">
        <f t="shared" si="838"/>
        <v>C 07.00</v>
      </c>
      <c r="Y7667" t="str">
        <f t="shared" si="839"/>
        <v>C 07.00.a014010216</v>
      </c>
    </row>
    <row r="7668" spans="1:25" hidden="1" x14ac:dyDescent="0.25">
      <c r="A7668" t="s">
        <v>24797</v>
      </c>
      <c r="B7668" s="601" t="s">
        <v>35319</v>
      </c>
      <c r="C7668" s="601" t="s">
        <v>548</v>
      </c>
      <c r="D7668" s="601" t="s">
        <v>24861</v>
      </c>
      <c r="E7668" t="s">
        <v>24862</v>
      </c>
      <c r="F7668" t="s">
        <v>24863</v>
      </c>
      <c r="G7668" t="s">
        <v>24065</v>
      </c>
      <c r="H7668" t="b">
        <v>0</v>
      </c>
      <c r="I7668" t="s">
        <v>2711</v>
      </c>
      <c r="K7668" t="str">
        <f t="shared" si="833"/>
        <v>C07.00_R0010_C0217_S0014</v>
      </c>
      <c r="N7668" s="602"/>
      <c r="O7668" t="s">
        <v>35351</v>
      </c>
      <c r="P7668" t="str">
        <f t="shared" si="834"/>
        <v>C 07.00</v>
      </c>
      <c r="Q7668" t="str">
        <f t="shared" si="835"/>
        <v>C 07.00</v>
      </c>
      <c r="R7668" t="str">
        <f t="shared" si="836"/>
        <v>C 07.00</v>
      </c>
      <c r="S7668" t="str">
        <f t="shared" si="837"/>
        <v>C 07.00</v>
      </c>
      <c r="T7668" t="str">
        <f t="shared" si="838"/>
        <v>C 07.00</v>
      </c>
      <c r="Y7668" t="str">
        <f t="shared" si="839"/>
        <v>C 07.00.a014010217</v>
      </c>
    </row>
    <row r="7669" spans="1:25" hidden="1" x14ac:dyDescent="0.25">
      <c r="A7669" t="s">
        <v>24797</v>
      </c>
      <c r="B7669" s="601" t="s">
        <v>35319</v>
      </c>
      <c r="C7669" s="601" t="s">
        <v>548</v>
      </c>
      <c r="D7669" s="601" t="s">
        <v>746</v>
      </c>
      <c r="E7669" t="s">
        <v>817</v>
      </c>
      <c r="F7669" t="s">
        <v>24032</v>
      </c>
      <c r="G7669" t="s">
        <v>24065</v>
      </c>
      <c r="H7669" t="b">
        <v>0</v>
      </c>
      <c r="I7669" t="s">
        <v>2711</v>
      </c>
      <c r="K7669" t="str">
        <f t="shared" si="833"/>
        <v>C07.00_R0010_C0220_S0014</v>
      </c>
      <c r="N7669" s="602"/>
      <c r="O7669" t="s">
        <v>35352</v>
      </c>
      <c r="P7669" t="str">
        <f t="shared" si="834"/>
        <v>C 07.00</v>
      </c>
      <c r="Q7669" t="str">
        <f t="shared" si="835"/>
        <v>C 07.00</v>
      </c>
      <c r="R7669" t="str">
        <f t="shared" si="836"/>
        <v>C 07.00</v>
      </c>
      <c r="S7669" t="str">
        <f t="shared" si="837"/>
        <v>C 07.00</v>
      </c>
      <c r="T7669" t="str">
        <f t="shared" si="838"/>
        <v>C 07.00</v>
      </c>
      <c r="Y7669" t="str">
        <f t="shared" si="839"/>
        <v>C 07.00.a014010220</v>
      </c>
    </row>
    <row r="7670" spans="1:25" hidden="1" x14ac:dyDescent="0.25">
      <c r="A7670" t="s">
        <v>24797</v>
      </c>
      <c r="B7670" s="601" t="s">
        <v>35319</v>
      </c>
      <c r="C7670" s="601" t="s">
        <v>548</v>
      </c>
      <c r="D7670" s="601" t="s">
        <v>2954</v>
      </c>
      <c r="E7670" t="s">
        <v>817</v>
      </c>
      <c r="F7670" t="s">
        <v>24032</v>
      </c>
      <c r="G7670" t="s">
        <v>35353</v>
      </c>
      <c r="H7670" t="b">
        <v>0</v>
      </c>
      <c r="I7670" t="s">
        <v>2711</v>
      </c>
      <c r="K7670" t="str">
        <f t="shared" si="833"/>
        <v>C07.00_R0010_C0230_S0014</v>
      </c>
      <c r="N7670" s="602"/>
      <c r="O7670" t="s">
        <v>35354</v>
      </c>
      <c r="P7670" t="str">
        <f t="shared" si="834"/>
        <v>C 07.00</v>
      </c>
      <c r="Q7670" t="str">
        <f t="shared" si="835"/>
        <v>C 07.00</v>
      </c>
      <c r="R7670" t="str">
        <f t="shared" si="836"/>
        <v>C 07.00</v>
      </c>
      <c r="S7670" t="str">
        <f t="shared" si="837"/>
        <v>C 07.00</v>
      </c>
      <c r="T7670" t="str">
        <f t="shared" si="838"/>
        <v>C 07.00</v>
      </c>
      <c r="Y7670" t="str">
        <f t="shared" si="839"/>
        <v>C 07.00.a014010230</v>
      </c>
    </row>
    <row r="7671" spans="1:25" hidden="1" x14ac:dyDescent="0.25">
      <c r="A7671" t="s">
        <v>24797</v>
      </c>
      <c r="B7671" s="601" t="s">
        <v>35319</v>
      </c>
      <c r="C7671" s="601" t="s">
        <v>548</v>
      </c>
      <c r="D7671" s="601" t="s">
        <v>2830</v>
      </c>
      <c r="E7671" t="s">
        <v>817</v>
      </c>
      <c r="F7671" t="s">
        <v>24032</v>
      </c>
      <c r="G7671" t="s">
        <v>35355</v>
      </c>
      <c r="H7671" t="b">
        <v>0</v>
      </c>
      <c r="I7671" t="s">
        <v>2711</v>
      </c>
      <c r="K7671" t="str">
        <f t="shared" si="833"/>
        <v>C07.00_R0010_C0240_S0014</v>
      </c>
      <c r="N7671" s="602"/>
      <c r="O7671" t="s">
        <v>35356</v>
      </c>
      <c r="P7671" t="str">
        <f t="shared" si="834"/>
        <v>C 07.00</v>
      </c>
      <c r="Q7671" t="str">
        <f t="shared" si="835"/>
        <v>C 07.00</v>
      </c>
      <c r="R7671" t="str">
        <f t="shared" si="836"/>
        <v>C 07.00</v>
      </c>
      <c r="S7671" t="str">
        <f t="shared" si="837"/>
        <v>C 07.00</v>
      </c>
      <c r="T7671" t="str">
        <f t="shared" si="838"/>
        <v>C 07.00</v>
      </c>
      <c r="Y7671" t="str">
        <f t="shared" si="839"/>
        <v>C 07.00.a014010240</v>
      </c>
    </row>
    <row r="7672" spans="1:25" hidden="1" x14ac:dyDescent="0.25">
      <c r="A7672" t="s">
        <v>24797</v>
      </c>
      <c r="B7672" s="601" t="s">
        <v>35319</v>
      </c>
      <c r="C7672" s="601" t="s">
        <v>3566</v>
      </c>
      <c r="D7672" s="601" t="s">
        <v>548</v>
      </c>
      <c r="E7672" t="s">
        <v>24479</v>
      </c>
      <c r="F7672" t="s">
        <v>24480</v>
      </c>
      <c r="G7672" t="s">
        <v>35357</v>
      </c>
      <c r="H7672" t="b">
        <v>0</v>
      </c>
      <c r="I7672" t="s">
        <v>2711</v>
      </c>
      <c r="K7672" t="str">
        <f t="shared" si="833"/>
        <v>C07.00_R0015_C0010_S0014</v>
      </c>
      <c r="N7672" s="602"/>
      <c r="O7672" t="s">
        <v>35358</v>
      </c>
      <c r="P7672" t="str">
        <f t="shared" si="834"/>
        <v>C 07.00</v>
      </c>
      <c r="Q7672" t="str">
        <f t="shared" si="835"/>
        <v>C 07.00</v>
      </c>
      <c r="R7672" t="str">
        <f t="shared" si="836"/>
        <v>C 07.00</v>
      </c>
      <c r="S7672" t="str">
        <f t="shared" si="837"/>
        <v>C 07.00</v>
      </c>
      <c r="T7672" t="str">
        <f t="shared" si="838"/>
        <v>C 07.00</v>
      </c>
      <c r="Y7672" t="str">
        <f t="shared" si="839"/>
        <v>C 07.00.a014015010</v>
      </c>
    </row>
    <row r="7673" spans="1:25" hidden="1" x14ac:dyDescent="0.25">
      <c r="A7673" t="s">
        <v>24797</v>
      </c>
      <c r="B7673" s="601" t="s">
        <v>35319</v>
      </c>
      <c r="C7673" s="601" t="s">
        <v>3566</v>
      </c>
      <c r="D7673" s="601" t="s">
        <v>719</v>
      </c>
      <c r="E7673" t="s">
        <v>24799</v>
      </c>
      <c r="F7673" t="s">
        <v>24800</v>
      </c>
      <c r="G7673" t="s">
        <v>35357</v>
      </c>
      <c r="H7673" t="b">
        <v>0</v>
      </c>
      <c r="I7673" t="s">
        <v>2711</v>
      </c>
      <c r="K7673" t="str">
        <f t="shared" si="833"/>
        <v>C07.00_R0015_C0030_S0014</v>
      </c>
      <c r="N7673" s="602"/>
      <c r="O7673" t="s">
        <v>35359</v>
      </c>
      <c r="P7673" t="str">
        <f t="shared" si="834"/>
        <v>C 07.00</v>
      </c>
      <c r="Q7673" t="str">
        <f t="shared" si="835"/>
        <v>C 07.00</v>
      </c>
      <c r="R7673" t="str">
        <f t="shared" si="836"/>
        <v>C 07.00</v>
      </c>
      <c r="S7673" t="str">
        <f t="shared" si="837"/>
        <v>C 07.00</v>
      </c>
      <c r="T7673" t="str">
        <f t="shared" si="838"/>
        <v>C 07.00</v>
      </c>
      <c r="Y7673" t="str">
        <f t="shared" si="839"/>
        <v>C 07.00.a014015030</v>
      </c>
    </row>
    <row r="7674" spans="1:25" hidden="1" x14ac:dyDescent="0.25">
      <c r="A7674" t="s">
        <v>24797</v>
      </c>
      <c r="B7674" s="601" t="s">
        <v>35319</v>
      </c>
      <c r="C7674" s="601" t="s">
        <v>3566</v>
      </c>
      <c r="D7674" s="601" t="s">
        <v>721</v>
      </c>
      <c r="E7674" t="s">
        <v>24802</v>
      </c>
      <c r="F7674" t="s">
        <v>24803</v>
      </c>
      <c r="G7674" t="s">
        <v>35357</v>
      </c>
      <c r="H7674" t="b">
        <v>0</v>
      </c>
      <c r="I7674" t="s">
        <v>2711</v>
      </c>
      <c r="K7674" t="str">
        <f t="shared" si="833"/>
        <v>C07.00_R0015_C0040_S0014</v>
      </c>
      <c r="N7674" s="602"/>
      <c r="O7674" t="s">
        <v>35360</v>
      </c>
      <c r="P7674" t="str">
        <f t="shared" si="834"/>
        <v>C 07.00</v>
      </c>
      <c r="Q7674" t="str">
        <f t="shared" si="835"/>
        <v>C 07.00</v>
      </c>
      <c r="R7674" t="str">
        <f t="shared" si="836"/>
        <v>C 07.00</v>
      </c>
      <c r="S7674" t="str">
        <f t="shared" si="837"/>
        <v>C 07.00</v>
      </c>
      <c r="T7674" t="str">
        <f t="shared" si="838"/>
        <v>C 07.00</v>
      </c>
      <c r="Y7674" t="str">
        <f t="shared" si="839"/>
        <v>C 07.00.a014015040</v>
      </c>
    </row>
    <row r="7675" spans="1:25" hidden="1" x14ac:dyDescent="0.25">
      <c r="A7675" t="s">
        <v>24797</v>
      </c>
      <c r="B7675" s="601" t="s">
        <v>35319</v>
      </c>
      <c r="C7675" s="601" t="s">
        <v>3566</v>
      </c>
      <c r="D7675" s="601" t="s">
        <v>723</v>
      </c>
      <c r="E7675" t="s">
        <v>24805</v>
      </c>
      <c r="F7675" t="s">
        <v>24806</v>
      </c>
      <c r="G7675" t="s">
        <v>35361</v>
      </c>
      <c r="H7675" t="b">
        <v>0</v>
      </c>
      <c r="I7675" t="s">
        <v>2711</v>
      </c>
      <c r="K7675" t="str">
        <f t="shared" si="833"/>
        <v>C07.00_R0015_C0050_S0014</v>
      </c>
      <c r="N7675" s="602"/>
      <c r="O7675" t="s">
        <v>35362</v>
      </c>
      <c r="P7675" t="str">
        <f t="shared" si="834"/>
        <v>C 07.00</v>
      </c>
      <c r="Q7675" t="str">
        <f t="shared" si="835"/>
        <v>C 07.00</v>
      </c>
      <c r="R7675" t="str">
        <f t="shared" si="836"/>
        <v>C 07.00</v>
      </c>
      <c r="S7675" t="str">
        <f t="shared" si="837"/>
        <v>C 07.00</v>
      </c>
      <c r="T7675" t="str">
        <f t="shared" si="838"/>
        <v>C 07.00</v>
      </c>
      <c r="Y7675" t="str">
        <f t="shared" si="839"/>
        <v>C 07.00.a014015050</v>
      </c>
    </row>
    <row r="7676" spans="1:25" hidden="1" x14ac:dyDescent="0.25">
      <c r="A7676" t="s">
        <v>24797</v>
      </c>
      <c r="B7676" s="601" t="s">
        <v>35319</v>
      </c>
      <c r="C7676" s="601" t="s">
        <v>3566</v>
      </c>
      <c r="D7676" s="601" t="s">
        <v>725</v>
      </c>
      <c r="E7676" t="s">
        <v>24809</v>
      </c>
      <c r="F7676" t="s">
        <v>24810</v>
      </c>
      <c r="G7676" t="s">
        <v>35363</v>
      </c>
      <c r="H7676" t="b">
        <v>0</v>
      </c>
      <c r="I7676" t="s">
        <v>2711</v>
      </c>
      <c r="K7676" t="str">
        <f t="shared" si="833"/>
        <v>C07.00_R0015_C0060_S0014</v>
      </c>
      <c r="N7676" s="602"/>
      <c r="O7676" t="s">
        <v>35364</v>
      </c>
      <c r="P7676" t="str">
        <f t="shared" si="834"/>
        <v>C 07.00</v>
      </c>
      <c r="Q7676" t="str">
        <f t="shared" si="835"/>
        <v>C 07.00</v>
      </c>
      <c r="R7676" t="str">
        <f t="shared" si="836"/>
        <v>C 07.00</v>
      </c>
      <c r="S7676" t="str">
        <f t="shared" si="837"/>
        <v>C 07.00</v>
      </c>
      <c r="T7676" t="str">
        <f t="shared" si="838"/>
        <v>C 07.00</v>
      </c>
      <c r="Y7676" t="str">
        <f t="shared" si="839"/>
        <v>C 07.00.a014015060</v>
      </c>
    </row>
    <row r="7677" spans="1:25" hidden="1" x14ac:dyDescent="0.25">
      <c r="A7677" t="s">
        <v>24797</v>
      </c>
      <c r="B7677" s="601" t="s">
        <v>35319</v>
      </c>
      <c r="C7677" s="601" t="s">
        <v>3566</v>
      </c>
      <c r="D7677" s="601" t="s">
        <v>727</v>
      </c>
      <c r="E7677" t="s">
        <v>24813</v>
      </c>
      <c r="F7677" t="s">
        <v>24814</v>
      </c>
      <c r="G7677" t="s">
        <v>35365</v>
      </c>
      <c r="H7677" t="b">
        <v>0</v>
      </c>
      <c r="I7677" t="s">
        <v>2711</v>
      </c>
      <c r="K7677" t="str">
        <f t="shared" si="833"/>
        <v>C07.00_R0015_C0070_S0014</v>
      </c>
      <c r="N7677" s="602"/>
      <c r="O7677" t="s">
        <v>35366</v>
      </c>
      <c r="P7677" t="str">
        <f t="shared" si="834"/>
        <v>C 07.00</v>
      </c>
      <c r="Q7677" t="str">
        <f t="shared" si="835"/>
        <v>C 07.00</v>
      </c>
      <c r="R7677" t="str">
        <f t="shared" si="836"/>
        <v>C 07.00</v>
      </c>
      <c r="S7677" t="str">
        <f t="shared" si="837"/>
        <v>C 07.00</v>
      </c>
      <c r="T7677" t="str">
        <f t="shared" si="838"/>
        <v>C 07.00</v>
      </c>
      <c r="Y7677" t="str">
        <f t="shared" si="839"/>
        <v>C 07.00.a014015070</v>
      </c>
    </row>
    <row r="7678" spans="1:25" hidden="1" x14ac:dyDescent="0.25">
      <c r="A7678" t="s">
        <v>24797</v>
      </c>
      <c r="B7678" s="601" t="s">
        <v>35319</v>
      </c>
      <c r="C7678" s="601" t="s">
        <v>3566</v>
      </c>
      <c r="D7678" s="601" t="s">
        <v>729</v>
      </c>
      <c r="E7678" t="s">
        <v>24817</v>
      </c>
      <c r="F7678" t="s">
        <v>24818</v>
      </c>
      <c r="G7678" t="s">
        <v>35367</v>
      </c>
      <c r="H7678" t="b">
        <v>0</v>
      </c>
      <c r="I7678" t="s">
        <v>2711</v>
      </c>
      <c r="K7678" t="str">
        <f t="shared" si="833"/>
        <v>C07.00_R0015_C0080_S0014</v>
      </c>
      <c r="N7678" s="602"/>
      <c r="O7678" t="s">
        <v>35368</v>
      </c>
      <c r="P7678" t="str">
        <f t="shared" si="834"/>
        <v>C 07.00</v>
      </c>
      <c r="Q7678" t="str">
        <f t="shared" si="835"/>
        <v>C 07.00</v>
      </c>
      <c r="R7678" t="str">
        <f t="shared" si="836"/>
        <v>C 07.00</v>
      </c>
      <c r="S7678" t="str">
        <f t="shared" si="837"/>
        <v>C 07.00</v>
      </c>
      <c r="T7678" t="str">
        <f t="shared" si="838"/>
        <v>C 07.00</v>
      </c>
      <c r="Y7678" t="str">
        <f t="shared" si="839"/>
        <v>C 07.00.a014015080</v>
      </c>
    </row>
    <row r="7679" spans="1:25" hidden="1" x14ac:dyDescent="0.25">
      <c r="A7679" t="s">
        <v>24797</v>
      </c>
      <c r="B7679" s="601" t="s">
        <v>35319</v>
      </c>
      <c r="C7679" s="601" t="s">
        <v>3566</v>
      </c>
      <c r="D7679" s="601" t="s">
        <v>731</v>
      </c>
      <c r="E7679" t="s">
        <v>24821</v>
      </c>
      <c r="F7679" t="s">
        <v>24822</v>
      </c>
      <c r="G7679" t="s">
        <v>35369</v>
      </c>
      <c r="H7679" t="b">
        <v>0</v>
      </c>
      <c r="I7679" t="s">
        <v>2711</v>
      </c>
      <c r="K7679" t="str">
        <f t="shared" si="833"/>
        <v>C07.00_R0015_C0090_S0014</v>
      </c>
      <c r="N7679" s="602"/>
      <c r="O7679" t="s">
        <v>35370</v>
      </c>
      <c r="P7679" t="str">
        <f t="shared" si="834"/>
        <v>C 07.00</v>
      </c>
      <c r="Q7679" t="str">
        <f t="shared" si="835"/>
        <v>C 07.00</v>
      </c>
      <c r="R7679" t="str">
        <f t="shared" si="836"/>
        <v>C 07.00</v>
      </c>
      <c r="S7679" t="str">
        <f t="shared" si="837"/>
        <v>C 07.00</v>
      </c>
      <c r="T7679" t="str">
        <f t="shared" si="838"/>
        <v>C 07.00</v>
      </c>
      <c r="Y7679" t="str">
        <f t="shared" si="839"/>
        <v>C 07.00.a014015090</v>
      </c>
    </row>
    <row r="7680" spans="1:25" hidden="1" x14ac:dyDescent="0.25">
      <c r="A7680" t="s">
        <v>24797</v>
      </c>
      <c r="B7680" s="601" t="s">
        <v>35319</v>
      </c>
      <c r="C7680" s="601" t="s">
        <v>3566</v>
      </c>
      <c r="D7680" s="601" t="s">
        <v>733</v>
      </c>
      <c r="E7680" t="s">
        <v>24825</v>
      </c>
      <c r="F7680" t="s">
        <v>24826</v>
      </c>
      <c r="G7680" t="s">
        <v>35369</v>
      </c>
      <c r="H7680" t="b">
        <v>0</v>
      </c>
      <c r="I7680" t="s">
        <v>2711</v>
      </c>
      <c r="K7680" t="str">
        <f t="shared" si="833"/>
        <v>C07.00_R0015_C0100_S0014</v>
      </c>
      <c r="N7680" s="602"/>
      <c r="O7680" t="s">
        <v>35371</v>
      </c>
      <c r="P7680" t="str">
        <f t="shared" si="834"/>
        <v>C 07.00</v>
      </c>
      <c r="Q7680" t="str">
        <f t="shared" si="835"/>
        <v>C 07.00</v>
      </c>
      <c r="R7680" t="str">
        <f t="shared" si="836"/>
        <v>C 07.00</v>
      </c>
      <c r="S7680" t="str">
        <f t="shared" si="837"/>
        <v>C 07.00</v>
      </c>
      <c r="T7680" t="str">
        <f t="shared" si="838"/>
        <v>C 07.00</v>
      </c>
      <c r="Y7680" t="str">
        <f t="shared" si="839"/>
        <v>C 07.00.a014015100</v>
      </c>
    </row>
    <row r="7681" spans="1:25" hidden="1" x14ac:dyDescent="0.25">
      <c r="A7681" t="s">
        <v>24797</v>
      </c>
      <c r="B7681" s="601" t="s">
        <v>35319</v>
      </c>
      <c r="C7681" s="601" t="s">
        <v>3566</v>
      </c>
      <c r="D7681" s="601" t="s">
        <v>734</v>
      </c>
      <c r="E7681" t="s">
        <v>24828</v>
      </c>
      <c r="F7681" t="s">
        <v>24829</v>
      </c>
      <c r="G7681" t="s">
        <v>35357</v>
      </c>
      <c r="H7681" t="b">
        <v>0</v>
      </c>
      <c r="I7681" t="s">
        <v>2711</v>
      </c>
      <c r="K7681" t="str">
        <f t="shared" si="833"/>
        <v>C07.00_R0015_C0110_S0014</v>
      </c>
      <c r="N7681" s="602"/>
      <c r="O7681" t="s">
        <v>35372</v>
      </c>
      <c r="P7681" t="str">
        <f t="shared" si="834"/>
        <v>C 07.00</v>
      </c>
      <c r="Q7681" t="str">
        <f t="shared" si="835"/>
        <v>C 07.00</v>
      </c>
      <c r="R7681" t="str">
        <f t="shared" si="836"/>
        <v>C 07.00</v>
      </c>
      <c r="S7681" t="str">
        <f t="shared" si="837"/>
        <v>C 07.00</v>
      </c>
      <c r="T7681" t="str">
        <f t="shared" si="838"/>
        <v>C 07.00</v>
      </c>
      <c r="Y7681" t="str">
        <f t="shared" si="839"/>
        <v>C 07.00.a014015110</v>
      </c>
    </row>
    <row r="7682" spans="1:25" hidden="1" x14ac:dyDescent="0.25">
      <c r="A7682" t="s">
        <v>24797</v>
      </c>
      <c r="B7682" s="601" t="s">
        <v>35319</v>
      </c>
      <c r="C7682" s="601" t="s">
        <v>3566</v>
      </c>
      <c r="D7682" s="601" t="s">
        <v>735</v>
      </c>
      <c r="E7682" t="s">
        <v>24831</v>
      </c>
      <c r="F7682" t="s">
        <v>24832</v>
      </c>
      <c r="G7682" t="s">
        <v>35373</v>
      </c>
      <c r="H7682" t="b">
        <v>0</v>
      </c>
      <c r="I7682" t="s">
        <v>2711</v>
      </c>
      <c r="K7682" t="str">
        <f t="shared" ref="K7682:K7745" si="840">+IF(B7682="000",+REPLACE(T7682,2,1,"")&amp;$L$1&amp;C7682&amp;$M$1&amp;D7682,+REPLACE(T7682,2,1,"")&amp;$L$1&amp;C7682&amp;$M$1&amp;D7682&amp;$K$1&amp;B7682)</f>
        <v>C07.00_R0015_C0120_S0014</v>
      </c>
      <c r="N7682" s="602"/>
      <c r="O7682" t="s">
        <v>35374</v>
      </c>
      <c r="P7682" t="str">
        <f t="shared" ref="P7682:P7745" si="841">+IF(ISNUMBER(SEARCH("a",RIGHT(A7682,2))),LEFT(A7682,LEN(A7682)-2),A7682)</f>
        <v>C 07.00</v>
      </c>
      <c r="Q7682" t="str">
        <f t="shared" si="835"/>
        <v>C 07.00</v>
      </c>
      <c r="R7682" t="str">
        <f t="shared" si="836"/>
        <v>C 07.00</v>
      </c>
      <c r="S7682" t="str">
        <f t="shared" si="837"/>
        <v>C 07.00</v>
      </c>
      <c r="T7682" t="str">
        <f t="shared" si="838"/>
        <v>C 07.00</v>
      </c>
      <c r="Y7682" t="str">
        <f t="shared" si="839"/>
        <v>C 07.00.a014015120</v>
      </c>
    </row>
    <row r="7683" spans="1:25" hidden="1" x14ac:dyDescent="0.25">
      <c r="A7683" t="s">
        <v>24797</v>
      </c>
      <c r="B7683" s="601" t="s">
        <v>35319</v>
      </c>
      <c r="C7683" s="601" t="s">
        <v>3566</v>
      </c>
      <c r="D7683" s="601" t="s">
        <v>736</v>
      </c>
      <c r="E7683" t="s">
        <v>24835</v>
      </c>
      <c r="F7683" t="s">
        <v>24836</v>
      </c>
      <c r="G7683" t="s">
        <v>35373</v>
      </c>
      <c r="H7683" t="b">
        <v>0</v>
      </c>
      <c r="I7683" t="s">
        <v>2711</v>
      </c>
      <c r="K7683" t="str">
        <f t="shared" si="840"/>
        <v>C07.00_R0015_C0130_S0014</v>
      </c>
      <c r="N7683" s="602"/>
      <c r="O7683" t="s">
        <v>35375</v>
      </c>
      <c r="P7683" t="str">
        <f t="shared" si="841"/>
        <v>C 07.00</v>
      </c>
      <c r="Q7683" t="str">
        <f t="shared" ref="Q7683:Q7746" si="842">+IF(ISNUMBER(SEARCH("b",RIGHT(P7683,2))),LEFT(P7683,LEN(P7683)-2),P7683)</f>
        <v>C 07.00</v>
      </c>
      <c r="R7683" t="str">
        <f t="shared" ref="R7683:R7746" si="843">+IF(ISNUMBER(SEARCH("c",RIGHT(Q7683,2))),LEFT(Q7683,LEN(Q7683)-2),Q7683)</f>
        <v>C 07.00</v>
      </c>
      <c r="S7683" t="str">
        <f t="shared" ref="S7683:S7746" si="844">+IF(ISNUMBER(SEARCH("d",RIGHT(R7683,2))),LEFT(R7683,LEN(R7683)-2),R7683)</f>
        <v>C 07.00</v>
      </c>
      <c r="T7683" t="str">
        <f t="shared" ref="T7683:T7746" si="845">+IF(ISNUMBER(SEARCH("e",RIGHT(S7683,2))),LEFT(S7683,LEN(S7683)-2),S7683)</f>
        <v>C 07.00</v>
      </c>
      <c r="Y7683" t="str">
        <f t="shared" ref="Y7683:Y7746" si="846">+A7683&amp;B7683&amp;C7683&amp;D7683</f>
        <v>C 07.00.a014015130</v>
      </c>
    </row>
    <row r="7684" spans="1:25" hidden="1" x14ac:dyDescent="0.25">
      <c r="A7684" t="s">
        <v>24797</v>
      </c>
      <c r="B7684" s="601" t="s">
        <v>35319</v>
      </c>
      <c r="C7684" s="601" t="s">
        <v>3566</v>
      </c>
      <c r="D7684" s="601" t="s">
        <v>737</v>
      </c>
      <c r="E7684" t="s">
        <v>24838</v>
      </c>
      <c r="F7684" t="s">
        <v>24839</v>
      </c>
      <c r="G7684" t="s">
        <v>35373</v>
      </c>
      <c r="H7684" t="b">
        <v>0</v>
      </c>
      <c r="I7684" t="s">
        <v>2711</v>
      </c>
      <c r="K7684" t="str">
        <f t="shared" si="840"/>
        <v>C07.00_R0015_C0140_S0014</v>
      </c>
      <c r="N7684" s="602"/>
      <c r="O7684" t="s">
        <v>35376</v>
      </c>
      <c r="P7684" t="str">
        <f t="shared" si="841"/>
        <v>C 07.00</v>
      </c>
      <c r="Q7684" t="str">
        <f t="shared" si="842"/>
        <v>C 07.00</v>
      </c>
      <c r="R7684" t="str">
        <f t="shared" si="843"/>
        <v>C 07.00</v>
      </c>
      <c r="S7684" t="str">
        <f t="shared" si="844"/>
        <v>C 07.00</v>
      </c>
      <c r="T7684" t="str">
        <f t="shared" si="845"/>
        <v>C 07.00</v>
      </c>
      <c r="Y7684" t="str">
        <f t="shared" si="846"/>
        <v>C 07.00.a014015140</v>
      </c>
    </row>
    <row r="7685" spans="1:25" hidden="1" x14ac:dyDescent="0.25">
      <c r="A7685" t="s">
        <v>24797</v>
      </c>
      <c r="B7685" s="601" t="s">
        <v>35319</v>
      </c>
      <c r="C7685" s="601" t="s">
        <v>3566</v>
      </c>
      <c r="D7685" s="601" t="s">
        <v>738</v>
      </c>
      <c r="E7685" t="s">
        <v>24841</v>
      </c>
      <c r="F7685" t="s">
        <v>24842</v>
      </c>
      <c r="G7685" t="s">
        <v>35357</v>
      </c>
      <c r="H7685" t="b">
        <v>0</v>
      </c>
      <c r="I7685" t="s">
        <v>2711</v>
      </c>
      <c r="K7685" t="str">
        <f t="shared" si="840"/>
        <v>C07.00_R0015_C0150_S0014</v>
      </c>
      <c r="N7685" s="602"/>
      <c r="O7685" t="s">
        <v>35377</v>
      </c>
      <c r="P7685" t="str">
        <f t="shared" si="841"/>
        <v>C 07.00</v>
      </c>
      <c r="Q7685" t="str">
        <f t="shared" si="842"/>
        <v>C 07.00</v>
      </c>
      <c r="R7685" t="str">
        <f t="shared" si="843"/>
        <v>C 07.00</v>
      </c>
      <c r="S7685" t="str">
        <f t="shared" si="844"/>
        <v>C 07.00</v>
      </c>
      <c r="T7685" t="str">
        <f t="shared" si="845"/>
        <v>C 07.00</v>
      </c>
      <c r="Y7685" t="str">
        <f t="shared" si="846"/>
        <v>C 07.00.a014015150</v>
      </c>
    </row>
    <row r="7686" spans="1:25" hidden="1" x14ac:dyDescent="0.25">
      <c r="A7686" t="s">
        <v>24797</v>
      </c>
      <c r="B7686" s="601" t="s">
        <v>35319</v>
      </c>
      <c r="C7686" s="601" t="s">
        <v>3566</v>
      </c>
      <c r="D7686" s="601" t="s">
        <v>740</v>
      </c>
      <c r="E7686" t="s">
        <v>24841</v>
      </c>
      <c r="F7686" t="s">
        <v>24842</v>
      </c>
      <c r="G7686" t="s">
        <v>35378</v>
      </c>
      <c r="H7686" t="b">
        <v>0</v>
      </c>
      <c r="I7686" t="s">
        <v>2711</v>
      </c>
      <c r="K7686" t="str">
        <f t="shared" si="840"/>
        <v>C07.00_R0015_C0160_S0014</v>
      </c>
      <c r="N7686" s="602"/>
      <c r="O7686" t="s">
        <v>35379</v>
      </c>
      <c r="P7686" t="str">
        <f t="shared" si="841"/>
        <v>C 07.00</v>
      </c>
      <c r="Q7686" t="str">
        <f t="shared" si="842"/>
        <v>C 07.00</v>
      </c>
      <c r="R7686" t="str">
        <f t="shared" si="843"/>
        <v>C 07.00</v>
      </c>
      <c r="S7686" t="str">
        <f t="shared" si="844"/>
        <v>C 07.00</v>
      </c>
      <c r="T7686" t="str">
        <f t="shared" si="845"/>
        <v>C 07.00</v>
      </c>
      <c r="Y7686" t="str">
        <f t="shared" si="846"/>
        <v>C 07.00.a014015160</v>
      </c>
    </row>
    <row r="7687" spans="1:25" hidden="1" x14ac:dyDescent="0.25">
      <c r="A7687" t="s">
        <v>24797</v>
      </c>
      <c r="B7687" s="601" t="s">
        <v>35319</v>
      </c>
      <c r="C7687" s="601" t="s">
        <v>3566</v>
      </c>
      <c r="D7687" s="601" t="s">
        <v>741</v>
      </c>
      <c r="E7687" t="s">
        <v>24841</v>
      </c>
      <c r="F7687" t="s">
        <v>24842</v>
      </c>
      <c r="G7687" t="s">
        <v>35380</v>
      </c>
      <c r="H7687" t="b">
        <v>0</v>
      </c>
      <c r="I7687" t="s">
        <v>2711</v>
      </c>
      <c r="K7687" t="str">
        <f t="shared" si="840"/>
        <v>C07.00_R0015_C0170_S0014</v>
      </c>
      <c r="N7687" s="602"/>
      <c r="O7687" t="s">
        <v>35381</v>
      </c>
      <c r="P7687" t="str">
        <f t="shared" si="841"/>
        <v>C 07.00</v>
      </c>
      <c r="Q7687" t="str">
        <f t="shared" si="842"/>
        <v>C 07.00</v>
      </c>
      <c r="R7687" t="str">
        <f t="shared" si="843"/>
        <v>C 07.00</v>
      </c>
      <c r="S7687" t="str">
        <f t="shared" si="844"/>
        <v>C 07.00</v>
      </c>
      <c r="T7687" t="str">
        <f t="shared" si="845"/>
        <v>C 07.00</v>
      </c>
      <c r="Y7687" t="str">
        <f t="shared" si="846"/>
        <v>C 07.00.a014015170</v>
      </c>
    </row>
    <row r="7688" spans="1:25" hidden="1" x14ac:dyDescent="0.25">
      <c r="A7688" t="s">
        <v>24797</v>
      </c>
      <c r="B7688" s="601" t="s">
        <v>35319</v>
      </c>
      <c r="C7688" s="601" t="s">
        <v>3566</v>
      </c>
      <c r="D7688" s="601" t="s">
        <v>742</v>
      </c>
      <c r="E7688" t="s">
        <v>24841</v>
      </c>
      <c r="F7688" t="s">
        <v>24842</v>
      </c>
      <c r="G7688" t="s">
        <v>35382</v>
      </c>
      <c r="H7688" t="b">
        <v>0</v>
      </c>
      <c r="I7688" t="s">
        <v>2711</v>
      </c>
      <c r="K7688" t="str">
        <f t="shared" si="840"/>
        <v>C07.00_R0015_C0180_S0014</v>
      </c>
      <c r="N7688" s="602"/>
      <c r="O7688" t="s">
        <v>35383</v>
      </c>
      <c r="P7688" t="str">
        <f t="shared" si="841"/>
        <v>C 07.00</v>
      </c>
      <c r="Q7688" t="str">
        <f t="shared" si="842"/>
        <v>C 07.00</v>
      </c>
      <c r="R7688" t="str">
        <f t="shared" si="843"/>
        <v>C 07.00</v>
      </c>
      <c r="S7688" t="str">
        <f t="shared" si="844"/>
        <v>C 07.00</v>
      </c>
      <c r="T7688" t="str">
        <f t="shared" si="845"/>
        <v>C 07.00</v>
      </c>
      <c r="Y7688" t="str">
        <f t="shared" si="846"/>
        <v>C 07.00.a014015180</v>
      </c>
    </row>
    <row r="7689" spans="1:25" hidden="1" x14ac:dyDescent="0.25">
      <c r="A7689" t="s">
        <v>24797</v>
      </c>
      <c r="B7689" s="601" t="s">
        <v>35319</v>
      </c>
      <c r="C7689" s="601" t="s">
        <v>3566</v>
      </c>
      <c r="D7689" s="601" t="s">
        <v>743</v>
      </c>
      <c r="E7689" t="s">
        <v>24841</v>
      </c>
      <c r="F7689" t="s">
        <v>24842</v>
      </c>
      <c r="G7689" t="s">
        <v>35384</v>
      </c>
      <c r="H7689" t="b">
        <v>0</v>
      </c>
      <c r="I7689" t="s">
        <v>2711</v>
      </c>
      <c r="K7689" t="str">
        <f t="shared" si="840"/>
        <v>C07.00_R0015_C0190_S0014</v>
      </c>
      <c r="N7689" s="602"/>
      <c r="O7689" t="s">
        <v>35385</v>
      </c>
      <c r="P7689" t="str">
        <f t="shared" si="841"/>
        <v>C 07.00</v>
      </c>
      <c r="Q7689" t="str">
        <f t="shared" si="842"/>
        <v>C 07.00</v>
      </c>
      <c r="R7689" t="str">
        <f t="shared" si="843"/>
        <v>C 07.00</v>
      </c>
      <c r="S7689" t="str">
        <f t="shared" si="844"/>
        <v>C 07.00</v>
      </c>
      <c r="T7689" t="str">
        <f t="shared" si="845"/>
        <v>C 07.00</v>
      </c>
      <c r="Y7689" t="str">
        <f t="shared" si="846"/>
        <v>C 07.00.a014015190</v>
      </c>
    </row>
    <row r="7690" spans="1:25" hidden="1" x14ac:dyDescent="0.25">
      <c r="A7690" t="s">
        <v>24797</v>
      </c>
      <c r="B7690" s="601" t="s">
        <v>35319</v>
      </c>
      <c r="C7690" s="601" t="s">
        <v>3566</v>
      </c>
      <c r="D7690" s="601" t="s">
        <v>744</v>
      </c>
      <c r="E7690" t="s">
        <v>24852</v>
      </c>
      <c r="F7690" t="s">
        <v>24853</v>
      </c>
      <c r="G7690" t="s">
        <v>35357</v>
      </c>
      <c r="H7690" t="b">
        <v>0</v>
      </c>
      <c r="I7690" t="s">
        <v>2711</v>
      </c>
      <c r="K7690" t="str">
        <f t="shared" si="840"/>
        <v>C07.00_R0015_C0200_S0014</v>
      </c>
      <c r="N7690" s="602"/>
      <c r="O7690" t="s">
        <v>35386</v>
      </c>
      <c r="P7690" t="str">
        <f t="shared" si="841"/>
        <v>C 07.00</v>
      </c>
      <c r="Q7690" t="str">
        <f t="shared" si="842"/>
        <v>C 07.00</v>
      </c>
      <c r="R7690" t="str">
        <f t="shared" si="843"/>
        <v>C 07.00</v>
      </c>
      <c r="S7690" t="str">
        <f t="shared" si="844"/>
        <v>C 07.00</v>
      </c>
      <c r="T7690" t="str">
        <f t="shared" si="845"/>
        <v>C 07.00</v>
      </c>
      <c r="Y7690" t="str">
        <f t="shared" si="846"/>
        <v>C 07.00.a014015200</v>
      </c>
    </row>
    <row r="7691" spans="1:25" hidden="1" x14ac:dyDescent="0.25">
      <c r="A7691" t="s">
        <v>24797</v>
      </c>
      <c r="B7691" s="601" t="s">
        <v>35319</v>
      </c>
      <c r="C7691" s="601" t="s">
        <v>3566</v>
      </c>
      <c r="D7691" s="601" t="s">
        <v>3059</v>
      </c>
      <c r="E7691" t="s">
        <v>24855</v>
      </c>
      <c r="F7691" t="s">
        <v>24856</v>
      </c>
      <c r="G7691" t="s">
        <v>35357</v>
      </c>
      <c r="H7691" t="b">
        <v>0</v>
      </c>
      <c r="I7691" t="s">
        <v>2711</v>
      </c>
      <c r="K7691" t="str">
        <f t="shared" si="840"/>
        <v>C07.00_R0015_C0215_S0014</v>
      </c>
      <c r="N7691" s="602"/>
      <c r="O7691" t="s">
        <v>35387</v>
      </c>
      <c r="P7691" t="str">
        <f t="shared" si="841"/>
        <v>C 07.00</v>
      </c>
      <c r="Q7691" t="str">
        <f t="shared" si="842"/>
        <v>C 07.00</v>
      </c>
      <c r="R7691" t="str">
        <f t="shared" si="843"/>
        <v>C 07.00</v>
      </c>
      <c r="S7691" t="str">
        <f t="shared" si="844"/>
        <v>C 07.00</v>
      </c>
      <c r="T7691" t="str">
        <f t="shared" si="845"/>
        <v>C 07.00</v>
      </c>
      <c r="Y7691" t="str">
        <f t="shared" si="846"/>
        <v>C 07.00.a014015215</v>
      </c>
    </row>
    <row r="7692" spans="1:25" hidden="1" x14ac:dyDescent="0.25">
      <c r="A7692" t="s">
        <v>24797</v>
      </c>
      <c r="B7692" s="601" t="s">
        <v>35319</v>
      </c>
      <c r="C7692" s="601" t="s">
        <v>3566</v>
      </c>
      <c r="D7692" s="601" t="s">
        <v>12130</v>
      </c>
      <c r="E7692" t="s">
        <v>24858</v>
      </c>
      <c r="F7692" t="s">
        <v>24859</v>
      </c>
      <c r="G7692" t="s">
        <v>35357</v>
      </c>
      <c r="H7692" t="b">
        <v>0</v>
      </c>
      <c r="I7692" t="s">
        <v>2711</v>
      </c>
      <c r="K7692" t="str">
        <f t="shared" si="840"/>
        <v>C07.00_R0015_C0216_S0014</v>
      </c>
      <c r="N7692" s="602"/>
      <c r="O7692" t="s">
        <v>35388</v>
      </c>
      <c r="P7692" t="str">
        <f t="shared" si="841"/>
        <v>C 07.00</v>
      </c>
      <c r="Q7692" t="str">
        <f t="shared" si="842"/>
        <v>C 07.00</v>
      </c>
      <c r="R7692" t="str">
        <f t="shared" si="843"/>
        <v>C 07.00</v>
      </c>
      <c r="S7692" t="str">
        <f t="shared" si="844"/>
        <v>C 07.00</v>
      </c>
      <c r="T7692" t="str">
        <f t="shared" si="845"/>
        <v>C 07.00</v>
      </c>
      <c r="Y7692" t="str">
        <f t="shared" si="846"/>
        <v>C 07.00.a014015216</v>
      </c>
    </row>
    <row r="7693" spans="1:25" hidden="1" x14ac:dyDescent="0.25">
      <c r="A7693" t="s">
        <v>24797</v>
      </c>
      <c r="B7693" s="601" t="s">
        <v>35319</v>
      </c>
      <c r="C7693" s="601" t="s">
        <v>3566</v>
      </c>
      <c r="D7693" s="601" t="s">
        <v>24861</v>
      </c>
      <c r="E7693" t="s">
        <v>24862</v>
      </c>
      <c r="F7693" t="s">
        <v>24863</v>
      </c>
      <c r="G7693" t="s">
        <v>35357</v>
      </c>
      <c r="H7693" t="b">
        <v>0</v>
      </c>
      <c r="I7693" t="s">
        <v>2711</v>
      </c>
      <c r="K7693" t="str">
        <f t="shared" si="840"/>
        <v>C07.00_R0015_C0217_S0014</v>
      </c>
      <c r="N7693" s="602"/>
      <c r="O7693" t="s">
        <v>35389</v>
      </c>
      <c r="P7693" t="str">
        <f t="shared" si="841"/>
        <v>C 07.00</v>
      </c>
      <c r="Q7693" t="str">
        <f t="shared" si="842"/>
        <v>C 07.00</v>
      </c>
      <c r="R7693" t="str">
        <f t="shared" si="843"/>
        <v>C 07.00</v>
      </c>
      <c r="S7693" t="str">
        <f t="shared" si="844"/>
        <v>C 07.00</v>
      </c>
      <c r="T7693" t="str">
        <f t="shared" si="845"/>
        <v>C 07.00</v>
      </c>
      <c r="Y7693" t="str">
        <f t="shared" si="846"/>
        <v>C 07.00.a014015217</v>
      </c>
    </row>
    <row r="7694" spans="1:25" hidden="1" x14ac:dyDescent="0.25">
      <c r="A7694" t="s">
        <v>24797</v>
      </c>
      <c r="B7694" s="601" t="s">
        <v>35319</v>
      </c>
      <c r="C7694" s="601" t="s">
        <v>3566</v>
      </c>
      <c r="D7694" s="601" t="s">
        <v>746</v>
      </c>
      <c r="E7694" t="s">
        <v>817</v>
      </c>
      <c r="F7694" t="s">
        <v>24032</v>
      </c>
      <c r="G7694" t="s">
        <v>35357</v>
      </c>
      <c r="H7694" t="b">
        <v>0</v>
      </c>
      <c r="I7694" t="s">
        <v>2711</v>
      </c>
      <c r="K7694" t="str">
        <f t="shared" si="840"/>
        <v>C07.00_R0015_C0220_S0014</v>
      </c>
      <c r="N7694" s="602"/>
      <c r="O7694" t="s">
        <v>35390</v>
      </c>
      <c r="P7694" t="str">
        <f t="shared" si="841"/>
        <v>C 07.00</v>
      </c>
      <c r="Q7694" t="str">
        <f t="shared" si="842"/>
        <v>C 07.00</v>
      </c>
      <c r="R7694" t="str">
        <f t="shared" si="843"/>
        <v>C 07.00</v>
      </c>
      <c r="S7694" t="str">
        <f t="shared" si="844"/>
        <v>C 07.00</v>
      </c>
      <c r="T7694" t="str">
        <f t="shared" si="845"/>
        <v>C 07.00</v>
      </c>
      <c r="Y7694" t="str">
        <f t="shared" si="846"/>
        <v>C 07.00.a014015220</v>
      </c>
    </row>
    <row r="7695" spans="1:25" hidden="1" x14ac:dyDescent="0.25">
      <c r="A7695" t="s">
        <v>24797</v>
      </c>
      <c r="B7695" s="601" t="s">
        <v>35319</v>
      </c>
      <c r="C7695" s="601" t="s">
        <v>561</v>
      </c>
      <c r="D7695" s="601" t="s">
        <v>548</v>
      </c>
      <c r="E7695" t="s">
        <v>24479</v>
      </c>
      <c r="F7695" t="s">
        <v>24480</v>
      </c>
      <c r="G7695" t="s">
        <v>35391</v>
      </c>
      <c r="H7695" t="b">
        <v>0</v>
      </c>
      <c r="I7695" t="s">
        <v>2711</v>
      </c>
      <c r="K7695" t="str">
        <f t="shared" si="840"/>
        <v>C07.00_R0020_C0010_S0014</v>
      </c>
      <c r="N7695" s="602"/>
      <c r="O7695" t="s">
        <v>35392</v>
      </c>
      <c r="P7695" t="str">
        <f t="shared" si="841"/>
        <v>C 07.00</v>
      </c>
      <c r="Q7695" t="str">
        <f t="shared" si="842"/>
        <v>C 07.00</v>
      </c>
      <c r="R7695" t="str">
        <f t="shared" si="843"/>
        <v>C 07.00</v>
      </c>
      <c r="S7695" t="str">
        <f t="shared" si="844"/>
        <v>C 07.00</v>
      </c>
      <c r="T7695" t="str">
        <f t="shared" si="845"/>
        <v>C 07.00</v>
      </c>
      <c r="Y7695" t="str">
        <f t="shared" si="846"/>
        <v>C 07.00.a014020010</v>
      </c>
    </row>
    <row r="7696" spans="1:25" hidden="1" x14ac:dyDescent="0.25">
      <c r="A7696" t="s">
        <v>24797</v>
      </c>
      <c r="B7696" s="601" t="s">
        <v>35319</v>
      </c>
      <c r="C7696" s="601" t="s">
        <v>561</v>
      </c>
      <c r="D7696" s="601" t="s">
        <v>719</v>
      </c>
      <c r="E7696" t="s">
        <v>24799</v>
      </c>
      <c r="F7696" t="s">
        <v>24800</v>
      </c>
      <c r="G7696" t="s">
        <v>35391</v>
      </c>
      <c r="H7696" t="b">
        <v>0</v>
      </c>
      <c r="I7696" t="s">
        <v>2711</v>
      </c>
      <c r="K7696" t="str">
        <f t="shared" si="840"/>
        <v>C07.00_R0020_C0030_S0014</v>
      </c>
      <c r="N7696" s="602"/>
      <c r="O7696" t="s">
        <v>35393</v>
      </c>
      <c r="P7696" t="str">
        <f t="shared" si="841"/>
        <v>C 07.00</v>
      </c>
      <c r="Q7696" t="str">
        <f t="shared" si="842"/>
        <v>C 07.00</v>
      </c>
      <c r="R7696" t="str">
        <f t="shared" si="843"/>
        <v>C 07.00</v>
      </c>
      <c r="S7696" t="str">
        <f t="shared" si="844"/>
        <v>C 07.00</v>
      </c>
      <c r="T7696" t="str">
        <f t="shared" si="845"/>
        <v>C 07.00</v>
      </c>
      <c r="Y7696" t="str">
        <f t="shared" si="846"/>
        <v>C 07.00.a014020030</v>
      </c>
    </row>
    <row r="7697" spans="1:25" hidden="1" x14ac:dyDescent="0.25">
      <c r="A7697" t="s">
        <v>24797</v>
      </c>
      <c r="B7697" s="601" t="s">
        <v>35319</v>
      </c>
      <c r="C7697" s="601" t="s">
        <v>561</v>
      </c>
      <c r="D7697" s="601" t="s">
        <v>721</v>
      </c>
      <c r="E7697" t="s">
        <v>24802</v>
      </c>
      <c r="F7697" t="s">
        <v>24803</v>
      </c>
      <c r="G7697" t="s">
        <v>35391</v>
      </c>
      <c r="H7697" t="b">
        <v>0</v>
      </c>
      <c r="I7697" t="s">
        <v>2711</v>
      </c>
      <c r="K7697" t="str">
        <f t="shared" si="840"/>
        <v>C07.00_R0020_C0040_S0014</v>
      </c>
      <c r="N7697" s="602"/>
      <c r="O7697" t="s">
        <v>35394</v>
      </c>
      <c r="P7697" t="str">
        <f t="shared" si="841"/>
        <v>C 07.00</v>
      </c>
      <c r="Q7697" t="str">
        <f t="shared" si="842"/>
        <v>C 07.00</v>
      </c>
      <c r="R7697" t="str">
        <f t="shared" si="843"/>
        <v>C 07.00</v>
      </c>
      <c r="S7697" t="str">
        <f t="shared" si="844"/>
        <v>C 07.00</v>
      </c>
      <c r="T7697" t="str">
        <f t="shared" si="845"/>
        <v>C 07.00</v>
      </c>
      <c r="Y7697" t="str">
        <f t="shared" si="846"/>
        <v>C 07.00.a014020040</v>
      </c>
    </row>
    <row r="7698" spans="1:25" hidden="1" x14ac:dyDescent="0.25">
      <c r="A7698" t="s">
        <v>24797</v>
      </c>
      <c r="B7698" s="601" t="s">
        <v>35319</v>
      </c>
      <c r="C7698" s="601" t="s">
        <v>561</v>
      </c>
      <c r="D7698" s="601" t="s">
        <v>723</v>
      </c>
      <c r="E7698" t="s">
        <v>24805</v>
      </c>
      <c r="F7698" t="s">
        <v>24806</v>
      </c>
      <c r="G7698" t="s">
        <v>35395</v>
      </c>
      <c r="H7698" t="b">
        <v>0</v>
      </c>
      <c r="I7698" t="s">
        <v>2711</v>
      </c>
      <c r="K7698" t="str">
        <f t="shared" si="840"/>
        <v>C07.00_R0020_C0050_S0014</v>
      </c>
      <c r="N7698" s="602"/>
      <c r="O7698" t="s">
        <v>35396</v>
      </c>
      <c r="P7698" t="str">
        <f t="shared" si="841"/>
        <v>C 07.00</v>
      </c>
      <c r="Q7698" t="str">
        <f t="shared" si="842"/>
        <v>C 07.00</v>
      </c>
      <c r="R7698" t="str">
        <f t="shared" si="843"/>
        <v>C 07.00</v>
      </c>
      <c r="S7698" t="str">
        <f t="shared" si="844"/>
        <v>C 07.00</v>
      </c>
      <c r="T7698" t="str">
        <f t="shared" si="845"/>
        <v>C 07.00</v>
      </c>
      <c r="Y7698" t="str">
        <f t="shared" si="846"/>
        <v>C 07.00.a014020050</v>
      </c>
    </row>
    <row r="7699" spans="1:25" hidden="1" x14ac:dyDescent="0.25">
      <c r="A7699" t="s">
        <v>24797</v>
      </c>
      <c r="B7699" s="601" t="s">
        <v>35319</v>
      </c>
      <c r="C7699" s="601" t="s">
        <v>561</v>
      </c>
      <c r="D7699" s="601" t="s">
        <v>725</v>
      </c>
      <c r="E7699" t="s">
        <v>24809</v>
      </c>
      <c r="F7699" t="s">
        <v>24810</v>
      </c>
      <c r="G7699" t="s">
        <v>35397</v>
      </c>
      <c r="H7699" t="b">
        <v>0</v>
      </c>
      <c r="I7699" t="s">
        <v>2711</v>
      </c>
      <c r="K7699" t="str">
        <f t="shared" si="840"/>
        <v>C07.00_R0020_C0060_S0014</v>
      </c>
      <c r="N7699" s="602"/>
      <c r="O7699" t="s">
        <v>35398</v>
      </c>
      <c r="P7699" t="str">
        <f t="shared" si="841"/>
        <v>C 07.00</v>
      </c>
      <c r="Q7699" t="str">
        <f t="shared" si="842"/>
        <v>C 07.00</v>
      </c>
      <c r="R7699" t="str">
        <f t="shared" si="843"/>
        <v>C 07.00</v>
      </c>
      <c r="S7699" t="str">
        <f t="shared" si="844"/>
        <v>C 07.00</v>
      </c>
      <c r="T7699" t="str">
        <f t="shared" si="845"/>
        <v>C 07.00</v>
      </c>
      <c r="Y7699" t="str">
        <f t="shared" si="846"/>
        <v>C 07.00.a014020060</v>
      </c>
    </row>
    <row r="7700" spans="1:25" hidden="1" x14ac:dyDescent="0.25">
      <c r="A7700" t="s">
        <v>24797</v>
      </c>
      <c r="B7700" s="601" t="s">
        <v>35319</v>
      </c>
      <c r="C7700" s="601" t="s">
        <v>561</v>
      </c>
      <c r="D7700" s="601" t="s">
        <v>727</v>
      </c>
      <c r="E7700" t="s">
        <v>24813</v>
      </c>
      <c r="F7700" t="s">
        <v>24814</v>
      </c>
      <c r="G7700" t="s">
        <v>35399</v>
      </c>
      <c r="H7700" t="b">
        <v>0</v>
      </c>
      <c r="I7700" t="s">
        <v>2711</v>
      </c>
      <c r="K7700" t="str">
        <f t="shared" si="840"/>
        <v>C07.00_R0020_C0070_S0014</v>
      </c>
      <c r="N7700" s="602"/>
      <c r="O7700" t="s">
        <v>35400</v>
      </c>
      <c r="P7700" t="str">
        <f t="shared" si="841"/>
        <v>C 07.00</v>
      </c>
      <c r="Q7700" t="str">
        <f t="shared" si="842"/>
        <v>C 07.00</v>
      </c>
      <c r="R7700" t="str">
        <f t="shared" si="843"/>
        <v>C 07.00</v>
      </c>
      <c r="S7700" t="str">
        <f t="shared" si="844"/>
        <v>C 07.00</v>
      </c>
      <c r="T7700" t="str">
        <f t="shared" si="845"/>
        <v>C 07.00</v>
      </c>
      <c r="Y7700" t="str">
        <f t="shared" si="846"/>
        <v>C 07.00.a014020070</v>
      </c>
    </row>
    <row r="7701" spans="1:25" hidden="1" x14ac:dyDescent="0.25">
      <c r="A7701" t="s">
        <v>24797</v>
      </c>
      <c r="B7701" s="601" t="s">
        <v>35319</v>
      </c>
      <c r="C7701" s="601" t="s">
        <v>561</v>
      </c>
      <c r="D7701" s="601" t="s">
        <v>729</v>
      </c>
      <c r="E7701" t="s">
        <v>24817</v>
      </c>
      <c r="F7701" t="s">
        <v>24818</v>
      </c>
      <c r="G7701" t="s">
        <v>35401</v>
      </c>
      <c r="H7701" t="b">
        <v>0</v>
      </c>
      <c r="I7701" t="s">
        <v>2711</v>
      </c>
      <c r="K7701" t="str">
        <f t="shared" si="840"/>
        <v>C07.00_R0020_C0080_S0014</v>
      </c>
      <c r="N7701" s="602"/>
      <c r="O7701" t="s">
        <v>35402</v>
      </c>
      <c r="P7701" t="str">
        <f t="shared" si="841"/>
        <v>C 07.00</v>
      </c>
      <c r="Q7701" t="str">
        <f t="shared" si="842"/>
        <v>C 07.00</v>
      </c>
      <c r="R7701" t="str">
        <f t="shared" si="843"/>
        <v>C 07.00</v>
      </c>
      <c r="S7701" t="str">
        <f t="shared" si="844"/>
        <v>C 07.00</v>
      </c>
      <c r="T7701" t="str">
        <f t="shared" si="845"/>
        <v>C 07.00</v>
      </c>
      <c r="Y7701" t="str">
        <f t="shared" si="846"/>
        <v>C 07.00.a014020080</v>
      </c>
    </row>
    <row r="7702" spans="1:25" hidden="1" x14ac:dyDescent="0.25">
      <c r="A7702" t="s">
        <v>24797</v>
      </c>
      <c r="B7702" s="601" t="s">
        <v>35319</v>
      </c>
      <c r="C7702" s="601" t="s">
        <v>561</v>
      </c>
      <c r="D7702" s="601" t="s">
        <v>731</v>
      </c>
      <c r="E7702" t="s">
        <v>24821</v>
      </c>
      <c r="F7702" t="s">
        <v>24822</v>
      </c>
      <c r="G7702" t="s">
        <v>35403</v>
      </c>
      <c r="H7702" t="b">
        <v>0</v>
      </c>
      <c r="I7702" t="s">
        <v>2711</v>
      </c>
      <c r="K7702" t="str">
        <f t="shared" si="840"/>
        <v>C07.00_R0020_C0090_S0014</v>
      </c>
      <c r="N7702" s="602"/>
      <c r="O7702" t="s">
        <v>35404</v>
      </c>
      <c r="P7702" t="str">
        <f t="shared" si="841"/>
        <v>C 07.00</v>
      </c>
      <c r="Q7702" t="str">
        <f t="shared" si="842"/>
        <v>C 07.00</v>
      </c>
      <c r="R7702" t="str">
        <f t="shared" si="843"/>
        <v>C 07.00</v>
      </c>
      <c r="S7702" t="str">
        <f t="shared" si="844"/>
        <v>C 07.00</v>
      </c>
      <c r="T7702" t="str">
        <f t="shared" si="845"/>
        <v>C 07.00</v>
      </c>
      <c r="Y7702" t="str">
        <f t="shared" si="846"/>
        <v>C 07.00.a014020090</v>
      </c>
    </row>
    <row r="7703" spans="1:25" hidden="1" x14ac:dyDescent="0.25">
      <c r="A7703" t="s">
        <v>24797</v>
      </c>
      <c r="B7703" s="601" t="s">
        <v>35319</v>
      </c>
      <c r="C7703" s="601" t="s">
        <v>561</v>
      </c>
      <c r="D7703" s="601" t="s">
        <v>733</v>
      </c>
      <c r="E7703" t="s">
        <v>24825</v>
      </c>
      <c r="F7703" t="s">
        <v>24826</v>
      </c>
      <c r="G7703" t="s">
        <v>35403</v>
      </c>
      <c r="H7703" t="b">
        <v>0</v>
      </c>
      <c r="I7703" t="s">
        <v>2711</v>
      </c>
      <c r="K7703" t="str">
        <f t="shared" si="840"/>
        <v>C07.00_R0020_C0100_S0014</v>
      </c>
      <c r="N7703" s="602"/>
      <c r="O7703" t="s">
        <v>35405</v>
      </c>
      <c r="P7703" t="str">
        <f t="shared" si="841"/>
        <v>C 07.00</v>
      </c>
      <c r="Q7703" t="str">
        <f t="shared" si="842"/>
        <v>C 07.00</v>
      </c>
      <c r="R7703" t="str">
        <f t="shared" si="843"/>
        <v>C 07.00</v>
      </c>
      <c r="S7703" t="str">
        <f t="shared" si="844"/>
        <v>C 07.00</v>
      </c>
      <c r="T7703" t="str">
        <f t="shared" si="845"/>
        <v>C 07.00</v>
      </c>
      <c r="Y7703" t="str">
        <f t="shared" si="846"/>
        <v>C 07.00.a014020100</v>
      </c>
    </row>
    <row r="7704" spans="1:25" hidden="1" x14ac:dyDescent="0.25">
      <c r="A7704" t="s">
        <v>24797</v>
      </c>
      <c r="B7704" s="601" t="s">
        <v>35319</v>
      </c>
      <c r="C7704" s="601" t="s">
        <v>561</v>
      </c>
      <c r="D7704" s="601" t="s">
        <v>734</v>
      </c>
      <c r="E7704" t="s">
        <v>24828</v>
      </c>
      <c r="F7704" t="s">
        <v>24829</v>
      </c>
      <c r="G7704" t="s">
        <v>35391</v>
      </c>
      <c r="H7704" t="b">
        <v>0</v>
      </c>
      <c r="I7704" t="s">
        <v>2711</v>
      </c>
      <c r="K7704" t="str">
        <f t="shared" si="840"/>
        <v>C07.00_R0020_C0110_S0014</v>
      </c>
      <c r="N7704" s="602"/>
      <c r="O7704" t="s">
        <v>35406</v>
      </c>
      <c r="P7704" t="str">
        <f t="shared" si="841"/>
        <v>C 07.00</v>
      </c>
      <c r="Q7704" t="str">
        <f t="shared" si="842"/>
        <v>C 07.00</v>
      </c>
      <c r="R7704" t="str">
        <f t="shared" si="843"/>
        <v>C 07.00</v>
      </c>
      <c r="S7704" t="str">
        <f t="shared" si="844"/>
        <v>C 07.00</v>
      </c>
      <c r="T7704" t="str">
        <f t="shared" si="845"/>
        <v>C 07.00</v>
      </c>
      <c r="Y7704" t="str">
        <f t="shared" si="846"/>
        <v>C 07.00.a014020110</v>
      </c>
    </row>
    <row r="7705" spans="1:25" hidden="1" x14ac:dyDescent="0.25">
      <c r="A7705" t="s">
        <v>24797</v>
      </c>
      <c r="B7705" s="601" t="s">
        <v>35319</v>
      </c>
      <c r="C7705" s="601" t="s">
        <v>561</v>
      </c>
      <c r="D7705" s="601" t="s">
        <v>735</v>
      </c>
      <c r="E7705" t="s">
        <v>24831</v>
      </c>
      <c r="F7705" t="s">
        <v>24832</v>
      </c>
      <c r="G7705" t="s">
        <v>35407</v>
      </c>
      <c r="H7705" t="b">
        <v>0</v>
      </c>
      <c r="I7705" t="s">
        <v>2711</v>
      </c>
      <c r="K7705" t="str">
        <f t="shared" si="840"/>
        <v>C07.00_R0020_C0120_S0014</v>
      </c>
      <c r="N7705" s="602"/>
      <c r="O7705" t="s">
        <v>35408</v>
      </c>
      <c r="P7705" t="str">
        <f t="shared" si="841"/>
        <v>C 07.00</v>
      </c>
      <c r="Q7705" t="str">
        <f t="shared" si="842"/>
        <v>C 07.00</v>
      </c>
      <c r="R7705" t="str">
        <f t="shared" si="843"/>
        <v>C 07.00</v>
      </c>
      <c r="S7705" t="str">
        <f t="shared" si="844"/>
        <v>C 07.00</v>
      </c>
      <c r="T7705" t="str">
        <f t="shared" si="845"/>
        <v>C 07.00</v>
      </c>
      <c r="Y7705" t="str">
        <f t="shared" si="846"/>
        <v>C 07.00.a014020120</v>
      </c>
    </row>
    <row r="7706" spans="1:25" hidden="1" x14ac:dyDescent="0.25">
      <c r="A7706" t="s">
        <v>24797</v>
      </c>
      <c r="B7706" s="601" t="s">
        <v>35319</v>
      </c>
      <c r="C7706" s="601" t="s">
        <v>561</v>
      </c>
      <c r="D7706" s="601" t="s">
        <v>736</v>
      </c>
      <c r="E7706" t="s">
        <v>24835</v>
      </c>
      <c r="F7706" t="s">
        <v>24836</v>
      </c>
      <c r="G7706" t="s">
        <v>35407</v>
      </c>
      <c r="H7706" t="b">
        <v>0</v>
      </c>
      <c r="I7706" t="s">
        <v>2711</v>
      </c>
      <c r="K7706" t="str">
        <f t="shared" si="840"/>
        <v>C07.00_R0020_C0130_S0014</v>
      </c>
      <c r="N7706" s="602"/>
      <c r="O7706" t="s">
        <v>35409</v>
      </c>
      <c r="P7706" t="str">
        <f t="shared" si="841"/>
        <v>C 07.00</v>
      </c>
      <c r="Q7706" t="str">
        <f t="shared" si="842"/>
        <v>C 07.00</v>
      </c>
      <c r="R7706" t="str">
        <f t="shared" si="843"/>
        <v>C 07.00</v>
      </c>
      <c r="S7706" t="str">
        <f t="shared" si="844"/>
        <v>C 07.00</v>
      </c>
      <c r="T7706" t="str">
        <f t="shared" si="845"/>
        <v>C 07.00</v>
      </c>
      <c r="Y7706" t="str">
        <f t="shared" si="846"/>
        <v>C 07.00.a014020130</v>
      </c>
    </row>
    <row r="7707" spans="1:25" hidden="1" x14ac:dyDescent="0.25">
      <c r="A7707" t="s">
        <v>24797</v>
      </c>
      <c r="B7707" s="601" t="s">
        <v>35319</v>
      </c>
      <c r="C7707" s="601" t="s">
        <v>561</v>
      </c>
      <c r="D7707" s="601" t="s">
        <v>737</v>
      </c>
      <c r="E7707" t="s">
        <v>24838</v>
      </c>
      <c r="F7707" t="s">
        <v>24839</v>
      </c>
      <c r="G7707" t="s">
        <v>35407</v>
      </c>
      <c r="H7707" t="b">
        <v>0</v>
      </c>
      <c r="I7707" t="s">
        <v>2711</v>
      </c>
      <c r="K7707" t="str">
        <f t="shared" si="840"/>
        <v>C07.00_R0020_C0140_S0014</v>
      </c>
      <c r="N7707" s="602"/>
      <c r="O7707" t="s">
        <v>35410</v>
      </c>
      <c r="P7707" t="str">
        <f t="shared" si="841"/>
        <v>C 07.00</v>
      </c>
      <c r="Q7707" t="str">
        <f t="shared" si="842"/>
        <v>C 07.00</v>
      </c>
      <c r="R7707" t="str">
        <f t="shared" si="843"/>
        <v>C 07.00</v>
      </c>
      <c r="S7707" t="str">
        <f t="shared" si="844"/>
        <v>C 07.00</v>
      </c>
      <c r="T7707" t="str">
        <f t="shared" si="845"/>
        <v>C 07.00</v>
      </c>
      <c r="Y7707" t="str">
        <f t="shared" si="846"/>
        <v>C 07.00.a014020140</v>
      </c>
    </row>
    <row r="7708" spans="1:25" hidden="1" x14ac:dyDescent="0.25">
      <c r="A7708" t="s">
        <v>24797</v>
      </c>
      <c r="B7708" s="601" t="s">
        <v>35319</v>
      </c>
      <c r="C7708" s="601" t="s">
        <v>561</v>
      </c>
      <c r="D7708" s="601" t="s">
        <v>738</v>
      </c>
      <c r="E7708" t="s">
        <v>24841</v>
      </c>
      <c r="F7708" t="s">
        <v>24842</v>
      </c>
      <c r="G7708" t="s">
        <v>35391</v>
      </c>
      <c r="H7708" t="b">
        <v>0</v>
      </c>
      <c r="I7708" t="s">
        <v>2711</v>
      </c>
      <c r="K7708" t="str">
        <f t="shared" si="840"/>
        <v>C07.00_R0020_C0150_S0014</v>
      </c>
      <c r="N7708" s="602"/>
      <c r="O7708" t="s">
        <v>35411</v>
      </c>
      <c r="P7708" t="str">
        <f t="shared" si="841"/>
        <v>C 07.00</v>
      </c>
      <c r="Q7708" t="str">
        <f t="shared" si="842"/>
        <v>C 07.00</v>
      </c>
      <c r="R7708" t="str">
        <f t="shared" si="843"/>
        <v>C 07.00</v>
      </c>
      <c r="S7708" t="str">
        <f t="shared" si="844"/>
        <v>C 07.00</v>
      </c>
      <c r="T7708" t="str">
        <f t="shared" si="845"/>
        <v>C 07.00</v>
      </c>
      <c r="Y7708" t="str">
        <f t="shared" si="846"/>
        <v>C 07.00.a014020150</v>
      </c>
    </row>
    <row r="7709" spans="1:25" hidden="1" x14ac:dyDescent="0.25">
      <c r="A7709" t="s">
        <v>24797</v>
      </c>
      <c r="B7709" s="601" t="s">
        <v>35319</v>
      </c>
      <c r="C7709" s="601" t="s">
        <v>561</v>
      </c>
      <c r="D7709" s="601" t="s">
        <v>740</v>
      </c>
      <c r="E7709" t="s">
        <v>24841</v>
      </c>
      <c r="F7709" t="s">
        <v>24842</v>
      </c>
      <c r="G7709" t="s">
        <v>35412</v>
      </c>
      <c r="H7709" t="b">
        <v>0</v>
      </c>
      <c r="I7709" t="s">
        <v>2711</v>
      </c>
      <c r="K7709" t="str">
        <f t="shared" si="840"/>
        <v>C07.00_R0020_C0160_S0014</v>
      </c>
      <c r="N7709" s="602"/>
      <c r="O7709" t="s">
        <v>35413</v>
      </c>
      <c r="P7709" t="str">
        <f t="shared" si="841"/>
        <v>C 07.00</v>
      </c>
      <c r="Q7709" t="str">
        <f t="shared" si="842"/>
        <v>C 07.00</v>
      </c>
      <c r="R7709" t="str">
        <f t="shared" si="843"/>
        <v>C 07.00</v>
      </c>
      <c r="S7709" t="str">
        <f t="shared" si="844"/>
        <v>C 07.00</v>
      </c>
      <c r="T7709" t="str">
        <f t="shared" si="845"/>
        <v>C 07.00</v>
      </c>
      <c r="Y7709" t="str">
        <f t="shared" si="846"/>
        <v>C 07.00.a014020160</v>
      </c>
    </row>
    <row r="7710" spans="1:25" hidden="1" x14ac:dyDescent="0.25">
      <c r="A7710" t="s">
        <v>24797</v>
      </c>
      <c r="B7710" s="601" t="s">
        <v>35319</v>
      </c>
      <c r="C7710" s="601" t="s">
        <v>561</v>
      </c>
      <c r="D7710" s="601" t="s">
        <v>741</v>
      </c>
      <c r="E7710" t="s">
        <v>24841</v>
      </c>
      <c r="F7710" t="s">
        <v>24842</v>
      </c>
      <c r="G7710" t="s">
        <v>35414</v>
      </c>
      <c r="H7710" t="b">
        <v>0</v>
      </c>
      <c r="I7710" t="s">
        <v>2711</v>
      </c>
      <c r="K7710" t="str">
        <f t="shared" si="840"/>
        <v>C07.00_R0020_C0170_S0014</v>
      </c>
      <c r="N7710" s="602"/>
      <c r="O7710" t="s">
        <v>35415</v>
      </c>
      <c r="P7710" t="str">
        <f t="shared" si="841"/>
        <v>C 07.00</v>
      </c>
      <c r="Q7710" t="str">
        <f t="shared" si="842"/>
        <v>C 07.00</v>
      </c>
      <c r="R7710" t="str">
        <f t="shared" si="843"/>
        <v>C 07.00</v>
      </c>
      <c r="S7710" t="str">
        <f t="shared" si="844"/>
        <v>C 07.00</v>
      </c>
      <c r="T7710" t="str">
        <f t="shared" si="845"/>
        <v>C 07.00</v>
      </c>
      <c r="Y7710" t="str">
        <f t="shared" si="846"/>
        <v>C 07.00.a014020170</v>
      </c>
    </row>
    <row r="7711" spans="1:25" hidden="1" x14ac:dyDescent="0.25">
      <c r="A7711" t="s">
        <v>24797</v>
      </c>
      <c r="B7711" s="601" t="s">
        <v>35319</v>
      </c>
      <c r="C7711" s="601" t="s">
        <v>561</v>
      </c>
      <c r="D7711" s="601" t="s">
        <v>742</v>
      </c>
      <c r="E7711" t="s">
        <v>24841</v>
      </c>
      <c r="F7711" t="s">
        <v>24842</v>
      </c>
      <c r="G7711" t="s">
        <v>35416</v>
      </c>
      <c r="H7711" t="b">
        <v>0</v>
      </c>
      <c r="I7711" t="s">
        <v>2711</v>
      </c>
      <c r="K7711" t="str">
        <f t="shared" si="840"/>
        <v>C07.00_R0020_C0180_S0014</v>
      </c>
      <c r="N7711" s="602"/>
      <c r="O7711" t="s">
        <v>35417</v>
      </c>
      <c r="P7711" t="str">
        <f t="shared" si="841"/>
        <v>C 07.00</v>
      </c>
      <c r="Q7711" t="str">
        <f t="shared" si="842"/>
        <v>C 07.00</v>
      </c>
      <c r="R7711" t="str">
        <f t="shared" si="843"/>
        <v>C 07.00</v>
      </c>
      <c r="S7711" t="str">
        <f t="shared" si="844"/>
        <v>C 07.00</v>
      </c>
      <c r="T7711" t="str">
        <f t="shared" si="845"/>
        <v>C 07.00</v>
      </c>
      <c r="Y7711" t="str">
        <f t="shared" si="846"/>
        <v>C 07.00.a014020180</v>
      </c>
    </row>
    <row r="7712" spans="1:25" hidden="1" x14ac:dyDescent="0.25">
      <c r="A7712" t="s">
        <v>24797</v>
      </c>
      <c r="B7712" s="601" t="s">
        <v>35319</v>
      </c>
      <c r="C7712" s="601" t="s">
        <v>561</v>
      </c>
      <c r="D7712" s="601" t="s">
        <v>743</v>
      </c>
      <c r="E7712" t="s">
        <v>24841</v>
      </c>
      <c r="F7712" t="s">
        <v>24842</v>
      </c>
      <c r="G7712" t="s">
        <v>35418</v>
      </c>
      <c r="H7712" t="b">
        <v>0</v>
      </c>
      <c r="I7712" t="s">
        <v>2711</v>
      </c>
      <c r="K7712" t="str">
        <f t="shared" si="840"/>
        <v>C07.00_R0020_C0190_S0014</v>
      </c>
      <c r="N7712" s="602"/>
      <c r="O7712" t="s">
        <v>35419</v>
      </c>
      <c r="P7712" t="str">
        <f t="shared" si="841"/>
        <v>C 07.00</v>
      </c>
      <c r="Q7712" t="str">
        <f t="shared" si="842"/>
        <v>C 07.00</v>
      </c>
      <c r="R7712" t="str">
        <f t="shared" si="843"/>
        <v>C 07.00</v>
      </c>
      <c r="S7712" t="str">
        <f t="shared" si="844"/>
        <v>C 07.00</v>
      </c>
      <c r="T7712" t="str">
        <f t="shared" si="845"/>
        <v>C 07.00</v>
      </c>
      <c r="Y7712" t="str">
        <f t="shared" si="846"/>
        <v>C 07.00.a014020190</v>
      </c>
    </row>
    <row r="7713" spans="1:25" hidden="1" x14ac:dyDescent="0.25">
      <c r="A7713" t="s">
        <v>24797</v>
      </c>
      <c r="B7713" s="601" t="s">
        <v>35319</v>
      </c>
      <c r="C7713" s="601" t="s">
        <v>561</v>
      </c>
      <c r="D7713" s="601" t="s">
        <v>744</v>
      </c>
      <c r="E7713" t="s">
        <v>24852</v>
      </c>
      <c r="F7713" t="s">
        <v>24853</v>
      </c>
      <c r="G7713" t="s">
        <v>35391</v>
      </c>
      <c r="H7713" t="b">
        <v>0</v>
      </c>
      <c r="I7713" t="s">
        <v>2711</v>
      </c>
      <c r="K7713" t="str">
        <f t="shared" si="840"/>
        <v>C07.00_R0020_C0200_S0014</v>
      </c>
      <c r="N7713" s="602"/>
      <c r="O7713" t="s">
        <v>35420</v>
      </c>
      <c r="P7713" t="str">
        <f t="shared" si="841"/>
        <v>C 07.00</v>
      </c>
      <c r="Q7713" t="str">
        <f t="shared" si="842"/>
        <v>C 07.00</v>
      </c>
      <c r="R7713" t="str">
        <f t="shared" si="843"/>
        <v>C 07.00</v>
      </c>
      <c r="S7713" t="str">
        <f t="shared" si="844"/>
        <v>C 07.00</v>
      </c>
      <c r="T7713" t="str">
        <f t="shared" si="845"/>
        <v>C 07.00</v>
      </c>
      <c r="Y7713" t="str">
        <f t="shared" si="846"/>
        <v>C 07.00.a014020200</v>
      </c>
    </row>
    <row r="7714" spans="1:25" hidden="1" x14ac:dyDescent="0.25">
      <c r="A7714" t="s">
        <v>24797</v>
      </c>
      <c r="B7714" s="601" t="s">
        <v>35319</v>
      </c>
      <c r="C7714" s="601" t="s">
        <v>561</v>
      </c>
      <c r="D7714" s="601" t="s">
        <v>3059</v>
      </c>
      <c r="E7714" t="s">
        <v>24855</v>
      </c>
      <c r="F7714" t="s">
        <v>24856</v>
      </c>
      <c r="G7714" t="s">
        <v>35391</v>
      </c>
      <c r="H7714" t="b">
        <v>0</v>
      </c>
      <c r="I7714" t="s">
        <v>2711</v>
      </c>
      <c r="K7714" t="str">
        <f t="shared" si="840"/>
        <v>C07.00_R0020_C0215_S0014</v>
      </c>
      <c r="N7714" s="602"/>
      <c r="O7714" t="s">
        <v>35421</v>
      </c>
      <c r="P7714" t="str">
        <f t="shared" si="841"/>
        <v>C 07.00</v>
      </c>
      <c r="Q7714" t="str">
        <f t="shared" si="842"/>
        <v>C 07.00</v>
      </c>
      <c r="R7714" t="str">
        <f t="shared" si="843"/>
        <v>C 07.00</v>
      </c>
      <c r="S7714" t="str">
        <f t="shared" si="844"/>
        <v>C 07.00</v>
      </c>
      <c r="T7714" t="str">
        <f t="shared" si="845"/>
        <v>C 07.00</v>
      </c>
      <c r="Y7714" t="str">
        <f t="shared" si="846"/>
        <v>C 07.00.a014020215</v>
      </c>
    </row>
    <row r="7715" spans="1:25" hidden="1" x14ac:dyDescent="0.25">
      <c r="A7715" t="s">
        <v>24797</v>
      </c>
      <c r="B7715" s="601" t="s">
        <v>35319</v>
      </c>
      <c r="C7715" s="601" t="s">
        <v>561</v>
      </c>
      <c r="D7715" s="601" t="s">
        <v>12130</v>
      </c>
      <c r="E7715" t="s">
        <v>24858</v>
      </c>
      <c r="F7715" t="s">
        <v>24859</v>
      </c>
      <c r="G7715" t="s">
        <v>35391</v>
      </c>
      <c r="H7715" t="b">
        <v>0</v>
      </c>
      <c r="I7715" t="s">
        <v>2711</v>
      </c>
      <c r="K7715" t="str">
        <f t="shared" si="840"/>
        <v>C07.00_R0020_C0216_S0014</v>
      </c>
      <c r="N7715" s="602"/>
      <c r="O7715" t="s">
        <v>35422</v>
      </c>
      <c r="P7715" t="str">
        <f t="shared" si="841"/>
        <v>C 07.00</v>
      </c>
      <c r="Q7715" t="str">
        <f t="shared" si="842"/>
        <v>C 07.00</v>
      </c>
      <c r="R7715" t="str">
        <f t="shared" si="843"/>
        <v>C 07.00</v>
      </c>
      <c r="S7715" t="str">
        <f t="shared" si="844"/>
        <v>C 07.00</v>
      </c>
      <c r="T7715" t="str">
        <f t="shared" si="845"/>
        <v>C 07.00</v>
      </c>
      <c r="Y7715" t="str">
        <f t="shared" si="846"/>
        <v>C 07.00.a014020216</v>
      </c>
    </row>
    <row r="7716" spans="1:25" hidden="1" x14ac:dyDescent="0.25">
      <c r="A7716" t="s">
        <v>24797</v>
      </c>
      <c r="B7716" s="601" t="s">
        <v>35319</v>
      </c>
      <c r="C7716" s="601" t="s">
        <v>561</v>
      </c>
      <c r="D7716" s="601" t="s">
        <v>24861</v>
      </c>
      <c r="E7716" t="s">
        <v>24862</v>
      </c>
      <c r="F7716" t="s">
        <v>24863</v>
      </c>
      <c r="G7716" t="s">
        <v>35391</v>
      </c>
      <c r="H7716" t="b">
        <v>0</v>
      </c>
      <c r="I7716" t="s">
        <v>2711</v>
      </c>
      <c r="K7716" t="str">
        <f t="shared" si="840"/>
        <v>C07.00_R0020_C0217_S0014</v>
      </c>
      <c r="N7716" s="602"/>
      <c r="O7716" t="s">
        <v>35423</v>
      </c>
      <c r="P7716" t="str">
        <f t="shared" si="841"/>
        <v>C 07.00</v>
      </c>
      <c r="Q7716" t="str">
        <f t="shared" si="842"/>
        <v>C 07.00</v>
      </c>
      <c r="R7716" t="str">
        <f t="shared" si="843"/>
        <v>C 07.00</v>
      </c>
      <c r="S7716" t="str">
        <f t="shared" si="844"/>
        <v>C 07.00</v>
      </c>
      <c r="T7716" t="str">
        <f t="shared" si="845"/>
        <v>C 07.00</v>
      </c>
      <c r="Y7716" t="str">
        <f t="shared" si="846"/>
        <v>C 07.00.a014020217</v>
      </c>
    </row>
    <row r="7717" spans="1:25" hidden="1" x14ac:dyDescent="0.25">
      <c r="A7717" t="s">
        <v>24797</v>
      </c>
      <c r="B7717" s="601" t="s">
        <v>35319</v>
      </c>
      <c r="C7717" s="601" t="s">
        <v>561</v>
      </c>
      <c r="D7717" s="601" t="s">
        <v>746</v>
      </c>
      <c r="E7717" t="s">
        <v>817</v>
      </c>
      <c r="F7717" t="s">
        <v>24032</v>
      </c>
      <c r="G7717" t="s">
        <v>35391</v>
      </c>
      <c r="H7717" t="b">
        <v>0</v>
      </c>
      <c r="I7717" t="s">
        <v>2711</v>
      </c>
      <c r="K7717" t="str">
        <f t="shared" si="840"/>
        <v>C07.00_R0020_C0220_S0014</v>
      </c>
      <c r="N7717" s="602"/>
      <c r="O7717" t="s">
        <v>35424</v>
      </c>
      <c r="P7717" t="str">
        <f t="shared" si="841"/>
        <v>C 07.00</v>
      </c>
      <c r="Q7717" t="str">
        <f t="shared" si="842"/>
        <v>C 07.00</v>
      </c>
      <c r="R7717" t="str">
        <f t="shared" si="843"/>
        <v>C 07.00</v>
      </c>
      <c r="S7717" t="str">
        <f t="shared" si="844"/>
        <v>C 07.00</v>
      </c>
      <c r="T7717" t="str">
        <f t="shared" si="845"/>
        <v>C 07.00</v>
      </c>
      <c r="Y7717" t="str">
        <f t="shared" si="846"/>
        <v>C 07.00.a014020220</v>
      </c>
    </row>
    <row r="7718" spans="1:25" hidden="1" x14ac:dyDescent="0.25">
      <c r="A7718" t="s">
        <v>24797</v>
      </c>
      <c r="B7718" s="601" t="s">
        <v>35319</v>
      </c>
      <c r="C7718" s="601" t="s">
        <v>719</v>
      </c>
      <c r="D7718" s="601" t="s">
        <v>548</v>
      </c>
      <c r="E7718" t="s">
        <v>24479</v>
      </c>
      <c r="F7718" t="s">
        <v>24480</v>
      </c>
      <c r="G7718" t="s">
        <v>35425</v>
      </c>
      <c r="H7718" t="b">
        <v>0</v>
      </c>
      <c r="I7718" t="s">
        <v>2711</v>
      </c>
      <c r="K7718" t="str">
        <f t="shared" si="840"/>
        <v>C07.00_R0030_C0010_S0014</v>
      </c>
      <c r="N7718" s="602"/>
      <c r="O7718" t="s">
        <v>35426</v>
      </c>
      <c r="P7718" t="str">
        <f t="shared" si="841"/>
        <v>C 07.00</v>
      </c>
      <c r="Q7718" t="str">
        <f t="shared" si="842"/>
        <v>C 07.00</v>
      </c>
      <c r="R7718" t="str">
        <f t="shared" si="843"/>
        <v>C 07.00</v>
      </c>
      <c r="S7718" t="str">
        <f t="shared" si="844"/>
        <v>C 07.00</v>
      </c>
      <c r="T7718" t="str">
        <f t="shared" si="845"/>
        <v>C 07.00</v>
      </c>
      <c r="Y7718" t="str">
        <f t="shared" si="846"/>
        <v>C 07.00.a014030010</v>
      </c>
    </row>
    <row r="7719" spans="1:25" hidden="1" x14ac:dyDescent="0.25">
      <c r="A7719" t="s">
        <v>24797</v>
      </c>
      <c r="B7719" s="601" t="s">
        <v>35319</v>
      </c>
      <c r="C7719" s="601" t="s">
        <v>719</v>
      </c>
      <c r="D7719" s="601" t="s">
        <v>719</v>
      </c>
      <c r="E7719" t="s">
        <v>24799</v>
      </c>
      <c r="F7719" t="s">
        <v>24800</v>
      </c>
      <c r="G7719" t="s">
        <v>35425</v>
      </c>
      <c r="H7719" t="b">
        <v>0</v>
      </c>
      <c r="I7719" t="s">
        <v>2711</v>
      </c>
      <c r="K7719" t="str">
        <f t="shared" si="840"/>
        <v>C07.00_R0030_C0030_S0014</v>
      </c>
      <c r="N7719" s="602"/>
      <c r="O7719" t="s">
        <v>35427</v>
      </c>
      <c r="P7719" t="str">
        <f t="shared" si="841"/>
        <v>C 07.00</v>
      </c>
      <c r="Q7719" t="str">
        <f t="shared" si="842"/>
        <v>C 07.00</v>
      </c>
      <c r="R7719" t="str">
        <f t="shared" si="843"/>
        <v>C 07.00</v>
      </c>
      <c r="S7719" t="str">
        <f t="shared" si="844"/>
        <v>C 07.00</v>
      </c>
      <c r="T7719" t="str">
        <f t="shared" si="845"/>
        <v>C 07.00</v>
      </c>
      <c r="Y7719" t="str">
        <f t="shared" si="846"/>
        <v>C 07.00.a014030030</v>
      </c>
    </row>
    <row r="7720" spans="1:25" hidden="1" x14ac:dyDescent="0.25">
      <c r="A7720" t="s">
        <v>24797</v>
      </c>
      <c r="B7720" s="601" t="s">
        <v>35319</v>
      </c>
      <c r="C7720" s="601" t="s">
        <v>719</v>
      </c>
      <c r="D7720" s="601" t="s">
        <v>721</v>
      </c>
      <c r="E7720" t="s">
        <v>24802</v>
      </c>
      <c r="F7720" t="s">
        <v>24803</v>
      </c>
      <c r="G7720" t="s">
        <v>35425</v>
      </c>
      <c r="H7720" t="b">
        <v>0</v>
      </c>
      <c r="I7720" t="s">
        <v>2711</v>
      </c>
      <c r="K7720" t="str">
        <f t="shared" si="840"/>
        <v>C07.00_R0030_C0040_S0014</v>
      </c>
      <c r="N7720" s="602"/>
      <c r="O7720" t="s">
        <v>35428</v>
      </c>
      <c r="P7720" t="str">
        <f t="shared" si="841"/>
        <v>C 07.00</v>
      </c>
      <c r="Q7720" t="str">
        <f t="shared" si="842"/>
        <v>C 07.00</v>
      </c>
      <c r="R7720" t="str">
        <f t="shared" si="843"/>
        <v>C 07.00</v>
      </c>
      <c r="S7720" t="str">
        <f t="shared" si="844"/>
        <v>C 07.00</v>
      </c>
      <c r="T7720" t="str">
        <f t="shared" si="845"/>
        <v>C 07.00</v>
      </c>
      <c r="Y7720" t="str">
        <f t="shared" si="846"/>
        <v>C 07.00.a014030040</v>
      </c>
    </row>
    <row r="7721" spans="1:25" hidden="1" x14ac:dyDescent="0.25">
      <c r="A7721" t="s">
        <v>24797</v>
      </c>
      <c r="B7721" s="601" t="s">
        <v>35319</v>
      </c>
      <c r="C7721" s="601" t="s">
        <v>719</v>
      </c>
      <c r="D7721" s="601" t="s">
        <v>723</v>
      </c>
      <c r="E7721" t="s">
        <v>24805</v>
      </c>
      <c r="F7721" t="s">
        <v>24806</v>
      </c>
      <c r="G7721" t="s">
        <v>35429</v>
      </c>
      <c r="H7721" t="b">
        <v>0</v>
      </c>
      <c r="I7721" t="s">
        <v>2711</v>
      </c>
      <c r="K7721" t="str">
        <f t="shared" si="840"/>
        <v>C07.00_R0030_C0050_S0014</v>
      </c>
      <c r="N7721" s="602"/>
      <c r="O7721" t="s">
        <v>35430</v>
      </c>
      <c r="P7721" t="str">
        <f t="shared" si="841"/>
        <v>C 07.00</v>
      </c>
      <c r="Q7721" t="str">
        <f t="shared" si="842"/>
        <v>C 07.00</v>
      </c>
      <c r="R7721" t="str">
        <f t="shared" si="843"/>
        <v>C 07.00</v>
      </c>
      <c r="S7721" t="str">
        <f t="shared" si="844"/>
        <v>C 07.00</v>
      </c>
      <c r="T7721" t="str">
        <f t="shared" si="845"/>
        <v>C 07.00</v>
      </c>
      <c r="Y7721" t="str">
        <f t="shared" si="846"/>
        <v>C 07.00.a014030050</v>
      </c>
    </row>
    <row r="7722" spans="1:25" hidden="1" x14ac:dyDescent="0.25">
      <c r="A7722" t="s">
        <v>24797</v>
      </c>
      <c r="B7722" s="601" t="s">
        <v>35319</v>
      </c>
      <c r="C7722" s="601" t="s">
        <v>719</v>
      </c>
      <c r="D7722" s="601" t="s">
        <v>725</v>
      </c>
      <c r="E7722" t="s">
        <v>24809</v>
      </c>
      <c r="F7722" t="s">
        <v>24810</v>
      </c>
      <c r="G7722" t="s">
        <v>35431</v>
      </c>
      <c r="H7722" t="b">
        <v>0</v>
      </c>
      <c r="I7722" t="s">
        <v>2711</v>
      </c>
      <c r="K7722" t="str">
        <f t="shared" si="840"/>
        <v>C07.00_R0030_C0060_S0014</v>
      </c>
      <c r="N7722" s="602"/>
      <c r="O7722" t="s">
        <v>35432</v>
      </c>
      <c r="P7722" t="str">
        <f t="shared" si="841"/>
        <v>C 07.00</v>
      </c>
      <c r="Q7722" t="str">
        <f t="shared" si="842"/>
        <v>C 07.00</v>
      </c>
      <c r="R7722" t="str">
        <f t="shared" si="843"/>
        <v>C 07.00</v>
      </c>
      <c r="S7722" t="str">
        <f t="shared" si="844"/>
        <v>C 07.00</v>
      </c>
      <c r="T7722" t="str">
        <f t="shared" si="845"/>
        <v>C 07.00</v>
      </c>
      <c r="Y7722" t="str">
        <f t="shared" si="846"/>
        <v>C 07.00.a014030060</v>
      </c>
    </row>
    <row r="7723" spans="1:25" hidden="1" x14ac:dyDescent="0.25">
      <c r="A7723" t="s">
        <v>24797</v>
      </c>
      <c r="B7723" s="601" t="s">
        <v>35319</v>
      </c>
      <c r="C7723" s="601" t="s">
        <v>719</v>
      </c>
      <c r="D7723" s="601" t="s">
        <v>727</v>
      </c>
      <c r="E7723" t="s">
        <v>24813</v>
      </c>
      <c r="F7723" t="s">
        <v>24814</v>
      </c>
      <c r="G7723" t="s">
        <v>35433</v>
      </c>
      <c r="H7723" t="b">
        <v>0</v>
      </c>
      <c r="I7723" t="s">
        <v>2711</v>
      </c>
      <c r="K7723" t="str">
        <f t="shared" si="840"/>
        <v>C07.00_R0030_C0070_S0014</v>
      </c>
      <c r="N7723" s="602"/>
      <c r="O7723" t="s">
        <v>35434</v>
      </c>
      <c r="P7723" t="str">
        <f t="shared" si="841"/>
        <v>C 07.00</v>
      </c>
      <c r="Q7723" t="str">
        <f t="shared" si="842"/>
        <v>C 07.00</v>
      </c>
      <c r="R7723" t="str">
        <f t="shared" si="843"/>
        <v>C 07.00</v>
      </c>
      <c r="S7723" t="str">
        <f t="shared" si="844"/>
        <v>C 07.00</v>
      </c>
      <c r="T7723" t="str">
        <f t="shared" si="845"/>
        <v>C 07.00</v>
      </c>
      <c r="Y7723" t="str">
        <f t="shared" si="846"/>
        <v>C 07.00.a014030070</v>
      </c>
    </row>
    <row r="7724" spans="1:25" hidden="1" x14ac:dyDescent="0.25">
      <c r="A7724" t="s">
        <v>24797</v>
      </c>
      <c r="B7724" s="601" t="s">
        <v>35319</v>
      </c>
      <c r="C7724" s="601" t="s">
        <v>719</v>
      </c>
      <c r="D7724" s="601" t="s">
        <v>729</v>
      </c>
      <c r="E7724" t="s">
        <v>24817</v>
      </c>
      <c r="F7724" t="s">
        <v>24818</v>
      </c>
      <c r="G7724" t="s">
        <v>35435</v>
      </c>
      <c r="H7724" t="b">
        <v>0</v>
      </c>
      <c r="I7724" t="s">
        <v>2711</v>
      </c>
      <c r="K7724" t="str">
        <f t="shared" si="840"/>
        <v>C07.00_R0030_C0080_S0014</v>
      </c>
      <c r="N7724" s="602"/>
      <c r="O7724" t="s">
        <v>35436</v>
      </c>
      <c r="P7724" t="str">
        <f t="shared" si="841"/>
        <v>C 07.00</v>
      </c>
      <c r="Q7724" t="str">
        <f t="shared" si="842"/>
        <v>C 07.00</v>
      </c>
      <c r="R7724" t="str">
        <f t="shared" si="843"/>
        <v>C 07.00</v>
      </c>
      <c r="S7724" t="str">
        <f t="shared" si="844"/>
        <v>C 07.00</v>
      </c>
      <c r="T7724" t="str">
        <f t="shared" si="845"/>
        <v>C 07.00</v>
      </c>
      <c r="Y7724" t="str">
        <f t="shared" si="846"/>
        <v>C 07.00.a014030080</v>
      </c>
    </row>
    <row r="7725" spans="1:25" hidden="1" x14ac:dyDescent="0.25">
      <c r="A7725" t="s">
        <v>24797</v>
      </c>
      <c r="B7725" s="601" t="s">
        <v>35319</v>
      </c>
      <c r="C7725" s="601" t="s">
        <v>719</v>
      </c>
      <c r="D7725" s="601" t="s">
        <v>731</v>
      </c>
      <c r="E7725" t="s">
        <v>24821</v>
      </c>
      <c r="F7725" t="s">
        <v>24822</v>
      </c>
      <c r="G7725" t="s">
        <v>35437</v>
      </c>
      <c r="H7725" t="b">
        <v>0</v>
      </c>
      <c r="I7725" t="s">
        <v>2711</v>
      </c>
      <c r="K7725" t="str">
        <f t="shared" si="840"/>
        <v>C07.00_R0030_C0090_S0014</v>
      </c>
      <c r="N7725" s="602"/>
      <c r="O7725" t="s">
        <v>35438</v>
      </c>
      <c r="P7725" t="str">
        <f t="shared" si="841"/>
        <v>C 07.00</v>
      </c>
      <c r="Q7725" t="str">
        <f t="shared" si="842"/>
        <v>C 07.00</v>
      </c>
      <c r="R7725" t="str">
        <f t="shared" si="843"/>
        <v>C 07.00</v>
      </c>
      <c r="S7725" t="str">
        <f t="shared" si="844"/>
        <v>C 07.00</v>
      </c>
      <c r="T7725" t="str">
        <f t="shared" si="845"/>
        <v>C 07.00</v>
      </c>
      <c r="Y7725" t="str">
        <f t="shared" si="846"/>
        <v>C 07.00.a014030090</v>
      </c>
    </row>
    <row r="7726" spans="1:25" hidden="1" x14ac:dyDescent="0.25">
      <c r="A7726" t="s">
        <v>24797</v>
      </c>
      <c r="B7726" s="601" t="s">
        <v>35319</v>
      </c>
      <c r="C7726" s="601" t="s">
        <v>719</v>
      </c>
      <c r="D7726" s="601" t="s">
        <v>733</v>
      </c>
      <c r="E7726" t="s">
        <v>24825</v>
      </c>
      <c r="F7726" t="s">
        <v>24826</v>
      </c>
      <c r="G7726" t="s">
        <v>35437</v>
      </c>
      <c r="H7726" t="b">
        <v>0</v>
      </c>
      <c r="I7726" t="s">
        <v>2711</v>
      </c>
      <c r="K7726" t="str">
        <f t="shared" si="840"/>
        <v>C07.00_R0030_C0100_S0014</v>
      </c>
      <c r="N7726" s="602"/>
      <c r="O7726" t="s">
        <v>35439</v>
      </c>
      <c r="P7726" t="str">
        <f t="shared" si="841"/>
        <v>C 07.00</v>
      </c>
      <c r="Q7726" t="str">
        <f t="shared" si="842"/>
        <v>C 07.00</v>
      </c>
      <c r="R7726" t="str">
        <f t="shared" si="843"/>
        <v>C 07.00</v>
      </c>
      <c r="S7726" t="str">
        <f t="shared" si="844"/>
        <v>C 07.00</v>
      </c>
      <c r="T7726" t="str">
        <f t="shared" si="845"/>
        <v>C 07.00</v>
      </c>
      <c r="Y7726" t="str">
        <f t="shared" si="846"/>
        <v>C 07.00.a014030100</v>
      </c>
    </row>
    <row r="7727" spans="1:25" hidden="1" x14ac:dyDescent="0.25">
      <c r="A7727" t="s">
        <v>24797</v>
      </c>
      <c r="B7727" s="601" t="s">
        <v>35319</v>
      </c>
      <c r="C7727" s="601" t="s">
        <v>719</v>
      </c>
      <c r="D7727" s="601" t="s">
        <v>734</v>
      </c>
      <c r="E7727" t="s">
        <v>24828</v>
      </c>
      <c r="F7727" t="s">
        <v>24829</v>
      </c>
      <c r="G7727" t="s">
        <v>35425</v>
      </c>
      <c r="H7727" t="b">
        <v>0</v>
      </c>
      <c r="I7727" t="s">
        <v>2711</v>
      </c>
      <c r="K7727" t="str">
        <f t="shared" si="840"/>
        <v>C07.00_R0030_C0110_S0014</v>
      </c>
      <c r="N7727" s="602"/>
      <c r="O7727" t="s">
        <v>35440</v>
      </c>
      <c r="P7727" t="str">
        <f t="shared" si="841"/>
        <v>C 07.00</v>
      </c>
      <c r="Q7727" t="str">
        <f t="shared" si="842"/>
        <v>C 07.00</v>
      </c>
      <c r="R7727" t="str">
        <f t="shared" si="843"/>
        <v>C 07.00</v>
      </c>
      <c r="S7727" t="str">
        <f t="shared" si="844"/>
        <v>C 07.00</v>
      </c>
      <c r="T7727" t="str">
        <f t="shared" si="845"/>
        <v>C 07.00</v>
      </c>
      <c r="Y7727" t="str">
        <f t="shared" si="846"/>
        <v>C 07.00.a014030110</v>
      </c>
    </row>
    <row r="7728" spans="1:25" hidden="1" x14ac:dyDescent="0.25">
      <c r="A7728" t="s">
        <v>24797</v>
      </c>
      <c r="B7728" s="601" t="s">
        <v>35319</v>
      </c>
      <c r="C7728" s="601" t="s">
        <v>719</v>
      </c>
      <c r="D7728" s="601" t="s">
        <v>735</v>
      </c>
      <c r="E7728" t="s">
        <v>24831</v>
      </c>
      <c r="F7728" t="s">
        <v>24832</v>
      </c>
      <c r="G7728" t="s">
        <v>35441</v>
      </c>
      <c r="H7728" t="b">
        <v>0</v>
      </c>
      <c r="I7728" t="s">
        <v>2711</v>
      </c>
      <c r="K7728" t="str">
        <f t="shared" si="840"/>
        <v>C07.00_R0030_C0120_S0014</v>
      </c>
      <c r="N7728" s="602"/>
      <c r="O7728" t="s">
        <v>35442</v>
      </c>
      <c r="P7728" t="str">
        <f t="shared" si="841"/>
        <v>C 07.00</v>
      </c>
      <c r="Q7728" t="str">
        <f t="shared" si="842"/>
        <v>C 07.00</v>
      </c>
      <c r="R7728" t="str">
        <f t="shared" si="843"/>
        <v>C 07.00</v>
      </c>
      <c r="S7728" t="str">
        <f t="shared" si="844"/>
        <v>C 07.00</v>
      </c>
      <c r="T7728" t="str">
        <f t="shared" si="845"/>
        <v>C 07.00</v>
      </c>
      <c r="Y7728" t="str">
        <f t="shared" si="846"/>
        <v>C 07.00.a014030120</v>
      </c>
    </row>
    <row r="7729" spans="1:25" hidden="1" x14ac:dyDescent="0.25">
      <c r="A7729" t="s">
        <v>24797</v>
      </c>
      <c r="B7729" s="601" t="s">
        <v>35319</v>
      </c>
      <c r="C7729" s="601" t="s">
        <v>719</v>
      </c>
      <c r="D7729" s="601" t="s">
        <v>736</v>
      </c>
      <c r="E7729" t="s">
        <v>24835</v>
      </c>
      <c r="F7729" t="s">
        <v>24836</v>
      </c>
      <c r="G7729" t="s">
        <v>35441</v>
      </c>
      <c r="H7729" t="b">
        <v>0</v>
      </c>
      <c r="I7729" t="s">
        <v>2711</v>
      </c>
      <c r="K7729" t="str">
        <f t="shared" si="840"/>
        <v>C07.00_R0030_C0130_S0014</v>
      </c>
      <c r="N7729" s="602"/>
      <c r="O7729" t="s">
        <v>35443</v>
      </c>
      <c r="P7729" t="str">
        <f t="shared" si="841"/>
        <v>C 07.00</v>
      </c>
      <c r="Q7729" t="str">
        <f t="shared" si="842"/>
        <v>C 07.00</v>
      </c>
      <c r="R7729" t="str">
        <f t="shared" si="843"/>
        <v>C 07.00</v>
      </c>
      <c r="S7729" t="str">
        <f t="shared" si="844"/>
        <v>C 07.00</v>
      </c>
      <c r="T7729" t="str">
        <f t="shared" si="845"/>
        <v>C 07.00</v>
      </c>
      <c r="Y7729" t="str">
        <f t="shared" si="846"/>
        <v>C 07.00.a014030130</v>
      </c>
    </row>
    <row r="7730" spans="1:25" hidden="1" x14ac:dyDescent="0.25">
      <c r="A7730" t="s">
        <v>24797</v>
      </c>
      <c r="B7730" s="601" t="s">
        <v>35319</v>
      </c>
      <c r="C7730" s="601" t="s">
        <v>719</v>
      </c>
      <c r="D7730" s="601" t="s">
        <v>737</v>
      </c>
      <c r="E7730" t="s">
        <v>24838</v>
      </c>
      <c r="F7730" t="s">
        <v>24839</v>
      </c>
      <c r="G7730" t="s">
        <v>35441</v>
      </c>
      <c r="H7730" t="b">
        <v>0</v>
      </c>
      <c r="I7730" t="s">
        <v>2711</v>
      </c>
      <c r="K7730" t="str">
        <f t="shared" si="840"/>
        <v>C07.00_R0030_C0140_S0014</v>
      </c>
      <c r="N7730" s="602"/>
      <c r="O7730" t="s">
        <v>35444</v>
      </c>
      <c r="P7730" t="str">
        <f t="shared" si="841"/>
        <v>C 07.00</v>
      </c>
      <c r="Q7730" t="str">
        <f t="shared" si="842"/>
        <v>C 07.00</v>
      </c>
      <c r="R7730" t="str">
        <f t="shared" si="843"/>
        <v>C 07.00</v>
      </c>
      <c r="S7730" t="str">
        <f t="shared" si="844"/>
        <v>C 07.00</v>
      </c>
      <c r="T7730" t="str">
        <f t="shared" si="845"/>
        <v>C 07.00</v>
      </c>
      <c r="Y7730" t="str">
        <f t="shared" si="846"/>
        <v>C 07.00.a014030140</v>
      </c>
    </row>
    <row r="7731" spans="1:25" hidden="1" x14ac:dyDescent="0.25">
      <c r="A7731" t="s">
        <v>24797</v>
      </c>
      <c r="B7731" s="601" t="s">
        <v>35319</v>
      </c>
      <c r="C7731" s="601" t="s">
        <v>719</v>
      </c>
      <c r="D7731" s="601" t="s">
        <v>738</v>
      </c>
      <c r="E7731" t="s">
        <v>24841</v>
      </c>
      <c r="F7731" t="s">
        <v>24842</v>
      </c>
      <c r="G7731" t="s">
        <v>35425</v>
      </c>
      <c r="H7731" t="b">
        <v>0</v>
      </c>
      <c r="I7731" t="s">
        <v>2711</v>
      </c>
      <c r="K7731" t="str">
        <f t="shared" si="840"/>
        <v>C07.00_R0030_C0150_S0014</v>
      </c>
      <c r="N7731" s="602"/>
      <c r="O7731" t="s">
        <v>35445</v>
      </c>
      <c r="P7731" t="str">
        <f t="shared" si="841"/>
        <v>C 07.00</v>
      </c>
      <c r="Q7731" t="str">
        <f t="shared" si="842"/>
        <v>C 07.00</v>
      </c>
      <c r="R7731" t="str">
        <f t="shared" si="843"/>
        <v>C 07.00</v>
      </c>
      <c r="S7731" t="str">
        <f t="shared" si="844"/>
        <v>C 07.00</v>
      </c>
      <c r="T7731" t="str">
        <f t="shared" si="845"/>
        <v>C 07.00</v>
      </c>
      <c r="Y7731" t="str">
        <f t="shared" si="846"/>
        <v>C 07.00.a014030150</v>
      </c>
    </row>
    <row r="7732" spans="1:25" hidden="1" x14ac:dyDescent="0.25">
      <c r="A7732" t="s">
        <v>24797</v>
      </c>
      <c r="B7732" s="601" t="s">
        <v>35319</v>
      </c>
      <c r="C7732" s="601" t="s">
        <v>719</v>
      </c>
      <c r="D7732" s="601" t="s">
        <v>740</v>
      </c>
      <c r="E7732" t="s">
        <v>24841</v>
      </c>
      <c r="F7732" t="s">
        <v>24842</v>
      </c>
      <c r="G7732" t="s">
        <v>35446</v>
      </c>
      <c r="H7732" t="b">
        <v>0</v>
      </c>
      <c r="I7732" t="s">
        <v>2711</v>
      </c>
      <c r="K7732" t="str">
        <f t="shared" si="840"/>
        <v>C07.00_R0030_C0160_S0014</v>
      </c>
      <c r="N7732" s="602"/>
      <c r="O7732" t="s">
        <v>35447</v>
      </c>
      <c r="P7732" t="str">
        <f t="shared" si="841"/>
        <v>C 07.00</v>
      </c>
      <c r="Q7732" t="str">
        <f t="shared" si="842"/>
        <v>C 07.00</v>
      </c>
      <c r="R7732" t="str">
        <f t="shared" si="843"/>
        <v>C 07.00</v>
      </c>
      <c r="S7732" t="str">
        <f t="shared" si="844"/>
        <v>C 07.00</v>
      </c>
      <c r="T7732" t="str">
        <f t="shared" si="845"/>
        <v>C 07.00</v>
      </c>
      <c r="Y7732" t="str">
        <f t="shared" si="846"/>
        <v>C 07.00.a014030160</v>
      </c>
    </row>
    <row r="7733" spans="1:25" hidden="1" x14ac:dyDescent="0.25">
      <c r="A7733" t="s">
        <v>24797</v>
      </c>
      <c r="B7733" s="601" t="s">
        <v>35319</v>
      </c>
      <c r="C7733" s="601" t="s">
        <v>719</v>
      </c>
      <c r="D7733" s="601" t="s">
        <v>741</v>
      </c>
      <c r="E7733" t="s">
        <v>24841</v>
      </c>
      <c r="F7733" t="s">
        <v>24842</v>
      </c>
      <c r="G7733" t="s">
        <v>35448</v>
      </c>
      <c r="H7733" t="b">
        <v>0</v>
      </c>
      <c r="I7733" t="s">
        <v>2711</v>
      </c>
      <c r="K7733" t="str">
        <f t="shared" si="840"/>
        <v>C07.00_R0030_C0170_S0014</v>
      </c>
      <c r="N7733" s="602"/>
      <c r="O7733" t="s">
        <v>35449</v>
      </c>
      <c r="P7733" t="str">
        <f t="shared" si="841"/>
        <v>C 07.00</v>
      </c>
      <c r="Q7733" t="str">
        <f t="shared" si="842"/>
        <v>C 07.00</v>
      </c>
      <c r="R7733" t="str">
        <f t="shared" si="843"/>
        <v>C 07.00</v>
      </c>
      <c r="S7733" t="str">
        <f t="shared" si="844"/>
        <v>C 07.00</v>
      </c>
      <c r="T7733" t="str">
        <f t="shared" si="845"/>
        <v>C 07.00</v>
      </c>
      <c r="Y7733" t="str">
        <f t="shared" si="846"/>
        <v>C 07.00.a014030170</v>
      </c>
    </row>
    <row r="7734" spans="1:25" hidden="1" x14ac:dyDescent="0.25">
      <c r="A7734" t="s">
        <v>24797</v>
      </c>
      <c r="B7734" s="601" t="s">
        <v>35319</v>
      </c>
      <c r="C7734" s="601" t="s">
        <v>719</v>
      </c>
      <c r="D7734" s="601" t="s">
        <v>742</v>
      </c>
      <c r="E7734" t="s">
        <v>24841</v>
      </c>
      <c r="F7734" t="s">
        <v>24842</v>
      </c>
      <c r="G7734" t="s">
        <v>35450</v>
      </c>
      <c r="H7734" t="b">
        <v>0</v>
      </c>
      <c r="I7734" t="s">
        <v>2711</v>
      </c>
      <c r="K7734" t="str">
        <f t="shared" si="840"/>
        <v>C07.00_R0030_C0180_S0014</v>
      </c>
      <c r="N7734" s="602"/>
      <c r="O7734" t="s">
        <v>35451</v>
      </c>
      <c r="P7734" t="str">
        <f t="shared" si="841"/>
        <v>C 07.00</v>
      </c>
      <c r="Q7734" t="str">
        <f t="shared" si="842"/>
        <v>C 07.00</v>
      </c>
      <c r="R7734" t="str">
        <f t="shared" si="843"/>
        <v>C 07.00</v>
      </c>
      <c r="S7734" t="str">
        <f t="shared" si="844"/>
        <v>C 07.00</v>
      </c>
      <c r="T7734" t="str">
        <f t="shared" si="845"/>
        <v>C 07.00</v>
      </c>
      <c r="Y7734" t="str">
        <f t="shared" si="846"/>
        <v>C 07.00.a014030180</v>
      </c>
    </row>
    <row r="7735" spans="1:25" hidden="1" x14ac:dyDescent="0.25">
      <c r="A7735" t="s">
        <v>24797</v>
      </c>
      <c r="B7735" s="601" t="s">
        <v>35319</v>
      </c>
      <c r="C7735" s="601" t="s">
        <v>719</v>
      </c>
      <c r="D7735" s="601" t="s">
        <v>743</v>
      </c>
      <c r="E7735" t="s">
        <v>24841</v>
      </c>
      <c r="F7735" t="s">
        <v>24842</v>
      </c>
      <c r="G7735" t="s">
        <v>35452</v>
      </c>
      <c r="H7735" t="b">
        <v>0</v>
      </c>
      <c r="I7735" t="s">
        <v>2711</v>
      </c>
      <c r="K7735" t="str">
        <f t="shared" si="840"/>
        <v>C07.00_R0030_C0190_S0014</v>
      </c>
      <c r="N7735" s="602"/>
      <c r="O7735" t="s">
        <v>35453</v>
      </c>
      <c r="P7735" t="str">
        <f t="shared" si="841"/>
        <v>C 07.00</v>
      </c>
      <c r="Q7735" t="str">
        <f t="shared" si="842"/>
        <v>C 07.00</v>
      </c>
      <c r="R7735" t="str">
        <f t="shared" si="843"/>
        <v>C 07.00</v>
      </c>
      <c r="S7735" t="str">
        <f t="shared" si="844"/>
        <v>C 07.00</v>
      </c>
      <c r="T7735" t="str">
        <f t="shared" si="845"/>
        <v>C 07.00</v>
      </c>
      <c r="Y7735" t="str">
        <f t="shared" si="846"/>
        <v>C 07.00.a014030190</v>
      </c>
    </row>
    <row r="7736" spans="1:25" hidden="1" x14ac:dyDescent="0.25">
      <c r="A7736" t="s">
        <v>24797</v>
      </c>
      <c r="B7736" s="601" t="s">
        <v>35319</v>
      </c>
      <c r="C7736" s="601" t="s">
        <v>719</v>
      </c>
      <c r="D7736" s="601" t="s">
        <v>744</v>
      </c>
      <c r="E7736" t="s">
        <v>24852</v>
      </c>
      <c r="F7736" t="s">
        <v>24853</v>
      </c>
      <c r="G7736" t="s">
        <v>35425</v>
      </c>
      <c r="H7736" t="b">
        <v>0</v>
      </c>
      <c r="I7736" t="s">
        <v>2711</v>
      </c>
      <c r="K7736" t="str">
        <f t="shared" si="840"/>
        <v>C07.00_R0030_C0200_S0014</v>
      </c>
      <c r="N7736" s="602"/>
      <c r="O7736" t="s">
        <v>35454</v>
      </c>
      <c r="P7736" t="str">
        <f t="shared" si="841"/>
        <v>C 07.00</v>
      </c>
      <c r="Q7736" t="str">
        <f t="shared" si="842"/>
        <v>C 07.00</v>
      </c>
      <c r="R7736" t="str">
        <f t="shared" si="843"/>
        <v>C 07.00</v>
      </c>
      <c r="S7736" t="str">
        <f t="shared" si="844"/>
        <v>C 07.00</v>
      </c>
      <c r="T7736" t="str">
        <f t="shared" si="845"/>
        <v>C 07.00</v>
      </c>
      <c r="Y7736" t="str">
        <f t="shared" si="846"/>
        <v>C 07.00.a014030200</v>
      </c>
    </row>
    <row r="7737" spans="1:25" hidden="1" x14ac:dyDescent="0.25">
      <c r="A7737" t="s">
        <v>24797</v>
      </c>
      <c r="B7737" s="601" t="s">
        <v>35319</v>
      </c>
      <c r="C7737" s="601" t="s">
        <v>719</v>
      </c>
      <c r="D7737" s="601" t="s">
        <v>3059</v>
      </c>
      <c r="E7737" t="s">
        <v>24855</v>
      </c>
      <c r="F7737" t="s">
        <v>24856</v>
      </c>
      <c r="G7737" t="s">
        <v>35425</v>
      </c>
      <c r="H7737" t="b">
        <v>0</v>
      </c>
      <c r="I7737" t="s">
        <v>2711</v>
      </c>
      <c r="K7737" t="str">
        <f t="shared" si="840"/>
        <v>C07.00_R0030_C0215_S0014</v>
      </c>
      <c r="N7737" s="602"/>
      <c r="O7737" t="s">
        <v>35455</v>
      </c>
      <c r="P7737" t="str">
        <f t="shared" si="841"/>
        <v>C 07.00</v>
      </c>
      <c r="Q7737" t="str">
        <f t="shared" si="842"/>
        <v>C 07.00</v>
      </c>
      <c r="R7737" t="str">
        <f t="shared" si="843"/>
        <v>C 07.00</v>
      </c>
      <c r="S7737" t="str">
        <f t="shared" si="844"/>
        <v>C 07.00</v>
      </c>
      <c r="T7737" t="str">
        <f t="shared" si="845"/>
        <v>C 07.00</v>
      </c>
      <c r="Y7737" t="str">
        <f t="shared" si="846"/>
        <v>C 07.00.a014030215</v>
      </c>
    </row>
    <row r="7738" spans="1:25" hidden="1" x14ac:dyDescent="0.25">
      <c r="A7738" t="s">
        <v>24797</v>
      </c>
      <c r="B7738" s="601" t="s">
        <v>35319</v>
      </c>
      <c r="C7738" s="601" t="s">
        <v>719</v>
      </c>
      <c r="D7738" s="601" t="s">
        <v>12130</v>
      </c>
      <c r="E7738" t="s">
        <v>24858</v>
      </c>
      <c r="F7738" t="s">
        <v>24859</v>
      </c>
      <c r="G7738" t="s">
        <v>35425</v>
      </c>
      <c r="H7738" t="b">
        <v>0</v>
      </c>
      <c r="I7738" t="s">
        <v>2711</v>
      </c>
      <c r="K7738" t="str">
        <f t="shared" si="840"/>
        <v>C07.00_R0030_C0216_S0014</v>
      </c>
      <c r="N7738" s="602"/>
      <c r="O7738" t="s">
        <v>35456</v>
      </c>
      <c r="P7738" t="str">
        <f t="shared" si="841"/>
        <v>C 07.00</v>
      </c>
      <c r="Q7738" t="str">
        <f t="shared" si="842"/>
        <v>C 07.00</v>
      </c>
      <c r="R7738" t="str">
        <f t="shared" si="843"/>
        <v>C 07.00</v>
      </c>
      <c r="S7738" t="str">
        <f t="shared" si="844"/>
        <v>C 07.00</v>
      </c>
      <c r="T7738" t="str">
        <f t="shared" si="845"/>
        <v>C 07.00</v>
      </c>
      <c r="Y7738" t="str">
        <f t="shared" si="846"/>
        <v>C 07.00.a014030216</v>
      </c>
    </row>
    <row r="7739" spans="1:25" hidden="1" x14ac:dyDescent="0.25">
      <c r="A7739" t="s">
        <v>24797</v>
      </c>
      <c r="B7739" s="601" t="s">
        <v>35319</v>
      </c>
      <c r="C7739" s="601" t="s">
        <v>719</v>
      </c>
      <c r="D7739" s="601" t="s">
        <v>24861</v>
      </c>
      <c r="E7739" t="s">
        <v>24862</v>
      </c>
      <c r="F7739" t="s">
        <v>24863</v>
      </c>
      <c r="G7739" t="s">
        <v>35425</v>
      </c>
      <c r="H7739" t="b">
        <v>0</v>
      </c>
      <c r="I7739" t="s">
        <v>2711</v>
      </c>
      <c r="K7739" t="str">
        <f t="shared" si="840"/>
        <v>C07.00_R0030_C0217_S0014</v>
      </c>
      <c r="N7739" s="602"/>
      <c r="O7739" t="s">
        <v>35457</v>
      </c>
      <c r="P7739" t="str">
        <f t="shared" si="841"/>
        <v>C 07.00</v>
      </c>
      <c r="Q7739" t="str">
        <f t="shared" si="842"/>
        <v>C 07.00</v>
      </c>
      <c r="R7739" t="str">
        <f t="shared" si="843"/>
        <v>C 07.00</v>
      </c>
      <c r="S7739" t="str">
        <f t="shared" si="844"/>
        <v>C 07.00</v>
      </c>
      <c r="T7739" t="str">
        <f t="shared" si="845"/>
        <v>C 07.00</v>
      </c>
      <c r="Y7739" t="str">
        <f t="shared" si="846"/>
        <v>C 07.00.a014030217</v>
      </c>
    </row>
    <row r="7740" spans="1:25" hidden="1" x14ac:dyDescent="0.25">
      <c r="A7740" t="s">
        <v>24797</v>
      </c>
      <c r="B7740" s="601" t="s">
        <v>35319</v>
      </c>
      <c r="C7740" s="601" t="s">
        <v>719</v>
      </c>
      <c r="D7740" s="601" t="s">
        <v>746</v>
      </c>
      <c r="E7740" t="s">
        <v>817</v>
      </c>
      <c r="F7740" t="s">
        <v>24032</v>
      </c>
      <c r="G7740" t="s">
        <v>35425</v>
      </c>
      <c r="H7740" t="b">
        <v>0</v>
      </c>
      <c r="I7740" t="s">
        <v>2711</v>
      </c>
      <c r="K7740" t="str">
        <f t="shared" si="840"/>
        <v>C07.00_R0030_C0220_S0014</v>
      </c>
      <c r="N7740" s="602"/>
      <c r="O7740" t="s">
        <v>35458</v>
      </c>
      <c r="P7740" t="str">
        <f t="shared" si="841"/>
        <v>C 07.00</v>
      </c>
      <c r="Q7740" t="str">
        <f t="shared" si="842"/>
        <v>C 07.00</v>
      </c>
      <c r="R7740" t="str">
        <f t="shared" si="843"/>
        <v>C 07.00</v>
      </c>
      <c r="S7740" t="str">
        <f t="shared" si="844"/>
        <v>C 07.00</v>
      </c>
      <c r="T7740" t="str">
        <f t="shared" si="845"/>
        <v>C 07.00</v>
      </c>
      <c r="Y7740" t="str">
        <f t="shared" si="846"/>
        <v>C 07.00.a014030220</v>
      </c>
    </row>
    <row r="7741" spans="1:25" hidden="1" x14ac:dyDescent="0.25">
      <c r="A7741" t="s">
        <v>24797</v>
      </c>
      <c r="B7741" s="601" t="s">
        <v>35319</v>
      </c>
      <c r="C7741" s="601" t="s">
        <v>5169</v>
      </c>
      <c r="D7741" s="601" t="s">
        <v>548</v>
      </c>
      <c r="E7741" t="s">
        <v>24479</v>
      </c>
      <c r="F7741" t="s">
        <v>24480</v>
      </c>
      <c r="G7741" t="s">
        <v>35459</v>
      </c>
      <c r="H7741" t="b">
        <v>0</v>
      </c>
      <c r="I7741" t="s">
        <v>2711</v>
      </c>
      <c r="K7741" t="str">
        <f t="shared" si="840"/>
        <v>C07.00_R0035_C0010_S0014</v>
      </c>
      <c r="N7741" s="602"/>
      <c r="O7741" t="s">
        <v>35460</v>
      </c>
      <c r="P7741" t="str">
        <f t="shared" si="841"/>
        <v>C 07.00</v>
      </c>
      <c r="Q7741" t="str">
        <f t="shared" si="842"/>
        <v>C 07.00</v>
      </c>
      <c r="R7741" t="str">
        <f t="shared" si="843"/>
        <v>C 07.00</v>
      </c>
      <c r="S7741" t="str">
        <f t="shared" si="844"/>
        <v>C 07.00</v>
      </c>
      <c r="T7741" t="str">
        <f t="shared" si="845"/>
        <v>C 07.00</v>
      </c>
      <c r="Y7741" t="str">
        <f t="shared" si="846"/>
        <v>C 07.00.a014035010</v>
      </c>
    </row>
    <row r="7742" spans="1:25" hidden="1" x14ac:dyDescent="0.25">
      <c r="A7742" t="s">
        <v>24797</v>
      </c>
      <c r="B7742" s="601" t="s">
        <v>35319</v>
      </c>
      <c r="C7742" s="601" t="s">
        <v>5169</v>
      </c>
      <c r="D7742" s="601" t="s">
        <v>719</v>
      </c>
      <c r="E7742" t="s">
        <v>24799</v>
      </c>
      <c r="F7742" t="s">
        <v>24800</v>
      </c>
      <c r="G7742" t="s">
        <v>35459</v>
      </c>
      <c r="H7742" t="b">
        <v>0</v>
      </c>
      <c r="I7742" t="s">
        <v>2711</v>
      </c>
      <c r="K7742" t="str">
        <f t="shared" si="840"/>
        <v>C07.00_R0035_C0030_S0014</v>
      </c>
      <c r="N7742" s="602"/>
      <c r="O7742" t="s">
        <v>35461</v>
      </c>
      <c r="P7742" t="str">
        <f t="shared" si="841"/>
        <v>C 07.00</v>
      </c>
      <c r="Q7742" t="str">
        <f t="shared" si="842"/>
        <v>C 07.00</v>
      </c>
      <c r="R7742" t="str">
        <f t="shared" si="843"/>
        <v>C 07.00</v>
      </c>
      <c r="S7742" t="str">
        <f t="shared" si="844"/>
        <v>C 07.00</v>
      </c>
      <c r="T7742" t="str">
        <f t="shared" si="845"/>
        <v>C 07.00</v>
      </c>
      <c r="Y7742" t="str">
        <f t="shared" si="846"/>
        <v>C 07.00.a014035030</v>
      </c>
    </row>
    <row r="7743" spans="1:25" hidden="1" x14ac:dyDescent="0.25">
      <c r="A7743" t="s">
        <v>24797</v>
      </c>
      <c r="B7743" s="601" t="s">
        <v>35319</v>
      </c>
      <c r="C7743" s="601" t="s">
        <v>5169</v>
      </c>
      <c r="D7743" s="601" t="s">
        <v>721</v>
      </c>
      <c r="E7743" t="s">
        <v>24802</v>
      </c>
      <c r="F7743" t="s">
        <v>24803</v>
      </c>
      <c r="G7743" t="s">
        <v>35459</v>
      </c>
      <c r="H7743" t="b">
        <v>0</v>
      </c>
      <c r="I7743" t="s">
        <v>2711</v>
      </c>
      <c r="K7743" t="str">
        <f t="shared" si="840"/>
        <v>C07.00_R0035_C0040_S0014</v>
      </c>
      <c r="N7743" s="602"/>
      <c r="O7743" t="s">
        <v>35462</v>
      </c>
      <c r="P7743" t="str">
        <f t="shared" si="841"/>
        <v>C 07.00</v>
      </c>
      <c r="Q7743" t="str">
        <f t="shared" si="842"/>
        <v>C 07.00</v>
      </c>
      <c r="R7743" t="str">
        <f t="shared" si="843"/>
        <v>C 07.00</v>
      </c>
      <c r="S7743" t="str">
        <f t="shared" si="844"/>
        <v>C 07.00</v>
      </c>
      <c r="T7743" t="str">
        <f t="shared" si="845"/>
        <v>C 07.00</v>
      </c>
      <c r="Y7743" t="str">
        <f t="shared" si="846"/>
        <v>C 07.00.a014035040</v>
      </c>
    </row>
    <row r="7744" spans="1:25" hidden="1" x14ac:dyDescent="0.25">
      <c r="A7744" t="s">
        <v>24797</v>
      </c>
      <c r="B7744" s="601" t="s">
        <v>35319</v>
      </c>
      <c r="C7744" s="601" t="s">
        <v>5169</v>
      </c>
      <c r="D7744" s="601" t="s">
        <v>723</v>
      </c>
      <c r="E7744" t="s">
        <v>24805</v>
      </c>
      <c r="F7744" t="s">
        <v>24806</v>
      </c>
      <c r="G7744" t="s">
        <v>35463</v>
      </c>
      <c r="H7744" t="b">
        <v>0</v>
      </c>
      <c r="I7744" t="s">
        <v>2711</v>
      </c>
      <c r="K7744" t="str">
        <f t="shared" si="840"/>
        <v>C07.00_R0035_C0050_S0014</v>
      </c>
      <c r="N7744" s="602"/>
      <c r="O7744" t="s">
        <v>35464</v>
      </c>
      <c r="P7744" t="str">
        <f t="shared" si="841"/>
        <v>C 07.00</v>
      </c>
      <c r="Q7744" t="str">
        <f t="shared" si="842"/>
        <v>C 07.00</v>
      </c>
      <c r="R7744" t="str">
        <f t="shared" si="843"/>
        <v>C 07.00</v>
      </c>
      <c r="S7744" t="str">
        <f t="shared" si="844"/>
        <v>C 07.00</v>
      </c>
      <c r="T7744" t="str">
        <f t="shared" si="845"/>
        <v>C 07.00</v>
      </c>
      <c r="Y7744" t="str">
        <f t="shared" si="846"/>
        <v>C 07.00.a014035050</v>
      </c>
    </row>
    <row r="7745" spans="1:25" hidden="1" x14ac:dyDescent="0.25">
      <c r="A7745" t="s">
        <v>24797</v>
      </c>
      <c r="B7745" s="601" t="s">
        <v>35319</v>
      </c>
      <c r="C7745" s="601" t="s">
        <v>5169</v>
      </c>
      <c r="D7745" s="601" t="s">
        <v>725</v>
      </c>
      <c r="E7745" t="s">
        <v>24809</v>
      </c>
      <c r="F7745" t="s">
        <v>24810</v>
      </c>
      <c r="G7745" t="s">
        <v>35465</v>
      </c>
      <c r="H7745" t="b">
        <v>0</v>
      </c>
      <c r="I7745" t="s">
        <v>2711</v>
      </c>
      <c r="K7745" t="str">
        <f t="shared" si="840"/>
        <v>C07.00_R0035_C0060_S0014</v>
      </c>
      <c r="N7745" s="602"/>
      <c r="O7745" t="s">
        <v>35466</v>
      </c>
      <c r="P7745" t="str">
        <f t="shared" si="841"/>
        <v>C 07.00</v>
      </c>
      <c r="Q7745" t="str">
        <f t="shared" si="842"/>
        <v>C 07.00</v>
      </c>
      <c r="R7745" t="str">
        <f t="shared" si="843"/>
        <v>C 07.00</v>
      </c>
      <c r="S7745" t="str">
        <f t="shared" si="844"/>
        <v>C 07.00</v>
      </c>
      <c r="T7745" t="str">
        <f t="shared" si="845"/>
        <v>C 07.00</v>
      </c>
      <c r="Y7745" t="str">
        <f t="shared" si="846"/>
        <v>C 07.00.a014035060</v>
      </c>
    </row>
    <row r="7746" spans="1:25" hidden="1" x14ac:dyDescent="0.25">
      <c r="A7746" t="s">
        <v>24797</v>
      </c>
      <c r="B7746" s="601" t="s">
        <v>35319</v>
      </c>
      <c r="C7746" s="601" t="s">
        <v>5169</v>
      </c>
      <c r="D7746" s="601" t="s">
        <v>727</v>
      </c>
      <c r="E7746" t="s">
        <v>24813</v>
      </c>
      <c r="F7746" t="s">
        <v>24814</v>
      </c>
      <c r="G7746" t="s">
        <v>35467</v>
      </c>
      <c r="H7746" t="b">
        <v>0</v>
      </c>
      <c r="I7746" t="s">
        <v>2711</v>
      </c>
      <c r="K7746" t="str">
        <f t="shared" ref="K7746:K7809" si="847">+IF(B7746="000",+REPLACE(T7746,2,1,"")&amp;$L$1&amp;C7746&amp;$M$1&amp;D7746,+REPLACE(T7746,2,1,"")&amp;$L$1&amp;C7746&amp;$M$1&amp;D7746&amp;$K$1&amp;B7746)</f>
        <v>C07.00_R0035_C0070_S0014</v>
      </c>
      <c r="N7746" s="602"/>
      <c r="O7746" t="s">
        <v>35468</v>
      </c>
      <c r="P7746" t="str">
        <f t="shared" ref="P7746:P7809" si="848">+IF(ISNUMBER(SEARCH("a",RIGHT(A7746,2))),LEFT(A7746,LEN(A7746)-2),A7746)</f>
        <v>C 07.00</v>
      </c>
      <c r="Q7746" t="str">
        <f t="shared" si="842"/>
        <v>C 07.00</v>
      </c>
      <c r="R7746" t="str">
        <f t="shared" si="843"/>
        <v>C 07.00</v>
      </c>
      <c r="S7746" t="str">
        <f t="shared" si="844"/>
        <v>C 07.00</v>
      </c>
      <c r="T7746" t="str">
        <f t="shared" si="845"/>
        <v>C 07.00</v>
      </c>
      <c r="Y7746" t="str">
        <f t="shared" si="846"/>
        <v>C 07.00.a014035070</v>
      </c>
    </row>
    <row r="7747" spans="1:25" hidden="1" x14ac:dyDescent="0.25">
      <c r="A7747" t="s">
        <v>24797</v>
      </c>
      <c r="B7747" s="601" t="s">
        <v>35319</v>
      </c>
      <c r="C7747" s="601" t="s">
        <v>5169</v>
      </c>
      <c r="D7747" s="601" t="s">
        <v>729</v>
      </c>
      <c r="E7747" t="s">
        <v>24817</v>
      </c>
      <c r="F7747" t="s">
        <v>24818</v>
      </c>
      <c r="G7747" t="s">
        <v>35469</v>
      </c>
      <c r="H7747" t="b">
        <v>0</v>
      </c>
      <c r="I7747" t="s">
        <v>2711</v>
      </c>
      <c r="K7747" t="str">
        <f t="shared" si="847"/>
        <v>C07.00_R0035_C0080_S0014</v>
      </c>
      <c r="N7747" s="602"/>
      <c r="O7747" t="s">
        <v>35470</v>
      </c>
      <c r="P7747" t="str">
        <f t="shared" si="848"/>
        <v>C 07.00</v>
      </c>
      <c r="Q7747" t="str">
        <f t="shared" ref="Q7747:Q7810" si="849">+IF(ISNUMBER(SEARCH("b",RIGHT(P7747,2))),LEFT(P7747,LEN(P7747)-2),P7747)</f>
        <v>C 07.00</v>
      </c>
      <c r="R7747" t="str">
        <f t="shared" ref="R7747:R7810" si="850">+IF(ISNUMBER(SEARCH("c",RIGHT(Q7747,2))),LEFT(Q7747,LEN(Q7747)-2),Q7747)</f>
        <v>C 07.00</v>
      </c>
      <c r="S7747" t="str">
        <f t="shared" ref="S7747:S7810" si="851">+IF(ISNUMBER(SEARCH("d",RIGHT(R7747,2))),LEFT(R7747,LEN(R7747)-2),R7747)</f>
        <v>C 07.00</v>
      </c>
      <c r="T7747" t="str">
        <f t="shared" ref="T7747:T7810" si="852">+IF(ISNUMBER(SEARCH("e",RIGHT(S7747,2))),LEFT(S7747,LEN(S7747)-2),S7747)</f>
        <v>C 07.00</v>
      </c>
      <c r="Y7747" t="str">
        <f t="shared" ref="Y7747:Y7810" si="853">+A7747&amp;B7747&amp;C7747&amp;D7747</f>
        <v>C 07.00.a014035080</v>
      </c>
    </row>
    <row r="7748" spans="1:25" hidden="1" x14ac:dyDescent="0.25">
      <c r="A7748" t="s">
        <v>24797</v>
      </c>
      <c r="B7748" s="601" t="s">
        <v>35319</v>
      </c>
      <c r="C7748" s="601" t="s">
        <v>5169</v>
      </c>
      <c r="D7748" s="601" t="s">
        <v>731</v>
      </c>
      <c r="E7748" t="s">
        <v>24821</v>
      </c>
      <c r="F7748" t="s">
        <v>24822</v>
      </c>
      <c r="G7748" t="s">
        <v>35471</v>
      </c>
      <c r="H7748" t="b">
        <v>0</v>
      </c>
      <c r="I7748" t="s">
        <v>2711</v>
      </c>
      <c r="K7748" t="str">
        <f t="shared" si="847"/>
        <v>C07.00_R0035_C0090_S0014</v>
      </c>
      <c r="N7748" s="602"/>
      <c r="O7748" t="s">
        <v>35472</v>
      </c>
      <c r="P7748" t="str">
        <f t="shared" si="848"/>
        <v>C 07.00</v>
      </c>
      <c r="Q7748" t="str">
        <f t="shared" si="849"/>
        <v>C 07.00</v>
      </c>
      <c r="R7748" t="str">
        <f t="shared" si="850"/>
        <v>C 07.00</v>
      </c>
      <c r="S7748" t="str">
        <f t="shared" si="851"/>
        <v>C 07.00</v>
      </c>
      <c r="T7748" t="str">
        <f t="shared" si="852"/>
        <v>C 07.00</v>
      </c>
      <c r="Y7748" t="str">
        <f t="shared" si="853"/>
        <v>C 07.00.a014035090</v>
      </c>
    </row>
    <row r="7749" spans="1:25" hidden="1" x14ac:dyDescent="0.25">
      <c r="A7749" t="s">
        <v>24797</v>
      </c>
      <c r="B7749" s="601" t="s">
        <v>35319</v>
      </c>
      <c r="C7749" s="601" t="s">
        <v>5169</v>
      </c>
      <c r="D7749" s="601" t="s">
        <v>733</v>
      </c>
      <c r="E7749" t="s">
        <v>24825</v>
      </c>
      <c r="F7749" t="s">
        <v>24826</v>
      </c>
      <c r="G7749" t="s">
        <v>35471</v>
      </c>
      <c r="H7749" t="b">
        <v>0</v>
      </c>
      <c r="I7749" t="s">
        <v>2711</v>
      </c>
      <c r="K7749" t="str">
        <f t="shared" si="847"/>
        <v>C07.00_R0035_C0100_S0014</v>
      </c>
      <c r="N7749" s="602"/>
      <c r="O7749" t="s">
        <v>35473</v>
      </c>
      <c r="P7749" t="str">
        <f t="shared" si="848"/>
        <v>C 07.00</v>
      </c>
      <c r="Q7749" t="str">
        <f t="shared" si="849"/>
        <v>C 07.00</v>
      </c>
      <c r="R7749" t="str">
        <f t="shared" si="850"/>
        <v>C 07.00</v>
      </c>
      <c r="S7749" t="str">
        <f t="shared" si="851"/>
        <v>C 07.00</v>
      </c>
      <c r="T7749" t="str">
        <f t="shared" si="852"/>
        <v>C 07.00</v>
      </c>
      <c r="Y7749" t="str">
        <f t="shared" si="853"/>
        <v>C 07.00.a014035100</v>
      </c>
    </row>
    <row r="7750" spans="1:25" hidden="1" x14ac:dyDescent="0.25">
      <c r="A7750" t="s">
        <v>24797</v>
      </c>
      <c r="B7750" s="601" t="s">
        <v>35319</v>
      </c>
      <c r="C7750" s="601" t="s">
        <v>5169</v>
      </c>
      <c r="D7750" s="601" t="s">
        <v>734</v>
      </c>
      <c r="E7750" t="s">
        <v>24828</v>
      </c>
      <c r="F7750" t="s">
        <v>24829</v>
      </c>
      <c r="G7750" t="s">
        <v>35459</v>
      </c>
      <c r="H7750" t="b">
        <v>0</v>
      </c>
      <c r="I7750" t="s">
        <v>2711</v>
      </c>
      <c r="K7750" t="str">
        <f t="shared" si="847"/>
        <v>C07.00_R0035_C0110_S0014</v>
      </c>
      <c r="N7750" s="602"/>
      <c r="O7750" t="s">
        <v>35474</v>
      </c>
      <c r="P7750" t="str">
        <f t="shared" si="848"/>
        <v>C 07.00</v>
      </c>
      <c r="Q7750" t="str">
        <f t="shared" si="849"/>
        <v>C 07.00</v>
      </c>
      <c r="R7750" t="str">
        <f t="shared" si="850"/>
        <v>C 07.00</v>
      </c>
      <c r="S7750" t="str">
        <f t="shared" si="851"/>
        <v>C 07.00</v>
      </c>
      <c r="T7750" t="str">
        <f t="shared" si="852"/>
        <v>C 07.00</v>
      </c>
      <c r="Y7750" t="str">
        <f t="shared" si="853"/>
        <v>C 07.00.a014035110</v>
      </c>
    </row>
    <row r="7751" spans="1:25" hidden="1" x14ac:dyDescent="0.25">
      <c r="A7751" t="s">
        <v>24797</v>
      </c>
      <c r="B7751" s="601" t="s">
        <v>35319</v>
      </c>
      <c r="C7751" s="601" t="s">
        <v>5169</v>
      </c>
      <c r="D7751" s="601" t="s">
        <v>735</v>
      </c>
      <c r="E7751" t="s">
        <v>24831</v>
      </c>
      <c r="F7751" t="s">
        <v>24832</v>
      </c>
      <c r="G7751" t="s">
        <v>35475</v>
      </c>
      <c r="H7751" t="b">
        <v>0</v>
      </c>
      <c r="I7751" t="s">
        <v>2711</v>
      </c>
      <c r="K7751" t="str">
        <f t="shared" si="847"/>
        <v>C07.00_R0035_C0120_S0014</v>
      </c>
      <c r="N7751" s="602"/>
      <c r="O7751" t="s">
        <v>35476</v>
      </c>
      <c r="P7751" t="str">
        <f t="shared" si="848"/>
        <v>C 07.00</v>
      </c>
      <c r="Q7751" t="str">
        <f t="shared" si="849"/>
        <v>C 07.00</v>
      </c>
      <c r="R7751" t="str">
        <f t="shared" si="850"/>
        <v>C 07.00</v>
      </c>
      <c r="S7751" t="str">
        <f t="shared" si="851"/>
        <v>C 07.00</v>
      </c>
      <c r="T7751" t="str">
        <f t="shared" si="852"/>
        <v>C 07.00</v>
      </c>
      <c r="Y7751" t="str">
        <f t="shared" si="853"/>
        <v>C 07.00.a014035120</v>
      </c>
    </row>
    <row r="7752" spans="1:25" hidden="1" x14ac:dyDescent="0.25">
      <c r="A7752" t="s">
        <v>24797</v>
      </c>
      <c r="B7752" s="601" t="s">
        <v>35319</v>
      </c>
      <c r="C7752" s="601" t="s">
        <v>5169</v>
      </c>
      <c r="D7752" s="601" t="s">
        <v>736</v>
      </c>
      <c r="E7752" t="s">
        <v>24835</v>
      </c>
      <c r="F7752" t="s">
        <v>24836</v>
      </c>
      <c r="G7752" t="s">
        <v>35475</v>
      </c>
      <c r="H7752" t="b">
        <v>0</v>
      </c>
      <c r="I7752" t="s">
        <v>2711</v>
      </c>
      <c r="K7752" t="str">
        <f t="shared" si="847"/>
        <v>C07.00_R0035_C0130_S0014</v>
      </c>
      <c r="N7752" s="602"/>
      <c r="O7752" t="s">
        <v>35477</v>
      </c>
      <c r="P7752" t="str">
        <f t="shared" si="848"/>
        <v>C 07.00</v>
      </c>
      <c r="Q7752" t="str">
        <f t="shared" si="849"/>
        <v>C 07.00</v>
      </c>
      <c r="R7752" t="str">
        <f t="shared" si="850"/>
        <v>C 07.00</v>
      </c>
      <c r="S7752" t="str">
        <f t="shared" si="851"/>
        <v>C 07.00</v>
      </c>
      <c r="T7752" t="str">
        <f t="shared" si="852"/>
        <v>C 07.00</v>
      </c>
      <c r="Y7752" t="str">
        <f t="shared" si="853"/>
        <v>C 07.00.a014035130</v>
      </c>
    </row>
    <row r="7753" spans="1:25" hidden="1" x14ac:dyDescent="0.25">
      <c r="A7753" t="s">
        <v>24797</v>
      </c>
      <c r="B7753" s="601" t="s">
        <v>35319</v>
      </c>
      <c r="C7753" s="601" t="s">
        <v>5169</v>
      </c>
      <c r="D7753" s="601" t="s">
        <v>737</v>
      </c>
      <c r="E7753" t="s">
        <v>24838</v>
      </c>
      <c r="F7753" t="s">
        <v>24839</v>
      </c>
      <c r="G7753" t="s">
        <v>35475</v>
      </c>
      <c r="H7753" t="b">
        <v>0</v>
      </c>
      <c r="I7753" t="s">
        <v>2711</v>
      </c>
      <c r="K7753" t="str">
        <f t="shared" si="847"/>
        <v>C07.00_R0035_C0140_S0014</v>
      </c>
      <c r="N7753" s="602"/>
      <c r="O7753" t="s">
        <v>35478</v>
      </c>
      <c r="P7753" t="str">
        <f t="shared" si="848"/>
        <v>C 07.00</v>
      </c>
      <c r="Q7753" t="str">
        <f t="shared" si="849"/>
        <v>C 07.00</v>
      </c>
      <c r="R7753" t="str">
        <f t="shared" si="850"/>
        <v>C 07.00</v>
      </c>
      <c r="S7753" t="str">
        <f t="shared" si="851"/>
        <v>C 07.00</v>
      </c>
      <c r="T7753" t="str">
        <f t="shared" si="852"/>
        <v>C 07.00</v>
      </c>
      <c r="Y7753" t="str">
        <f t="shared" si="853"/>
        <v>C 07.00.a014035140</v>
      </c>
    </row>
    <row r="7754" spans="1:25" hidden="1" x14ac:dyDescent="0.25">
      <c r="A7754" t="s">
        <v>24797</v>
      </c>
      <c r="B7754" s="601" t="s">
        <v>35319</v>
      </c>
      <c r="C7754" s="601" t="s">
        <v>5169</v>
      </c>
      <c r="D7754" s="601" t="s">
        <v>738</v>
      </c>
      <c r="E7754" t="s">
        <v>24841</v>
      </c>
      <c r="F7754" t="s">
        <v>24842</v>
      </c>
      <c r="G7754" t="s">
        <v>35459</v>
      </c>
      <c r="H7754" t="b">
        <v>0</v>
      </c>
      <c r="I7754" t="s">
        <v>2711</v>
      </c>
      <c r="K7754" t="str">
        <f t="shared" si="847"/>
        <v>C07.00_R0035_C0150_S0014</v>
      </c>
      <c r="N7754" s="602"/>
      <c r="O7754" t="s">
        <v>35479</v>
      </c>
      <c r="P7754" t="str">
        <f t="shared" si="848"/>
        <v>C 07.00</v>
      </c>
      <c r="Q7754" t="str">
        <f t="shared" si="849"/>
        <v>C 07.00</v>
      </c>
      <c r="R7754" t="str">
        <f t="shared" si="850"/>
        <v>C 07.00</v>
      </c>
      <c r="S7754" t="str">
        <f t="shared" si="851"/>
        <v>C 07.00</v>
      </c>
      <c r="T7754" t="str">
        <f t="shared" si="852"/>
        <v>C 07.00</v>
      </c>
      <c r="Y7754" t="str">
        <f t="shared" si="853"/>
        <v>C 07.00.a014035150</v>
      </c>
    </row>
    <row r="7755" spans="1:25" hidden="1" x14ac:dyDescent="0.25">
      <c r="A7755" t="s">
        <v>24797</v>
      </c>
      <c r="B7755" s="601" t="s">
        <v>35319</v>
      </c>
      <c r="C7755" s="601" t="s">
        <v>5169</v>
      </c>
      <c r="D7755" s="601" t="s">
        <v>740</v>
      </c>
      <c r="E7755" t="s">
        <v>24841</v>
      </c>
      <c r="F7755" t="s">
        <v>24842</v>
      </c>
      <c r="G7755" t="s">
        <v>35480</v>
      </c>
      <c r="H7755" t="b">
        <v>0</v>
      </c>
      <c r="I7755" t="s">
        <v>2711</v>
      </c>
      <c r="K7755" t="str">
        <f t="shared" si="847"/>
        <v>C07.00_R0035_C0160_S0014</v>
      </c>
      <c r="N7755" s="602"/>
      <c r="O7755" t="s">
        <v>35481</v>
      </c>
      <c r="P7755" t="str">
        <f t="shared" si="848"/>
        <v>C 07.00</v>
      </c>
      <c r="Q7755" t="str">
        <f t="shared" si="849"/>
        <v>C 07.00</v>
      </c>
      <c r="R7755" t="str">
        <f t="shared" si="850"/>
        <v>C 07.00</v>
      </c>
      <c r="S7755" t="str">
        <f t="shared" si="851"/>
        <v>C 07.00</v>
      </c>
      <c r="T7755" t="str">
        <f t="shared" si="852"/>
        <v>C 07.00</v>
      </c>
      <c r="Y7755" t="str">
        <f t="shared" si="853"/>
        <v>C 07.00.a014035160</v>
      </c>
    </row>
    <row r="7756" spans="1:25" hidden="1" x14ac:dyDescent="0.25">
      <c r="A7756" t="s">
        <v>24797</v>
      </c>
      <c r="B7756" s="601" t="s">
        <v>35319</v>
      </c>
      <c r="C7756" s="601" t="s">
        <v>5169</v>
      </c>
      <c r="D7756" s="601" t="s">
        <v>741</v>
      </c>
      <c r="E7756" t="s">
        <v>24841</v>
      </c>
      <c r="F7756" t="s">
        <v>24842</v>
      </c>
      <c r="G7756" t="s">
        <v>35482</v>
      </c>
      <c r="H7756" t="b">
        <v>0</v>
      </c>
      <c r="I7756" t="s">
        <v>2711</v>
      </c>
      <c r="K7756" t="str">
        <f t="shared" si="847"/>
        <v>C07.00_R0035_C0170_S0014</v>
      </c>
      <c r="N7756" s="602"/>
      <c r="O7756" t="s">
        <v>35483</v>
      </c>
      <c r="P7756" t="str">
        <f t="shared" si="848"/>
        <v>C 07.00</v>
      </c>
      <c r="Q7756" t="str">
        <f t="shared" si="849"/>
        <v>C 07.00</v>
      </c>
      <c r="R7756" t="str">
        <f t="shared" si="850"/>
        <v>C 07.00</v>
      </c>
      <c r="S7756" t="str">
        <f t="shared" si="851"/>
        <v>C 07.00</v>
      </c>
      <c r="T7756" t="str">
        <f t="shared" si="852"/>
        <v>C 07.00</v>
      </c>
      <c r="Y7756" t="str">
        <f t="shared" si="853"/>
        <v>C 07.00.a014035170</v>
      </c>
    </row>
    <row r="7757" spans="1:25" hidden="1" x14ac:dyDescent="0.25">
      <c r="A7757" t="s">
        <v>24797</v>
      </c>
      <c r="B7757" s="601" t="s">
        <v>35319</v>
      </c>
      <c r="C7757" s="601" t="s">
        <v>5169</v>
      </c>
      <c r="D7757" s="601" t="s">
        <v>742</v>
      </c>
      <c r="E7757" t="s">
        <v>24841</v>
      </c>
      <c r="F7757" t="s">
        <v>24842</v>
      </c>
      <c r="G7757" t="s">
        <v>35484</v>
      </c>
      <c r="H7757" t="b">
        <v>0</v>
      </c>
      <c r="I7757" t="s">
        <v>2711</v>
      </c>
      <c r="K7757" t="str">
        <f t="shared" si="847"/>
        <v>C07.00_R0035_C0180_S0014</v>
      </c>
      <c r="N7757" s="602"/>
      <c r="O7757" t="s">
        <v>35485</v>
      </c>
      <c r="P7757" t="str">
        <f t="shared" si="848"/>
        <v>C 07.00</v>
      </c>
      <c r="Q7757" t="str">
        <f t="shared" si="849"/>
        <v>C 07.00</v>
      </c>
      <c r="R7757" t="str">
        <f t="shared" si="850"/>
        <v>C 07.00</v>
      </c>
      <c r="S7757" t="str">
        <f t="shared" si="851"/>
        <v>C 07.00</v>
      </c>
      <c r="T7757" t="str">
        <f t="shared" si="852"/>
        <v>C 07.00</v>
      </c>
      <c r="Y7757" t="str">
        <f t="shared" si="853"/>
        <v>C 07.00.a014035180</v>
      </c>
    </row>
    <row r="7758" spans="1:25" hidden="1" x14ac:dyDescent="0.25">
      <c r="A7758" t="s">
        <v>24797</v>
      </c>
      <c r="B7758" s="601" t="s">
        <v>35319</v>
      </c>
      <c r="C7758" s="601" t="s">
        <v>5169</v>
      </c>
      <c r="D7758" s="601" t="s">
        <v>743</v>
      </c>
      <c r="E7758" t="s">
        <v>24841</v>
      </c>
      <c r="F7758" t="s">
        <v>24842</v>
      </c>
      <c r="G7758" t="s">
        <v>35486</v>
      </c>
      <c r="H7758" t="b">
        <v>0</v>
      </c>
      <c r="I7758" t="s">
        <v>2711</v>
      </c>
      <c r="K7758" t="str">
        <f t="shared" si="847"/>
        <v>C07.00_R0035_C0190_S0014</v>
      </c>
      <c r="N7758" s="602"/>
      <c r="O7758" t="s">
        <v>35487</v>
      </c>
      <c r="P7758" t="str">
        <f t="shared" si="848"/>
        <v>C 07.00</v>
      </c>
      <c r="Q7758" t="str">
        <f t="shared" si="849"/>
        <v>C 07.00</v>
      </c>
      <c r="R7758" t="str">
        <f t="shared" si="850"/>
        <v>C 07.00</v>
      </c>
      <c r="S7758" t="str">
        <f t="shared" si="851"/>
        <v>C 07.00</v>
      </c>
      <c r="T7758" t="str">
        <f t="shared" si="852"/>
        <v>C 07.00</v>
      </c>
      <c r="Y7758" t="str">
        <f t="shared" si="853"/>
        <v>C 07.00.a014035190</v>
      </c>
    </row>
    <row r="7759" spans="1:25" hidden="1" x14ac:dyDescent="0.25">
      <c r="A7759" t="s">
        <v>24797</v>
      </c>
      <c r="B7759" s="601" t="s">
        <v>35319</v>
      </c>
      <c r="C7759" s="601" t="s">
        <v>5169</v>
      </c>
      <c r="D7759" s="601" t="s">
        <v>744</v>
      </c>
      <c r="E7759" t="s">
        <v>24852</v>
      </c>
      <c r="F7759" t="s">
        <v>24853</v>
      </c>
      <c r="G7759" t="s">
        <v>35459</v>
      </c>
      <c r="H7759" t="b">
        <v>0</v>
      </c>
      <c r="I7759" t="s">
        <v>2711</v>
      </c>
      <c r="K7759" t="str">
        <f t="shared" si="847"/>
        <v>C07.00_R0035_C0200_S0014</v>
      </c>
      <c r="N7759" s="602"/>
      <c r="O7759" t="s">
        <v>35488</v>
      </c>
      <c r="P7759" t="str">
        <f t="shared" si="848"/>
        <v>C 07.00</v>
      </c>
      <c r="Q7759" t="str">
        <f t="shared" si="849"/>
        <v>C 07.00</v>
      </c>
      <c r="R7759" t="str">
        <f t="shared" si="850"/>
        <v>C 07.00</v>
      </c>
      <c r="S7759" t="str">
        <f t="shared" si="851"/>
        <v>C 07.00</v>
      </c>
      <c r="T7759" t="str">
        <f t="shared" si="852"/>
        <v>C 07.00</v>
      </c>
      <c r="Y7759" t="str">
        <f t="shared" si="853"/>
        <v>C 07.00.a014035200</v>
      </c>
    </row>
    <row r="7760" spans="1:25" hidden="1" x14ac:dyDescent="0.25">
      <c r="A7760" t="s">
        <v>24797</v>
      </c>
      <c r="B7760" s="601" t="s">
        <v>35319</v>
      </c>
      <c r="C7760" s="601" t="s">
        <v>5169</v>
      </c>
      <c r="D7760" s="601" t="s">
        <v>3059</v>
      </c>
      <c r="E7760" t="s">
        <v>24855</v>
      </c>
      <c r="F7760" t="s">
        <v>24856</v>
      </c>
      <c r="G7760" t="s">
        <v>35459</v>
      </c>
      <c r="H7760" t="b">
        <v>0</v>
      </c>
      <c r="I7760" t="s">
        <v>2711</v>
      </c>
      <c r="K7760" t="str">
        <f t="shared" si="847"/>
        <v>C07.00_R0035_C0215_S0014</v>
      </c>
      <c r="N7760" s="602"/>
      <c r="O7760" t="s">
        <v>35489</v>
      </c>
      <c r="P7760" t="str">
        <f t="shared" si="848"/>
        <v>C 07.00</v>
      </c>
      <c r="Q7760" t="str">
        <f t="shared" si="849"/>
        <v>C 07.00</v>
      </c>
      <c r="R7760" t="str">
        <f t="shared" si="850"/>
        <v>C 07.00</v>
      </c>
      <c r="S7760" t="str">
        <f t="shared" si="851"/>
        <v>C 07.00</v>
      </c>
      <c r="T7760" t="str">
        <f t="shared" si="852"/>
        <v>C 07.00</v>
      </c>
      <c r="Y7760" t="str">
        <f t="shared" si="853"/>
        <v>C 07.00.a014035215</v>
      </c>
    </row>
    <row r="7761" spans="1:25" hidden="1" x14ac:dyDescent="0.25">
      <c r="A7761" t="s">
        <v>24797</v>
      </c>
      <c r="B7761" s="601" t="s">
        <v>35319</v>
      </c>
      <c r="C7761" s="601" t="s">
        <v>5169</v>
      </c>
      <c r="D7761" s="601" t="s">
        <v>12130</v>
      </c>
      <c r="E7761" t="s">
        <v>24858</v>
      </c>
      <c r="F7761" t="s">
        <v>24859</v>
      </c>
      <c r="G7761" t="s">
        <v>35459</v>
      </c>
      <c r="H7761" t="b">
        <v>0</v>
      </c>
      <c r="I7761" t="s">
        <v>2711</v>
      </c>
      <c r="K7761" t="str">
        <f t="shared" si="847"/>
        <v>C07.00_R0035_C0216_S0014</v>
      </c>
      <c r="N7761" s="602"/>
      <c r="O7761" t="s">
        <v>35490</v>
      </c>
      <c r="P7761" t="str">
        <f t="shared" si="848"/>
        <v>C 07.00</v>
      </c>
      <c r="Q7761" t="str">
        <f t="shared" si="849"/>
        <v>C 07.00</v>
      </c>
      <c r="R7761" t="str">
        <f t="shared" si="850"/>
        <v>C 07.00</v>
      </c>
      <c r="S7761" t="str">
        <f t="shared" si="851"/>
        <v>C 07.00</v>
      </c>
      <c r="T7761" t="str">
        <f t="shared" si="852"/>
        <v>C 07.00</v>
      </c>
      <c r="Y7761" t="str">
        <f t="shared" si="853"/>
        <v>C 07.00.a014035216</v>
      </c>
    </row>
    <row r="7762" spans="1:25" hidden="1" x14ac:dyDescent="0.25">
      <c r="A7762" t="s">
        <v>24797</v>
      </c>
      <c r="B7762" s="601" t="s">
        <v>35319</v>
      </c>
      <c r="C7762" s="601" t="s">
        <v>5169</v>
      </c>
      <c r="D7762" s="601" t="s">
        <v>24861</v>
      </c>
      <c r="E7762" t="s">
        <v>24862</v>
      </c>
      <c r="F7762" t="s">
        <v>24863</v>
      </c>
      <c r="G7762" t="s">
        <v>35459</v>
      </c>
      <c r="H7762" t="b">
        <v>0</v>
      </c>
      <c r="I7762" t="s">
        <v>2711</v>
      </c>
      <c r="K7762" t="str">
        <f t="shared" si="847"/>
        <v>C07.00_R0035_C0217_S0014</v>
      </c>
      <c r="N7762" s="602"/>
      <c r="O7762" t="s">
        <v>35491</v>
      </c>
      <c r="P7762" t="str">
        <f t="shared" si="848"/>
        <v>C 07.00</v>
      </c>
      <c r="Q7762" t="str">
        <f t="shared" si="849"/>
        <v>C 07.00</v>
      </c>
      <c r="R7762" t="str">
        <f t="shared" si="850"/>
        <v>C 07.00</v>
      </c>
      <c r="S7762" t="str">
        <f t="shared" si="851"/>
        <v>C 07.00</v>
      </c>
      <c r="T7762" t="str">
        <f t="shared" si="852"/>
        <v>C 07.00</v>
      </c>
      <c r="Y7762" t="str">
        <f t="shared" si="853"/>
        <v>C 07.00.a014035217</v>
      </c>
    </row>
    <row r="7763" spans="1:25" hidden="1" x14ac:dyDescent="0.25">
      <c r="A7763" t="s">
        <v>24797</v>
      </c>
      <c r="B7763" s="601" t="s">
        <v>35319</v>
      </c>
      <c r="C7763" s="601" t="s">
        <v>5169</v>
      </c>
      <c r="D7763" s="601" t="s">
        <v>746</v>
      </c>
      <c r="E7763" t="s">
        <v>817</v>
      </c>
      <c r="F7763" t="s">
        <v>24032</v>
      </c>
      <c r="G7763" t="s">
        <v>35459</v>
      </c>
      <c r="H7763" t="b">
        <v>0</v>
      </c>
      <c r="I7763" t="s">
        <v>2711</v>
      </c>
      <c r="K7763" t="str">
        <f t="shared" si="847"/>
        <v>C07.00_R0035_C0220_S0014</v>
      </c>
      <c r="N7763" s="602"/>
      <c r="O7763" t="s">
        <v>35492</v>
      </c>
      <c r="P7763" t="str">
        <f t="shared" si="848"/>
        <v>C 07.00</v>
      </c>
      <c r="Q7763" t="str">
        <f t="shared" si="849"/>
        <v>C 07.00</v>
      </c>
      <c r="R7763" t="str">
        <f t="shared" si="850"/>
        <v>C 07.00</v>
      </c>
      <c r="S7763" t="str">
        <f t="shared" si="851"/>
        <v>C 07.00</v>
      </c>
      <c r="T7763" t="str">
        <f t="shared" si="852"/>
        <v>C 07.00</v>
      </c>
      <c r="Y7763" t="str">
        <f t="shared" si="853"/>
        <v>C 07.00.a014035220</v>
      </c>
    </row>
    <row r="7764" spans="1:25" hidden="1" x14ac:dyDescent="0.25">
      <c r="A7764" t="s">
        <v>24797</v>
      </c>
      <c r="B7764" s="601" t="s">
        <v>35319</v>
      </c>
      <c r="C7764" s="601" t="s">
        <v>721</v>
      </c>
      <c r="D7764" s="601" t="s">
        <v>548</v>
      </c>
      <c r="E7764" t="s">
        <v>24479</v>
      </c>
      <c r="F7764" t="s">
        <v>24480</v>
      </c>
      <c r="G7764" t="s">
        <v>35493</v>
      </c>
      <c r="H7764" t="b">
        <v>0</v>
      </c>
      <c r="I7764" t="s">
        <v>2711</v>
      </c>
      <c r="K7764" t="str">
        <f t="shared" si="847"/>
        <v>C07.00_R0040_C0010_S0014</v>
      </c>
      <c r="N7764" s="602"/>
      <c r="O7764" t="s">
        <v>35494</v>
      </c>
      <c r="P7764" t="str">
        <f t="shared" si="848"/>
        <v>C 07.00</v>
      </c>
      <c r="Q7764" t="str">
        <f t="shared" si="849"/>
        <v>C 07.00</v>
      </c>
      <c r="R7764" t="str">
        <f t="shared" si="850"/>
        <v>C 07.00</v>
      </c>
      <c r="S7764" t="str">
        <f t="shared" si="851"/>
        <v>C 07.00</v>
      </c>
      <c r="T7764" t="str">
        <f t="shared" si="852"/>
        <v>C 07.00</v>
      </c>
      <c r="Y7764" t="str">
        <f t="shared" si="853"/>
        <v>C 07.00.a014040010</v>
      </c>
    </row>
    <row r="7765" spans="1:25" hidden="1" x14ac:dyDescent="0.25">
      <c r="A7765" t="s">
        <v>24797</v>
      </c>
      <c r="B7765" s="601" t="s">
        <v>35319</v>
      </c>
      <c r="C7765" s="601" t="s">
        <v>721</v>
      </c>
      <c r="D7765" s="601" t="s">
        <v>719</v>
      </c>
      <c r="E7765" t="s">
        <v>24799</v>
      </c>
      <c r="F7765" t="s">
        <v>24800</v>
      </c>
      <c r="G7765" t="s">
        <v>35493</v>
      </c>
      <c r="H7765" t="b">
        <v>0</v>
      </c>
      <c r="I7765" t="s">
        <v>2711</v>
      </c>
      <c r="K7765" t="str">
        <f t="shared" si="847"/>
        <v>C07.00_R0040_C0030_S0014</v>
      </c>
      <c r="N7765" s="602"/>
      <c r="O7765" t="s">
        <v>35495</v>
      </c>
      <c r="P7765" t="str">
        <f t="shared" si="848"/>
        <v>C 07.00</v>
      </c>
      <c r="Q7765" t="str">
        <f t="shared" si="849"/>
        <v>C 07.00</v>
      </c>
      <c r="R7765" t="str">
        <f t="shared" si="850"/>
        <v>C 07.00</v>
      </c>
      <c r="S7765" t="str">
        <f t="shared" si="851"/>
        <v>C 07.00</v>
      </c>
      <c r="T7765" t="str">
        <f t="shared" si="852"/>
        <v>C 07.00</v>
      </c>
      <c r="Y7765" t="str">
        <f t="shared" si="853"/>
        <v>C 07.00.a014040030</v>
      </c>
    </row>
    <row r="7766" spans="1:25" hidden="1" x14ac:dyDescent="0.25">
      <c r="A7766" t="s">
        <v>24797</v>
      </c>
      <c r="B7766" s="601" t="s">
        <v>35319</v>
      </c>
      <c r="C7766" s="601" t="s">
        <v>721</v>
      </c>
      <c r="D7766" s="601" t="s">
        <v>721</v>
      </c>
      <c r="E7766" t="s">
        <v>24802</v>
      </c>
      <c r="F7766" t="s">
        <v>24803</v>
      </c>
      <c r="G7766" t="s">
        <v>35493</v>
      </c>
      <c r="H7766" t="b">
        <v>0</v>
      </c>
      <c r="I7766" t="s">
        <v>2711</v>
      </c>
      <c r="K7766" t="str">
        <f t="shared" si="847"/>
        <v>C07.00_R0040_C0040_S0014</v>
      </c>
      <c r="N7766" s="602"/>
      <c r="O7766" t="s">
        <v>35496</v>
      </c>
      <c r="P7766" t="str">
        <f t="shared" si="848"/>
        <v>C 07.00</v>
      </c>
      <c r="Q7766" t="str">
        <f t="shared" si="849"/>
        <v>C 07.00</v>
      </c>
      <c r="R7766" t="str">
        <f t="shared" si="850"/>
        <v>C 07.00</v>
      </c>
      <c r="S7766" t="str">
        <f t="shared" si="851"/>
        <v>C 07.00</v>
      </c>
      <c r="T7766" t="str">
        <f t="shared" si="852"/>
        <v>C 07.00</v>
      </c>
      <c r="Y7766" t="str">
        <f t="shared" si="853"/>
        <v>C 07.00.a014040040</v>
      </c>
    </row>
    <row r="7767" spans="1:25" hidden="1" x14ac:dyDescent="0.25">
      <c r="A7767" t="s">
        <v>24797</v>
      </c>
      <c r="B7767" s="601" t="s">
        <v>35319</v>
      </c>
      <c r="C7767" s="601" t="s">
        <v>721</v>
      </c>
      <c r="D7767" s="601" t="s">
        <v>723</v>
      </c>
      <c r="E7767" t="s">
        <v>24805</v>
      </c>
      <c r="F7767" t="s">
        <v>24806</v>
      </c>
      <c r="G7767" t="s">
        <v>35497</v>
      </c>
      <c r="H7767" t="b">
        <v>0</v>
      </c>
      <c r="I7767" t="s">
        <v>2711</v>
      </c>
      <c r="K7767" t="str">
        <f t="shared" si="847"/>
        <v>C07.00_R0040_C0050_S0014</v>
      </c>
      <c r="N7767" s="602"/>
      <c r="O7767" t="s">
        <v>35498</v>
      </c>
      <c r="P7767" t="str">
        <f t="shared" si="848"/>
        <v>C 07.00</v>
      </c>
      <c r="Q7767" t="str">
        <f t="shared" si="849"/>
        <v>C 07.00</v>
      </c>
      <c r="R7767" t="str">
        <f t="shared" si="850"/>
        <v>C 07.00</v>
      </c>
      <c r="S7767" t="str">
        <f t="shared" si="851"/>
        <v>C 07.00</v>
      </c>
      <c r="T7767" t="str">
        <f t="shared" si="852"/>
        <v>C 07.00</v>
      </c>
      <c r="Y7767" t="str">
        <f t="shared" si="853"/>
        <v>C 07.00.a014040050</v>
      </c>
    </row>
    <row r="7768" spans="1:25" hidden="1" x14ac:dyDescent="0.25">
      <c r="A7768" t="s">
        <v>24797</v>
      </c>
      <c r="B7768" s="601" t="s">
        <v>35319</v>
      </c>
      <c r="C7768" s="601" t="s">
        <v>721</v>
      </c>
      <c r="D7768" s="601" t="s">
        <v>725</v>
      </c>
      <c r="E7768" t="s">
        <v>24809</v>
      </c>
      <c r="F7768" t="s">
        <v>24810</v>
      </c>
      <c r="G7768" t="s">
        <v>35499</v>
      </c>
      <c r="H7768" t="b">
        <v>0</v>
      </c>
      <c r="I7768" t="s">
        <v>2711</v>
      </c>
      <c r="K7768" t="str">
        <f t="shared" si="847"/>
        <v>C07.00_R0040_C0060_S0014</v>
      </c>
      <c r="N7768" s="602"/>
      <c r="O7768" t="s">
        <v>35500</v>
      </c>
      <c r="P7768" t="str">
        <f t="shared" si="848"/>
        <v>C 07.00</v>
      </c>
      <c r="Q7768" t="str">
        <f t="shared" si="849"/>
        <v>C 07.00</v>
      </c>
      <c r="R7768" t="str">
        <f t="shared" si="850"/>
        <v>C 07.00</v>
      </c>
      <c r="S7768" t="str">
        <f t="shared" si="851"/>
        <v>C 07.00</v>
      </c>
      <c r="T7768" t="str">
        <f t="shared" si="852"/>
        <v>C 07.00</v>
      </c>
      <c r="Y7768" t="str">
        <f t="shared" si="853"/>
        <v>C 07.00.a014040060</v>
      </c>
    </row>
    <row r="7769" spans="1:25" hidden="1" x14ac:dyDescent="0.25">
      <c r="A7769" t="s">
        <v>24797</v>
      </c>
      <c r="B7769" s="601" t="s">
        <v>35319</v>
      </c>
      <c r="C7769" s="601" t="s">
        <v>721</v>
      </c>
      <c r="D7769" s="601" t="s">
        <v>727</v>
      </c>
      <c r="E7769" t="s">
        <v>24813</v>
      </c>
      <c r="F7769" t="s">
        <v>24814</v>
      </c>
      <c r="G7769" t="s">
        <v>35501</v>
      </c>
      <c r="H7769" t="b">
        <v>0</v>
      </c>
      <c r="I7769" t="s">
        <v>2711</v>
      </c>
      <c r="K7769" t="str">
        <f t="shared" si="847"/>
        <v>C07.00_R0040_C0070_S0014</v>
      </c>
      <c r="N7769" s="602"/>
      <c r="O7769" t="s">
        <v>35502</v>
      </c>
      <c r="P7769" t="str">
        <f t="shared" si="848"/>
        <v>C 07.00</v>
      </c>
      <c r="Q7769" t="str">
        <f t="shared" si="849"/>
        <v>C 07.00</v>
      </c>
      <c r="R7769" t="str">
        <f t="shared" si="850"/>
        <v>C 07.00</v>
      </c>
      <c r="S7769" t="str">
        <f t="shared" si="851"/>
        <v>C 07.00</v>
      </c>
      <c r="T7769" t="str">
        <f t="shared" si="852"/>
        <v>C 07.00</v>
      </c>
      <c r="Y7769" t="str">
        <f t="shared" si="853"/>
        <v>C 07.00.a014040070</v>
      </c>
    </row>
    <row r="7770" spans="1:25" hidden="1" x14ac:dyDescent="0.25">
      <c r="A7770" t="s">
        <v>24797</v>
      </c>
      <c r="B7770" s="601" t="s">
        <v>35319</v>
      </c>
      <c r="C7770" s="601" t="s">
        <v>721</v>
      </c>
      <c r="D7770" s="601" t="s">
        <v>729</v>
      </c>
      <c r="E7770" t="s">
        <v>24817</v>
      </c>
      <c r="F7770" t="s">
        <v>24818</v>
      </c>
      <c r="G7770" t="s">
        <v>35503</v>
      </c>
      <c r="H7770" t="b">
        <v>0</v>
      </c>
      <c r="I7770" t="s">
        <v>2711</v>
      </c>
      <c r="K7770" t="str">
        <f t="shared" si="847"/>
        <v>C07.00_R0040_C0080_S0014</v>
      </c>
      <c r="N7770" s="602"/>
      <c r="O7770" t="s">
        <v>35504</v>
      </c>
      <c r="P7770" t="str">
        <f t="shared" si="848"/>
        <v>C 07.00</v>
      </c>
      <c r="Q7770" t="str">
        <f t="shared" si="849"/>
        <v>C 07.00</v>
      </c>
      <c r="R7770" t="str">
        <f t="shared" si="850"/>
        <v>C 07.00</v>
      </c>
      <c r="S7770" t="str">
        <f t="shared" si="851"/>
        <v>C 07.00</v>
      </c>
      <c r="T7770" t="str">
        <f t="shared" si="852"/>
        <v>C 07.00</v>
      </c>
      <c r="Y7770" t="str">
        <f t="shared" si="853"/>
        <v>C 07.00.a014040080</v>
      </c>
    </row>
    <row r="7771" spans="1:25" hidden="1" x14ac:dyDescent="0.25">
      <c r="A7771" t="s">
        <v>24797</v>
      </c>
      <c r="B7771" s="601" t="s">
        <v>35319</v>
      </c>
      <c r="C7771" s="601" t="s">
        <v>721</v>
      </c>
      <c r="D7771" s="601" t="s">
        <v>731</v>
      </c>
      <c r="E7771" t="s">
        <v>24821</v>
      </c>
      <c r="F7771" t="s">
        <v>24822</v>
      </c>
      <c r="G7771" t="s">
        <v>35505</v>
      </c>
      <c r="H7771" t="b">
        <v>0</v>
      </c>
      <c r="I7771" t="s">
        <v>2711</v>
      </c>
      <c r="K7771" t="str">
        <f t="shared" si="847"/>
        <v>C07.00_R0040_C0090_S0014</v>
      </c>
      <c r="N7771" s="602"/>
      <c r="O7771" t="s">
        <v>35506</v>
      </c>
      <c r="P7771" t="str">
        <f t="shared" si="848"/>
        <v>C 07.00</v>
      </c>
      <c r="Q7771" t="str">
        <f t="shared" si="849"/>
        <v>C 07.00</v>
      </c>
      <c r="R7771" t="str">
        <f t="shared" si="850"/>
        <v>C 07.00</v>
      </c>
      <c r="S7771" t="str">
        <f t="shared" si="851"/>
        <v>C 07.00</v>
      </c>
      <c r="T7771" t="str">
        <f t="shared" si="852"/>
        <v>C 07.00</v>
      </c>
      <c r="Y7771" t="str">
        <f t="shared" si="853"/>
        <v>C 07.00.a014040090</v>
      </c>
    </row>
    <row r="7772" spans="1:25" hidden="1" x14ac:dyDescent="0.25">
      <c r="A7772" t="s">
        <v>24797</v>
      </c>
      <c r="B7772" s="601" t="s">
        <v>35319</v>
      </c>
      <c r="C7772" s="601" t="s">
        <v>721</v>
      </c>
      <c r="D7772" s="601" t="s">
        <v>733</v>
      </c>
      <c r="E7772" t="s">
        <v>24825</v>
      </c>
      <c r="F7772" t="s">
        <v>24826</v>
      </c>
      <c r="G7772" t="s">
        <v>35505</v>
      </c>
      <c r="H7772" t="b">
        <v>0</v>
      </c>
      <c r="I7772" t="s">
        <v>2711</v>
      </c>
      <c r="K7772" t="str">
        <f t="shared" si="847"/>
        <v>C07.00_R0040_C0100_S0014</v>
      </c>
      <c r="N7772" s="602"/>
      <c r="O7772" t="s">
        <v>35507</v>
      </c>
      <c r="P7772" t="str">
        <f t="shared" si="848"/>
        <v>C 07.00</v>
      </c>
      <c r="Q7772" t="str">
        <f t="shared" si="849"/>
        <v>C 07.00</v>
      </c>
      <c r="R7772" t="str">
        <f t="shared" si="850"/>
        <v>C 07.00</v>
      </c>
      <c r="S7772" t="str">
        <f t="shared" si="851"/>
        <v>C 07.00</v>
      </c>
      <c r="T7772" t="str">
        <f t="shared" si="852"/>
        <v>C 07.00</v>
      </c>
      <c r="Y7772" t="str">
        <f t="shared" si="853"/>
        <v>C 07.00.a014040100</v>
      </c>
    </row>
    <row r="7773" spans="1:25" hidden="1" x14ac:dyDescent="0.25">
      <c r="A7773" t="s">
        <v>24797</v>
      </c>
      <c r="B7773" s="601" t="s">
        <v>35319</v>
      </c>
      <c r="C7773" s="601" t="s">
        <v>721</v>
      </c>
      <c r="D7773" s="601" t="s">
        <v>734</v>
      </c>
      <c r="E7773" t="s">
        <v>24828</v>
      </c>
      <c r="F7773" t="s">
        <v>24829</v>
      </c>
      <c r="G7773" t="s">
        <v>35493</v>
      </c>
      <c r="H7773" t="b">
        <v>0</v>
      </c>
      <c r="I7773" t="s">
        <v>2711</v>
      </c>
      <c r="K7773" t="str">
        <f t="shared" si="847"/>
        <v>C07.00_R0040_C0110_S0014</v>
      </c>
      <c r="N7773" s="602"/>
      <c r="O7773" t="s">
        <v>35508</v>
      </c>
      <c r="P7773" t="str">
        <f t="shared" si="848"/>
        <v>C 07.00</v>
      </c>
      <c r="Q7773" t="str">
        <f t="shared" si="849"/>
        <v>C 07.00</v>
      </c>
      <c r="R7773" t="str">
        <f t="shared" si="850"/>
        <v>C 07.00</v>
      </c>
      <c r="S7773" t="str">
        <f t="shared" si="851"/>
        <v>C 07.00</v>
      </c>
      <c r="T7773" t="str">
        <f t="shared" si="852"/>
        <v>C 07.00</v>
      </c>
      <c r="Y7773" t="str">
        <f t="shared" si="853"/>
        <v>C 07.00.a014040110</v>
      </c>
    </row>
    <row r="7774" spans="1:25" hidden="1" x14ac:dyDescent="0.25">
      <c r="A7774" t="s">
        <v>24797</v>
      </c>
      <c r="B7774" s="601" t="s">
        <v>35319</v>
      </c>
      <c r="C7774" s="601" t="s">
        <v>721</v>
      </c>
      <c r="D7774" s="601" t="s">
        <v>735</v>
      </c>
      <c r="E7774" t="s">
        <v>24831</v>
      </c>
      <c r="F7774" t="s">
        <v>24832</v>
      </c>
      <c r="G7774" t="s">
        <v>35509</v>
      </c>
      <c r="H7774" t="b">
        <v>0</v>
      </c>
      <c r="I7774" t="s">
        <v>2711</v>
      </c>
      <c r="K7774" t="str">
        <f t="shared" si="847"/>
        <v>C07.00_R0040_C0120_S0014</v>
      </c>
      <c r="N7774" s="602"/>
      <c r="O7774" t="s">
        <v>35510</v>
      </c>
      <c r="P7774" t="str">
        <f t="shared" si="848"/>
        <v>C 07.00</v>
      </c>
      <c r="Q7774" t="str">
        <f t="shared" si="849"/>
        <v>C 07.00</v>
      </c>
      <c r="R7774" t="str">
        <f t="shared" si="850"/>
        <v>C 07.00</v>
      </c>
      <c r="S7774" t="str">
        <f t="shared" si="851"/>
        <v>C 07.00</v>
      </c>
      <c r="T7774" t="str">
        <f t="shared" si="852"/>
        <v>C 07.00</v>
      </c>
      <c r="Y7774" t="str">
        <f t="shared" si="853"/>
        <v>C 07.00.a014040120</v>
      </c>
    </row>
    <row r="7775" spans="1:25" hidden="1" x14ac:dyDescent="0.25">
      <c r="A7775" t="s">
        <v>24797</v>
      </c>
      <c r="B7775" s="601" t="s">
        <v>35319</v>
      </c>
      <c r="C7775" s="601" t="s">
        <v>721</v>
      </c>
      <c r="D7775" s="601" t="s">
        <v>736</v>
      </c>
      <c r="E7775" t="s">
        <v>24835</v>
      </c>
      <c r="F7775" t="s">
        <v>24836</v>
      </c>
      <c r="G7775" t="s">
        <v>35509</v>
      </c>
      <c r="H7775" t="b">
        <v>0</v>
      </c>
      <c r="I7775" t="s">
        <v>2711</v>
      </c>
      <c r="K7775" t="str">
        <f t="shared" si="847"/>
        <v>C07.00_R0040_C0130_S0014</v>
      </c>
      <c r="N7775" s="602"/>
      <c r="O7775" t="s">
        <v>35511</v>
      </c>
      <c r="P7775" t="str">
        <f t="shared" si="848"/>
        <v>C 07.00</v>
      </c>
      <c r="Q7775" t="str">
        <f t="shared" si="849"/>
        <v>C 07.00</v>
      </c>
      <c r="R7775" t="str">
        <f t="shared" si="850"/>
        <v>C 07.00</v>
      </c>
      <c r="S7775" t="str">
        <f t="shared" si="851"/>
        <v>C 07.00</v>
      </c>
      <c r="T7775" t="str">
        <f t="shared" si="852"/>
        <v>C 07.00</v>
      </c>
      <c r="Y7775" t="str">
        <f t="shared" si="853"/>
        <v>C 07.00.a014040130</v>
      </c>
    </row>
    <row r="7776" spans="1:25" hidden="1" x14ac:dyDescent="0.25">
      <c r="A7776" t="s">
        <v>24797</v>
      </c>
      <c r="B7776" s="601" t="s">
        <v>35319</v>
      </c>
      <c r="C7776" s="601" t="s">
        <v>721</v>
      </c>
      <c r="D7776" s="601" t="s">
        <v>737</v>
      </c>
      <c r="E7776" t="s">
        <v>24838</v>
      </c>
      <c r="F7776" t="s">
        <v>24839</v>
      </c>
      <c r="G7776" t="s">
        <v>35509</v>
      </c>
      <c r="H7776" t="b">
        <v>0</v>
      </c>
      <c r="I7776" t="s">
        <v>2711</v>
      </c>
      <c r="K7776" t="str">
        <f t="shared" si="847"/>
        <v>C07.00_R0040_C0140_S0014</v>
      </c>
      <c r="N7776" s="602"/>
      <c r="O7776" t="s">
        <v>35512</v>
      </c>
      <c r="P7776" t="str">
        <f t="shared" si="848"/>
        <v>C 07.00</v>
      </c>
      <c r="Q7776" t="str">
        <f t="shared" si="849"/>
        <v>C 07.00</v>
      </c>
      <c r="R7776" t="str">
        <f t="shared" si="850"/>
        <v>C 07.00</v>
      </c>
      <c r="S7776" t="str">
        <f t="shared" si="851"/>
        <v>C 07.00</v>
      </c>
      <c r="T7776" t="str">
        <f t="shared" si="852"/>
        <v>C 07.00</v>
      </c>
      <c r="Y7776" t="str">
        <f t="shared" si="853"/>
        <v>C 07.00.a014040140</v>
      </c>
    </row>
    <row r="7777" spans="1:25" hidden="1" x14ac:dyDescent="0.25">
      <c r="A7777" t="s">
        <v>24797</v>
      </c>
      <c r="B7777" s="601" t="s">
        <v>35319</v>
      </c>
      <c r="C7777" s="601" t="s">
        <v>721</v>
      </c>
      <c r="D7777" s="601" t="s">
        <v>738</v>
      </c>
      <c r="E7777" t="s">
        <v>24841</v>
      </c>
      <c r="F7777" t="s">
        <v>24842</v>
      </c>
      <c r="G7777" t="s">
        <v>35493</v>
      </c>
      <c r="H7777" t="b">
        <v>0</v>
      </c>
      <c r="I7777" t="s">
        <v>2711</v>
      </c>
      <c r="K7777" t="str">
        <f t="shared" si="847"/>
        <v>C07.00_R0040_C0150_S0014</v>
      </c>
      <c r="N7777" s="602"/>
      <c r="O7777" t="s">
        <v>35513</v>
      </c>
      <c r="P7777" t="str">
        <f t="shared" si="848"/>
        <v>C 07.00</v>
      </c>
      <c r="Q7777" t="str">
        <f t="shared" si="849"/>
        <v>C 07.00</v>
      </c>
      <c r="R7777" t="str">
        <f t="shared" si="850"/>
        <v>C 07.00</v>
      </c>
      <c r="S7777" t="str">
        <f t="shared" si="851"/>
        <v>C 07.00</v>
      </c>
      <c r="T7777" t="str">
        <f t="shared" si="852"/>
        <v>C 07.00</v>
      </c>
      <c r="Y7777" t="str">
        <f t="shared" si="853"/>
        <v>C 07.00.a014040150</v>
      </c>
    </row>
    <row r="7778" spans="1:25" hidden="1" x14ac:dyDescent="0.25">
      <c r="A7778" t="s">
        <v>24797</v>
      </c>
      <c r="B7778" s="601" t="s">
        <v>35319</v>
      </c>
      <c r="C7778" s="601" t="s">
        <v>721</v>
      </c>
      <c r="D7778" s="601" t="s">
        <v>740</v>
      </c>
      <c r="E7778" t="s">
        <v>24841</v>
      </c>
      <c r="F7778" t="s">
        <v>24842</v>
      </c>
      <c r="G7778" t="s">
        <v>35514</v>
      </c>
      <c r="H7778" t="b">
        <v>0</v>
      </c>
      <c r="I7778" t="s">
        <v>2711</v>
      </c>
      <c r="K7778" t="str">
        <f t="shared" si="847"/>
        <v>C07.00_R0040_C0160_S0014</v>
      </c>
      <c r="N7778" s="602"/>
      <c r="O7778" t="s">
        <v>35515</v>
      </c>
      <c r="P7778" t="str">
        <f t="shared" si="848"/>
        <v>C 07.00</v>
      </c>
      <c r="Q7778" t="str">
        <f t="shared" si="849"/>
        <v>C 07.00</v>
      </c>
      <c r="R7778" t="str">
        <f t="shared" si="850"/>
        <v>C 07.00</v>
      </c>
      <c r="S7778" t="str">
        <f t="shared" si="851"/>
        <v>C 07.00</v>
      </c>
      <c r="T7778" t="str">
        <f t="shared" si="852"/>
        <v>C 07.00</v>
      </c>
      <c r="Y7778" t="str">
        <f t="shared" si="853"/>
        <v>C 07.00.a014040160</v>
      </c>
    </row>
    <row r="7779" spans="1:25" hidden="1" x14ac:dyDescent="0.25">
      <c r="A7779" t="s">
        <v>24797</v>
      </c>
      <c r="B7779" s="601" t="s">
        <v>35319</v>
      </c>
      <c r="C7779" s="601" t="s">
        <v>721</v>
      </c>
      <c r="D7779" s="601" t="s">
        <v>741</v>
      </c>
      <c r="E7779" t="s">
        <v>24841</v>
      </c>
      <c r="F7779" t="s">
        <v>24842</v>
      </c>
      <c r="G7779" t="s">
        <v>35516</v>
      </c>
      <c r="H7779" t="b">
        <v>0</v>
      </c>
      <c r="I7779" t="s">
        <v>2711</v>
      </c>
      <c r="K7779" t="str">
        <f t="shared" si="847"/>
        <v>C07.00_R0040_C0170_S0014</v>
      </c>
      <c r="N7779" s="602"/>
      <c r="O7779" t="s">
        <v>35517</v>
      </c>
      <c r="P7779" t="str">
        <f t="shared" si="848"/>
        <v>C 07.00</v>
      </c>
      <c r="Q7779" t="str">
        <f t="shared" si="849"/>
        <v>C 07.00</v>
      </c>
      <c r="R7779" t="str">
        <f t="shared" si="850"/>
        <v>C 07.00</v>
      </c>
      <c r="S7779" t="str">
        <f t="shared" si="851"/>
        <v>C 07.00</v>
      </c>
      <c r="T7779" t="str">
        <f t="shared" si="852"/>
        <v>C 07.00</v>
      </c>
      <c r="Y7779" t="str">
        <f t="shared" si="853"/>
        <v>C 07.00.a014040170</v>
      </c>
    </row>
    <row r="7780" spans="1:25" hidden="1" x14ac:dyDescent="0.25">
      <c r="A7780" t="s">
        <v>24797</v>
      </c>
      <c r="B7780" s="601" t="s">
        <v>35319</v>
      </c>
      <c r="C7780" s="601" t="s">
        <v>721</v>
      </c>
      <c r="D7780" s="601" t="s">
        <v>742</v>
      </c>
      <c r="E7780" t="s">
        <v>24841</v>
      </c>
      <c r="F7780" t="s">
        <v>24842</v>
      </c>
      <c r="G7780" t="s">
        <v>35518</v>
      </c>
      <c r="H7780" t="b">
        <v>0</v>
      </c>
      <c r="I7780" t="s">
        <v>2711</v>
      </c>
      <c r="K7780" t="str">
        <f t="shared" si="847"/>
        <v>C07.00_R0040_C0180_S0014</v>
      </c>
      <c r="N7780" s="602"/>
      <c r="O7780" t="s">
        <v>35519</v>
      </c>
      <c r="P7780" t="str">
        <f t="shared" si="848"/>
        <v>C 07.00</v>
      </c>
      <c r="Q7780" t="str">
        <f t="shared" si="849"/>
        <v>C 07.00</v>
      </c>
      <c r="R7780" t="str">
        <f t="shared" si="850"/>
        <v>C 07.00</v>
      </c>
      <c r="S7780" t="str">
        <f t="shared" si="851"/>
        <v>C 07.00</v>
      </c>
      <c r="T7780" t="str">
        <f t="shared" si="852"/>
        <v>C 07.00</v>
      </c>
      <c r="Y7780" t="str">
        <f t="shared" si="853"/>
        <v>C 07.00.a014040180</v>
      </c>
    </row>
    <row r="7781" spans="1:25" hidden="1" x14ac:dyDescent="0.25">
      <c r="A7781" t="s">
        <v>24797</v>
      </c>
      <c r="B7781" s="601" t="s">
        <v>35319</v>
      </c>
      <c r="C7781" s="601" t="s">
        <v>721</v>
      </c>
      <c r="D7781" s="601" t="s">
        <v>743</v>
      </c>
      <c r="E7781" t="s">
        <v>24841</v>
      </c>
      <c r="F7781" t="s">
        <v>24842</v>
      </c>
      <c r="G7781" t="s">
        <v>35520</v>
      </c>
      <c r="H7781" t="b">
        <v>0</v>
      </c>
      <c r="I7781" t="s">
        <v>2711</v>
      </c>
      <c r="K7781" t="str">
        <f t="shared" si="847"/>
        <v>C07.00_R0040_C0190_S0014</v>
      </c>
      <c r="N7781" s="602"/>
      <c r="O7781" t="s">
        <v>35521</v>
      </c>
      <c r="P7781" t="str">
        <f t="shared" si="848"/>
        <v>C 07.00</v>
      </c>
      <c r="Q7781" t="str">
        <f t="shared" si="849"/>
        <v>C 07.00</v>
      </c>
      <c r="R7781" t="str">
        <f t="shared" si="850"/>
        <v>C 07.00</v>
      </c>
      <c r="S7781" t="str">
        <f t="shared" si="851"/>
        <v>C 07.00</v>
      </c>
      <c r="T7781" t="str">
        <f t="shared" si="852"/>
        <v>C 07.00</v>
      </c>
      <c r="Y7781" t="str">
        <f t="shared" si="853"/>
        <v>C 07.00.a014040190</v>
      </c>
    </row>
    <row r="7782" spans="1:25" hidden="1" x14ac:dyDescent="0.25">
      <c r="A7782" t="s">
        <v>24797</v>
      </c>
      <c r="B7782" s="601" t="s">
        <v>35319</v>
      </c>
      <c r="C7782" s="601" t="s">
        <v>721</v>
      </c>
      <c r="D7782" s="601" t="s">
        <v>744</v>
      </c>
      <c r="E7782" t="s">
        <v>24852</v>
      </c>
      <c r="F7782" t="s">
        <v>24853</v>
      </c>
      <c r="G7782" t="s">
        <v>35493</v>
      </c>
      <c r="H7782" t="b">
        <v>0</v>
      </c>
      <c r="I7782" t="s">
        <v>2711</v>
      </c>
      <c r="K7782" t="str">
        <f t="shared" si="847"/>
        <v>C07.00_R0040_C0200_S0014</v>
      </c>
      <c r="N7782" s="602"/>
      <c r="O7782" t="s">
        <v>35522</v>
      </c>
      <c r="P7782" t="str">
        <f t="shared" si="848"/>
        <v>C 07.00</v>
      </c>
      <c r="Q7782" t="str">
        <f t="shared" si="849"/>
        <v>C 07.00</v>
      </c>
      <c r="R7782" t="str">
        <f t="shared" si="850"/>
        <v>C 07.00</v>
      </c>
      <c r="S7782" t="str">
        <f t="shared" si="851"/>
        <v>C 07.00</v>
      </c>
      <c r="T7782" t="str">
        <f t="shared" si="852"/>
        <v>C 07.00</v>
      </c>
      <c r="Y7782" t="str">
        <f t="shared" si="853"/>
        <v>C 07.00.a014040200</v>
      </c>
    </row>
    <row r="7783" spans="1:25" hidden="1" x14ac:dyDescent="0.25">
      <c r="A7783" t="s">
        <v>24797</v>
      </c>
      <c r="B7783" s="601" t="s">
        <v>35319</v>
      </c>
      <c r="C7783" s="601" t="s">
        <v>721</v>
      </c>
      <c r="D7783" s="601" t="s">
        <v>3059</v>
      </c>
      <c r="E7783" t="s">
        <v>24855</v>
      </c>
      <c r="F7783" t="s">
        <v>24856</v>
      </c>
      <c r="G7783" t="s">
        <v>35493</v>
      </c>
      <c r="H7783" t="b">
        <v>0</v>
      </c>
      <c r="I7783" t="s">
        <v>2711</v>
      </c>
      <c r="K7783" t="str">
        <f t="shared" si="847"/>
        <v>C07.00_R0040_C0215_S0014</v>
      </c>
      <c r="N7783" s="602"/>
      <c r="O7783" t="s">
        <v>35523</v>
      </c>
      <c r="P7783" t="str">
        <f t="shared" si="848"/>
        <v>C 07.00</v>
      </c>
      <c r="Q7783" t="str">
        <f t="shared" si="849"/>
        <v>C 07.00</v>
      </c>
      <c r="R7783" t="str">
        <f t="shared" si="850"/>
        <v>C 07.00</v>
      </c>
      <c r="S7783" t="str">
        <f t="shared" si="851"/>
        <v>C 07.00</v>
      </c>
      <c r="T7783" t="str">
        <f t="shared" si="852"/>
        <v>C 07.00</v>
      </c>
      <c r="Y7783" t="str">
        <f t="shared" si="853"/>
        <v>C 07.00.a014040215</v>
      </c>
    </row>
    <row r="7784" spans="1:25" hidden="1" x14ac:dyDescent="0.25">
      <c r="A7784" t="s">
        <v>24797</v>
      </c>
      <c r="B7784" s="601" t="s">
        <v>35319</v>
      </c>
      <c r="C7784" s="601" t="s">
        <v>721</v>
      </c>
      <c r="D7784" s="601" t="s">
        <v>12130</v>
      </c>
      <c r="E7784" t="s">
        <v>24858</v>
      </c>
      <c r="F7784" t="s">
        <v>24859</v>
      </c>
      <c r="G7784" t="s">
        <v>35493</v>
      </c>
      <c r="H7784" t="b">
        <v>0</v>
      </c>
      <c r="I7784" t="s">
        <v>2711</v>
      </c>
      <c r="K7784" t="str">
        <f t="shared" si="847"/>
        <v>C07.00_R0040_C0216_S0014</v>
      </c>
      <c r="N7784" s="602"/>
      <c r="O7784" t="s">
        <v>35524</v>
      </c>
      <c r="P7784" t="str">
        <f t="shared" si="848"/>
        <v>C 07.00</v>
      </c>
      <c r="Q7784" t="str">
        <f t="shared" si="849"/>
        <v>C 07.00</v>
      </c>
      <c r="R7784" t="str">
        <f t="shared" si="850"/>
        <v>C 07.00</v>
      </c>
      <c r="S7784" t="str">
        <f t="shared" si="851"/>
        <v>C 07.00</v>
      </c>
      <c r="T7784" t="str">
        <f t="shared" si="852"/>
        <v>C 07.00</v>
      </c>
      <c r="Y7784" t="str">
        <f t="shared" si="853"/>
        <v>C 07.00.a014040216</v>
      </c>
    </row>
    <row r="7785" spans="1:25" hidden="1" x14ac:dyDescent="0.25">
      <c r="A7785" t="s">
        <v>24797</v>
      </c>
      <c r="B7785" s="601" t="s">
        <v>35319</v>
      </c>
      <c r="C7785" s="601" t="s">
        <v>721</v>
      </c>
      <c r="D7785" s="601" t="s">
        <v>24861</v>
      </c>
      <c r="E7785" t="s">
        <v>24862</v>
      </c>
      <c r="F7785" t="s">
        <v>24863</v>
      </c>
      <c r="G7785" t="s">
        <v>35493</v>
      </c>
      <c r="H7785" t="b">
        <v>0</v>
      </c>
      <c r="I7785" t="s">
        <v>2711</v>
      </c>
      <c r="K7785" t="str">
        <f t="shared" si="847"/>
        <v>C07.00_R0040_C0217_S0014</v>
      </c>
      <c r="N7785" s="602"/>
      <c r="O7785" t="s">
        <v>35525</v>
      </c>
      <c r="P7785" t="str">
        <f t="shared" si="848"/>
        <v>C 07.00</v>
      </c>
      <c r="Q7785" t="str">
        <f t="shared" si="849"/>
        <v>C 07.00</v>
      </c>
      <c r="R7785" t="str">
        <f t="shared" si="850"/>
        <v>C 07.00</v>
      </c>
      <c r="S7785" t="str">
        <f t="shared" si="851"/>
        <v>C 07.00</v>
      </c>
      <c r="T7785" t="str">
        <f t="shared" si="852"/>
        <v>C 07.00</v>
      </c>
      <c r="Y7785" t="str">
        <f t="shared" si="853"/>
        <v>C 07.00.a014040217</v>
      </c>
    </row>
    <row r="7786" spans="1:25" hidden="1" x14ac:dyDescent="0.25">
      <c r="A7786" t="s">
        <v>24797</v>
      </c>
      <c r="B7786" s="601" t="s">
        <v>35319</v>
      </c>
      <c r="C7786" s="601" t="s">
        <v>721</v>
      </c>
      <c r="D7786" s="601" t="s">
        <v>746</v>
      </c>
      <c r="E7786" t="s">
        <v>817</v>
      </c>
      <c r="F7786" t="s">
        <v>24032</v>
      </c>
      <c r="G7786" t="s">
        <v>35493</v>
      </c>
      <c r="H7786" t="b">
        <v>0</v>
      </c>
      <c r="I7786" t="s">
        <v>2711</v>
      </c>
      <c r="K7786" t="str">
        <f t="shared" si="847"/>
        <v>C07.00_R0040_C0220_S0014</v>
      </c>
      <c r="N7786" s="602"/>
      <c r="O7786" t="s">
        <v>35526</v>
      </c>
      <c r="P7786" t="str">
        <f t="shared" si="848"/>
        <v>C 07.00</v>
      </c>
      <c r="Q7786" t="str">
        <f t="shared" si="849"/>
        <v>C 07.00</v>
      </c>
      <c r="R7786" t="str">
        <f t="shared" si="850"/>
        <v>C 07.00</v>
      </c>
      <c r="S7786" t="str">
        <f t="shared" si="851"/>
        <v>C 07.00</v>
      </c>
      <c r="T7786" t="str">
        <f t="shared" si="852"/>
        <v>C 07.00</v>
      </c>
      <c r="Y7786" t="str">
        <f t="shared" si="853"/>
        <v>C 07.00.a014040220</v>
      </c>
    </row>
    <row r="7787" spans="1:25" hidden="1" x14ac:dyDescent="0.25">
      <c r="A7787" t="s">
        <v>24797</v>
      </c>
      <c r="B7787" s="601" t="s">
        <v>35319</v>
      </c>
      <c r="C7787" s="601" t="s">
        <v>723</v>
      </c>
      <c r="D7787" s="601" t="s">
        <v>548</v>
      </c>
      <c r="E7787" t="s">
        <v>24479</v>
      </c>
      <c r="F7787" t="s">
        <v>24480</v>
      </c>
      <c r="G7787" t="s">
        <v>35527</v>
      </c>
      <c r="H7787" t="b">
        <v>0</v>
      </c>
      <c r="I7787" t="s">
        <v>2711</v>
      </c>
      <c r="K7787" t="str">
        <f t="shared" si="847"/>
        <v>C07.00_R0050_C0010_S0014</v>
      </c>
      <c r="N7787" s="602"/>
      <c r="O7787" t="s">
        <v>35528</v>
      </c>
      <c r="P7787" t="str">
        <f t="shared" si="848"/>
        <v>C 07.00</v>
      </c>
      <c r="Q7787" t="str">
        <f t="shared" si="849"/>
        <v>C 07.00</v>
      </c>
      <c r="R7787" t="str">
        <f t="shared" si="850"/>
        <v>C 07.00</v>
      </c>
      <c r="S7787" t="str">
        <f t="shared" si="851"/>
        <v>C 07.00</v>
      </c>
      <c r="T7787" t="str">
        <f t="shared" si="852"/>
        <v>C 07.00</v>
      </c>
      <c r="Y7787" t="str">
        <f t="shared" si="853"/>
        <v>C 07.00.a014050010</v>
      </c>
    </row>
    <row r="7788" spans="1:25" hidden="1" x14ac:dyDescent="0.25">
      <c r="A7788" t="s">
        <v>24797</v>
      </c>
      <c r="B7788" s="601" t="s">
        <v>35319</v>
      </c>
      <c r="C7788" s="601" t="s">
        <v>723</v>
      </c>
      <c r="D7788" s="601" t="s">
        <v>719</v>
      </c>
      <c r="E7788" t="s">
        <v>24799</v>
      </c>
      <c r="F7788" t="s">
        <v>24800</v>
      </c>
      <c r="G7788" t="s">
        <v>35527</v>
      </c>
      <c r="H7788" t="b">
        <v>0</v>
      </c>
      <c r="I7788" t="s">
        <v>2711</v>
      </c>
      <c r="K7788" t="str">
        <f t="shared" si="847"/>
        <v>C07.00_R0050_C0030_S0014</v>
      </c>
      <c r="N7788" s="602"/>
      <c r="O7788" t="s">
        <v>35529</v>
      </c>
      <c r="P7788" t="str">
        <f t="shared" si="848"/>
        <v>C 07.00</v>
      </c>
      <c r="Q7788" t="str">
        <f t="shared" si="849"/>
        <v>C 07.00</v>
      </c>
      <c r="R7788" t="str">
        <f t="shared" si="850"/>
        <v>C 07.00</v>
      </c>
      <c r="S7788" t="str">
        <f t="shared" si="851"/>
        <v>C 07.00</v>
      </c>
      <c r="T7788" t="str">
        <f t="shared" si="852"/>
        <v>C 07.00</v>
      </c>
      <c r="Y7788" t="str">
        <f t="shared" si="853"/>
        <v>C 07.00.a014050030</v>
      </c>
    </row>
    <row r="7789" spans="1:25" hidden="1" x14ac:dyDescent="0.25">
      <c r="A7789" t="s">
        <v>24797</v>
      </c>
      <c r="B7789" s="601" t="s">
        <v>35319</v>
      </c>
      <c r="C7789" s="601" t="s">
        <v>723</v>
      </c>
      <c r="D7789" s="601" t="s">
        <v>721</v>
      </c>
      <c r="E7789" t="s">
        <v>24802</v>
      </c>
      <c r="F7789" t="s">
        <v>24803</v>
      </c>
      <c r="G7789" t="s">
        <v>35527</v>
      </c>
      <c r="H7789" t="b">
        <v>0</v>
      </c>
      <c r="I7789" t="s">
        <v>2711</v>
      </c>
      <c r="K7789" t="str">
        <f t="shared" si="847"/>
        <v>C07.00_R0050_C0040_S0014</v>
      </c>
      <c r="N7789" s="602"/>
      <c r="O7789" t="s">
        <v>35530</v>
      </c>
      <c r="P7789" t="str">
        <f t="shared" si="848"/>
        <v>C 07.00</v>
      </c>
      <c r="Q7789" t="str">
        <f t="shared" si="849"/>
        <v>C 07.00</v>
      </c>
      <c r="R7789" t="str">
        <f t="shared" si="850"/>
        <v>C 07.00</v>
      </c>
      <c r="S7789" t="str">
        <f t="shared" si="851"/>
        <v>C 07.00</v>
      </c>
      <c r="T7789" t="str">
        <f t="shared" si="852"/>
        <v>C 07.00</v>
      </c>
      <c r="Y7789" t="str">
        <f t="shared" si="853"/>
        <v>C 07.00.a014050040</v>
      </c>
    </row>
    <row r="7790" spans="1:25" hidden="1" x14ac:dyDescent="0.25">
      <c r="A7790" t="s">
        <v>24797</v>
      </c>
      <c r="B7790" s="601" t="s">
        <v>35319</v>
      </c>
      <c r="C7790" s="601" t="s">
        <v>723</v>
      </c>
      <c r="D7790" s="601" t="s">
        <v>723</v>
      </c>
      <c r="E7790" t="s">
        <v>24805</v>
      </c>
      <c r="F7790" t="s">
        <v>24806</v>
      </c>
      <c r="G7790" t="s">
        <v>35531</v>
      </c>
      <c r="H7790" t="b">
        <v>0</v>
      </c>
      <c r="I7790" t="s">
        <v>2711</v>
      </c>
      <c r="K7790" t="str">
        <f t="shared" si="847"/>
        <v>C07.00_R0050_C0050_S0014</v>
      </c>
      <c r="N7790" s="602"/>
      <c r="O7790" t="s">
        <v>35532</v>
      </c>
      <c r="P7790" t="str">
        <f t="shared" si="848"/>
        <v>C 07.00</v>
      </c>
      <c r="Q7790" t="str">
        <f t="shared" si="849"/>
        <v>C 07.00</v>
      </c>
      <c r="R7790" t="str">
        <f t="shared" si="850"/>
        <v>C 07.00</v>
      </c>
      <c r="S7790" t="str">
        <f t="shared" si="851"/>
        <v>C 07.00</v>
      </c>
      <c r="T7790" t="str">
        <f t="shared" si="852"/>
        <v>C 07.00</v>
      </c>
      <c r="Y7790" t="str">
        <f t="shared" si="853"/>
        <v>C 07.00.a014050050</v>
      </c>
    </row>
    <row r="7791" spans="1:25" hidden="1" x14ac:dyDescent="0.25">
      <c r="A7791" t="s">
        <v>24797</v>
      </c>
      <c r="B7791" s="601" t="s">
        <v>35319</v>
      </c>
      <c r="C7791" s="601" t="s">
        <v>723</v>
      </c>
      <c r="D7791" s="601" t="s">
        <v>725</v>
      </c>
      <c r="E7791" t="s">
        <v>24809</v>
      </c>
      <c r="F7791" t="s">
        <v>24810</v>
      </c>
      <c r="G7791" t="s">
        <v>35533</v>
      </c>
      <c r="H7791" t="b">
        <v>0</v>
      </c>
      <c r="I7791" t="s">
        <v>2711</v>
      </c>
      <c r="K7791" t="str">
        <f t="shared" si="847"/>
        <v>C07.00_R0050_C0060_S0014</v>
      </c>
      <c r="N7791" s="602"/>
      <c r="O7791" t="s">
        <v>35534</v>
      </c>
      <c r="P7791" t="str">
        <f t="shared" si="848"/>
        <v>C 07.00</v>
      </c>
      <c r="Q7791" t="str">
        <f t="shared" si="849"/>
        <v>C 07.00</v>
      </c>
      <c r="R7791" t="str">
        <f t="shared" si="850"/>
        <v>C 07.00</v>
      </c>
      <c r="S7791" t="str">
        <f t="shared" si="851"/>
        <v>C 07.00</v>
      </c>
      <c r="T7791" t="str">
        <f t="shared" si="852"/>
        <v>C 07.00</v>
      </c>
      <c r="Y7791" t="str">
        <f t="shared" si="853"/>
        <v>C 07.00.a014050060</v>
      </c>
    </row>
    <row r="7792" spans="1:25" hidden="1" x14ac:dyDescent="0.25">
      <c r="A7792" t="s">
        <v>24797</v>
      </c>
      <c r="B7792" s="601" t="s">
        <v>35319</v>
      </c>
      <c r="C7792" s="601" t="s">
        <v>723</v>
      </c>
      <c r="D7792" s="601" t="s">
        <v>727</v>
      </c>
      <c r="E7792" t="s">
        <v>24813</v>
      </c>
      <c r="F7792" t="s">
        <v>24814</v>
      </c>
      <c r="G7792" t="s">
        <v>35535</v>
      </c>
      <c r="H7792" t="b">
        <v>0</v>
      </c>
      <c r="I7792" t="s">
        <v>2711</v>
      </c>
      <c r="K7792" t="str">
        <f t="shared" si="847"/>
        <v>C07.00_R0050_C0070_S0014</v>
      </c>
      <c r="N7792" s="602"/>
      <c r="O7792" t="s">
        <v>35536</v>
      </c>
      <c r="P7792" t="str">
        <f t="shared" si="848"/>
        <v>C 07.00</v>
      </c>
      <c r="Q7792" t="str">
        <f t="shared" si="849"/>
        <v>C 07.00</v>
      </c>
      <c r="R7792" t="str">
        <f t="shared" si="850"/>
        <v>C 07.00</v>
      </c>
      <c r="S7792" t="str">
        <f t="shared" si="851"/>
        <v>C 07.00</v>
      </c>
      <c r="T7792" t="str">
        <f t="shared" si="852"/>
        <v>C 07.00</v>
      </c>
      <c r="Y7792" t="str">
        <f t="shared" si="853"/>
        <v>C 07.00.a014050070</v>
      </c>
    </row>
    <row r="7793" spans="1:25" hidden="1" x14ac:dyDescent="0.25">
      <c r="A7793" t="s">
        <v>24797</v>
      </c>
      <c r="B7793" s="601" t="s">
        <v>35319</v>
      </c>
      <c r="C7793" s="601" t="s">
        <v>723</v>
      </c>
      <c r="D7793" s="601" t="s">
        <v>729</v>
      </c>
      <c r="E7793" t="s">
        <v>24817</v>
      </c>
      <c r="F7793" t="s">
        <v>24818</v>
      </c>
      <c r="G7793" t="s">
        <v>35537</v>
      </c>
      <c r="H7793" t="b">
        <v>0</v>
      </c>
      <c r="I7793" t="s">
        <v>2711</v>
      </c>
      <c r="K7793" t="str">
        <f t="shared" si="847"/>
        <v>C07.00_R0050_C0080_S0014</v>
      </c>
      <c r="N7793" s="602"/>
      <c r="O7793" t="s">
        <v>35538</v>
      </c>
      <c r="P7793" t="str">
        <f t="shared" si="848"/>
        <v>C 07.00</v>
      </c>
      <c r="Q7793" t="str">
        <f t="shared" si="849"/>
        <v>C 07.00</v>
      </c>
      <c r="R7793" t="str">
        <f t="shared" si="850"/>
        <v>C 07.00</v>
      </c>
      <c r="S7793" t="str">
        <f t="shared" si="851"/>
        <v>C 07.00</v>
      </c>
      <c r="T7793" t="str">
        <f t="shared" si="852"/>
        <v>C 07.00</v>
      </c>
      <c r="Y7793" t="str">
        <f t="shared" si="853"/>
        <v>C 07.00.a014050080</v>
      </c>
    </row>
    <row r="7794" spans="1:25" hidden="1" x14ac:dyDescent="0.25">
      <c r="A7794" t="s">
        <v>24797</v>
      </c>
      <c r="B7794" s="601" t="s">
        <v>35319</v>
      </c>
      <c r="C7794" s="601" t="s">
        <v>723</v>
      </c>
      <c r="D7794" s="601" t="s">
        <v>731</v>
      </c>
      <c r="E7794" t="s">
        <v>24821</v>
      </c>
      <c r="F7794" t="s">
        <v>24822</v>
      </c>
      <c r="G7794" t="s">
        <v>35539</v>
      </c>
      <c r="H7794" t="b">
        <v>0</v>
      </c>
      <c r="I7794" t="s">
        <v>2711</v>
      </c>
      <c r="K7794" t="str">
        <f t="shared" si="847"/>
        <v>C07.00_R0050_C0090_S0014</v>
      </c>
      <c r="N7794" s="602"/>
      <c r="O7794" t="s">
        <v>35540</v>
      </c>
      <c r="P7794" t="str">
        <f t="shared" si="848"/>
        <v>C 07.00</v>
      </c>
      <c r="Q7794" t="str">
        <f t="shared" si="849"/>
        <v>C 07.00</v>
      </c>
      <c r="R7794" t="str">
        <f t="shared" si="850"/>
        <v>C 07.00</v>
      </c>
      <c r="S7794" t="str">
        <f t="shared" si="851"/>
        <v>C 07.00</v>
      </c>
      <c r="T7794" t="str">
        <f t="shared" si="852"/>
        <v>C 07.00</v>
      </c>
      <c r="Y7794" t="str">
        <f t="shared" si="853"/>
        <v>C 07.00.a014050090</v>
      </c>
    </row>
    <row r="7795" spans="1:25" hidden="1" x14ac:dyDescent="0.25">
      <c r="A7795" t="s">
        <v>24797</v>
      </c>
      <c r="B7795" s="601" t="s">
        <v>35319</v>
      </c>
      <c r="C7795" s="601" t="s">
        <v>723</v>
      </c>
      <c r="D7795" s="601" t="s">
        <v>733</v>
      </c>
      <c r="E7795" t="s">
        <v>24825</v>
      </c>
      <c r="F7795" t="s">
        <v>24826</v>
      </c>
      <c r="G7795" t="s">
        <v>35539</v>
      </c>
      <c r="H7795" t="b">
        <v>0</v>
      </c>
      <c r="I7795" t="s">
        <v>2711</v>
      </c>
      <c r="K7795" t="str">
        <f t="shared" si="847"/>
        <v>C07.00_R0050_C0100_S0014</v>
      </c>
      <c r="N7795" s="602"/>
      <c r="O7795" t="s">
        <v>35541</v>
      </c>
      <c r="P7795" t="str">
        <f t="shared" si="848"/>
        <v>C 07.00</v>
      </c>
      <c r="Q7795" t="str">
        <f t="shared" si="849"/>
        <v>C 07.00</v>
      </c>
      <c r="R7795" t="str">
        <f t="shared" si="850"/>
        <v>C 07.00</v>
      </c>
      <c r="S7795" t="str">
        <f t="shared" si="851"/>
        <v>C 07.00</v>
      </c>
      <c r="T7795" t="str">
        <f t="shared" si="852"/>
        <v>C 07.00</v>
      </c>
      <c r="Y7795" t="str">
        <f t="shared" si="853"/>
        <v>C 07.00.a014050100</v>
      </c>
    </row>
    <row r="7796" spans="1:25" hidden="1" x14ac:dyDescent="0.25">
      <c r="A7796" t="s">
        <v>24797</v>
      </c>
      <c r="B7796" s="601" t="s">
        <v>35319</v>
      </c>
      <c r="C7796" s="601" t="s">
        <v>723</v>
      </c>
      <c r="D7796" s="601" t="s">
        <v>734</v>
      </c>
      <c r="E7796" t="s">
        <v>24828</v>
      </c>
      <c r="F7796" t="s">
        <v>24829</v>
      </c>
      <c r="G7796" t="s">
        <v>35527</v>
      </c>
      <c r="H7796" t="b">
        <v>0</v>
      </c>
      <c r="I7796" t="s">
        <v>2711</v>
      </c>
      <c r="K7796" t="str">
        <f t="shared" si="847"/>
        <v>C07.00_R0050_C0110_S0014</v>
      </c>
      <c r="N7796" s="602"/>
      <c r="O7796" t="s">
        <v>35542</v>
      </c>
      <c r="P7796" t="str">
        <f t="shared" si="848"/>
        <v>C 07.00</v>
      </c>
      <c r="Q7796" t="str">
        <f t="shared" si="849"/>
        <v>C 07.00</v>
      </c>
      <c r="R7796" t="str">
        <f t="shared" si="850"/>
        <v>C 07.00</v>
      </c>
      <c r="S7796" t="str">
        <f t="shared" si="851"/>
        <v>C 07.00</v>
      </c>
      <c r="T7796" t="str">
        <f t="shared" si="852"/>
        <v>C 07.00</v>
      </c>
      <c r="Y7796" t="str">
        <f t="shared" si="853"/>
        <v>C 07.00.a014050110</v>
      </c>
    </row>
    <row r="7797" spans="1:25" hidden="1" x14ac:dyDescent="0.25">
      <c r="A7797" t="s">
        <v>24797</v>
      </c>
      <c r="B7797" s="601" t="s">
        <v>35319</v>
      </c>
      <c r="C7797" s="601" t="s">
        <v>723</v>
      </c>
      <c r="D7797" s="601" t="s">
        <v>735</v>
      </c>
      <c r="E7797" t="s">
        <v>24831</v>
      </c>
      <c r="F7797" t="s">
        <v>24832</v>
      </c>
      <c r="G7797" t="s">
        <v>35543</v>
      </c>
      <c r="H7797" t="b">
        <v>0</v>
      </c>
      <c r="I7797" t="s">
        <v>2711</v>
      </c>
      <c r="K7797" t="str">
        <f t="shared" si="847"/>
        <v>C07.00_R0050_C0120_S0014</v>
      </c>
      <c r="N7797" s="602"/>
      <c r="O7797" t="s">
        <v>35544</v>
      </c>
      <c r="P7797" t="str">
        <f t="shared" si="848"/>
        <v>C 07.00</v>
      </c>
      <c r="Q7797" t="str">
        <f t="shared" si="849"/>
        <v>C 07.00</v>
      </c>
      <c r="R7797" t="str">
        <f t="shared" si="850"/>
        <v>C 07.00</v>
      </c>
      <c r="S7797" t="str">
        <f t="shared" si="851"/>
        <v>C 07.00</v>
      </c>
      <c r="T7797" t="str">
        <f t="shared" si="852"/>
        <v>C 07.00</v>
      </c>
      <c r="Y7797" t="str">
        <f t="shared" si="853"/>
        <v>C 07.00.a014050120</v>
      </c>
    </row>
    <row r="7798" spans="1:25" hidden="1" x14ac:dyDescent="0.25">
      <c r="A7798" t="s">
        <v>24797</v>
      </c>
      <c r="B7798" s="601" t="s">
        <v>35319</v>
      </c>
      <c r="C7798" s="601" t="s">
        <v>723</v>
      </c>
      <c r="D7798" s="601" t="s">
        <v>736</v>
      </c>
      <c r="E7798" t="s">
        <v>24835</v>
      </c>
      <c r="F7798" t="s">
        <v>24836</v>
      </c>
      <c r="G7798" t="s">
        <v>35543</v>
      </c>
      <c r="H7798" t="b">
        <v>0</v>
      </c>
      <c r="I7798" t="s">
        <v>2711</v>
      </c>
      <c r="K7798" t="str">
        <f t="shared" si="847"/>
        <v>C07.00_R0050_C0130_S0014</v>
      </c>
      <c r="N7798" s="602"/>
      <c r="O7798" t="s">
        <v>35545</v>
      </c>
      <c r="P7798" t="str">
        <f t="shared" si="848"/>
        <v>C 07.00</v>
      </c>
      <c r="Q7798" t="str">
        <f t="shared" si="849"/>
        <v>C 07.00</v>
      </c>
      <c r="R7798" t="str">
        <f t="shared" si="850"/>
        <v>C 07.00</v>
      </c>
      <c r="S7798" t="str">
        <f t="shared" si="851"/>
        <v>C 07.00</v>
      </c>
      <c r="T7798" t="str">
        <f t="shared" si="852"/>
        <v>C 07.00</v>
      </c>
      <c r="Y7798" t="str">
        <f t="shared" si="853"/>
        <v>C 07.00.a014050130</v>
      </c>
    </row>
    <row r="7799" spans="1:25" hidden="1" x14ac:dyDescent="0.25">
      <c r="A7799" t="s">
        <v>24797</v>
      </c>
      <c r="B7799" s="601" t="s">
        <v>35319</v>
      </c>
      <c r="C7799" s="601" t="s">
        <v>723</v>
      </c>
      <c r="D7799" s="601" t="s">
        <v>737</v>
      </c>
      <c r="E7799" t="s">
        <v>24838</v>
      </c>
      <c r="F7799" t="s">
        <v>24839</v>
      </c>
      <c r="G7799" t="s">
        <v>35543</v>
      </c>
      <c r="H7799" t="b">
        <v>0</v>
      </c>
      <c r="I7799" t="s">
        <v>2711</v>
      </c>
      <c r="K7799" t="str">
        <f t="shared" si="847"/>
        <v>C07.00_R0050_C0140_S0014</v>
      </c>
      <c r="N7799" s="602"/>
      <c r="O7799" t="s">
        <v>35546</v>
      </c>
      <c r="P7799" t="str">
        <f t="shared" si="848"/>
        <v>C 07.00</v>
      </c>
      <c r="Q7799" t="str">
        <f t="shared" si="849"/>
        <v>C 07.00</v>
      </c>
      <c r="R7799" t="str">
        <f t="shared" si="850"/>
        <v>C 07.00</v>
      </c>
      <c r="S7799" t="str">
        <f t="shared" si="851"/>
        <v>C 07.00</v>
      </c>
      <c r="T7799" t="str">
        <f t="shared" si="852"/>
        <v>C 07.00</v>
      </c>
      <c r="Y7799" t="str">
        <f t="shared" si="853"/>
        <v>C 07.00.a014050140</v>
      </c>
    </row>
    <row r="7800" spans="1:25" hidden="1" x14ac:dyDescent="0.25">
      <c r="A7800" t="s">
        <v>24797</v>
      </c>
      <c r="B7800" s="601" t="s">
        <v>35319</v>
      </c>
      <c r="C7800" s="601" t="s">
        <v>723</v>
      </c>
      <c r="D7800" s="601" t="s">
        <v>738</v>
      </c>
      <c r="E7800" t="s">
        <v>24841</v>
      </c>
      <c r="F7800" t="s">
        <v>24842</v>
      </c>
      <c r="G7800" t="s">
        <v>35527</v>
      </c>
      <c r="H7800" t="b">
        <v>0</v>
      </c>
      <c r="I7800" t="s">
        <v>2711</v>
      </c>
      <c r="K7800" t="str">
        <f t="shared" si="847"/>
        <v>C07.00_R0050_C0150_S0014</v>
      </c>
      <c r="N7800" s="602"/>
      <c r="O7800" t="s">
        <v>35547</v>
      </c>
      <c r="P7800" t="str">
        <f t="shared" si="848"/>
        <v>C 07.00</v>
      </c>
      <c r="Q7800" t="str">
        <f t="shared" si="849"/>
        <v>C 07.00</v>
      </c>
      <c r="R7800" t="str">
        <f t="shared" si="850"/>
        <v>C 07.00</v>
      </c>
      <c r="S7800" t="str">
        <f t="shared" si="851"/>
        <v>C 07.00</v>
      </c>
      <c r="T7800" t="str">
        <f t="shared" si="852"/>
        <v>C 07.00</v>
      </c>
      <c r="Y7800" t="str">
        <f t="shared" si="853"/>
        <v>C 07.00.a014050150</v>
      </c>
    </row>
    <row r="7801" spans="1:25" hidden="1" x14ac:dyDescent="0.25">
      <c r="A7801" t="s">
        <v>24797</v>
      </c>
      <c r="B7801" s="601" t="s">
        <v>35319</v>
      </c>
      <c r="C7801" s="601" t="s">
        <v>723</v>
      </c>
      <c r="D7801" s="601" t="s">
        <v>740</v>
      </c>
      <c r="E7801" t="s">
        <v>24841</v>
      </c>
      <c r="F7801" t="s">
        <v>24842</v>
      </c>
      <c r="G7801" t="s">
        <v>35548</v>
      </c>
      <c r="H7801" t="b">
        <v>0</v>
      </c>
      <c r="I7801" t="s">
        <v>2711</v>
      </c>
      <c r="K7801" t="str">
        <f t="shared" si="847"/>
        <v>C07.00_R0050_C0160_S0014</v>
      </c>
      <c r="N7801" s="602"/>
      <c r="O7801" t="s">
        <v>35549</v>
      </c>
      <c r="P7801" t="str">
        <f t="shared" si="848"/>
        <v>C 07.00</v>
      </c>
      <c r="Q7801" t="str">
        <f t="shared" si="849"/>
        <v>C 07.00</v>
      </c>
      <c r="R7801" t="str">
        <f t="shared" si="850"/>
        <v>C 07.00</v>
      </c>
      <c r="S7801" t="str">
        <f t="shared" si="851"/>
        <v>C 07.00</v>
      </c>
      <c r="T7801" t="str">
        <f t="shared" si="852"/>
        <v>C 07.00</v>
      </c>
      <c r="Y7801" t="str">
        <f t="shared" si="853"/>
        <v>C 07.00.a014050160</v>
      </c>
    </row>
    <row r="7802" spans="1:25" hidden="1" x14ac:dyDescent="0.25">
      <c r="A7802" t="s">
        <v>24797</v>
      </c>
      <c r="B7802" s="601" t="s">
        <v>35319</v>
      </c>
      <c r="C7802" s="601" t="s">
        <v>723</v>
      </c>
      <c r="D7802" s="601" t="s">
        <v>741</v>
      </c>
      <c r="E7802" t="s">
        <v>24841</v>
      </c>
      <c r="F7802" t="s">
        <v>24842</v>
      </c>
      <c r="G7802" t="s">
        <v>35550</v>
      </c>
      <c r="H7802" t="b">
        <v>0</v>
      </c>
      <c r="I7802" t="s">
        <v>2711</v>
      </c>
      <c r="K7802" t="str">
        <f t="shared" si="847"/>
        <v>C07.00_R0050_C0170_S0014</v>
      </c>
      <c r="N7802" s="602"/>
      <c r="O7802" t="s">
        <v>35551</v>
      </c>
      <c r="P7802" t="str">
        <f t="shared" si="848"/>
        <v>C 07.00</v>
      </c>
      <c r="Q7802" t="str">
        <f t="shared" si="849"/>
        <v>C 07.00</v>
      </c>
      <c r="R7802" t="str">
        <f t="shared" si="850"/>
        <v>C 07.00</v>
      </c>
      <c r="S7802" t="str">
        <f t="shared" si="851"/>
        <v>C 07.00</v>
      </c>
      <c r="T7802" t="str">
        <f t="shared" si="852"/>
        <v>C 07.00</v>
      </c>
      <c r="Y7802" t="str">
        <f t="shared" si="853"/>
        <v>C 07.00.a014050170</v>
      </c>
    </row>
    <row r="7803" spans="1:25" hidden="1" x14ac:dyDescent="0.25">
      <c r="A7803" t="s">
        <v>24797</v>
      </c>
      <c r="B7803" s="601" t="s">
        <v>35319</v>
      </c>
      <c r="C7803" s="601" t="s">
        <v>723</v>
      </c>
      <c r="D7803" s="601" t="s">
        <v>742</v>
      </c>
      <c r="E7803" t="s">
        <v>24841</v>
      </c>
      <c r="F7803" t="s">
        <v>24842</v>
      </c>
      <c r="G7803" t="s">
        <v>35552</v>
      </c>
      <c r="H7803" t="b">
        <v>0</v>
      </c>
      <c r="I7803" t="s">
        <v>2711</v>
      </c>
      <c r="K7803" t="str">
        <f t="shared" si="847"/>
        <v>C07.00_R0050_C0180_S0014</v>
      </c>
      <c r="N7803" s="602"/>
      <c r="O7803" t="s">
        <v>35553</v>
      </c>
      <c r="P7803" t="str">
        <f t="shared" si="848"/>
        <v>C 07.00</v>
      </c>
      <c r="Q7803" t="str">
        <f t="shared" si="849"/>
        <v>C 07.00</v>
      </c>
      <c r="R7803" t="str">
        <f t="shared" si="850"/>
        <v>C 07.00</v>
      </c>
      <c r="S7803" t="str">
        <f t="shared" si="851"/>
        <v>C 07.00</v>
      </c>
      <c r="T7803" t="str">
        <f t="shared" si="852"/>
        <v>C 07.00</v>
      </c>
      <c r="Y7803" t="str">
        <f t="shared" si="853"/>
        <v>C 07.00.a014050180</v>
      </c>
    </row>
    <row r="7804" spans="1:25" hidden="1" x14ac:dyDescent="0.25">
      <c r="A7804" t="s">
        <v>24797</v>
      </c>
      <c r="B7804" s="601" t="s">
        <v>35319</v>
      </c>
      <c r="C7804" s="601" t="s">
        <v>723</v>
      </c>
      <c r="D7804" s="601" t="s">
        <v>743</v>
      </c>
      <c r="E7804" t="s">
        <v>24841</v>
      </c>
      <c r="F7804" t="s">
        <v>24842</v>
      </c>
      <c r="G7804" t="s">
        <v>35554</v>
      </c>
      <c r="H7804" t="b">
        <v>0</v>
      </c>
      <c r="I7804" t="s">
        <v>2711</v>
      </c>
      <c r="K7804" t="str">
        <f t="shared" si="847"/>
        <v>C07.00_R0050_C0190_S0014</v>
      </c>
      <c r="N7804" s="602"/>
      <c r="O7804" t="s">
        <v>35555</v>
      </c>
      <c r="P7804" t="str">
        <f t="shared" si="848"/>
        <v>C 07.00</v>
      </c>
      <c r="Q7804" t="str">
        <f t="shared" si="849"/>
        <v>C 07.00</v>
      </c>
      <c r="R7804" t="str">
        <f t="shared" si="850"/>
        <v>C 07.00</v>
      </c>
      <c r="S7804" t="str">
        <f t="shared" si="851"/>
        <v>C 07.00</v>
      </c>
      <c r="T7804" t="str">
        <f t="shared" si="852"/>
        <v>C 07.00</v>
      </c>
      <c r="Y7804" t="str">
        <f t="shared" si="853"/>
        <v>C 07.00.a014050190</v>
      </c>
    </row>
    <row r="7805" spans="1:25" hidden="1" x14ac:dyDescent="0.25">
      <c r="A7805" t="s">
        <v>24797</v>
      </c>
      <c r="B7805" s="601" t="s">
        <v>35319</v>
      </c>
      <c r="C7805" s="601" t="s">
        <v>723</v>
      </c>
      <c r="D7805" s="601" t="s">
        <v>744</v>
      </c>
      <c r="E7805" t="s">
        <v>24852</v>
      </c>
      <c r="F7805" t="s">
        <v>24853</v>
      </c>
      <c r="G7805" t="s">
        <v>35527</v>
      </c>
      <c r="H7805" t="b">
        <v>0</v>
      </c>
      <c r="I7805" t="s">
        <v>2711</v>
      </c>
      <c r="K7805" t="str">
        <f t="shared" si="847"/>
        <v>C07.00_R0050_C0200_S0014</v>
      </c>
      <c r="N7805" s="602"/>
      <c r="O7805" t="s">
        <v>35556</v>
      </c>
      <c r="P7805" t="str">
        <f t="shared" si="848"/>
        <v>C 07.00</v>
      </c>
      <c r="Q7805" t="str">
        <f t="shared" si="849"/>
        <v>C 07.00</v>
      </c>
      <c r="R7805" t="str">
        <f t="shared" si="850"/>
        <v>C 07.00</v>
      </c>
      <c r="S7805" t="str">
        <f t="shared" si="851"/>
        <v>C 07.00</v>
      </c>
      <c r="T7805" t="str">
        <f t="shared" si="852"/>
        <v>C 07.00</v>
      </c>
      <c r="Y7805" t="str">
        <f t="shared" si="853"/>
        <v>C 07.00.a014050200</v>
      </c>
    </row>
    <row r="7806" spans="1:25" hidden="1" x14ac:dyDescent="0.25">
      <c r="A7806" t="s">
        <v>24797</v>
      </c>
      <c r="B7806" s="601" t="s">
        <v>35319</v>
      </c>
      <c r="C7806" s="601" t="s">
        <v>723</v>
      </c>
      <c r="D7806" s="601" t="s">
        <v>3059</v>
      </c>
      <c r="E7806" t="s">
        <v>24855</v>
      </c>
      <c r="F7806" t="s">
        <v>24856</v>
      </c>
      <c r="G7806" t="s">
        <v>35527</v>
      </c>
      <c r="H7806" t="b">
        <v>0</v>
      </c>
      <c r="I7806" t="s">
        <v>2711</v>
      </c>
      <c r="K7806" t="str">
        <f t="shared" si="847"/>
        <v>C07.00_R0050_C0215_S0014</v>
      </c>
      <c r="N7806" s="602"/>
      <c r="O7806" t="s">
        <v>35557</v>
      </c>
      <c r="P7806" t="str">
        <f t="shared" si="848"/>
        <v>C 07.00</v>
      </c>
      <c r="Q7806" t="str">
        <f t="shared" si="849"/>
        <v>C 07.00</v>
      </c>
      <c r="R7806" t="str">
        <f t="shared" si="850"/>
        <v>C 07.00</v>
      </c>
      <c r="S7806" t="str">
        <f t="shared" si="851"/>
        <v>C 07.00</v>
      </c>
      <c r="T7806" t="str">
        <f t="shared" si="852"/>
        <v>C 07.00</v>
      </c>
      <c r="Y7806" t="str">
        <f t="shared" si="853"/>
        <v>C 07.00.a014050215</v>
      </c>
    </row>
    <row r="7807" spans="1:25" hidden="1" x14ac:dyDescent="0.25">
      <c r="A7807" t="s">
        <v>24797</v>
      </c>
      <c r="B7807" s="601" t="s">
        <v>35319</v>
      </c>
      <c r="C7807" s="601" t="s">
        <v>723</v>
      </c>
      <c r="D7807" s="601" t="s">
        <v>12130</v>
      </c>
      <c r="E7807" t="s">
        <v>24858</v>
      </c>
      <c r="F7807" t="s">
        <v>24859</v>
      </c>
      <c r="G7807" t="s">
        <v>35527</v>
      </c>
      <c r="H7807" t="b">
        <v>0</v>
      </c>
      <c r="I7807" t="s">
        <v>2711</v>
      </c>
      <c r="K7807" t="str">
        <f t="shared" si="847"/>
        <v>C07.00_R0050_C0216_S0014</v>
      </c>
      <c r="N7807" s="602"/>
      <c r="O7807" t="s">
        <v>35558</v>
      </c>
      <c r="P7807" t="str">
        <f t="shared" si="848"/>
        <v>C 07.00</v>
      </c>
      <c r="Q7807" t="str">
        <f t="shared" si="849"/>
        <v>C 07.00</v>
      </c>
      <c r="R7807" t="str">
        <f t="shared" si="850"/>
        <v>C 07.00</v>
      </c>
      <c r="S7807" t="str">
        <f t="shared" si="851"/>
        <v>C 07.00</v>
      </c>
      <c r="T7807" t="str">
        <f t="shared" si="852"/>
        <v>C 07.00</v>
      </c>
      <c r="Y7807" t="str">
        <f t="shared" si="853"/>
        <v>C 07.00.a014050216</v>
      </c>
    </row>
    <row r="7808" spans="1:25" hidden="1" x14ac:dyDescent="0.25">
      <c r="A7808" t="s">
        <v>24797</v>
      </c>
      <c r="B7808" s="601" t="s">
        <v>35319</v>
      </c>
      <c r="C7808" s="601" t="s">
        <v>723</v>
      </c>
      <c r="D7808" s="601" t="s">
        <v>24861</v>
      </c>
      <c r="E7808" t="s">
        <v>24862</v>
      </c>
      <c r="F7808" t="s">
        <v>24863</v>
      </c>
      <c r="G7808" t="s">
        <v>35527</v>
      </c>
      <c r="H7808" t="b">
        <v>0</v>
      </c>
      <c r="I7808" t="s">
        <v>2711</v>
      </c>
      <c r="K7808" t="str">
        <f t="shared" si="847"/>
        <v>C07.00_R0050_C0217_S0014</v>
      </c>
      <c r="N7808" s="602"/>
      <c r="O7808" t="s">
        <v>35559</v>
      </c>
      <c r="P7808" t="str">
        <f t="shared" si="848"/>
        <v>C 07.00</v>
      </c>
      <c r="Q7808" t="str">
        <f t="shared" si="849"/>
        <v>C 07.00</v>
      </c>
      <c r="R7808" t="str">
        <f t="shared" si="850"/>
        <v>C 07.00</v>
      </c>
      <c r="S7808" t="str">
        <f t="shared" si="851"/>
        <v>C 07.00</v>
      </c>
      <c r="T7808" t="str">
        <f t="shared" si="852"/>
        <v>C 07.00</v>
      </c>
      <c r="Y7808" t="str">
        <f t="shared" si="853"/>
        <v>C 07.00.a014050217</v>
      </c>
    </row>
    <row r="7809" spans="1:25" hidden="1" x14ac:dyDescent="0.25">
      <c r="A7809" t="s">
        <v>24797</v>
      </c>
      <c r="B7809" s="601" t="s">
        <v>35319</v>
      </c>
      <c r="C7809" s="601" t="s">
        <v>723</v>
      </c>
      <c r="D7809" s="601" t="s">
        <v>746</v>
      </c>
      <c r="E7809" t="s">
        <v>817</v>
      </c>
      <c r="F7809" t="s">
        <v>24032</v>
      </c>
      <c r="G7809" t="s">
        <v>35527</v>
      </c>
      <c r="H7809" t="b">
        <v>0</v>
      </c>
      <c r="I7809" t="s">
        <v>2711</v>
      </c>
      <c r="K7809" t="str">
        <f t="shared" si="847"/>
        <v>C07.00_R0050_C0220_S0014</v>
      </c>
      <c r="N7809" s="602"/>
      <c r="O7809" t="s">
        <v>35560</v>
      </c>
      <c r="P7809" t="str">
        <f t="shared" si="848"/>
        <v>C 07.00</v>
      </c>
      <c r="Q7809" t="str">
        <f t="shared" si="849"/>
        <v>C 07.00</v>
      </c>
      <c r="R7809" t="str">
        <f t="shared" si="850"/>
        <v>C 07.00</v>
      </c>
      <c r="S7809" t="str">
        <f t="shared" si="851"/>
        <v>C 07.00</v>
      </c>
      <c r="T7809" t="str">
        <f t="shared" si="852"/>
        <v>C 07.00</v>
      </c>
      <c r="Y7809" t="str">
        <f t="shared" si="853"/>
        <v>C 07.00.a014050220</v>
      </c>
    </row>
    <row r="7810" spans="1:25" hidden="1" x14ac:dyDescent="0.25">
      <c r="A7810" t="s">
        <v>24797</v>
      </c>
      <c r="B7810" s="601" t="s">
        <v>35319</v>
      </c>
      <c r="C7810" s="601" t="s">
        <v>725</v>
      </c>
      <c r="D7810" s="601" t="s">
        <v>548</v>
      </c>
      <c r="E7810" t="s">
        <v>24479</v>
      </c>
      <c r="F7810" t="s">
        <v>24480</v>
      </c>
      <c r="G7810" t="s">
        <v>35561</v>
      </c>
      <c r="H7810" t="b">
        <v>0</v>
      </c>
      <c r="I7810" t="s">
        <v>2711</v>
      </c>
      <c r="K7810" t="str">
        <f t="shared" ref="K7810:K7873" si="854">+IF(B7810="000",+REPLACE(T7810,2,1,"")&amp;$L$1&amp;C7810&amp;$M$1&amp;D7810,+REPLACE(T7810,2,1,"")&amp;$L$1&amp;C7810&amp;$M$1&amp;D7810&amp;$K$1&amp;B7810)</f>
        <v>C07.00_R0060_C0010_S0014</v>
      </c>
      <c r="N7810" s="602"/>
      <c r="O7810" t="s">
        <v>35562</v>
      </c>
      <c r="P7810" t="str">
        <f t="shared" ref="P7810:P7873" si="855">+IF(ISNUMBER(SEARCH("a",RIGHT(A7810,2))),LEFT(A7810,LEN(A7810)-2),A7810)</f>
        <v>C 07.00</v>
      </c>
      <c r="Q7810" t="str">
        <f t="shared" si="849"/>
        <v>C 07.00</v>
      </c>
      <c r="R7810" t="str">
        <f t="shared" si="850"/>
        <v>C 07.00</v>
      </c>
      <c r="S7810" t="str">
        <f t="shared" si="851"/>
        <v>C 07.00</v>
      </c>
      <c r="T7810" t="str">
        <f t="shared" si="852"/>
        <v>C 07.00</v>
      </c>
      <c r="Y7810" t="str">
        <f t="shared" si="853"/>
        <v>C 07.00.a014060010</v>
      </c>
    </row>
    <row r="7811" spans="1:25" hidden="1" x14ac:dyDescent="0.25">
      <c r="A7811" t="s">
        <v>24797</v>
      </c>
      <c r="B7811" s="601" t="s">
        <v>35319</v>
      </c>
      <c r="C7811" s="601" t="s">
        <v>725</v>
      </c>
      <c r="D7811" s="601" t="s">
        <v>719</v>
      </c>
      <c r="E7811" t="s">
        <v>24799</v>
      </c>
      <c r="F7811" t="s">
        <v>24800</v>
      </c>
      <c r="G7811" t="s">
        <v>35561</v>
      </c>
      <c r="H7811" t="b">
        <v>0</v>
      </c>
      <c r="I7811" t="s">
        <v>2711</v>
      </c>
      <c r="K7811" t="str">
        <f t="shared" si="854"/>
        <v>C07.00_R0060_C0030_S0014</v>
      </c>
      <c r="N7811" s="602"/>
      <c r="O7811" t="s">
        <v>35563</v>
      </c>
      <c r="P7811" t="str">
        <f t="shared" si="855"/>
        <v>C 07.00</v>
      </c>
      <c r="Q7811" t="str">
        <f t="shared" ref="Q7811:Q7874" si="856">+IF(ISNUMBER(SEARCH("b",RIGHT(P7811,2))),LEFT(P7811,LEN(P7811)-2),P7811)</f>
        <v>C 07.00</v>
      </c>
      <c r="R7811" t="str">
        <f t="shared" ref="R7811:R7874" si="857">+IF(ISNUMBER(SEARCH("c",RIGHT(Q7811,2))),LEFT(Q7811,LEN(Q7811)-2),Q7811)</f>
        <v>C 07.00</v>
      </c>
      <c r="S7811" t="str">
        <f t="shared" ref="S7811:S7874" si="858">+IF(ISNUMBER(SEARCH("d",RIGHT(R7811,2))),LEFT(R7811,LEN(R7811)-2),R7811)</f>
        <v>C 07.00</v>
      </c>
      <c r="T7811" t="str">
        <f t="shared" ref="T7811:T7874" si="859">+IF(ISNUMBER(SEARCH("e",RIGHT(S7811,2))),LEFT(S7811,LEN(S7811)-2),S7811)</f>
        <v>C 07.00</v>
      </c>
      <c r="Y7811" t="str">
        <f t="shared" ref="Y7811:Y7874" si="860">+A7811&amp;B7811&amp;C7811&amp;D7811</f>
        <v>C 07.00.a014060030</v>
      </c>
    </row>
    <row r="7812" spans="1:25" hidden="1" x14ac:dyDescent="0.25">
      <c r="A7812" t="s">
        <v>24797</v>
      </c>
      <c r="B7812" s="601" t="s">
        <v>35319</v>
      </c>
      <c r="C7812" s="601" t="s">
        <v>725</v>
      </c>
      <c r="D7812" s="601" t="s">
        <v>721</v>
      </c>
      <c r="E7812" t="s">
        <v>24802</v>
      </c>
      <c r="F7812" t="s">
        <v>24803</v>
      </c>
      <c r="G7812" t="s">
        <v>35561</v>
      </c>
      <c r="H7812" t="b">
        <v>0</v>
      </c>
      <c r="I7812" t="s">
        <v>2711</v>
      </c>
      <c r="K7812" t="str">
        <f t="shared" si="854"/>
        <v>C07.00_R0060_C0040_S0014</v>
      </c>
      <c r="N7812" s="602"/>
      <c r="O7812" t="s">
        <v>35564</v>
      </c>
      <c r="P7812" t="str">
        <f t="shared" si="855"/>
        <v>C 07.00</v>
      </c>
      <c r="Q7812" t="str">
        <f t="shared" si="856"/>
        <v>C 07.00</v>
      </c>
      <c r="R7812" t="str">
        <f t="shared" si="857"/>
        <v>C 07.00</v>
      </c>
      <c r="S7812" t="str">
        <f t="shared" si="858"/>
        <v>C 07.00</v>
      </c>
      <c r="T7812" t="str">
        <f t="shared" si="859"/>
        <v>C 07.00</v>
      </c>
      <c r="Y7812" t="str">
        <f t="shared" si="860"/>
        <v>C 07.00.a014060040</v>
      </c>
    </row>
    <row r="7813" spans="1:25" hidden="1" x14ac:dyDescent="0.25">
      <c r="A7813" t="s">
        <v>24797</v>
      </c>
      <c r="B7813" s="601" t="s">
        <v>35319</v>
      </c>
      <c r="C7813" s="601" t="s">
        <v>725</v>
      </c>
      <c r="D7813" s="601" t="s">
        <v>723</v>
      </c>
      <c r="E7813" t="s">
        <v>24805</v>
      </c>
      <c r="F7813" t="s">
        <v>24806</v>
      </c>
      <c r="G7813" t="s">
        <v>35565</v>
      </c>
      <c r="H7813" t="b">
        <v>0</v>
      </c>
      <c r="I7813" t="s">
        <v>2711</v>
      </c>
      <c r="K7813" t="str">
        <f t="shared" si="854"/>
        <v>C07.00_R0060_C0050_S0014</v>
      </c>
      <c r="N7813" s="602"/>
      <c r="O7813" t="s">
        <v>35566</v>
      </c>
      <c r="P7813" t="str">
        <f t="shared" si="855"/>
        <v>C 07.00</v>
      </c>
      <c r="Q7813" t="str">
        <f t="shared" si="856"/>
        <v>C 07.00</v>
      </c>
      <c r="R7813" t="str">
        <f t="shared" si="857"/>
        <v>C 07.00</v>
      </c>
      <c r="S7813" t="str">
        <f t="shared" si="858"/>
        <v>C 07.00</v>
      </c>
      <c r="T7813" t="str">
        <f t="shared" si="859"/>
        <v>C 07.00</v>
      </c>
      <c r="Y7813" t="str">
        <f t="shared" si="860"/>
        <v>C 07.00.a014060050</v>
      </c>
    </row>
    <row r="7814" spans="1:25" hidden="1" x14ac:dyDescent="0.25">
      <c r="A7814" t="s">
        <v>24797</v>
      </c>
      <c r="B7814" s="601" t="s">
        <v>35319</v>
      </c>
      <c r="C7814" s="601" t="s">
        <v>725</v>
      </c>
      <c r="D7814" s="601" t="s">
        <v>725</v>
      </c>
      <c r="E7814" t="s">
        <v>24809</v>
      </c>
      <c r="F7814" t="s">
        <v>24810</v>
      </c>
      <c r="G7814" t="s">
        <v>35567</v>
      </c>
      <c r="H7814" t="b">
        <v>0</v>
      </c>
      <c r="I7814" t="s">
        <v>2711</v>
      </c>
      <c r="K7814" t="str">
        <f t="shared" si="854"/>
        <v>C07.00_R0060_C0060_S0014</v>
      </c>
      <c r="N7814" s="602"/>
      <c r="O7814" t="s">
        <v>35568</v>
      </c>
      <c r="P7814" t="str">
        <f t="shared" si="855"/>
        <v>C 07.00</v>
      </c>
      <c r="Q7814" t="str">
        <f t="shared" si="856"/>
        <v>C 07.00</v>
      </c>
      <c r="R7814" t="str">
        <f t="shared" si="857"/>
        <v>C 07.00</v>
      </c>
      <c r="S7814" t="str">
        <f t="shared" si="858"/>
        <v>C 07.00</v>
      </c>
      <c r="T7814" t="str">
        <f t="shared" si="859"/>
        <v>C 07.00</v>
      </c>
      <c r="Y7814" t="str">
        <f t="shared" si="860"/>
        <v>C 07.00.a014060060</v>
      </c>
    </row>
    <row r="7815" spans="1:25" hidden="1" x14ac:dyDescent="0.25">
      <c r="A7815" t="s">
        <v>24797</v>
      </c>
      <c r="B7815" s="601" t="s">
        <v>35319</v>
      </c>
      <c r="C7815" s="601" t="s">
        <v>725</v>
      </c>
      <c r="D7815" s="601" t="s">
        <v>727</v>
      </c>
      <c r="E7815" t="s">
        <v>24813</v>
      </c>
      <c r="F7815" t="s">
        <v>24814</v>
      </c>
      <c r="G7815" t="s">
        <v>35569</v>
      </c>
      <c r="H7815" t="b">
        <v>0</v>
      </c>
      <c r="I7815" t="s">
        <v>2711</v>
      </c>
      <c r="K7815" t="str">
        <f t="shared" si="854"/>
        <v>C07.00_R0060_C0070_S0014</v>
      </c>
      <c r="N7815" s="602"/>
      <c r="O7815" t="s">
        <v>35570</v>
      </c>
      <c r="P7815" t="str">
        <f t="shared" si="855"/>
        <v>C 07.00</v>
      </c>
      <c r="Q7815" t="str">
        <f t="shared" si="856"/>
        <v>C 07.00</v>
      </c>
      <c r="R7815" t="str">
        <f t="shared" si="857"/>
        <v>C 07.00</v>
      </c>
      <c r="S7815" t="str">
        <f t="shared" si="858"/>
        <v>C 07.00</v>
      </c>
      <c r="T7815" t="str">
        <f t="shared" si="859"/>
        <v>C 07.00</v>
      </c>
      <c r="Y7815" t="str">
        <f t="shared" si="860"/>
        <v>C 07.00.a014060070</v>
      </c>
    </row>
    <row r="7816" spans="1:25" hidden="1" x14ac:dyDescent="0.25">
      <c r="A7816" t="s">
        <v>24797</v>
      </c>
      <c r="B7816" s="601" t="s">
        <v>35319</v>
      </c>
      <c r="C7816" s="601" t="s">
        <v>725</v>
      </c>
      <c r="D7816" s="601" t="s">
        <v>729</v>
      </c>
      <c r="E7816" t="s">
        <v>24817</v>
      </c>
      <c r="F7816" t="s">
        <v>24818</v>
      </c>
      <c r="G7816" t="s">
        <v>35571</v>
      </c>
      <c r="H7816" t="b">
        <v>0</v>
      </c>
      <c r="I7816" t="s">
        <v>2711</v>
      </c>
      <c r="K7816" t="str">
        <f t="shared" si="854"/>
        <v>C07.00_R0060_C0080_S0014</v>
      </c>
      <c r="N7816" s="602"/>
      <c r="O7816" t="s">
        <v>35572</v>
      </c>
      <c r="P7816" t="str">
        <f t="shared" si="855"/>
        <v>C 07.00</v>
      </c>
      <c r="Q7816" t="str">
        <f t="shared" si="856"/>
        <v>C 07.00</v>
      </c>
      <c r="R7816" t="str">
        <f t="shared" si="857"/>
        <v>C 07.00</v>
      </c>
      <c r="S7816" t="str">
        <f t="shared" si="858"/>
        <v>C 07.00</v>
      </c>
      <c r="T7816" t="str">
        <f t="shared" si="859"/>
        <v>C 07.00</v>
      </c>
      <c r="Y7816" t="str">
        <f t="shared" si="860"/>
        <v>C 07.00.a014060080</v>
      </c>
    </row>
    <row r="7817" spans="1:25" hidden="1" x14ac:dyDescent="0.25">
      <c r="A7817" t="s">
        <v>24797</v>
      </c>
      <c r="B7817" s="601" t="s">
        <v>35319</v>
      </c>
      <c r="C7817" s="601" t="s">
        <v>725</v>
      </c>
      <c r="D7817" s="601" t="s">
        <v>731</v>
      </c>
      <c r="E7817" t="s">
        <v>24821</v>
      </c>
      <c r="F7817" t="s">
        <v>24822</v>
      </c>
      <c r="G7817" t="s">
        <v>35573</v>
      </c>
      <c r="H7817" t="b">
        <v>0</v>
      </c>
      <c r="I7817" t="s">
        <v>2711</v>
      </c>
      <c r="K7817" t="str">
        <f t="shared" si="854"/>
        <v>C07.00_R0060_C0090_S0014</v>
      </c>
      <c r="N7817" s="602"/>
      <c r="O7817" t="s">
        <v>35574</v>
      </c>
      <c r="P7817" t="str">
        <f t="shared" si="855"/>
        <v>C 07.00</v>
      </c>
      <c r="Q7817" t="str">
        <f t="shared" si="856"/>
        <v>C 07.00</v>
      </c>
      <c r="R7817" t="str">
        <f t="shared" si="857"/>
        <v>C 07.00</v>
      </c>
      <c r="S7817" t="str">
        <f t="shared" si="858"/>
        <v>C 07.00</v>
      </c>
      <c r="T7817" t="str">
        <f t="shared" si="859"/>
        <v>C 07.00</v>
      </c>
      <c r="Y7817" t="str">
        <f t="shared" si="860"/>
        <v>C 07.00.a014060090</v>
      </c>
    </row>
    <row r="7818" spans="1:25" hidden="1" x14ac:dyDescent="0.25">
      <c r="A7818" t="s">
        <v>24797</v>
      </c>
      <c r="B7818" s="601" t="s">
        <v>35319</v>
      </c>
      <c r="C7818" s="601" t="s">
        <v>725</v>
      </c>
      <c r="D7818" s="601" t="s">
        <v>733</v>
      </c>
      <c r="E7818" t="s">
        <v>24825</v>
      </c>
      <c r="F7818" t="s">
        <v>24826</v>
      </c>
      <c r="G7818" t="s">
        <v>35573</v>
      </c>
      <c r="H7818" t="b">
        <v>0</v>
      </c>
      <c r="I7818" t="s">
        <v>2711</v>
      </c>
      <c r="K7818" t="str">
        <f t="shared" si="854"/>
        <v>C07.00_R0060_C0100_S0014</v>
      </c>
      <c r="N7818" s="602"/>
      <c r="O7818" t="s">
        <v>35575</v>
      </c>
      <c r="P7818" t="str">
        <f t="shared" si="855"/>
        <v>C 07.00</v>
      </c>
      <c r="Q7818" t="str">
        <f t="shared" si="856"/>
        <v>C 07.00</v>
      </c>
      <c r="R7818" t="str">
        <f t="shared" si="857"/>
        <v>C 07.00</v>
      </c>
      <c r="S7818" t="str">
        <f t="shared" si="858"/>
        <v>C 07.00</v>
      </c>
      <c r="T7818" t="str">
        <f t="shared" si="859"/>
        <v>C 07.00</v>
      </c>
      <c r="Y7818" t="str">
        <f t="shared" si="860"/>
        <v>C 07.00.a014060100</v>
      </c>
    </row>
    <row r="7819" spans="1:25" hidden="1" x14ac:dyDescent="0.25">
      <c r="A7819" t="s">
        <v>24797</v>
      </c>
      <c r="B7819" s="601" t="s">
        <v>35319</v>
      </c>
      <c r="C7819" s="601" t="s">
        <v>725</v>
      </c>
      <c r="D7819" s="601" t="s">
        <v>734</v>
      </c>
      <c r="E7819" t="s">
        <v>24828</v>
      </c>
      <c r="F7819" t="s">
        <v>24829</v>
      </c>
      <c r="G7819" t="s">
        <v>35561</v>
      </c>
      <c r="H7819" t="b">
        <v>0</v>
      </c>
      <c r="I7819" t="s">
        <v>2711</v>
      </c>
      <c r="K7819" t="str">
        <f t="shared" si="854"/>
        <v>C07.00_R0060_C0110_S0014</v>
      </c>
      <c r="N7819" s="602"/>
      <c r="O7819" t="s">
        <v>35576</v>
      </c>
      <c r="P7819" t="str">
        <f t="shared" si="855"/>
        <v>C 07.00</v>
      </c>
      <c r="Q7819" t="str">
        <f t="shared" si="856"/>
        <v>C 07.00</v>
      </c>
      <c r="R7819" t="str">
        <f t="shared" si="857"/>
        <v>C 07.00</v>
      </c>
      <c r="S7819" t="str">
        <f t="shared" si="858"/>
        <v>C 07.00</v>
      </c>
      <c r="T7819" t="str">
        <f t="shared" si="859"/>
        <v>C 07.00</v>
      </c>
      <c r="Y7819" t="str">
        <f t="shared" si="860"/>
        <v>C 07.00.a014060110</v>
      </c>
    </row>
    <row r="7820" spans="1:25" hidden="1" x14ac:dyDescent="0.25">
      <c r="A7820" t="s">
        <v>24797</v>
      </c>
      <c r="B7820" s="601" t="s">
        <v>35319</v>
      </c>
      <c r="C7820" s="601" t="s">
        <v>725</v>
      </c>
      <c r="D7820" s="601" t="s">
        <v>735</v>
      </c>
      <c r="E7820" t="s">
        <v>24831</v>
      </c>
      <c r="F7820" t="s">
        <v>24832</v>
      </c>
      <c r="G7820" t="s">
        <v>35577</v>
      </c>
      <c r="H7820" t="b">
        <v>0</v>
      </c>
      <c r="I7820" t="s">
        <v>2711</v>
      </c>
      <c r="K7820" t="str">
        <f t="shared" si="854"/>
        <v>C07.00_R0060_C0120_S0014</v>
      </c>
      <c r="N7820" s="602"/>
      <c r="O7820" t="s">
        <v>35578</v>
      </c>
      <c r="P7820" t="str">
        <f t="shared" si="855"/>
        <v>C 07.00</v>
      </c>
      <c r="Q7820" t="str">
        <f t="shared" si="856"/>
        <v>C 07.00</v>
      </c>
      <c r="R7820" t="str">
        <f t="shared" si="857"/>
        <v>C 07.00</v>
      </c>
      <c r="S7820" t="str">
        <f t="shared" si="858"/>
        <v>C 07.00</v>
      </c>
      <c r="T7820" t="str">
        <f t="shared" si="859"/>
        <v>C 07.00</v>
      </c>
      <c r="Y7820" t="str">
        <f t="shared" si="860"/>
        <v>C 07.00.a014060120</v>
      </c>
    </row>
    <row r="7821" spans="1:25" hidden="1" x14ac:dyDescent="0.25">
      <c r="A7821" t="s">
        <v>24797</v>
      </c>
      <c r="B7821" s="601" t="s">
        <v>35319</v>
      </c>
      <c r="C7821" s="601" t="s">
        <v>725</v>
      </c>
      <c r="D7821" s="601" t="s">
        <v>736</v>
      </c>
      <c r="E7821" t="s">
        <v>24835</v>
      </c>
      <c r="F7821" t="s">
        <v>24836</v>
      </c>
      <c r="G7821" t="s">
        <v>35577</v>
      </c>
      <c r="H7821" t="b">
        <v>0</v>
      </c>
      <c r="I7821" t="s">
        <v>2711</v>
      </c>
      <c r="K7821" t="str">
        <f t="shared" si="854"/>
        <v>C07.00_R0060_C0130_S0014</v>
      </c>
      <c r="N7821" s="602"/>
      <c r="O7821" t="s">
        <v>35579</v>
      </c>
      <c r="P7821" t="str">
        <f t="shared" si="855"/>
        <v>C 07.00</v>
      </c>
      <c r="Q7821" t="str">
        <f t="shared" si="856"/>
        <v>C 07.00</v>
      </c>
      <c r="R7821" t="str">
        <f t="shared" si="857"/>
        <v>C 07.00</v>
      </c>
      <c r="S7821" t="str">
        <f t="shared" si="858"/>
        <v>C 07.00</v>
      </c>
      <c r="T7821" t="str">
        <f t="shared" si="859"/>
        <v>C 07.00</v>
      </c>
      <c r="Y7821" t="str">
        <f t="shared" si="860"/>
        <v>C 07.00.a014060130</v>
      </c>
    </row>
    <row r="7822" spans="1:25" hidden="1" x14ac:dyDescent="0.25">
      <c r="A7822" t="s">
        <v>24797</v>
      </c>
      <c r="B7822" s="601" t="s">
        <v>35319</v>
      </c>
      <c r="C7822" s="601" t="s">
        <v>725</v>
      </c>
      <c r="D7822" s="601" t="s">
        <v>737</v>
      </c>
      <c r="E7822" t="s">
        <v>24838</v>
      </c>
      <c r="F7822" t="s">
        <v>24839</v>
      </c>
      <c r="G7822" t="s">
        <v>35577</v>
      </c>
      <c r="H7822" t="b">
        <v>0</v>
      </c>
      <c r="I7822" t="s">
        <v>2711</v>
      </c>
      <c r="K7822" t="str">
        <f t="shared" si="854"/>
        <v>C07.00_R0060_C0140_S0014</v>
      </c>
      <c r="N7822" s="602"/>
      <c r="O7822" t="s">
        <v>35580</v>
      </c>
      <c r="P7822" t="str">
        <f t="shared" si="855"/>
        <v>C 07.00</v>
      </c>
      <c r="Q7822" t="str">
        <f t="shared" si="856"/>
        <v>C 07.00</v>
      </c>
      <c r="R7822" t="str">
        <f t="shared" si="857"/>
        <v>C 07.00</v>
      </c>
      <c r="S7822" t="str">
        <f t="shared" si="858"/>
        <v>C 07.00</v>
      </c>
      <c r="T7822" t="str">
        <f t="shared" si="859"/>
        <v>C 07.00</v>
      </c>
      <c r="Y7822" t="str">
        <f t="shared" si="860"/>
        <v>C 07.00.a014060140</v>
      </c>
    </row>
    <row r="7823" spans="1:25" hidden="1" x14ac:dyDescent="0.25">
      <c r="A7823" t="s">
        <v>24797</v>
      </c>
      <c r="B7823" s="601" t="s">
        <v>35319</v>
      </c>
      <c r="C7823" s="601" t="s">
        <v>725</v>
      </c>
      <c r="D7823" s="601" t="s">
        <v>738</v>
      </c>
      <c r="E7823" t="s">
        <v>24841</v>
      </c>
      <c r="F7823" t="s">
        <v>24842</v>
      </c>
      <c r="G7823" t="s">
        <v>35561</v>
      </c>
      <c r="H7823" t="b">
        <v>0</v>
      </c>
      <c r="I7823" t="s">
        <v>2711</v>
      </c>
      <c r="K7823" t="str">
        <f t="shared" si="854"/>
        <v>C07.00_R0060_C0150_S0014</v>
      </c>
      <c r="N7823" s="602"/>
      <c r="O7823" t="s">
        <v>35581</v>
      </c>
      <c r="P7823" t="str">
        <f t="shared" si="855"/>
        <v>C 07.00</v>
      </c>
      <c r="Q7823" t="str">
        <f t="shared" si="856"/>
        <v>C 07.00</v>
      </c>
      <c r="R7823" t="str">
        <f t="shared" si="857"/>
        <v>C 07.00</v>
      </c>
      <c r="S7823" t="str">
        <f t="shared" si="858"/>
        <v>C 07.00</v>
      </c>
      <c r="T7823" t="str">
        <f t="shared" si="859"/>
        <v>C 07.00</v>
      </c>
      <c r="Y7823" t="str">
        <f t="shared" si="860"/>
        <v>C 07.00.a014060150</v>
      </c>
    </row>
    <row r="7824" spans="1:25" hidden="1" x14ac:dyDescent="0.25">
      <c r="A7824" t="s">
        <v>24797</v>
      </c>
      <c r="B7824" s="601" t="s">
        <v>35319</v>
      </c>
      <c r="C7824" s="601" t="s">
        <v>725</v>
      </c>
      <c r="D7824" s="601" t="s">
        <v>740</v>
      </c>
      <c r="E7824" t="s">
        <v>24841</v>
      </c>
      <c r="F7824" t="s">
        <v>24842</v>
      </c>
      <c r="G7824" t="s">
        <v>35582</v>
      </c>
      <c r="H7824" t="b">
        <v>0</v>
      </c>
      <c r="I7824" t="s">
        <v>2711</v>
      </c>
      <c r="K7824" t="str">
        <f t="shared" si="854"/>
        <v>C07.00_R0060_C0160_S0014</v>
      </c>
      <c r="N7824" s="602"/>
      <c r="O7824" t="s">
        <v>35583</v>
      </c>
      <c r="P7824" t="str">
        <f t="shared" si="855"/>
        <v>C 07.00</v>
      </c>
      <c r="Q7824" t="str">
        <f t="shared" si="856"/>
        <v>C 07.00</v>
      </c>
      <c r="R7824" t="str">
        <f t="shared" si="857"/>
        <v>C 07.00</v>
      </c>
      <c r="S7824" t="str">
        <f t="shared" si="858"/>
        <v>C 07.00</v>
      </c>
      <c r="T7824" t="str">
        <f t="shared" si="859"/>
        <v>C 07.00</v>
      </c>
      <c r="Y7824" t="str">
        <f t="shared" si="860"/>
        <v>C 07.00.a014060160</v>
      </c>
    </row>
    <row r="7825" spans="1:25" hidden="1" x14ac:dyDescent="0.25">
      <c r="A7825" t="s">
        <v>24797</v>
      </c>
      <c r="B7825" s="601" t="s">
        <v>35319</v>
      </c>
      <c r="C7825" s="601" t="s">
        <v>725</v>
      </c>
      <c r="D7825" s="601" t="s">
        <v>741</v>
      </c>
      <c r="E7825" t="s">
        <v>24841</v>
      </c>
      <c r="F7825" t="s">
        <v>24842</v>
      </c>
      <c r="G7825" t="s">
        <v>35584</v>
      </c>
      <c r="H7825" t="b">
        <v>0</v>
      </c>
      <c r="I7825" t="s">
        <v>2711</v>
      </c>
      <c r="K7825" t="str">
        <f t="shared" si="854"/>
        <v>C07.00_R0060_C0170_S0014</v>
      </c>
      <c r="N7825" s="602"/>
      <c r="O7825" t="s">
        <v>35585</v>
      </c>
      <c r="P7825" t="str">
        <f t="shared" si="855"/>
        <v>C 07.00</v>
      </c>
      <c r="Q7825" t="str">
        <f t="shared" si="856"/>
        <v>C 07.00</v>
      </c>
      <c r="R7825" t="str">
        <f t="shared" si="857"/>
        <v>C 07.00</v>
      </c>
      <c r="S7825" t="str">
        <f t="shared" si="858"/>
        <v>C 07.00</v>
      </c>
      <c r="T7825" t="str">
        <f t="shared" si="859"/>
        <v>C 07.00</v>
      </c>
      <c r="Y7825" t="str">
        <f t="shared" si="860"/>
        <v>C 07.00.a014060170</v>
      </c>
    </row>
    <row r="7826" spans="1:25" hidden="1" x14ac:dyDescent="0.25">
      <c r="A7826" t="s">
        <v>24797</v>
      </c>
      <c r="B7826" s="601" t="s">
        <v>35319</v>
      </c>
      <c r="C7826" s="601" t="s">
        <v>725</v>
      </c>
      <c r="D7826" s="601" t="s">
        <v>742</v>
      </c>
      <c r="E7826" t="s">
        <v>24841</v>
      </c>
      <c r="F7826" t="s">
        <v>24842</v>
      </c>
      <c r="G7826" t="s">
        <v>35586</v>
      </c>
      <c r="H7826" t="b">
        <v>0</v>
      </c>
      <c r="I7826" t="s">
        <v>2711</v>
      </c>
      <c r="K7826" t="str">
        <f t="shared" si="854"/>
        <v>C07.00_R0060_C0180_S0014</v>
      </c>
      <c r="N7826" s="602"/>
      <c r="O7826" t="s">
        <v>35587</v>
      </c>
      <c r="P7826" t="str">
        <f t="shared" si="855"/>
        <v>C 07.00</v>
      </c>
      <c r="Q7826" t="str">
        <f t="shared" si="856"/>
        <v>C 07.00</v>
      </c>
      <c r="R7826" t="str">
        <f t="shared" si="857"/>
        <v>C 07.00</v>
      </c>
      <c r="S7826" t="str">
        <f t="shared" si="858"/>
        <v>C 07.00</v>
      </c>
      <c r="T7826" t="str">
        <f t="shared" si="859"/>
        <v>C 07.00</v>
      </c>
      <c r="Y7826" t="str">
        <f t="shared" si="860"/>
        <v>C 07.00.a014060180</v>
      </c>
    </row>
    <row r="7827" spans="1:25" hidden="1" x14ac:dyDescent="0.25">
      <c r="A7827" t="s">
        <v>24797</v>
      </c>
      <c r="B7827" s="601" t="s">
        <v>35319</v>
      </c>
      <c r="C7827" s="601" t="s">
        <v>725</v>
      </c>
      <c r="D7827" s="601" t="s">
        <v>743</v>
      </c>
      <c r="E7827" t="s">
        <v>24841</v>
      </c>
      <c r="F7827" t="s">
        <v>24842</v>
      </c>
      <c r="G7827" t="s">
        <v>35588</v>
      </c>
      <c r="H7827" t="b">
        <v>0</v>
      </c>
      <c r="I7827" t="s">
        <v>2711</v>
      </c>
      <c r="K7827" t="str">
        <f t="shared" si="854"/>
        <v>C07.00_R0060_C0190_S0014</v>
      </c>
      <c r="N7827" s="602"/>
      <c r="O7827" t="s">
        <v>35589</v>
      </c>
      <c r="P7827" t="str">
        <f t="shared" si="855"/>
        <v>C 07.00</v>
      </c>
      <c r="Q7827" t="str">
        <f t="shared" si="856"/>
        <v>C 07.00</v>
      </c>
      <c r="R7827" t="str">
        <f t="shared" si="857"/>
        <v>C 07.00</v>
      </c>
      <c r="S7827" t="str">
        <f t="shared" si="858"/>
        <v>C 07.00</v>
      </c>
      <c r="T7827" t="str">
        <f t="shared" si="859"/>
        <v>C 07.00</v>
      </c>
      <c r="Y7827" t="str">
        <f t="shared" si="860"/>
        <v>C 07.00.a014060190</v>
      </c>
    </row>
    <row r="7828" spans="1:25" hidden="1" x14ac:dyDescent="0.25">
      <c r="A7828" t="s">
        <v>24797</v>
      </c>
      <c r="B7828" s="601" t="s">
        <v>35319</v>
      </c>
      <c r="C7828" s="601" t="s">
        <v>725</v>
      </c>
      <c r="D7828" s="601" t="s">
        <v>744</v>
      </c>
      <c r="E7828" t="s">
        <v>24852</v>
      </c>
      <c r="F7828" t="s">
        <v>24853</v>
      </c>
      <c r="G7828" t="s">
        <v>35561</v>
      </c>
      <c r="H7828" t="b">
        <v>0</v>
      </c>
      <c r="I7828" t="s">
        <v>2711</v>
      </c>
      <c r="K7828" t="str">
        <f t="shared" si="854"/>
        <v>C07.00_R0060_C0200_S0014</v>
      </c>
      <c r="N7828" s="602"/>
      <c r="O7828" t="s">
        <v>35590</v>
      </c>
      <c r="P7828" t="str">
        <f t="shared" si="855"/>
        <v>C 07.00</v>
      </c>
      <c r="Q7828" t="str">
        <f t="shared" si="856"/>
        <v>C 07.00</v>
      </c>
      <c r="R7828" t="str">
        <f t="shared" si="857"/>
        <v>C 07.00</v>
      </c>
      <c r="S7828" t="str">
        <f t="shared" si="858"/>
        <v>C 07.00</v>
      </c>
      <c r="T7828" t="str">
        <f t="shared" si="859"/>
        <v>C 07.00</v>
      </c>
      <c r="Y7828" t="str">
        <f t="shared" si="860"/>
        <v>C 07.00.a014060200</v>
      </c>
    </row>
    <row r="7829" spans="1:25" hidden="1" x14ac:dyDescent="0.25">
      <c r="A7829" t="s">
        <v>24797</v>
      </c>
      <c r="B7829" s="601" t="s">
        <v>35319</v>
      </c>
      <c r="C7829" s="601" t="s">
        <v>725</v>
      </c>
      <c r="D7829" s="601" t="s">
        <v>3059</v>
      </c>
      <c r="E7829" t="s">
        <v>24855</v>
      </c>
      <c r="F7829" t="s">
        <v>24856</v>
      </c>
      <c r="G7829" t="s">
        <v>35561</v>
      </c>
      <c r="H7829" t="b">
        <v>0</v>
      </c>
      <c r="I7829" t="s">
        <v>2711</v>
      </c>
      <c r="K7829" t="str">
        <f t="shared" si="854"/>
        <v>C07.00_R0060_C0215_S0014</v>
      </c>
      <c r="N7829" s="602"/>
      <c r="O7829" t="s">
        <v>35591</v>
      </c>
      <c r="P7829" t="str">
        <f t="shared" si="855"/>
        <v>C 07.00</v>
      </c>
      <c r="Q7829" t="str">
        <f t="shared" si="856"/>
        <v>C 07.00</v>
      </c>
      <c r="R7829" t="str">
        <f t="shared" si="857"/>
        <v>C 07.00</v>
      </c>
      <c r="S7829" t="str">
        <f t="shared" si="858"/>
        <v>C 07.00</v>
      </c>
      <c r="T7829" t="str">
        <f t="shared" si="859"/>
        <v>C 07.00</v>
      </c>
      <c r="Y7829" t="str">
        <f t="shared" si="860"/>
        <v>C 07.00.a014060215</v>
      </c>
    </row>
    <row r="7830" spans="1:25" hidden="1" x14ac:dyDescent="0.25">
      <c r="A7830" t="s">
        <v>24797</v>
      </c>
      <c r="B7830" s="601" t="s">
        <v>35319</v>
      </c>
      <c r="C7830" s="601" t="s">
        <v>725</v>
      </c>
      <c r="D7830" s="601" t="s">
        <v>12130</v>
      </c>
      <c r="E7830" t="s">
        <v>24858</v>
      </c>
      <c r="F7830" t="s">
        <v>24859</v>
      </c>
      <c r="G7830" t="s">
        <v>35561</v>
      </c>
      <c r="H7830" t="b">
        <v>0</v>
      </c>
      <c r="I7830" t="s">
        <v>2711</v>
      </c>
      <c r="K7830" t="str">
        <f t="shared" si="854"/>
        <v>C07.00_R0060_C0216_S0014</v>
      </c>
      <c r="N7830" s="602"/>
      <c r="O7830" t="s">
        <v>35592</v>
      </c>
      <c r="P7830" t="str">
        <f t="shared" si="855"/>
        <v>C 07.00</v>
      </c>
      <c r="Q7830" t="str">
        <f t="shared" si="856"/>
        <v>C 07.00</v>
      </c>
      <c r="R7830" t="str">
        <f t="shared" si="857"/>
        <v>C 07.00</v>
      </c>
      <c r="S7830" t="str">
        <f t="shared" si="858"/>
        <v>C 07.00</v>
      </c>
      <c r="T7830" t="str">
        <f t="shared" si="859"/>
        <v>C 07.00</v>
      </c>
      <c r="Y7830" t="str">
        <f t="shared" si="860"/>
        <v>C 07.00.a014060216</v>
      </c>
    </row>
    <row r="7831" spans="1:25" hidden="1" x14ac:dyDescent="0.25">
      <c r="A7831" t="s">
        <v>24797</v>
      </c>
      <c r="B7831" s="601" t="s">
        <v>35319</v>
      </c>
      <c r="C7831" s="601" t="s">
        <v>725</v>
      </c>
      <c r="D7831" s="601" t="s">
        <v>24861</v>
      </c>
      <c r="E7831" t="s">
        <v>24862</v>
      </c>
      <c r="F7831" t="s">
        <v>24863</v>
      </c>
      <c r="G7831" t="s">
        <v>35561</v>
      </c>
      <c r="H7831" t="b">
        <v>0</v>
      </c>
      <c r="I7831" t="s">
        <v>2711</v>
      </c>
      <c r="K7831" t="str">
        <f t="shared" si="854"/>
        <v>C07.00_R0060_C0217_S0014</v>
      </c>
      <c r="N7831" s="602"/>
      <c r="O7831" t="s">
        <v>35593</v>
      </c>
      <c r="P7831" t="str">
        <f t="shared" si="855"/>
        <v>C 07.00</v>
      </c>
      <c r="Q7831" t="str">
        <f t="shared" si="856"/>
        <v>C 07.00</v>
      </c>
      <c r="R7831" t="str">
        <f t="shared" si="857"/>
        <v>C 07.00</v>
      </c>
      <c r="S7831" t="str">
        <f t="shared" si="858"/>
        <v>C 07.00</v>
      </c>
      <c r="T7831" t="str">
        <f t="shared" si="859"/>
        <v>C 07.00</v>
      </c>
      <c r="Y7831" t="str">
        <f t="shared" si="860"/>
        <v>C 07.00.a014060217</v>
      </c>
    </row>
    <row r="7832" spans="1:25" hidden="1" x14ac:dyDescent="0.25">
      <c r="A7832" t="s">
        <v>24797</v>
      </c>
      <c r="B7832" s="601" t="s">
        <v>35319</v>
      </c>
      <c r="C7832" s="601" t="s">
        <v>725</v>
      </c>
      <c r="D7832" s="601" t="s">
        <v>746</v>
      </c>
      <c r="E7832" t="s">
        <v>817</v>
      </c>
      <c r="F7832" t="s">
        <v>24032</v>
      </c>
      <c r="G7832" t="s">
        <v>35561</v>
      </c>
      <c r="H7832" t="b">
        <v>0</v>
      </c>
      <c r="I7832" t="s">
        <v>2711</v>
      </c>
      <c r="K7832" t="str">
        <f t="shared" si="854"/>
        <v>C07.00_R0060_C0220_S0014</v>
      </c>
      <c r="N7832" s="602"/>
      <c r="O7832" t="s">
        <v>35594</v>
      </c>
      <c r="P7832" t="str">
        <f t="shared" si="855"/>
        <v>C 07.00</v>
      </c>
      <c r="Q7832" t="str">
        <f t="shared" si="856"/>
        <v>C 07.00</v>
      </c>
      <c r="R7832" t="str">
        <f t="shared" si="857"/>
        <v>C 07.00</v>
      </c>
      <c r="S7832" t="str">
        <f t="shared" si="858"/>
        <v>C 07.00</v>
      </c>
      <c r="T7832" t="str">
        <f t="shared" si="859"/>
        <v>C 07.00</v>
      </c>
      <c r="Y7832" t="str">
        <f t="shared" si="860"/>
        <v>C 07.00.a014060220</v>
      </c>
    </row>
    <row r="7833" spans="1:25" hidden="1" x14ac:dyDescent="0.25">
      <c r="A7833" t="s">
        <v>24797</v>
      </c>
      <c r="B7833" s="601" t="s">
        <v>35319</v>
      </c>
      <c r="C7833" s="601" t="s">
        <v>727</v>
      </c>
      <c r="D7833" s="601" t="s">
        <v>548</v>
      </c>
      <c r="E7833" t="s">
        <v>24479</v>
      </c>
      <c r="F7833" t="s">
        <v>24480</v>
      </c>
      <c r="G7833" t="s">
        <v>35595</v>
      </c>
      <c r="H7833" t="b">
        <v>0</v>
      </c>
      <c r="I7833" t="s">
        <v>2711</v>
      </c>
      <c r="K7833" t="str">
        <f t="shared" si="854"/>
        <v>C07.00_R0070_C0010_S0014</v>
      </c>
      <c r="N7833" s="602"/>
      <c r="O7833" t="s">
        <v>35596</v>
      </c>
      <c r="P7833" t="str">
        <f t="shared" si="855"/>
        <v>C 07.00</v>
      </c>
      <c r="Q7833" t="str">
        <f t="shared" si="856"/>
        <v>C 07.00</v>
      </c>
      <c r="R7833" t="str">
        <f t="shared" si="857"/>
        <v>C 07.00</v>
      </c>
      <c r="S7833" t="str">
        <f t="shared" si="858"/>
        <v>C 07.00</v>
      </c>
      <c r="T7833" t="str">
        <f t="shared" si="859"/>
        <v>C 07.00</v>
      </c>
      <c r="Y7833" t="str">
        <f t="shared" si="860"/>
        <v>C 07.00.a014070010</v>
      </c>
    </row>
    <row r="7834" spans="1:25" hidden="1" x14ac:dyDescent="0.25">
      <c r="A7834" t="s">
        <v>24797</v>
      </c>
      <c r="B7834" s="601" t="s">
        <v>35319</v>
      </c>
      <c r="C7834" s="601" t="s">
        <v>727</v>
      </c>
      <c r="D7834" s="601" t="s">
        <v>719</v>
      </c>
      <c r="E7834" t="s">
        <v>24799</v>
      </c>
      <c r="F7834" t="s">
        <v>24800</v>
      </c>
      <c r="G7834" t="s">
        <v>35595</v>
      </c>
      <c r="H7834" t="b">
        <v>0</v>
      </c>
      <c r="I7834" t="s">
        <v>2711</v>
      </c>
      <c r="K7834" t="str">
        <f t="shared" si="854"/>
        <v>C07.00_R0070_C0030_S0014</v>
      </c>
      <c r="N7834" s="602"/>
      <c r="O7834" t="s">
        <v>35597</v>
      </c>
      <c r="P7834" t="str">
        <f t="shared" si="855"/>
        <v>C 07.00</v>
      </c>
      <c r="Q7834" t="str">
        <f t="shared" si="856"/>
        <v>C 07.00</v>
      </c>
      <c r="R7834" t="str">
        <f t="shared" si="857"/>
        <v>C 07.00</v>
      </c>
      <c r="S7834" t="str">
        <f t="shared" si="858"/>
        <v>C 07.00</v>
      </c>
      <c r="T7834" t="str">
        <f t="shared" si="859"/>
        <v>C 07.00</v>
      </c>
      <c r="Y7834" t="str">
        <f t="shared" si="860"/>
        <v>C 07.00.a014070030</v>
      </c>
    </row>
    <row r="7835" spans="1:25" hidden="1" x14ac:dyDescent="0.25">
      <c r="A7835" t="s">
        <v>24797</v>
      </c>
      <c r="B7835" s="601" t="s">
        <v>35319</v>
      </c>
      <c r="C7835" s="601" t="s">
        <v>727</v>
      </c>
      <c r="D7835" s="601" t="s">
        <v>721</v>
      </c>
      <c r="E7835" t="s">
        <v>24802</v>
      </c>
      <c r="F7835" t="s">
        <v>24803</v>
      </c>
      <c r="G7835" t="s">
        <v>35595</v>
      </c>
      <c r="H7835" t="b">
        <v>0</v>
      </c>
      <c r="I7835" t="s">
        <v>2711</v>
      </c>
      <c r="K7835" t="str">
        <f t="shared" si="854"/>
        <v>C07.00_R0070_C0040_S0014</v>
      </c>
      <c r="N7835" s="602"/>
      <c r="O7835" t="s">
        <v>35598</v>
      </c>
      <c r="P7835" t="str">
        <f t="shared" si="855"/>
        <v>C 07.00</v>
      </c>
      <c r="Q7835" t="str">
        <f t="shared" si="856"/>
        <v>C 07.00</v>
      </c>
      <c r="R7835" t="str">
        <f t="shared" si="857"/>
        <v>C 07.00</v>
      </c>
      <c r="S7835" t="str">
        <f t="shared" si="858"/>
        <v>C 07.00</v>
      </c>
      <c r="T7835" t="str">
        <f t="shared" si="859"/>
        <v>C 07.00</v>
      </c>
      <c r="Y7835" t="str">
        <f t="shared" si="860"/>
        <v>C 07.00.a014070040</v>
      </c>
    </row>
    <row r="7836" spans="1:25" hidden="1" x14ac:dyDescent="0.25">
      <c r="A7836" t="s">
        <v>24797</v>
      </c>
      <c r="B7836" s="601" t="s">
        <v>35319</v>
      </c>
      <c r="C7836" s="601" t="s">
        <v>727</v>
      </c>
      <c r="D7836" s="601" t="s">
        <v>723</v>
      </c>
      <c r="E7836" t="s">
        <v>24805</v>
      </c>
      <c r="F7836" t="s">
        <v>24806</v>
      </c>
      <c r="G7836" t="s">
        <v>35599</v>
      </c>
      <c r="H7836" t="b">
        <v>0</v>
      </c>
      <c r="I7836" t="s">
        <v>2711</v>
      </c>
      <c r="K7836" t="str">
        <f t="shared" si="854"/>
        <v>C07.00_R0070_C0050_S0014</v>
      </c>
      <c r="N7836" s="602"/>
      <c r="O7836" t="s">
        <v>35600</v>
      </c>
      <c r="P7836" t="str">
        <f t="shared" si="855"/>
        <v>C 07.00</v>
      </c>
      <c r="Q7836" t="str">
        <f t="shared" si="856"/>
        <v>C 07.00</v>
      </c>
      <c r="R7836" t="str">
        <f t="shared" si="857"/>
        <v>C 07.00</v>
      </c>
      <c r="S7836" t="str">
        <f t="shared" si="858"/>
        <v>C 07.00</v>
      </c>
      <c r="T7836" t="str">
        <f t="shared" si="859"/>
        <v>C 07.00</v>
      </c>
      <c r="Y7836" t="str">
        <f t="shared" si="860"/>
        <v>C 07.00.a014070050</v>
      </c>
    </row>
    <row r="7837" spans="1:25" hidden="1" x14ac:dyDescent="0.25">
      <c r="A7837" t="s">
        <v>24797</v>
      </c>
      <c r="B7837" s="601" t="s">
        <v>35319</v>
      </c>
      <c r="C7837" s="601" t="s">
        <v>727</v>
      </c>
      <c r="D7837" s="601" t="s">
        <v>725</v>
      </c>
      <c r="E7837" t="s">
        <v>24809</v>
      </c>
      <c r="F7837" t="s">
        <v>24810</v>
      </c>
      <c r="G7837" t="s">
        <v>35601</v>
      </c>
      <c r="H7837" t="b">
        <v>0</v>
      </c>
      <c r="I7837" t="s">
        <v>2711</v>
      </c>
      <c r="K7837" t="str">
        <f t="shared" si="854"/>
        <v>C07.00_R0070_C0060_S0014</v>
      </c>
      <c r="N7837" s="602"/>
      <c r="O7837" t="s">
        <v>35602</v>
      </c>
      <c r="P7837" t="str">
        <f t="shared" si="855"/>
        <v>C 07.00</v>
      </c>
      <c r="Q7837" t="str">
        <f t="shared" si="856"/>
        <v>C 07.00</v>
      </c>
      <c r="R7837" t="str">
        <f t="shared" si="857"/>
        <v>C 07.00</v>
      </c>
      <c r="S7837" t="str">
        <f t="shared" si="858"/>
        <v>C 07.00</v>
      </c>
      <c r="T7837" t="str">
        <f t="shared" si="859"/>
        <v>C 07.00</v>
      </c>
      <c r="Y7837" t="str">
        <f t="shared" si="860"/>
        <v>C 07.00.a014070060</v>
      </c>
    </row>
    <row r="7838" spans="1:25" hidden="1" x14ac:dyDescent="0.25">
      <c r="A7838" t="s">
        <v>24797</v>
      </c>
      <c r="B7838" s="601" t="s">
        <v>35319</v>
      </c>
      <c r="C7838" s="601" t="s">
        <v>727</v>
      </c>
      <c r="D7838" s="601" t="s">
        <v>727</v>
      </c>
      <c r="E7838" t="s">
        <v>24813</v>
      </c>
      <c r="F7838" t="s">
        <v>24814</v>
      </c>
      <c r="G7838" t="s">
        <v>35603</v>
      </c>
      <c r="H7838" t="b">
        <v>0</v>
      </c>
      <c r="I7838" t="s">
        <v>2711</v>
      </c>
      <c r="K7838" t="str">
        <f t="shared" si="854"/>
        <v>C07.00_R0070_C0070_S0014</v>
      </c>
      <c r="N7838" s="602"/>
      <c r="O7838" t="s">
        <v>35604</v>
      </c>
      <c r="P7838" t="str">
        <f t="shared" si="855"/>
        <v>C 07.00</v>
      </c>
      <c r="Q7838" t="str">
        <f t="shared" si="856"/>
        <v>C 07.00</v>
      </c>
      <c r="R7838" t="str">
        <f t="shared" si="857"/>
        <v>C 07.00</v>
      </c>
      <c r="S7838" t="str">
        <f t="shared" si="858"/>
        <v>C 07.00</v>
      </c>
      <c r="T7838" t="str">
        <f t="shared" si="859"/>
        <v>C 07.00</v>
      </c>
      <c r="Y7838" t="str">
        <f t="shared" si="860"/>
        <v>C 07.00.a014070070</v>
      </c>
    </row>
    <row r="7839" spans="1:25" hidden="1" x14ac:dyDescent="0.25">
      <c r="A7839" t="s">
        <v>24797</v>
      </c>
      <c r="B7839" s="601" t="s">
        <v>35319</v>
      </c>
      <c r="C7839" s="601" t="s">
        <v>727</v>
      </c>
      <c r="D7839" s="601" t="s">
        <v>729</v>
      </c>
      <c r="E7839" t="s">
        <v>24817</v>
      </c>
      <c r="F7839" t="s">
        <v>24818</v>
      </c>
      <c r="G7839" t="s">
        <v>35605</v>
      </c>
      <c r="H7839" t="b">
        <v>0</v>
      </c>
      <c r="I7839" t="s">
        <v>2711</v>
      </c>
      <c r="K7839" t="str">
        <f t="shared" si="854"/>
        <v>C07.00_R0070_C0080_S0014</v>
      </c>
      <c r="N7839" s="602"/>
      <c r="O7839" t="s">
        <v>35606</v>
      </c>
      <c r="P7839" t="str">
        <f t="shared" si="855"/>
        <v>C 07.00</v>
      </c>
      <c r="Q7839" t="str">
        <f t="shared" si="856"/>
        <v>C 07.00</v>
      </c>
      <c r="R7839" t="str">
        <f t="shared" si="857"/>
        <v>C 07.00</v>
      </c>
      <c r="S7839" t="str">
        <f t="shared" si="858"/>
        <v>C 07.00</v>
      </c>
      <c r="T7839" t="str">
        <f t="shared" si="859"/>
        <v>C 07.00</v>
      </c>
      <c r="Y7839" t="str">
        <f t="shared" si="860"/>
        <v>C 07.00.a014070080</v>
      </c>
    </row>
    <row r="7840" spans="1:25" hidden="1" x14ac:dyDescent="0.25">
      <c r="A7840" t="s">
        <v>24797</v>
      </c>
      <c r="B7840" s="601" t="s">
        <v>35319</v>
      </c>
      <c r="C7840" s="601" t="s">
        <v>727</v>
      </c>
      <c r="D7840" s="601" t="s">
        <v>731</v>
      </c>
      <c r="E7840" t="s">
        <v>24821</v>
      </c>
      <c r="F7840" t="s">
        <v>24822</v>
      </c>
      <c r="G7840" t="s">
        <v>35607</v>
      </c>
      <c r="H7840" t="b">
        <v>0</v>
      </c>
      <c r="I7840" t="s">
        <v>2711</v>
      </c>
      <c r="K7840" t="str">
        <f t="shared" si="854"/>
        <v>C07.00_R0070_C0090_S0014</v>
      </c>
      <c r="N7840" s="602"/>
      <c r="O7840" t="s">
        <v>35608</v>
      </c>
      <c r="P7840" t="str">
        <f t="shared" si="855"/>
        <v>C 07.00</v>
      </c>
      <c r="Q7840" t="str">
        <f t="shared" si="856"/>
        <v>C 07.00</v>
      </c>
      <c r="R7840" t="str">
        <f t="shared" si="857"/>
        <v>C 07.00</v>
      </c>
      <c r="S7840" t="str">
        <f t="shared" si="858"/>
        <v>C 07.00</v>
      </c>
      <c r="T7840" t="str">
        <f t="shared" si="859"/>
        <v>C 07.00</v>
      </c>
      <c r="Y7840" t="str">
        <f t="shared" si="860"/>
        <v>C 07.00.a014070090</v>
      </c>
    </row>
    <row r="7841" spans="1:25" hidden="1" x14ac:dyDescent="0.25">
      <c r="A7841" t="s">
        <v>24797</v>
      </c>
      <c r="B7841" s="601" t="s">
        <v>35319</v>
      </c>
      <c r="C7841" s="601" t="s">
        <v>727</v>
      </c>
      <c r="D7841" s="601" t="s">
        <v>733</v>
      </c>
      <c r="E7841" t="s">
        <v>24825</v>
      </c>
      <c r="F7841" t="s">
        <v>24826</v>
      </c>
      <c r="G7841" t="s">
        <v>35607</v>
      </c>
      <c r="H7841" t="b">
        <v>0</v>
      </c>
      <c r="I7841" t="s">
        <v>2711</v>
      </c>
      <c r="K7841" t="str">
        <f t="shared" si="854"/>
        <v>C07.00_R0070_C0100_S0014</v>
      </c>
      <c r="N7841" s="602"/>
      <c r="O7841" t="s">
        <v>35609</v>
      </c>
      <c r="P7841" t="str">
        <f t="shared" si="855"/>
        <v>C 07.00</v>
      </c>
      <c r="Q7841" t="str">
        <f t="shared" si="856"/>
        <v>C 07.00</v>
      </c>
      <c r="R7841" t="str">
        <f t="shared" si="857"/>
        <v>C 07.00</v>
      </c>
      <c r="S7841" t="str">
        <f t="shared" si="858"/>
        <v>C 07.00</v>
      </c>
      <c r="T7841" t="str">
        <f t="shared" si="859"/>
        <v>C 07.00</v>
      </c>
      <c r="Y7841" t="str">
        <f t="shared" si="860"/>
        <v>C 07.00.a014070100</v>
      </c>
    </row>
    <row r="7842" spans="1:25" hidden="1" x14ac:dyDescent="0.25">
      <c r="A7842" t="s">
        <v>24797</v>
      </c>
      <c r="B7842" s="601" t="s">
        <v>35319</v>
      </c>
      <c r="C7842" s="601" t="s">
        <v>727</v>
      </c>
      <c r="D7842" s="601" t="s">
        <v>734</v>
      </c>
      <c r="E7842" t="s">
        <v>24828</v>
      </c>
      <c r="F7842" t="s">
        <v>24829</v>
      </c>
      <c r="G7842" t="s">
        <v>35595</v>
      </c>
      <c r="H7842" t="b">
        <v>0</v>
      </c>
      <c r="I7842" t="s">
        <v>2711</v>
      </c>
      <c r="K7842" t="str">
        <f t="shared" si="854"/>
        <v>C07.00_R0070_C0110_S0014</v>
      </c>
      <c r="N7842" s="602"/>
      <c r="O7842" t="s">
        <v>35610</v>
      </c>
      <c r="P7842" t="str">
        <f t="shared" si="855"/>
        <v>C 07.00</v>
      </c>
      <c r="Q7842" t="str">
        <f t="shared" si="856"/>
        <v>C 07.00</v>
      </c>
      <c r="R7842" t="str">
        <f t="shared" si="857"/>
        <v>C 07.00</v>
      </c>
      <c r="S7842" t="str">
        <f t="shared" si="858"/>
        <v>C 07.00</v>
      </c>
      <c r="T7842" t="str">
        <f t="shared" si="859"/>
        <v>C 07.00</v>
      </c>
      <c r="Y7842" t="str">
        <f t="shared" si="860"/>
        <v>C 07.00.a014070110</v>
      </c>
    </row>
    <row r="7843" spans="1:25" hidden="1" x14ac:dyDescent="0.25">
      <c r="A7843" t="s">
        <v>24797</v>
      </c>
      <c r="B7843" s="601" t="s">
        <v>35319</v>
      </c>
      <c r="C7843" s="601" t="s">
        <v>727</v>
      </c>
      <c r="D7843" s="601" t="s">
        <v>735</v>
      </c>
      <c r="E7843" t="s">
        <v>24831</v>
      </c>
      <c r="F7843" t="s">
        <v>24832</v>
      </c>
      <c r="G7843" t="s">
        <v>35611</v>
      </c>
      <c r="H7843" t="b">
        <v>0</v>
      </c>
      <c r="I7843" t="s">
        <v>2711</v>
      </c>
      <c r="K7843" t="str">
        <f t="shared" si="854"/>
        <v>C07.00_R0070_C0120_S0014</v>
      </c>
      <c r="N7843" s="602"/>
      <c r="O7843" t="s">
        <v>35612</v>
      </c>
      <c r="P7843" t="str">
        <f t="shared" si="855"/>
        <v>C 07.00</v>
      </c>
      <c r="Q7843" t="str">
        <f t="shared" si="856"/>
        <v>C 07.00</v>
      </c>
      <c r="R7843" t="str">
        <f t="shared" si="857"/>
        <v>C 07.00</v>
      </c>
      <c r="S7843" t="str">
        <f t="shared" si="858"/>
        <v>C 07.00</v>
      </c>
      <c r="T7843" t="str">
        <f t="shared" si="859"/>
        <v>C 07.00</v>
      </c>
      <c r="Y7843" t="str">
        <f t="shared" si="860"/>
        <v>C 07.00.a014070120</v>
      </c>
    </row>
    <row r="7844" spans="1:25" hidden="1" x14ac:dyDescent="0.25">
      <c r="A7844" t="s">
        <v>24797</v>
      </c>
      <c r="B7844" s="601" t="s">
        <v>35319</v>
      </c>
      <c r="C7844" s="601" t="s">
        <v>727</v>
      </c>
      <c r="D7844" s="601" t="s">
        <v>736</v>
      </c>
      <c r="E7844" t="s">
        <v>24835</v>
      </c>
      <c r="F7844" t="s">
        <v>24836</v>
      </c>
      <c r="G7844" t="s">
        <v>35611</v>
      </c>
      <c r="H7844" t="b">
        <v>0</v>
      </c>
      <c r="I7844" t="s">
        <v>2711</v>
      </c>
      <c r="K7844" t="str">
        <f t="shared" si="854"/>
        <v>C07.00_R0070_C0130_S0014</v>
      </c>
      <c r="N7844" s="602"/>
      <c r="O7844" t="s">
        <v>35613</v>
      </c>
      <c r="P7844" t="str">
        <f t="shared" si="855"/>
        <v>C 07.00</v>
      </c>
      <c r="Q7844" t="str">
        <f t="shared" si="856"/>
        <v>C 07.00</v>
      </c>
      <c r="R7844" t="str">
        <f t="shared" si="857"/>
        <v>C 07.00</v>
      </c>
      <c r="S7844" t="str">
        <f t="shared" si="858"/>
        <v>C 07.00</v>
      </c>
      <c r="T7844" t="str">
        <f t="shared" si="859"/>
        <v>C 07.00</v>
      </c>
      <c r="Y7844" t="str">
        <f t="shared" si="860"/>
        <v>C 07.00.a014070130</v>
      </c>
    </row>
    <row r="7845" spans="1:25" hidden="1" x14ac:dyDescent="0.25">
      <c r="A7845" t="s">
        <v>24797</v>
      </c>
      <c r="B7845" s="601" t="s">
        <v>35319</v>
      </c>
      <c r="C7845" s="601" t="s">
        <v>727</v>
      </c>
      <c r="D7845" s="601" t="s">
        <v>737</v>
      </c>
      <c r="E7845" t="s">
        <v>24838</v>
      </c>
      <c r="F7845" t="s">
        <v>24839</v>
      </c>
      <c r="G7845" t="s">
        <v>35611</v>
      </c>
      <c r="H7845" t="b">
        <v>0</v>
      </c>
      <c r="I7845" t="s">
        <v>2711</v>
      </c>
      <c r="K7845" t="str">
        <f t="shared" si="854"/>
        <v>C07.00_R0070_C0140_S0014</v>
      </c>
      <c r="N7845" s="602"/>
      <c r="O7845" t="s">
        <v>35614</v>
      </c>
      <c r="P7845" t="str">
        <f t="shared" si="855"/>
        <v>C 07.00</v>
      </c>
      <c r="Q7845" t="str">
        <f t="shared" si="856"/>
        <v>C 07.00</v>
      </c>
      <c r="R7845" t="str">
        <f t="shared" si="857"/>
        <v>C 07.00</v>
      </c>
      <c r="S7845" t="str">
        <f t="shared" si="858"/>
        <v>C 07.00</v>
      </c>
      <c r="T7845" t="str">
        <f t="shared" si="859"/>
        <v>C 07.00</v>
      </c>
      <c r="Y7845" t="str">
        <f t="shared" si="860"/>
        <v>C 07.00.a014070140</v>
      </c>
    </row>
    <row r="7846" spans="1:25" hidden="1" x14ac:dyDescent="0.25">
      <c r="A7846" t="s">
        <v>24797</v>
      </c>
      <c r="B7846" s="601" t="s">
        <v>35319</v>
      </c>
      <c r="C7846" s="601" t="s">
        <v>727</v>
      </c>
      <c r="D7846" s="601" t="s">
        <v>738</v>
      </c>
      <c r="E7846" t="s">
        <v>24841</v>
      </c>
      <c r="F7846" t="s">
        <v>24842</v>
      </c>
      <c r="G7846" t="s">
        <v>35595</v>
      </c>
      <c r="H7846" t="b">
        <v>0</v>
      </c>
      <c r="I7846" t="s">
        <v>2711</v>
      </c>
      <c r="K7846" t="str">
        <f t="shared" si="854"/>
        <v>C07.00_R0070_C0150_S0014</v>
      </c>
      <c r="N7846" s="602"/>
      <c r="O7846" t="s">
        <v>35615</v>
      </c>
      <c r="P7846" t="str">
        <f t="shared" si="855"/>
        <v>C 07.00</v>
      </c>
      <c r="Q7846" t="str">
        <f t="shared" si="856"/>
        <v>C 07.00</v>
      </c>
      <c r="R7846" t="str">
        <f t="shared" si="857"/>
        <v>C 07.00</v>
      </c>
      <c r="S7846" t="str">
        <f t="shared" si="858"/>
        <v>C 07.00</v>
      </c>
      <c r="T7846" t="str">
        <f t="shared" si="859"/>
        <v>C 07.00</v>
      </c>
      <c r="Y7846" t="str">
        <f t="shared" si="860"/>
        <v>C 07.00.a014070150</v>
      </c>
    </row>
    <row r="7847" spans="1:25" hidden="1" x14ac:dyDescent="0.25">
      <c r="A7847" t="s">
        <v>24797</v>
      </c>
      <c r="B7847" s="601" t="s">
        <v>35319</v>
      </c>
      <c r="C7847" s="601" t="s">
        <v>727</v>
      </c>
      <c r="D7847" s="601" t="s">
        <v>744</v>
      </c>
      <c r="E7847" t="s">
        <v>24852</v>
      </c>
      <c r="F7847" t="s">
        <v>24853</v>
      </c>
      <c r="G7847" t="s">
        <v>35595</v>
      </c>
      <c r="H7847" t="b">
        <v>0</v>
      </c>
      <c r="I7847" t="s">
        <v>2711</v>
      </c>
      <c r="K7847" t="str">
        <f t="shared" si="854"/>
        <v>C07.00_R0070_C0200_S0014</v>
      </c>
      <c r="N7847" s="602"/>
      <c r="O7847" t="s">
        <v>35616</v>
      </c>
      <c r="P7847" t="str">
        <f t="shared" si="855"/>
        <v>C 07.00</v>
      </c>
      <c r="Q7847" t="str">
        <f t="shared" si="856"/>
        <v>C 07.00</v>
      </c>
      <c r="R7847" t="str">
        <f t="shared" si="857"/>
        <v>C 07.00</v>
      </c>
      <c r="S7847" t="str">
        <f t="shared" si="858"/>
        <v>C 07.00</v>
      </c>
      <c r="T7847" t="str">
        <f t="shared" si="859"/>
        <v>C 07.00</v>
      </c>
      <c r="Y7847" t="str">
        <f t="shared" si="860"/>
        <v>C 07.00.a014070200</v>
      </c>
    </row>
    <row r="7848" spans="1:25" hidden="1" x14ac:dyDescent="0.25">
      <c r="A7848" t="s">
        <v>24797</v>
      </c>
      <c r="B7848" s="601" t="s">
        <v>35319</v>
      </c>
      <c r="C7848" s="601" t="s">
        <v>727</v>
      </c>
      <c r="D7848" s="601" t="s">
        <v>3059</v>
      </c>
      <c r="E7848" t="s">
        <v>24855</v>
      </c>
      <c r="F7848" t="s">
        <v>24856</v>
      </c>
      <c r="G7848" t="s">
        <v>35595</v>
      </c>
      <c r="H7848" t="b">
        <v>0</v>
      </c>
      <c r="I7848" t="s">
        <v>2711</v>
      </c>
      <c r="K7848" t="str">
        <f t="shared" si="854"/>
        <v>C07.00_R0070_C0215_S0014</v>
      </c>
      <c r="N7848" s="602"/>
      <c r="O7848" t="s">
        <v>35617</v>
      </c>
      <c r="P7848" t="str">
        <f t="shared" si="855"/>
        <v>C 07.00</v>
      </c>
      <c r="Q7848" t="str">
        <f t="shared" si="856"/>
        <v>C 07.00</v>
      </c>
      <c r="R7848" t="str">
        <f t="shared" si="857"/>
        <v>C 07.00</v>
      </c>
      <c r="S7848" t="str">
        <f t="shared" si="858"/>
        <v>C 07.00</v>
      </c>
      <c r="T7848" t="str">
        <f t="shared" si="859"/>
        <v>C 07.00</v>
      </c>
      <c r="Y7848" t="str">
        <f t="shared" si="860"/>
        <v>C 07.00.a014070215</v>
      </c>
    </row>
    <row r="7849" spans="1:25" hidden="1" x14ac:dyDescent="0.25">
      <c r="A7849" t="s">
        <v>24797</v>
      </c>
      <c r="B7849" s="601" t="s">
        <v>35319</v>
      </c>
      <c r="C7849" s="601" t="s">
        <v>727</v>
      </c>
      <c r="D7849" s="601" t="s">
        <v>12130</v>
      </c>
      <c r="E7849" t="s">
        <v>24858</v>
      </c>
      <c r="F7849" t="s">
        <v>24859</v>
      </c>
      <c r="G7849" t="s">
        <v>35595</v>
      </c>
      <c r="H7849" t="b">
        <v>0</v>
      </c>
      <c r="I7849" t="s">
        <v>2711</v>
      </c>
      <c r="K7849" t="str">
        <f t="shared" si="854"/>
        <v>C07.00_R0070_C0216_S0014</v>
      </c>
      <c r="N7849" s="602"/>
      <c r="O7849" t="s">
        <v>35618</v>
      </c>
      <c r="P7849" t="str">
        <f t="shared" si="855"/>
        <v>C 07.00</v>
      </c>
      <c r="Q7849" t="str">
        <f t="shared" si="856"/>
        <v>C 07.00</v>
      </c>
      <c r="R7849" t="str">
        <f t="shared" si="857"/>
        <v>C 07.00</v>
      </c>
      <c r="S7849" t="str">
        <f t="shared" si="858"/>
        <v>C 07.00</v>
      </c>
      <c r="T7849" t="str">
        <f t="shared" si="859"/>
        <v>C 07.00</v>
      </c>
      <c r="Y7849" t="str">
        <f t="shared" si="860"/>
        <v>C 07.00.a014070216</v>
      </c>
    </row>
    <row r="7850" spans="1:25" hidden="1" x14ac:dyDescent="0.25">
      <c r="A7850" t="s">
        <v>24797</v>
      </c>
      <c r="B7850" s="601" t="s">
        <v>35319</v>
      </c>
      <c r="C7850" s="601" t="s">
        <v>727</v>
      </c>
      <c r="D7850" s="601" t="s">
        <v>24861</v>
      </c>
      <c r="E7850" t="s">
        <v>24862</v>
      </c>
      <c r="F7850" t="s">
        <v>24863</v>
      </c>
      <c r="G7850" t="s">
        <v>35595</v>
      </c>
      <c r="H7850" t="b">
        <v>0</v>
      </c>
      <c r="I7850" t="s">
        <v>2711</v>
      </c>
      <c r="K7850" t="str">
        <f t="shared" si="854"/>
        <v>C07.00_R0070_C0217_S0014</v>
      </c>
      <c r="N7850" s="602"/>
      <c r="O7850" t="s">
        <v>35619</v>
      </c>
      <c r="P7850" t="str">
        <f t="shared" si="855"/>
        <v>C 07.00</v>
      </c>
      <c r="Q7850" t="str">
        <f t="shared" si="856"/>
        <v>C 07.00</v>
      </c>
      <c r="R7850" t="str">
        <f t="shared" si="857"/>
        <v>C 07.00</v>
      </c>
      <c r="S7850" t="str">
        <f t="shared" si="858"/>
        <v>C 07.00</v>
      </c>
      <c r="T7850" t="str">
        <f t="shared" si="859"/>
        <v>C 07.00</v>
      </c>
      <c r="Y7850" t="str">
        <f t="shared" si="860"/>
        <v>C 07.00.a014070217</v>
      </c>
    </row>
    <row r="7851" spans="1:25" hidden="1" x14ac:dyDescent="0.25">
      <c r="A7851" t="s">
        <v>24797</v>
      </c>
      <c r="B7851" s="601" t="s">
        <v>35319</v>
      </c>
      <c r="C7851" s="601" t="s">
        <v>727</v>
      </c>
      <c r="D7851" s="601" t="s">
        <v>746</v>
      </c>
      <c r="E7851" t="s">
        <v>817</v>
      </c>
      <c r="F7851" t="s">
        <v>24032</v>
      </c>
      <c r="G7851" t="s">
        <v>35595</v>
      </c>
      <c r="H7851" t="b">
        <v>0</v>
      </c>
      <c r="I7851" t="s">
        <v>2711</v>
      </c>
      <c r="K7851" t="str">
        <f t="shared" si="854"/>
        <v>C07.00_R0070_C0220_S0014</v>
      </c>
      <c r="N7851" s="602"/>
      <c r="O7851" t="s">
        <v>35620</v>
      </c>
      <c r="P7851" t="str">
        <f t="shared" si="855"/>
        <v>C 07.00</v>
      </c>
      <c r="Q7851" t="str">
        <f t="shared" si="856"/>
        <v>C 07.00</v>
      </c>
      <c r="R7851" t="str">
        <f t="shared" si="857"/>
        <v>C 07.00</v>
      </c>
      <c r="S7851" t="str">
        <f t="shared" si="858"/>
        <v>C 07.00</v>
      </c>
      <c r="T7851" t="str">
        <f t="shared" si="859"/>
        <v>C 07.00</v>
      </c>
      <c r="Y7851" t="str">
        <f t="shared" si="860"/>
        <v>C 07.00.a014070220</v>
      </c>
    </row>
    <row r="7852" spans="1:25" hidden="1" x14ac:dyDescent="0.25">
      <c r="A7852" t="s">
        <v>24797</v>
      </c>
      <c r="B7852" s="601" t="s">
        <v>35319</v>
      </c>
      <c r="C7852" s="601" t="s">
        <v>729</v>
      </c>
      <c r="D7852" s="601" t="s">
        <v>548</v>
      </c>
      <c r="E7852" t="s">
        <v>24479</v>
      </c>
      <c r="F7852" t="s">
        <v>24480</v>
      </c>
      <c r="G7852" t="s">
        <v>35621</v>
      </c>
      <c r="H7852" t="b">
        <v>0</v>
      </c>
      <c r="I7852" t="s">
        <v>2711</v>
      </c>
      <c r="K7852" t="str">
        <f t="shared" si="854"/>
        <v>C07.00_R0080_C0010_S0014</v>
      </c>
      <c r="N7852" s="602"/>
      <c r="O7852" t="s">
        <v>35622</v>
      </c>
      <c r="P7852" t="str">
        <f t="shared" si="855"/>
        <v>C 07.00</v>
      </c>
      <c r="Q7852" t="str">
        <f t="shared" si="856"/>
        <v>C 07.00</v>
      </c>
      <c r="R7852" t="str">
        <f t="shared" si="857"/>
        <v>C 07.00</v>
      </c>
      <c r="S7852" t="str">
        <f t="shared" si="858"/>
        <v>C 07.00</v>
      </c>
      <c r="T7852" t="str">
        <f t="shared" si="859"/>
        <v>C 07.00</v>
      </c>
      <c r="Y7852" t="str">
        <f t="shared" si="860"/>
        <v>C 07.00.a014080010</v>
      </c>
    </row>
    <row r="7853" spans="1:25" hidden="1" x14ac:dyDescent="0.25">
      <c r="A7853" t="s">
        <v>24797</v>
      </c>
      <c r="B7853" s="601" t="s">
        <v>35319</v>
      </c>
      <c r="C7853" s="601" t="s">
        <v>729</v>
      </c>
      <c r="D7853" s="601" t="s">
        <v>719</v>
      </c>
      <c r="E7853" t="s">
        <v>24799</v>
      </c>
      <c r="F7853" t="s">
        <v>24800</v>
      </c>
      <c r="G7853" t="s">
        <v>35621</v>
      </c>
      <c r="H7853" t="b">
        <v>0</v>
      </c>
      <c r="I7853" t="s">
        <v>2711</v>
      </c>
      <c r="K7853" t="str">
        <f t="shared" si="854"/>
        <v>C07.00_R0080_C0030_S0014</v>
      </c>
      <c r="N7853" s="602"/>
      <c r="O7853" t="s">
        <v>35623</v>
      </c>
      <c r="P7853" t="str">
        <f t="shared" si="855"/>
        <v>C 07.00</v>
      </c>
      <c r="Q7853" t="str">
        <f t="shared" si="856"/>
        <v>C 07.00</v>
      </c>
      <c r="R7853" t="str">
        <f t="shared" si="857"/>
        <v>C 07.00</v>
      </c>
      <c r="S7853" t="str">
        <f t="shared" si="858"/>
        <v>C 07.00</v>
      </c>
      <c r="T7853" t="str">
        <f t="shared" si="859"/>
        <v>C 07.00</v>
      </c>
      <c r="Y7853" t="str">
        <f t="shared" si="860"/>
        <v>C 07.00.a014080030</v>
      </c>
    </row>
    <row r="7854" spans="1:25" hidden="1" x14ac:dyDescent="0.25">
      <c r="A7854" t="s">
        <v>24797</v>
      </c>
      <c r="B7854" s="601" t="s">
        <v>35319</v>
      </c>
      <c r="C7854" s="601" t="s">
        <v>729</v>
      </c>
      <c r="D7854" s="601" t="s">
        <v>721</v>
      </c>
      <c r="E7854" t="s">
        <v>24802</v>
      </c>
      <c r="F7854" t="s">
        <v>24803</v>
      </c>
      <c r="G7854" t="s">
        <v>35621</v>
      </c>
      <c r="H7854" t="b">
        <v>0</v>
      </c>
      <c r="I7854" t="s">
        <v>2711</v>
      </c>
      <c r="K7854" t="str">
        <f t="shared" si="854"/>
        <v>C07.00_R0080_C0040_S0014</v>
      </c>
      <c r="N7854" s="602"/>
      <c r="O7854" t="s">
        <v>35624</v>
      </c>
      <c r="P7854" t="str">
        <f t="shared" si="855"/>
        <v>C 07.00</v>
      </c>
      <c r="Q7854" t="str">
        <f t="shared" si="856"/>
        <v>C 07.00</v>
      </c>
      <c r="R7854" t="str">
        <f t="shared" si="857"/>
        <v>C 07.00</v>
      </c>
      <c r="S7854" t="str">
        <f t="shared" si="858"/>
        <v>C 07.00</v>
      </c>
      <c r="T7854" t="str">
        <f t="shared" si="859"/>
        <v>C 07.00</v>
      </c>
      <c r="Y7854" t="str">
        <f t="shared" si="860"/>
        <v>C 07.00.a014080040</v>
      </c>
    </row>
    <row r="7855" spans="1:25" hidden="1" x14ac:dyDescent="0.25">
      <c r="A7855" t="s">
        <v>24797</v>
      </c>
      <c r="B7855" s="601" t="s">
        <v>35319</v>
      </c>
      <c r="C7855" s="601" t="s">
        <v>729</v>
      </c>
      <c r="D7855" s="601" t="s">
        <v>723</v>
      </c>
      <c r="E7855" t="s">
        <v>24805</v>
      </c>
      <c r="F7855" t="s">
        <v>24806</v>
      </c>
      <c r="G7855" t="s">
        <v>35625</v>
      </c>
      <c r="H7855" t="b">
        <v>0</v>
      </c>
      <c r="I7855" t="s">
        <v>2711</v>
      </c>
      <c r="K7855" t="str">
        <f t="shared" si="854"/>
        <v>C07.00_R0080_C0050_S0014</v>
      </c>
      <c r="N7855" s="602"/>
      <c r="O7855" t="s">
        <v>35626</v>
      </c>
      <c r="P7855" t="str">
        <f t="shared" si="855"/>
        <v>C 07.00</v>
      </c>
      <c r="Q7855" t="str">
        <f t="shared" si="856"/>
        <v>C 07.00</v>
      </c>
      <c r="R7855" t="str">
        <f t="shared" si="857"/>
        <v>C 07.00</v>
      </c>
      <c r="S7855" t="str">
        <f t="shared" si="858"/>
        <v>C 07.00</v>
      </c>
      <c r="T7855" t="str">
        <f t="shared" si="859"/>
        <v>C 07.00</v>
      </c>
      <c r="Y7855" t="str">
        <f t="shared" si="860"/>
        <v>C 07.00.a014080050</v>
      </c>
    </row>
    <row r="7856" spans="1:25" hidden="1" x14ac:dyDescent="0.25">
      <c r="A7856" t="s">
        <v>24797</v>
      </c>
      <c r="B7856" s="601" t="s">
        <v>35319</v>
      </c>
      <c r="C7856" s="601" t="s">
        <v>729</v>
      </c>
      <c r="D7856" s="601" t="s">
        <v>725</v>
      </c>
      <c r="E7856" t="s">
        <v>24809</v>
      </c>
      <c r="F7856" t="s">
        <v>24810</v>
      </c>
      <c r="G7856" t="s">
        <v>35627</v>
      </c>
      <c r="H7856" t="b">
        <v>0</v>
      </c>
      <c r="I7856" t="s">
        <v>2711</v>
      </c>
      <c r="K7856" t="str">
        <f t="shared" si="854"/>
        <v>C07.00_R0080_C0060_S0014</v>
      </c>
      <c r="N7856" s="602"/>
      <c r="O7856" t="s">
        <v>35628</v>
      </c>
      <c r="P7856" t="str">
        <f t="shared" si="855"/>
        <v>C 07.00</v>
      </c>
      <c r="Q7856" t="str">
        <f t="shared" si="856"/>
        <v>C 07.00</v>
      </c>
      <c r="R7856" t="str">
        <f t="shared" si="857"/>
        <v>C 07.00</v>
      </c>
      <c r="S7856" t="str">
        <f t="shared" si="858"/>
        <v>C 07.00</v>
      </c>
      <c r="T7856" t="str">
        <f t="shared" si="859"/>
        <v>C 07.00</v>
      </c>
      <c r="Y7856" t="str">
        <f t="shared" si="860"/>
        <v>C 07.00.a014080060</v>
      </c>
    </row>
    <row r="7857" spans="1:25" hidden="1" x14ac:dyDescent="0.25">
      <c r="A7857" t="s">
        <v>24797</v>
      </c>
      <c r="B7857" s="601" t="s">
        <v>35319</v>
      </c>
      <c r="C7857" s="601" t="s">
        <v>729</v>
      </c>
      <c r="D7857" s="601" t="s">
        <v>727</v>
      </c>
      <c r="E7857" t="s">
        <v>24813</v>
      </c>
      <c r="F7857" t="s">
        <v>24814</v>
      </c>
      <c r="G7857" t="s">
        <v>35629</v>
      </c>
      <c r="H7857" t="b">
        <v>0</v>
      </c>
      <c r="I7857" t="s">
        <v>2711</v>
      </c>
      <c r="K7857" t="str">
        <f t="shared" si="854"/>
        <v>C07.00_R0080_C0070_S0014</v>
      </c>
      <c r="N7857" s="602"/>
      <c r="O7857" t="s">
        <v>35630</v>
      </c>
      <c r="P7857" t="str">
        <f t="shared" si="855"/>
        <v>C 07.00</v>
      </c>
      <c r="Q7857" t="str">
        <f t="shared" si="856"/>
        <v>C 07.00</v>
      </c>
      <c r="R7857" t="str">
        <f t="shared" si="857"/>
        <v>C 07.00</v>
      </c>
      <c r="S7857" t="str">
        <f t="shared" si="858"/>
        <v>C 07.00</v>
      </c>
      <c r="T7857" t="str">
        <f t="shared" si="859"/>
        <v>C 07.00</v>
      </c>
      <c r="Y7857" t="str">
        <f t="shared" si="860"/>
        <v>C 07.00.a014080070</v>
      </c>
    </row>
    <row r="7858" spans="1:25" hidden="1" x14ac:dyDescent="0.25">
      <c r="A7858" t="s">
        <v>24797</v>
      </c>
      <c r="B7858" s="601" t="s">
        <v>35319</v>
      </c>
      <c r="C7858" s="601" t="s">
        <v>729</v>
      </c>
      <c r="D7858" s="601" t="s">
        <v>729</v>
      </c>
      <c r="E7858" t="s">
        <v>24817</v>
      </c>
      <c r="F7858" t="s">
        <v>24818</v>
      </c>
      <c r="G7858" t="s">
        <v>35631</v>
      </c>
      <c r="H7858" t="b">
        <v>0</v>
      </c>
      <c r="I7858" t="s">
        <v>2711</v>
      </c>
      <c r="K7858" t="str">
        <f t="shared" si="854"/>
        <v>C07.00_R0080_C0080_S0014</v>
      </c>
      <c r="N7858" s="602"/>
      <c r="O7858" t="s">
        <v>35632</v>
      </c>
      <c r="P7858" t="str">
        <f t="shared" si="855"/>
        <v>C 07.00</v>
      </c>
      <c r="Q7858" t="str">
        <f t="shared" si="856"/>
        <v>C 07.00</v>
      </c>
      <c r="R7858" t="str">
        <f t="shared" si="857"/>
        <v>C 07.00</v>
      </c>
      <c r="S7858" t="str">
        <f t="shared" si="858"/>
        <v>C 07.00</v>
      </c>
      <c r="T7858" t="str">
        <f t="shared" si="859"/>
        <v>C 07.00</v>
      </c>
      <c r="Y7858" t="str">
        <f t="shared" si="860"/>
        <v>C 07.00.a014080080</v>
      </c>
    </row>
    <row r="7859" spans="1:25" hidden="1" x14ac:dyDescent="0.25">
      <c r="A7859" t="s">
        <v>24797</v>
      </c>
      <c r="B7859" s="601" t="s">
        <v>35319</v>
      </c>
      <c r="C7859" s="601" t="s">
        <v>729</v>
      </c>
      <c r="D7859" s="601" t="s">
        <v>731</v>
      </c>
      <c r="E7859" t="s">
        <v>24821</v>
      </c>
      <c r="F7859" t="s">
        <v>24822</v>
      </c>
      <c r="G7859" t="s">
        <v>35633</v>
      </c>
      <c r="H7859" t="b">
        <v>0</v>
      </c>
      <c r="I7859" t="s">
        <v>2711</v>
      </c>
      <c r="K7859" t="str">
        <f t="shared" si="854"/>
        <v>C07.00_R0080_C0090_S0014</v>
      </c>
      <c r="N7859" s="602"/>
      <c r="O7859" t="s">
        <v>35634</v>
      </c>
      <c r="P7859" t="str">
        <f t="shared" si="855"/>
        <v>C 07.00</v>
      </c>
      <c r="Q7859" t="str">
        <f t="shared" si="856"/>
        <v>C 07.00</v>
      </c>
      <c r="R7859" t="str">
        <f t="shared" si="857"/>
        <v>C 07.00</v>
      </c>
      <c r="S7859" t="str">
        <f t="shared" si="858"/>
        <v>C 07.00</v>
      </c>
      <c r="T7859" t="str">
        <f t="shared" si="859"/>
        <v>C 07.00</v>
      </c>
      <c r="Y7859" t="str">
        <f t="shared" si="860"/>
        <v>C 07.00.a014080090</v>
      </c>
    </row>
    <row r="7860" spans="1:25" hidden="1" x14ac:dyDescent="0.25">
      <c r="A7860" t="s">
        <v>24797</v>
      </c>
      <c r="B7860" s="601" t="s">
        <v>35319</v>
      </c>
      <c r="C7860" s="601" t="s">
        <v>729</v>
      </c>
      <c r="D7860" s="601" t="s">
        <v>733</v>
      </c>
      <c r="E7860" t="s">
        <v>24825</v>
      </c>
      <c r="F7860" t="s">
        <v>24826</v>
      </c>
      <c r="G7860" t="s">
        <v>35633</v>
      </c>
      <c r="H7860" t="b">
        <v>0</v>
      </c>
      <c r="I7860" t="s">
        <v>2711</v>
      </c>
      <c r="K7860" t="str">
        <f t="shared" si="854"/>
        <v>C07.00_R0080_C0100_S0014</v>
      </c>
      <c r="N7860" s="602"/>
      <c r="O7860" t="s">
        <v>35635</v>
      </c>
      <c r="P7860" t="str">
        <f t="shared" si="855"/>
        <v>C 07.00</v>
      </c>
      <c r="Q7860" t="str">
        <f t="shared" si="856"/>
        <v>C 07.00</v>
      </c>
      <c r="R7860" t="str">
        <f t="shared" si="857"/>
        <v>C 07.00</v>
      </c>
      <c r="S7860" t="str">
        <f t="shared" si="858"/>
        <v>C 07.00</v>
      </c>
      <c r="T7860" t="str">
        <f t="shared" si="859"/>
        <v>C 07.00</v>
      </c>
      <c r="Y7860" t="str">
        <f t="shared" si="860"/>
        <v>C 07.00.a014080100</v>
      </c>
    </row>
    <row r="7861" spans="1:25" hidden="1" x14ac:dyDescent="0.25">
      <c r="A7861" t="s">
        <v>24797</v>
      </c>
      <c r="B7861" s="601" t="s">
        <v>35319</v>
      </c>
      <c r="C7861" s="601" t="s">
        <v>729</v>
      </c>
      <c r="D7861" s="601" t="s">
        <v>734</v>
      </c>
      <c r="E7861" t="s">
        <v>24828</v>
      </c>
      <c r="F7861" t="s">
        <v>24829</v>
      </c>
      <c r="G7861" t="s">
        <v>35621</v>
      </c>
      <c r="H7861" t="b">
        <v>0</v>
      </c>
      <c r="I7861" t="s">
        <v>2711</v>
      </c>
      <c r="K7861" t="str">
        <f t="shared" si="854"/>
        <v>C07.00_R0080_C0110_S0014</v>
      </c>
      <c r="N7861" s="602"/>
      <c r="O7861" t="s">
        <v>35636</v>
      </c>
      <c r="P7861" t="str">
        <f t="shared" si="855"/>
        <v>C 07.00</v>
      </c>
      <c r="Q7861" t="str">
        <f t="shared" si="856"/>
        <v>C 07.00</v>
      </c>
      <c r="R7861" t="str">
        <f t="shared" si="857"/>
        <v>C 07.00</v>
      </c>
      <c r="S7861" t="str">
        <f t="shared" si="858"/>
        <v>C 07.00</v>
      </c>
      <c r="T7861" t="str">
        <f t="shared" si="859"/>
        <v>C 07.00</v>
      </c>
      <c r="Y7861" t="str">
        <f t="shared" si="860"/>
        <v>C 07.00.a014080110</v>
      </c>
    </row>
    <row r="7862" spans="1:25" hidden="1" x14ac:dyDescent="0.25">
      <c r="A7862" t="s">
        <v>24797</v>
      </c>
      <c r="B7862" s="601" t="s">
        <v>35319</v>
      </c>
      <c r="C7862" s="601" t="s">
        <v>729</v>
      </c>
      <c r="D7862" s="601" t="s">
        <v>735</v>
      </c>
      <c r="E7862" t="s">
        <v>24831</v>
      </c>
      <c r="F7862" t="s">
        <v>24832</v>
      </c>
      <c r="G7862" t="s">
        <v>35637</v>
      </c>
      <c r="H7862" t="b">
        <v>0</v>
      </c>
      <c r="I7862" t="s">
        <v>2711</v>
      </c>
      <c r="K7862" t="str">
        <f t="shared" si="854"/>
        <v>C07.00_R0080_C0120_S0014</v>
      </c>
      <c r="N7862" s="602"/>
      <c r="O7862" t="s">
        <v>35638</v>
      </c>
      <c r="P7862" t="str">
        <f t="shared" si="855"/>
        <v>C 07.00</v>
      </c>
      <c r="Q7862" t="str">
        <f t="shared" si="856"/>
        <v>C 07.00</v>
      </c>
      <c r="R7862" t="str">
        <f t="shared" si="857"/>
        <v>C 07.00</v>
      </c>
      <c r="S7862" t="str">
        <f t="shared" si="858"/>
        <v>C 07.00</v>
      </c>
      <c r="T7862" t="str">
        <f t="shared" si="859"/>
        <v>C 07.00</v>
      </c>
      <c r="Y7862" t="str">
        <f t="shared" si="860"/>
        <v>C 07.00.a014080120</v>
      </c>
    </row>
    <row r="7863" spans="1:25" hidden="1" x14ac:dyDescent="0.25">
      <c r="A7863" t="s">
        <v>24797</v>
      </c>
      <c r="B7863" s="601" t="s">
        <v>35319</v>
      </c>
      <c r="C7863" s="601" t="s">
        <v>729</v>
      </c>
      <c r="D7863" s="601" t="s">
        <v>736</v>
      </c>
      <c r="E7863" t="s">
        <v>24835</v>
      </c>
      <c r="F7863" t="s">
        <v>24836</v>
      </c>
      <c r="G7863" t="s">
        <v>35637</v>
      </c>
      <c r="H7863" t="b">
        <v>0</v>
      </c>
      <c r="I7863" t="s">
        <v>2711</v>
      </c>
      <c r="K7863" t="str">
        <f t="shared" si="854"/>
        <v>C07.00_R0080_C0130_S0014</v>
      </c>
      <c r="N7863" s="602"/>
      <c r="O7863" t="s">
        <v>35639</v>
      </c>
      <c r="P7863" t="str">
        <f t="shared" si="855"/>
        <v>C 07.00</v>
      </c>
      <c r="Q7863" t="str">
        <f t="shared" si="856"/>
        <v>C 07.00</v>
      </c>
      <c r="R7863" t="str">
        <f t="shared" si="857"/>
        <v>C 07.00</v>
      </c>
      <c r="S7863" t="str">
        <f t="shared" si="858"/>
        <v>C 07.00</v>
      </c>
      <c r="T7863" t="str">
        <f t="shared" si="859"/>
        <v>C 07.00</v>
      </c>
      <c r="Y7863" t="str">
        <f t="shared" si="860"/>
        <v>C 07.00.a014080130</v>
      </c>
    </row>
    <row r="7864" spans="1:25" hidden="1" x14ac:dyDescent="0.25">
      <c r="A7864" t="s">
        <v>24797</v>
      </c>
      <c r="B7864" s="601" t="s">
        <v>35319</v>
      </c>
      <c r="C7864" s="601" t="s">
        <v>729</v>
      </c>
      <c r="D7864" s="601" t="s">
        <v>737</v>
      </c>
      <c r="E7864" t="s">
        <v>24838</v>
      </c>
      <c r="F7864" t="s">
        <v>24839</v>
      </c>
      <c r="G7864" t="s">
        <v>35637</v>
      </c>
      <c r="H7864" t="b">
        <v>0</v>
      </c>
      <c r="I7864" t="s">
        <v>2711</v>
      </c>
      <c r="K7864" t="str">
        <f t="shared" si="854"/>
        <v>C07.00_R0080_C0140_S0014</v>
      </c>
      <c r="N7864" s="602"/>
      <c r="O7864" t="s">
        <v>35640</v>
      </c>
      <c r="P7864" t="str">
        <f t="shared" si="855"/>
        <v>C 07.00</v>
      </c>
      <c r="Q7864" t="str">
        <f t="shared" si="856"/>
        <v>C 07.00</v>
      </c>
      <c r="R7864" t="str">
        <f t="shared" si="857"/>
        <v>C 07.00</v>
      </c>
      <c r="S7864" t="str">
        <f t="shared" si="858"/>
        <v>C 07.00</v>
      </c>
      <c r="T7864" t="str">
        <f t="shared" si="859"/>
        <v>C 07.00</v>
      </c>
      <c r="Y7864" t="str">
        <f t="shared" si="860"/>
        <v>C 07.00.a014080140</v>
      </c>
    </row>
    <row r="7865" spans="1:25" hidden="1" x14ac:dyDescent="0.25">
      <c r="A7865" t="s">
        <v>24797</v>
      </c>
      <c r="B7865" s="601" t="s">
        <v>35319</v>
      </c>
      <c r="C7865" s="601" t="s">
        <v>729</v>
      </c>
      <c r="D7865" s="601" t="s">
        <v>738</v>
      </c>
      <c r="E7865" t="s">
        <v>24841</v>
      </c>
      <c r="F7865" t="s">
        <v>24842</v>
      </c>
      <c r="G7865" t="s">
        <v>35621</v>
      </c>
      <c r="H7865" t="b">
        <v>0</v>
      </c>
      <c r="I7865" t="s">
        <v>2711</v>
      </c>
      <c r="K7865" t="str">
        <f t="shared" si="854"/>
        <v>C07.00_R0080_C0150_S0014</v>
      </c>
      <c r="N7865" s="602"/>
      <c r="O7865" t="s">
        <v>35641</v>
      </c>
      <c r="P7865" t="str">
        <f t="shared" si="855"/>
        <v>C 07.00</v>
      </c>
      <c r="Q7865" t="str">
        <f t="shared" si="856"/>
        <v>C 07.00</v>
      </c>
      <c r="R7865" t="str">
        <f t="shared" si="857"/>
        <v>C 07.00</v>
      </c>
      <c r="S7865" t="str">
        <f t="shared" si="858"/>
        <v>C 07.00</v>
      </c>
      <c r="T7865" t="str">
        <f t="shared" si="859"/>
        <v>C 07.00</v>
      </c>
      <c r="Y7865" t="str">
        <f t="shared" si="860"/>
        <v>C 07.00.a014080150</v>
      </c>
    </row>
    <row r="7866" spans="1:25" hidden="1" x14ac:dyDescent="0.25">
      <c r="A7866" t="s">
        <v>24797</v>
      </c>
      <c r="B7866" s="601" t="s">
        <v>35319</v>
      </c>
      <c r="C7866" s="601" t="s">
        <v>729</v>
      </c>
      <c r="D7866" s="601" t="s">
        <v>740</v>
      </c>
      <c r="E7866" t="s">
        <v>24841</v>
      </c>
      <c r="F7866" t="s">
        <v>24842</v>
      </c>
      <c r="G7866" t="s">
        <v>35642</v>
      </c>
      <c r="H7866" t="b">
        <v>0</v>
      </c>
      <c r="I7866" t="s">
        <v>2711</v>
      </c>
      <c r="K7866" t="str">
        <f t="shared" si="854"/>
        <v>C07.00_R0080_C0160_S0014</v>
      </c>
      <c r="N7866" s="602"/>
      <c r="O7866" t="s">
        <v>35643</v>
      </c>
      <c r="P7866" t="str">
        <f t="shared" si="855"/>
        <v>C 07.00</v>
      </c>
      <c r="Q7866" t="str">
        <f t="shared" si="856"/>
        <v>C 07.00</v>
      </c>
      <c r="R7866" t="str">
        <f t="shared" si="857"/>
        <v>C 07.00</v>
      </c>
      <c r="S7866" t="str">
        <f t="shared" si="858"/>
        <v>C 07.00</v>
      </c>
      <c r="T7866" t="str">
        <f t="shared" si="859"/>
        <v>C 07.00</v>
      </c>
      <c r="Y7866" t="str">
        <f t="shared" si="860"/>
        <v>C 07.00.a014080160</v>
      </c>
    </row>
    <row r="7867" spans="1:25" hidden="1" x14ac:dyDescent="0.25">
      <c r="A7867" t="s">
        <v>24797</v>
      </c>
      <c r="B7867" s="601" t="s">
        <v>35319</v>
      </c>
      <c r="C7867" s="601" t="s">
        <v>729</v>
      </c>
      <c r="D7867" s="601" t="s">
        <v>741</v>
      </c>
      <c r="E7867" t="s">
        <v>24841</v>
      </c>
      <c r="F7867" t="s">
        <v>24842</v>
      </c>
      <c r="G7867" t="s">
        <v>35644</v>
      </c>
      <c r="H7867" t="b">
        <v>0</v>
      </c>
      <c r="I7867" t="s">
        <v>2711</v>
      </c>
      <c r="K7867" t="str">
        <f t="shared" si="854"/>
        <v>C07.00_R0080_C0170_S0014</v>
      </c>
      <c r="N7867" s="602"/>
      <c r="O7867" t="s">
        <v>35645</v>
      </c>
      <c r="P7867" t="str">
        <f t="shared" si="855"/>
        <v>C 07.00</v>
      </c>
      <c r="Q7867" t="str">
        <f t="shared" si="856"/>
        <v>C 07.00</v>
      </c>
      <c r="R7867" t="str">
        <f t="shared" si="857"/>
        <v>C 07.00</v>
      </c>
      <c r="S7867" t="str">
        <f t="shared" si="858"/>
        <v>C 07.00</v>
      </c>
      <c r="T7867" t="str">
        <f t="shared" si="859"/>
        <v>C 07.00</v>
      </c>
      <c r="Y7867" t="str">
        <f t="shared" si="860"/>
        <v>C 07.00.a014080170</v>
      </c>
    </row>
    <row r="7868" spans="1:25" hidden="1" x14ac:dyDescent="0.25">
      <c r="A7868" t="s">
        <v>24797</v>
      </c>
      <c r="B7868" s="601" t="s">
        <v>35319</v>
      </c>
      <c r="C7868" s="601" t="s">
        <v>729</v>
      </c>
      <c r="D7868" s="601" t="s">
        <v>742</v>
      </c>
      <c r="E7868" t="s">
        <v>24841</v>
      </c>
      <c r="F7868" t="s">
        <v>24842</v>
      </c>
      <c r="G7868" t="s">
        <v>35646</v>
      </c>
      <c r="H7868" t="b">
        <v>0</v>
      </c>
      <c r="I7868" t="s">
        <v>2711</v>
      </c>
      <c r="K7868" t="str">
        <f t="shared" si="854"/>
        <v>C07.00_R0080_C0180_S0014</v>
      </c>
      <c r="N7868" s="602"/>
      <c r="O7868" t="s">
        <v>35647</v>
      </c>
      <c r="P7868" t="str">
        <f t="shared" si="855"/>
        <v>C 07.00</v>
      </c>
      <c r="Q7868" t="str">
        <f t="shared" si="856"/>
        <v>C 07.00</v>
      </c>
      <c r="R7868" t="str">
        <f t="shared" si="857"/>
        <v>C 07.00</v>
      </c>
      <c r="S7868" t="str">
        <f t="shared" si="858"/>
        <v>C 07.00</v>
      </c>
      <c r="T7868" t="str">
        <f t="shared" si="859"/>
        <v>C 07.00</v>
      </c>
      <c r="Y7868" t="str">
        <f t="shared" si="860"/>
        <v>C 07.00.a014080180</v>
      </c>
    </row>
    <row r="7869" spans="1:25" hidden="1" x14ac:dyDescent="0.25">
      <c r="A7869" t="s">
        <v>24797</v>
      </c>
      <c r="B7869" s="601" t="s">
        <v>35319</v>
      </c>
      <c r="C7869" s="601" t="s">
        <v>729</v>
      </c>
      <c r="D7869" s="601" t="s">
        <v>743</v>
      </c>
      <c r="E7869" t="s">
        <v>24841</v>
      </c>
      <c r="F7869" t="s">
        <v>24842</v>
      </c>
      <c r="G7869" t="s">
        <v>35648</v>
      </c>
      <c r="H7869" t="b">
        <v>0</v>
      </c>
      <c r="I7869" t="s">
        <v>2711</v>
      </c>
      <c r="K7869" t="str">
        <f t="shared" si="854"/>
        <v>C07.00_R0080_C0190_S0014</v>
      </c>
      <c r="N7869" s="602"/>
      <c r="O7869" t="s">
        <v>35649</v>
      </c>
      <c r="P7869" t="str">
        <f t="shared" si="855"/>
        <v>C 07.00</v>
      </c>
      <c r="Q7869" t="str">
        <f t="shared" si="856"/>
        <v>C 07.00</v>
      </c>
      <c r="R7869" t="str">
        <f t="shared" si="857"/>
        <v>C 07.00</v>
      </c>
      <c r="S7869" t="str">
        <f t="shared" si="858"/>
        <v>C 07.00</v>
      </c>
      <c r="T7869" t="str">
        <f t="shared" si="859"/>
        <v>C 07.00</v>
      </c>
      <c r="Y7869" t="str">
        <f t="shared" si="860"/>
        <v>C 07.00.a014080190</v>
      </c>
    </row>
    <row r="7870" spans="1:25" hidden="1" x14ac:dyDescent="0.25">
      <c r="A7870" t="s">
        <v>24797</v>
      </c>
      <c r="B7870" s="601" t="s">
        <v>35319</v>
      </c>
      <c r="C7870" s="601" t="s">
        <v>729</v>
      </c>
      <c r="D7870" s="601" t="s">
        <v>744</v>
      </c>
      <c r="E7870" t="s">
        <v>24852</v>
      </c>
      <c r="F7870" t="s">
        <v>24853</v>
      </c>
      <c r="G7870" t="s">
        <v>35621</v>
      </c>
      <c r="H7870" t="b">
        <v>0</v>
      </c>
      <c r="I7870" t="s">
        <v>2711</v>
      </c>
      <c r="K7870" t="str">
        <f t="shared" si="854"/>
        <v>C07.00_R0080_C0200_S0014</v>
      </c>
      <c r="N7870" s="602"/>
      <c r="O7870" t="s">
        <v>35650</v>
      </c>
      <c r="P7870" t="str">
        <f t="shared" si="855"/>
        <v>C 07.00</v>
      </c>
      <c r="Q7870" t="str">
        <f t="shared" si="856"/>
        <v>C 07.00</v>
      </c>
      <c r="R7870" t="str">
        <f t="shared" si="857"/>
        <v>C 07.00</v>
      </c>
      <c r="S7870" t="str">
        <f t="shared" si="858"/>
        <v>C 07.00</v>
      </c>
      <c r="T7870" t="str">
        <f t="shared" si="859"/>
        <v>C 07.00</v>
      </c>
      <c r="Y7870" t="str">
        <f t="shared" si="860"/>
        <v>C 07.00.a014080200</v>
      </c>
    </row>
    <row r="7871" spans="1:25" hidden="1" x14ac:dyDescent="0.25">
      <c r="A7871" t="s">
        <v>24797</v>
      </c>
      <c r="B7871" s="601" t="s">
        <v>35319</v>
      </c>
      <c r="C7871" s="601" t="s">
        <v>729</v>
      </c>
      <c r="D7871" s="601" t="s">
        <v>3059</v>
      </c>
      <c r="E7871" t="s">
        <v>24855</v>
      </c>
      <c r="F7871" t="s">
        <v>24856</v>
      </c>
      <c r="G7871" t="s">
        <v>35621</v>
      </c>
      <c r="H7871" t="b">
        <v>0</v>
      </c>
      <c r="I7871" t="s">
        <v>2711</v>
      </c>
      <c r="K7871" t="str">
        <f t="shared" si="854"/>
        <v>C07.00_R0080_C0215_S0014</v>
      </c>
      <c r="N7871" s="602"/>
      <c r="O7871" t="s">
        <v>35651</v>
      </c>
      <c r="P7871" t="str">
        <f t="shared" si="855"/>
        <v>C 07.00</v>
      </c>
      <c r="Q7871" t="str">
        <f t="shared" si="856"/>
        <v>C 07.00</v>
      </c>
      <c r="R7871" t="str">
        <f t="shared" si="857"/>
        <v>C 07.00</v>
      </c>
      <c r="S7871" t="str">
        <f t="shared" si="858"/>
        <v>C 07.00</v>
      </c>
      <c r="T7871" t="str">
        <f t="shared" si="859"/>
        <v>C 07.00</v>
      </c>
      <c r="Y7871" t="str">
        <f t="shared" si="860"/>
        <v>C 07.00.a014080215</v>
      </c>
    </row>
    <row r="7872" spans="1:25" hidden="1" x14ac:dyDescent="0.25">
      <c r="A7872" t="s">
        <v>24797</v>
      </c>
      <c r="B7872" s="601" t="s">
        <v>35319</v>
      </c>
      <c r="C7872" s="601" t="s">
        <v>729</v>
      </c>
      <c r="D7872" s="601" t="s">
        <v>12130</v>
      </c>
      <c r="E7872" t="s">
        <v>24858</v>
      </c>
      <c r="F7872" t="s">
        <v>24859</v>
      </c>
      <c r="G7872" t="s">
        <v>35621</v>
      </c>
      <c r="H7872" t="b">
        <v>0</v>
      </c>
      <c r="I7872" t="s">
        <v>2711</v>
      </c>
      <c r="K7872" t="str">
        <f t="shared" si="854"/>
        <v>C07.00_R0080_C0216_S0014</v>
      </c>
      <c r="N7872" s="602"/>
      <c r="O7872" t="s">
        <v>35652</v>
      </c>
      <c r="P7872" t="str">
        <f t="shared" si="855"/>
        <v>C 07.00</v>
      </c>
      <c r="Q7872" t="str">
        <f t="shared" si="856"/>
        <v>C 07.00</v>
      </c>
      <c r="R7872" t="str">
        <f t="shared" si="857"/>
        <v>C 07.00</v>
      </c>
      <c r="S7872" t="str">
        <f t="shared" si="858"/>
        <v>C 07.00</v>
      </c>
      <c r="T7872" t="str">
        <f t="shared" si="859"/>
        <v>C 07.00</v>
      </c>
      <c r="Y7872" t="str">
        <f t="shared" si="860"/>
        <v>C 07.00.a014080216</v>
      </c>
    </row>
    <row r="7873" spans="1:25" hidden="1" x14ac:dyDescent="0.25">
      <c r="A7873" t="s">
        <v>24797</v>
      </c>
      <c r="B7873" s="601" t="s">
        <v>35319</v>
      </c>
      <c r="C7873" s="601" t="s">
        <v>729</v>
      </c>
      <c r="D7873" s="601" t="s">
        <v>24861</v>
      </c>
      <c r="E7873" t="s">
        <v>24862</v>
      </c>
      <c r="F7873" t="s">
        <v>24863</v>
      </c>
      <c r="G7873" t="s">
        <v>35621</v>
      </c>
      <c r="H7873" t="b">
        <v>0</v>
      </c>
      <c r="I7873" t="s">
        <v>2711</v>
      </c>
      <c r="K7873" t="str">
        <f t="shared" si="854"/>
        <v>C07.00_R0080_C0217_S0014</v>
      </c>
      <c r="N7873" s="602"/>
      <c r="O7873" t="s">
        <v>35653</v>
      </c>
      <c r="P7873" t="str">
        <f t="shared" si="855"/>
        <v>C 07.00</v>
      </c>
      <c r="Q7873" t="str">
        <f t="shared" si="856"/>
        <v>C 07.00</v>
      </c>
      <c r="R7873" t="str">
        <f t="shared" si="857"/>
        <v>C 07.00</v>
      </c>
      <c r="S7873" t="str">
        <f t="shared" si="858"/>
        <v>C 07.00</v>
      </c>
      <c r="T7873" t="str">
        <f t="shared" si="859"/>
        <v>C 07.00</v>
      </c>
      <c r="Y7873" t="str">
        <f t="shared" si="860"/>
        <v>C 07.00.a014080217</v>
      </c>
    </row>
    <row r="7874" spans="1:25" hidden="1" x14ac:dyDescent="0.25">
      <c r="A7874" t="s">
        <v>24797</v>
      </c>
      <c r="B7874" s="601" t="s">
        <v>35319</v>
      </c>
      <c r="C7874" s="601" t="s">
        <v>729</v>
      </c>
      <c r="D7874" s="601" t="s">
        <v>746</v>
      </c>
      <c r="E7874" t="s">
        <v>817</v>
      </c>
      <c r="F7874" t="s">
        <v>24032</v>
      </c>
      <c r="G7874" t="s">
        <v>35621</v>
      </c>
      <c r="H7874" t="b">
        <v>0</v>
      </c>
      <c r="I7874" t="s">
        <v>2711</v>
      </c>
      <c r="K7874" t="str">
        <f t="shared" ref="K7874:K7937" si="861">+IF(B7874="000",+REPLACE(T7874,2,1,"")&amp;$L$1&amp;C7874&amp;$M$1&amp;D7874,+REPLACE(T7874,2,1,"")&amp;$L$1&amp;C7874&amp;$M$1&amp;D7874&amp;$K$1&amp;B7874)</f>
        <v>C07.00_R0080_C0220_S0014</v>
      </c>
      <c r="N7874" s="602"/>
      <c r="O7874" t="s">
        <v>35654</v>
      </c>
      <c r="P7874" t="str">
        <f t="shared" ref="P7874:P7937" si="862">+IF(ISNUMBER(SEARCH("a",RIGHT(A7874,2))),LEFT(A7874,LEN(A7874)-2),A7874)</f>
        <v>C 07.00</v>
      </c>
      <c r="Q7874" t="str">
        <f t="shared" si="856"/>
        <v>C 07.00</v>
      </c>
      <c r="R7874" t="str">
        <f t="shared" si="857"/>
        <v>C 07.00</v>
      </c>
      <c r="S7874" t="str">
        <f t="shared" si="858"/>
        <v>C 07.00</v>
      </c>
      <c r="T7874" t="str">
        <f t="shared" si="859"/>
        <v>C 07.00</v>
      </c>
      <c r="Y7874" t="str">
        <f t="shared" si="860"/>
        <v>C 07.00.a014080220</v>
      </c>
    </row>
    <row r="7875" spans="1:25" hidden="1" x14ac:dyDescent="0.25">
      <c r="A7875" t="s">
        <v>24797</v>
      </c>
      <c r="B7875" s="601" t="s">
        <v>35319</v>
      </c>
      <c r="C7875" s="601" t="s">
        <v>731</v>
      </c>
      <c r="D7875" s="601" t="s">
        <v>744</v>
      </c>
      <c r="E7875" t="s">
        <v>24852</v>
      </c>
      <c r="F7875" t="s">
        <v>24853</v>
      </c>
      <c r="G7875" t="s">
        <v>35655</v>
      </c>
      <c r="H7875" t="b">
        <v>0</v>
      </c>
      <c r="I7875" t="s">
        <v>2711</v>
      </c>
      <c r="K7875" t="str">
        <f t="shared" si="861"/>
        <v>C07.00_R0090_C0200_S0014</v>
      </c>
      <c r="N7875" s="602"/>
      <c r="O7875" t="s">
        <v>35656</v>
      </c>
      <c r="P7875" t="str">
        <f t="shared" si="862"/>
        <v>C 07.00</v>
      </c>
      <c r="Q7875" t="str">
        <f t="shared" ref="Q7875:Q7938" si="863">+IF(ISNUMBER(SEARCH("b",RIGHT(P7875,2))),LEFT(P7875,LEN(P7875)-2),P7875)</f>
        <v>C 07.00</v>
      </c>
      <c r="R7875" t="str">
        <f t="shared" ref="R7875:R7938" si="864">+IF(ISNUMBER(SEARCH("c",RIGHT(Q7875,2))),LEFT(Q7875,LEN(Q7875)-2),Q7875)</f>
        <v>C 07.00</v>
      </c>
      <c r="S7875" t="str">
        <f t="shared" ref="S7875:S7938" si="865">+IF(ISNUMBER(SEARCH("d",RIGHT(R7875,2))),LEFT(R7875,LEN(R7875)-2),R7875)</f>
        <v>C 07.00</v>
      </c>
      <c r="T7875" t="str">
        <f t="shared" ref="T7875:T7938" si="866">+IF(ISNUMBER(SEARCH("e",RIGHT(S7875,2))),LEFT(S7875,LEN(S7875)-2),S7875)</f>
        <v>C 07.00</v>
      </c>
      <c r="Y7875" t="str">
        <f t="shared" ref="Y7875:Y7938" si="867">+A7875&amp;B7875&amp;C7875&amp;D7875</f>
        <v>C 07.00.a014090200</v>
      </c>
    </row>
    <row r="7876" spans="1:25" hidden="1" x14ac:dyDescent="0.25">
      <c r="A7876" t="s">
        <v>24797</v>
      </c>
      <c r="B7876" s="601" t="s">
        <v>35319</v>
      </c>
      <c r="C7876" s="601" t="s">
        <v>731</v>
      </c>
      <c r="D7876" s="601" t="s">
        <v>3059</v>
      </c>
      <c r="E7876" t="s">
        <v>24855</v>
      </c>
      <c r="F7876" t="s">
        <v>24856</v>
      </c>
      <c r="G7876" t="s">
        <v>35655</v>
      </c>
      <c r="H7876" t="b">
        <v>0</v>
      </c>
      <c r="I7876" t="s">
        <v>2711</v>
      </c>
      <c r="K7876" t="str">
        <f t="shared" si="861"/>
        <v>C07.00_R0090_C0215_S0014</v>
      </c>
      <c r="N7876" s="602"/>
      <c r="O7876" t="s">
        <v>35657</v>
      </c>
      <c r="P7876" t="str">
        <f t="shared" si="862"/>
        <v>C 07.00</v>
      </c>
      <c r="Q7876" t="str">
        <f t="shared" si="863"/>
        <v>C 07.00</v>
      </c>
      <c r="R7876" t="str">
        <f t="shared" si="864"/>
        <v>C 07.00</v>
      </c>
      <c r="S7876" t="str">
        <f t="shared" si="865"/>
        <v>C 07.00</v>
      </c>
      <c r="T7876" t="str">
        <f t="shared" si="866"/>
        <v>C 07.00</v>
      </c>
      <c r="Y7876" t="str">
        <f t="shared" si="867"/>
        <v>C 07.00.a014090215</v>
      </c>
    </row>
    <row r="7877" spans="1:25" hidden="1" x14ac:dyDescent="0.25">
      <c r="A7877" t="s">
        <v>24797</v>
      </c>
      <c r="B7877" s="601" t="s">
        <v>35319</v>
      </c>
      <c r="C7877" s="601" t="s">
        <v>731</v>
      </c>
      <c r="D7877" s="601" t="s">
        <v>12130</v>
      </c>
      <c r="E7877" t="s">
        <v>24858</v>
      </c>
      <c r="F7877" t="s">
        <v>24859</v>
      </c>
      <c r="G7877" t="s">
        <v>35655</v>
      </c>
      <c r="H7877" t="b">
        <v>0</v>
      </c>
      <c r="I7877" t="s">
        <v>2711</v>
      </c>
      <c r="K7877" t="str">
        <f t="shared" si="861"/>
        <v>C07.00_R0090_C0216_S0014</v>
      </c>
      <c r="N7877" s="602"/>
      <c r="O7877" t="s">
        <v>35658</v>
      </c>
      <c r="P7877" t="str">
        <f t="shared" si="862"/>
        <v>C 07.00</v>
      </c>
      <c r="Q7877" t="str">
        <f t="shared" si="863"/>
        <v>C 07.00</v>
      </c>
      <c r="R7877" t="str">
        <f t="shared" si="864"/>
        <v>C 07.00</v>
      </c>
      <c r="S7877" t="str">
        <f t="shared" si="865"/>
        <v>C 07.00</v>
      </c>
      <c r="T7877" t="str">
        <f t="shared" si="866"/>
        <v>C 07.00</v>
      </c>
      <c r="Y7877" t="str">
        <f t="shared" si="867"/>
        <v>C 07.00.a014090216</v>
      </c>
    </row>
    <row r="7878" spans="1:25" hidden="1" x14ac:dyDescent="0.25">
      <c r="A7878" t="s">
        <v>24797</v>
      </c>
      <c r="B7878" s="601" t="s">
        <v>35319</v>
      </c>
      <c r="C7878" s="601" t="s">
        <v>731</v>
      </c>
      <c r="D7878" s="601" t="s">
        <v>24861</v>
      </c>
      <c r="E7878" t="s">
        <v>24862</v>
      </c>
      <c r="F7878" t="s">
        <v>24863</v>
      </c>
      <c r="G7878" t="s">
        <v>35655</v>
      </c>
      <c r="H7878" t="b">
        <v>0</v>
      </c>
      <c r="I7878" t="s">
        <v>2711</v>
      </c>
      <c r="K7878" t="str">
        <f t="shared" si="861"/>
        <v>C07.00_R0090_C0217_S0014</v>
      </c>
      <c r="N7878" s="602"/>
      <c r="O7878" t="s">
        <v>35659</v>
      </c>
      <c r="P7878" t="str">
        <f t="shared" si="862"/>
        <v>C 07.00</v>
      </c>
      <c r="Q7878" t="str">
        <f t="shared" si="863"/>
        <v>C 07.00</v>
      </c>
      <c r="R7878" t="str">
        <f t="shared" si="864"/>
        <v>C 07.00</v>
      </c>
      <c r="S7878" t="str">
        <f t="shared" si="865"/>
        <v>C 07.00</v>
      </c>
      <c r="T7878" t="str">
        <f t="shared" si="866"/>
        <v>C 07.00</v>
      </c>
      <c r="Y7878" t="str">
        <f t="shared" si="867"/>
        <v>C 07.00.a014090217</v>
      </c>
    </row>
    <row r="7879" spans="1:25" hidden="1" x14ac:dyDescent="0.25">
      <c r="A7879" t="s">
        <v>24797</v>
      </c>
      <c r="B7879" s="601" t="s">
        <v>35319</v>
      </c>
      <c r="C7879" s="601" t="s">
        <v>731</v>
      </c>
      <c r="D7879" s="601" t="s">
        <v>746</v>
      </c>
      <c r="E7879" t="s">
        <v>817</v>
      </c>
      <c r="F7879" t="s">
        <v>24032</v>
      </c>
      <c r="G7879" t="s">
        <v>35655</v>
      </c>
      <c r="H7879" t="b">
        <v>0</v>
      </c>
      <c r="I7879" t="s">
        <v>2711</v>
      </c>
      <c r="K7879" t="str">
        <f t="shared" si="861"/>
        <v>C07.00_R0090_C0220_S0014</v>
      </c>
      <c r="N7879" s="602"/>
      <c r="O7879" t="s">
        <v>35660</v>
      </c>
      <c r="P7879" t="str">
        <f t="shared" si="862"/>
        <v>C 07.00</v>
      </c>
      <c r="Q7879" t="str">
        <f t="shared" si="863"/>
        <v>C 07.00</v>
      </c>
      <c r="R7879" t="str">
        <f t="shared" si="864"/>
        <v>C 07.00</v>
      </c>
      <c r="S7879" t="str">
        <f t="shared" si="865"/>
        <v>C 07.00</v>
      </c>
      <c r="T7879" t="str">
        <f t="shared" si="866"/>
        <v>C 07.00</v>
      </c>
      <c r="Y7879" t="str">
        <f t="shared" si="867"/>
        <v>C 07.00.a014090220</v>
      </c>
    </row>
    <row r="7880" spans="1:25" hidden="1" x14ac:dyDescent="0.25">
      <c r="A7880" t="s">
        <v>24797</v>
      </c>
      <c r="B7880" s="601" t="s">
        <v>35319</v>
      </c>
      <c r="C7880" s="601" t="s">
        <v>733</v>
      </c>
      <c r="D7880" s="601" t="s">
        <v>744</v>
      </c>
      <c r="E7880" t="s">
        <v>24852</v>
      </c>
      <c r="F7880" t="s">
        <v>24853</v>
      </c>
      <c r="G7880" t="s">
        <v>35661</v>
      </c>
      <c r="H7880" t="b">
        <v>0</v>
      </c>
      <c r="I7880" t="s">
        <v>2711</v>
      </c>
      <c r="K7880" t="str">
        <f t="shared" si="861"/>
        <v>C07.00_R0100_C0200_S0014</v>
      </c>
      <c r="N7880" s="602"/>
      <c r="O7880" t="s">
        <v>35662</v>
      </c>
      <c r="P7880" t="str">
        <f t="shared" si="862"/>
        <v>C 07.00</v>
      </c>
      <c r="Q7880" t="str">
        <f t="shared" si="863"/>
        <v>C 07.00</v>
      </c>
      <c r="R7880" t="str">
        <f t="shared" si="864"/>
        <v>C 07.00</v>
      </c>
      <c r="S7880" t="str">
        <f t="shared" si="865"/>
        <v>C 07.00</v>
      </c>
      <c r="T7880" t="str">
        <f t="shared" si="866"/>
        <v>C 07.00</v>
      </c>
      <c r="Y7880" t="str">
        <f t="shared" si="867"/>
        <v>C 07.00.a014100200</v>
      </c>
    </row>
    <row r="7881" spans="1:25" hidden="1" x14ac:dyDescent="0.25">
      <c r="A7881" t="s">
        <v>24797</v>
      </c>
      <c r="B7881" s="601" t="s">
        <v>35319</v>
      </c>
      <c r="C7881" s="601" t="s">
        <v>733</v>
      </c>
      <c r="D7881" s="601" t="s">
        <v>3059</v>
      </c>
      <c r="E7881" t="s">
        <v>24855</v>
      </c>
      <c r="F7881" t="s">
        <v>24856</v>
      </c>
      <c r="G7881" t="s">
        <v>35661</v>
      </c>
      <c r="H7881" t="b">
        <v>0</v>
      </c>
      <c r="I7881" t="s">
        <v>2711</v>
      </c>
      <c r="K7881" t="str">
        <f t="shared" si="861"/>
        <v>C07.00_R0100_C0215_S0014</v>
      </c>
      <c r="N7881" s="602"/>
      <c r="O7881" t="s">
        <v>35663</v>
      </c>
      <c r="P7881" t="str">
        <f t="shared" si="862"/>
        <v>C 07.00</v>
      </c>
      <c r="Q7881" t="str">
        <f t="shared" si="863"/>
        <v>C 07.00</v>
      </c>
      <c r="R7881" t="str">
        <f t="shared" si="864"/>
        <v>C 07.00</v>
      </c>
      <c r="S7881" t="str">
        <f t="shared" si="865"/>
        <v>C 07.00</v>
      </c>
      <c r="T7881" t="str">
        <f t="shared" si="866"/>
        <v>C 07.00</v>
      </c>
      <c r="Y7881" t="str">
        <f t="shared" si="867"/>
        <v>C 07.00.a014100215</v>
      </c>
    </row>
    <row r="7882" spans="1:25" hidden="1" x14ac:dyDescent="0.25">
      <c r="A7882" t="s">
        <v>24797</v>
      </c>
      <c r="B7882" s="601" t="s">
        <v>35319</v>
      </c>
      <c r="C7882" s="601" t="s">
        <v>733</v>
      </c>
      <c r="D7882" s="601" t="s">
        <v>12130</v>
      </c>
      <c r="E7882" t="s">
        <v>24858</v>
      </c>
      <c r="F7882" t="s">
        <v>24859</v>
      </c>
      <c r="G7882" t="s">
        <v>35661</v>
      </c>
      <c r="H7882" t="b">
        <v>0</v>
      </c>
      <c r="I7882" t="s">
        <v>2711</v>
      </c>
      <c r="K7882" t="str">
        <f t="shared" si="861"/>
        <v>C07.00_R0100_C0216_S0014</v>
      </c>
      <c r="N7882" s="602"/>
      <c r="O7882" t="s">
        <v>35664</v>
      </c>
      <c r="P7882" t="str">
        <f t="shared" si="862"/>
        <v>C 07.00</v>
      </c>
      <c r="Q7882" t="str">
        <f t="shared" si="863"/>
        <v>C 07.00</v>
      </c>
      <c r="R7882" t="str">
        <f t="shared" si="864"/>
        <v>C 07.00</v>
      </c>
      <c r="S7882" t="str">
        <f t="shared" si="865"/>
        <v>C 07.00</v>
      </c>
      <c r="T7882" t="str">
        <f t="shared" si="866"/>
        <v>C 07.00</v>
      </c>
      <c r="Y7882" t="str">
        <f t="shared" si="867"/>
        <v>C 07.00.a014100216</v>
      </c>
    </row>
    <row r="7883" spans="1:25" hidden="1" x14ac:dyDescent="0.25">
      <c r="A7883" t="s">
        <v>24797</v>
      </c>
      <c r="B7883" s="601" t="s">
        <v>35319</v>
      </c>
      <c r="C7883" s="601" t="s">
        <v>733</v>
      </c>
      <c r="D7883" s="601" t="s">
        <v>24861</v>
      </c>
      <c r="E7883" t="s">
        <v>24862</v>
      </c>
      <c r="F7883" t="s">
        <v>24863</v>
      </c>
      <c r="G7883" t="s">
        <v>35661</v>
      </c>
      <c r="H7883" t="b">
        <v>0</v>
      </c>
      <c r="I7883" t="s">
        <v>2711</v>
      </c>
      <c r="K7883" t="str">
        <f t="shared" si="861"/>
        <v>C07.00_R0100_C0217_S0014</v>
      </c>
      <c r="N7883" s="602"/>
      <c r="O7883" t="s">
        <v>35665</v>
      </c>
      <c r="P7883" t="str">
        <f t="shared" si="862"/>
        <v>C 07.00</v>
      </c>
      <c r="Q7883" t="str">
        <f t="shared" si="863"/>
        <v>C 07.00</v>
      </c>
      <c r="R7883" t="str">
        <f t="shared" si="864"/>
        <v>C 07.00</v>
      </c>
      <c r="S7883" t="str">
        <f t="shared" si="865"/>
        <v>C 07.00</v>
      </c>
      <c r="T7883" t="str">
        <f t="shared" si="866"/>
        <v>C 07.00</v>
      </c>
      <c r="Y7883" t="str">
        <f t="shared" si="867"/>
        <v>C 07.00.a014100217</v>
      </c>
    </row>
    <row r="7884" spans="1:25" hidden="1" x14ac:dyDescent="0.25">
      <c r="A7884" t="s">
        <v>24797</v>
      </c>
      <c r="B7884" s="601" t="s">
        <v>35319</v>
      </c>
      <c r="C7884" s="601" t="s">
        <v>733</v>
      </c>
      <c r="D7884" s="601" t="s">
        <v>746</v>
      </c>
      <c r="E7884" t="s">
        <v>817</v>
      </c>
      <c r="F7884" t="s">
        <v>24032</v>
      </c>
      <c r="G7884" t="s">
        <v>35661</v>
      </c>
      <c r="H7884" t="b">
        <v>0</v>
      </c>
      <c r="I7884" t="s">
        <v>2711</v>
      </c>
      <c r="K7884" t="str">
        <f t="shared" si="861"/>
        <v>C07.00_R0100_C0220_S0014</v>
      </c>
      <c r="N7884" s="602"/>
      <c r="O7884" t="s">
        <v>35666</v>
      </c>
      <c r="P7884" t="str">
        <f t="shared" si="862"/>
        <v>C 07.00</v>
      </c>
      <c r="Q7884" t="str">
        <f t="shared" si="863"/>
        <v>C 07.00</v>
      </c>
      <c r="R7884" t="str">
        <f t="shared" si="864"/>
        <v>C 07.00</v>
      </c>
      <c r="S7884" t="str">
        <f t="shared" si="865"/>
        <v>C 07.00</v>
      </c>
      <c r="T7884" t="str">
        <f t="shared" si="866"/>
        <v>C 07.00</v>
      </c>
      <c r="Y7884" t="str">
        <f t="shared" si="867"/>
        <v>C 07.00.a014100220</v>
      </c>
    </row>
    <row r="7885" spans="1:25" hidden="1" x14ac:dyDescent="0.25">
      <c r="A7885" t="s">
        <v>24797</v>
      </c>
      <c r="B7885" s="601" t="s">
        <v>35319</v>
      </c>
      <c r="C7885" s="601" t="s">
        <v>734</v>
      </c>
      <c r="D7885" s="601" t="s">
        <v>744</v>
      </c>
      <c r="E7885" t="s">
        <v>24852</v>
      </c>
      <c r="F7885" t="s">
        <v>24853</v>
      </c>
      <c r="G7885" t="s">
        <v>35667</v>
      </c>
      <c r="H7885" t="b">
        <v>0</v>
      </c>
      <c r="I7885" t="s">
        <v>2711</v>
      </c>
      <c r="K7885" t="str">
        <f t="shared" si="861"/>
        <v>C07.00_R0110_C0200_S0014</v>
      </c>
      <c r="N7885" s="602"/>
      <c r="O7885" t="s">
        <v>35668</v>
      </c>
      <c r="P7885" t="str">
        <f t="shared" si="862"/>
        <v>C 07.00</v>
      </c>
      <c r="Q7885" t="str">
        <f t="shared" si="863"/>
        <v>C 07.00</v>
      </c>
      <c r="R7885" t="str">
        <f t="shared" si="864"/>
        <v>C 07.00</v>
      </c>
      <c r="S7885" t="str">
        <f t="shared" si="865"/>
        <v>C 07.00</v>
      </c>
      <c r="T7885" t="str">
        <f t="shared" si="866"/>
        <v>C 07.00</v>
      </c>
      <c r="Y7885" t="str">
        <f t="shared" si="867"/>
        <v>C 07.00.a014110200</v>
      </c>
    </row>
    <row r="7886" spans="1:25" hidden="1" x14ac:dyDescent="0.25">
      <c r="A7886" t="s">
        <v>24797</v>
      </c>
      <c r="B7886" s="601" t="s">
        <v>35319</v>
      </c>
      <c r="C7886" s="601" t="s">
        <v>734</v>
      </c>
      <c r="D7886" s="601" t="s">
        <v>3059</v>
      </c>
      <c r="E7886" t="s">
        <v>24855</v>
      </c>
      <c r="F7886" t="s">
        <v>24856</v>
      </c>
      <c r="G7886" t="s">
        <v>35667</v>
      </c>
      <c r="H7886" t="b">
        <v>0</v>
      </c>
      <c r="I7886" t="s">
        <v>2711</v>
      </c>
      <c r="K7886" t="str">
        <f t="shared" si="861"/>
        <v>C07.00_R0110_C0215_S0014</v>
      </c>
      <c r="N7886" s="602"/>
      <c r="O7886" t="s">
        <v>35669</v>
      </c>
      <c r="P7886" t="str">
        <f t="shared" si="862"/>
        <v>C 07.00</v>
      </c>
      <c r="Q7886" t="str">
        <f t="shared" si="863"/>
        <v>C 07.00</v>
      </c>
      <c r="R7886" t="str">
        <f t="shared" si="864"/>
        <v>C 07.00</v>
      </c>
      <c r="S7886" t="str">
        <f t="shared" si="865"/>
        <v>C 07.00</v>
      </c>
      <c r="T7886" t="str">
        <f t="shared" si="866"/>
        <v>C 07.00</v>
      </c>
      <c r="Y7886" t="str">
        <f t="shared" si="867"/>
        <v>C 07.00.a014110215</v>
      </c>
    </row>
    <row r="7887" spans="1:25" hidden="1" x14ac:dyDescent="0.25">
      <c r="A7887" t="s">
        <v>24797</v>
      </c>
      <c r="B7887" s="601" t="s">
        <v>35319</v>
      </c>
      <c r="C7887" s="601" t="s">
        <v>734</v>
      </c>
      <c r="D7887" s="601" t="s">
        <v>12130</v>
      </c>
      <c r="E7887" t="s">
        <v>24858</v>
      </c>
      <c r="F7887" t="s">
        <v>24859</v>
      </c>
      <c r="G7887" t="s">
        <v>35667</v>
      </c>
      <c r="H7887" t="b">
        <v>0</v>
      </c>
      <c r="I7887" t="s">
        <v>2711</v>
      </c>
      <c r="K7887" t="str">
        <f t="shared" si="861"/>
        <v>C07.00_R0110_C0216_S0014</v>
      </c>
      <c r="N7887" s="602"/>
      <c r="O7887" t="s">
        <v>35670</v>
      </c>
      <c r="P7887" t="str">
        <f t="shared" si="862"/>
        <v>C 07.00</v>
      </c>
      <c r="Q7887" t="str">
        <f t="shared" si="863"/>
        <v>C 07.00</v>
      </c>
      <c r="R7887" t="str">
        <f t="shared" si="864"/>
        <v>C 07.00</v>
      </c>
      <c r="S7887" t="str">
        <f t="shared" si="865"/>
        <v>C 07.00</v>
      </c>
      <c r="T7887" t="str">
        <f t="shared" si="866"/>
        <v>C 07.00</v>
      </c>
      <c r="Y7887" t="str">
        <f t="shared" si="867"/>
        <v>C 07.00.a014110216</v>
      </c>
    </row>
    <row r="7888" spans="1:25" hidden="1" x14ac:dyDescent="0.25">
      <c r="A7888" t="s">
        <v>24797</v>
      </c>
      <c r="B7888" s="601" t="s">
        <v>35319</v>
      </c>
      <c r="C7888" s="601" t="s">
        <v>734</v>
      </c>
      <c r="D7888" s="601" t="s">
        <v>24861</v>
      </c>
      <c r="E7888" t="s">
        <v>24862</v>
      </c>
      <c r="F7888" t="s">
        <v>24863</v>
      </c>
      <c r="G7888" t="s">
        <v>35667</v>
      </c>
      <c r="H7888" t="b">
        <v>0</v>
      </c>
      <c r="I7888" t="s">
        <v>2711</v>
      </c>
      <c r="K7888" t="str">
        <f t="shared" si="861"/>
        <v>C07.00_R0110_C0217_S0014</v>
      </c>
      <c r="N7888" s="602"/>
      <c r="O7888" t="s">
        <v>35671</v>
      </c>
      <c r="P7888" t="str">
        <f t="shared" si="862"/>
        <v>C 07.00</v>
      </c>
      <c r="Q7888" t="str">
        <f t="shared" si="863"/>
        <v>C 07.00</v>
      </c>
      <c r="R7888" t="str">
        <f t="shared" si="864"/>
        <v>C 07.00</v>
      </c>
      <c r="S7888" t="str">
        <f t="shared" si="865"/>
        <v>C 07.00</v>
      </c>
      <c r="T7888" t="str">
        <f t="shared" si="866"/>
        <v>C 07.00</v>
      </c>
      <c r="Y7888" t="str">
        <f t="shared" si="867"/>
        <v>C 07.00.a014110217</v>
      </c>
    </row>
    <row r="7889" spans="1:25" hidden="1" x14ac:dyDescent="0.25">
      <c r="A7889" t="s">
        <v>24797</v>
      </c>
      <c r="B7889" s="601" t="s">
        <v>35319</v>
      </c>
      <c r="C7889" s="601" t="s">
        <v>734</v>
      </c>
      <c r="D7889" s="601" t="s">
        <v>746</v>
      </c>
      <c r="E7889" t="s">
        <v>817</v>
      </c>
      <c r="F7889" t="s">
        <v>24032</v>
      </c>
      <c r="G7889" t="s">
        <v>35667</v>
      </c>
      <c r="H7889" t="b">
        <v>0</v>
      </c>
      <c r="I7889" t="s">
        <v>2711</v>
      </c>
      <c r="K7889" t="str">
        <f t="shared" si="861"/>
        <v>C07.00_R0110_C0220_S0014</v>
      </c>
      <c r="N7889" s="602"/>
      <c r="O7889" t="s">
        <v>35672</v>
      </c>
      <c r="P7889" t="str">
        <f t="shared" si="862"/>
        <v>C 07.00</v>
      </c>
      <c r="Q7889" t="str">
        <f t="shared" si="863"/>
        <v>C 07.00</v>
      </c>
      <c r="R7889" t="str">
        <f t="shared" si="864"/>
        <v>C 07.00</v>
      </c>
      <c r="S7889" t="str">
        <f t="shared" si="865"/>
        <v>C 07.00</v>
      </c>
      <c r="T7889" t="str">
        <f t="shared" si="866"/>
        <v>C 07.00</v>
      </c>
      <c r="Y7889" t="str">
        <f t="shared" si="867"/>
        <v>C 07.00.a014110220</v>
      </c>
    </row>
    <row r="7890" spans="1:25" hidden="1" x14ac:dyDescent="0.25">
      <c r="A7890" t="s">
        <v>24797</v>
      </c>
      <c r="B7890" s="601" t="s">
        <v>35319</v>
      </c>
      <c r="C7890" s="601" t="s">
        <v>735</v>
      </c>
      <c r="D7890" s="601" t="s">
        <v>744</v>
      </c>
      <c r="E7890" t="s">
        <v>24852</v>
      </c>
      <c r="F7890" t="s">
        <v>24853</v>
      </c>
      <c r="G7890" t="s">
        <v>35673</v>
      </c>
      <c r="H7890" t="b">
        <v>0</v>
      </c>
      <c r="I7890" t="s">
        <v>2711</v>
      </c>
      <c r="K7890" t="str">
        <f t="shared" si="861"/>
        <v>C07.00_R0120_C0200_S0014</v>
      </c>
      <c r="N7890" s="602"/>
      <c r="O7890" t="s">
        <v>35674</v>
      </c>
      <c r="P7890" t="str">
        <f t="shared" si="862"/>
        <v>C 07.00</v>
      </c>
      <c r="Q7890" t="str">
        <f t="shared" si="863"/>
        <v>C 07.00</v>
      </c>
      <c r="R7890" t="str">
        <f t="shared" si="864"/>
        <v>C 07.00</v>
      </c>
      <c r="S7890" t="str">
        <f t="shared" si="865"/>
        <v>C 07.00</v>
      </c>
      <c r="T7890" t="str">
        <f t="shared" si="866"/>
        <v>C 07.00</v>
      </c>
      <c r="Y7890" t="str">
        <f t="shared" si="867"/>
        <v>C 07.00.a014120200</v>
      </c>
    </row>
    <row r="7891" spans="1:25" hidden="1" x14ac:dyDescent="0.25">
      <c r="A7891" t="s">
        <v>24797</v>
      </c>
      <c r="B7891" s="601" t="s">
        <v>35319</v>
      </c>
      <c r="C7891" s="601" t="s">
        <v>735</v>
      </c>
      <c r="D7891" s="601" t="s">
        <v>3059</v>
      </c>
      <c r="E7891" t="s">
        <v>24855</v>
      </c>
      <c r="F7891" t="s">
        <v>24856</v>
      </c>
      <c r="G7891" t="s">
        <v>35673</v>
      </c>
      <c r="H7891" t="b">
        <v>0</v>
      </c>
      <c r="I7891" t="s">
        <v>2711</v>
      </c>
      <c r="K7891" t="str">
        <f t="shared" si="861"/>
        <v>C07.00_R0120_C0215_S0014</v>
      </c>
      <c r="N7891" s="602"/>
      <c r="O7891" t="s">
        <v>35675</v>
      </c>
      <c r="P7891" t="str">
        <f t="shared" si="862"/>
        <v>C 07.00</v>
      </c>
      <c r="Q7891" t="str">
        <f t="shared" si="863"/>
        <v>C 07.00</v>
      </c>
      <c r="R7891" t="str">
        <f t="shared" si="864"/>
        <v>C 07.00</v>
      </c>
      <c r="S7891" t="str">
        <f t="shared" si="865"/>
        <v>C 07.00</v>
      </c>
      <c r="T7891" t="str">
        <f t="shared" si="866"/>
        <v>C 07.00</v>
      </c>
      <c r="Y7891" t="str">
        <f t="shared" si="867"/>
        <v>C 07.00.a014120215</v>
      </c>
    </row>
    <row r="7892" spans="1:25" hidden="1" x14ac:dyDescent="0.25">
      <c r="A7892" t="s">
        <v>24797</v>
      </c>
      <c r="B7892" s="601" t="s">
        <v>35319</v>
      </c>
      <c r="C7892" s="601" t="s">
        <v>735</v>
      </c>
      <c r="D7892" s="601" t="s">
        <v>12130</v>
      </c>
      <c r="E7892" t="s">
        <v>24858</v>
      </c>
      <c r="F7892" t="s">
        <v>24859</v>
      </c>
      <c r="G7892" t="s">
        <v>35673</v>
      </c>
      <c r="H7892" t="b">
        <v>0</v>
      </c>
      <c r="I7892" t="s">
        <v>2711</v>
      </c>
      <c r="K7892" t="str">
        <f t="shared" si="861"/>
        <v>C07.00_R0120_C0216_S0014</v>
      </c>
      <c r="N7892" s="602"/>
      <c r="O7892" t="s">
        <v>35676</v>
      </c>
      <c r="P7892" t="str">
        <f t="shared" si="862"/>
        <v>C 07.00</v>
      </c>
      <c r="Q7892" t="str">
        <f t="shared" si="863"/>
        <v>C 07.00</v>
      </c>
      <c r="R7892" t="str">
        <f t="shared" si="864"/>
        <v>C 07.00</v>
      </c>
      <c r="S7892" t="str">
        <f t="shared" si="865"/>
        <v>C 07.00</v>
      </c>
      <c r="T7892" t="str">
        <f t="shared" si="866"/>
        <v>C 07.00</v>
      </c>
      <c r="Y7892" t="str">
        <f t="shared" si="867"/>
        <v>C 07.00.a014120216</v>
      </c>
    </row>
    <row r="7893" spans="1:25" hidden="1" x14ac:dyDescent="0.25">
      <c r="A7893" t="s">
        <v>24797</v>
      </c>
      <c r="B7893" s="601" t="s">
        <v>35319</v>
      </c>
      <c r="C7893" s="601" t="s">
        <v>735</v>
      </c>
      <c r="D7893" s="601" t="s">
        <v>24861</v>
      </c>
      <c r="E7893" t="s">
        <v>24862</v>
      </c>
      <c r="F7893" t="s">
        <v>24863</v>
      </c>
      <c r="G7893" t="s">
        <v>35673</v>
      </c>
      <c r="H7893" t="b">
        <v>0</v>
      </c>
      <c r="I7893" t="s">
        <v>2711</v>
      </c>
      <c r="K7893" t="str">
        <f t="shared" si="861"/>
        <v>C07.00_R0120_C0217_S0014</v>
      </c>
      <c r="N7893" s="602"/>
      <c r="O7893" t="s">
        <v>35677</v>
      </c>
      <c r="P7893" t="str">
        <f t="shared" si="862"/>
        <v>C 07.00</v>
      </c>
      <c r="Q7893" t="str">
        <f t="shared" si="863"/>
        <v>C 07.00</v>
      </c>
      <c r="R7893" t="str">
        <f t="shared" si="864"/>
        <v>C 07.00</v>
      </c>
      <c r="S7893" t="str">
        <f t="shared" si="865"/>
        <v>C 07.00</v>
      </c>
      <c r="T7893" t="str">
        <f t="shared" si="866"/>
        <v>C 07.00</v>
      </c>
      <c r="Y7893" t="str">
        <f t="shared" si="867"/>
        <v>C 07.00.a014120217</v>
      </c>
    </row>
    <row r="7894" spans="1:25" hidden="1" x14ac:dyDescent="0.25">
      <c r="A7894" t="s">
        <v>24797</v>
      </c>
      <c r="B7894" s="601" t="s">
        <v>35319</v>
      </c>
      <c r="C7894" s="601" t="s">
        <v>735</v>
      </c>
      <c r="D7894" s="601" t="s">
        <v>746</v>
      </c>
      <c r="E7894" t="s">
        <v>817</v>
      </c>
      <c r="F7894" t="s">
        <v>24032</v>
      </c>
      <c r="G7894" t="s">
        <v>35673</v>
      </c>
      <c r="H7894" t="b">
        <v>0</v>
      </c>
      <c r="I7894" t="s">
        <v>2711</v>
      </c>
      <c r="K7894" t="str">
        <f t="shared" si="861"/>
        <v>C07.00_R0120_C0220_S0014</v>
      </c>
      <c r="N7894" s="602"/>
      <c r="O7894" t="s">
        <v>35678</v>
      </c>
      <c r="P7894" t="str">
        <f t="shared" si="862"/>
        <v>C 07.00</v>
      </c>
      <c r="Q7894" t="str">
        <f t="shared" si="863"/>
        <v>C 07.00</v>
      </c>
      <c r="R7894" t="str">
        <f t="shared" si="864"/>
        <v>C 07.00</v>
      </c>
      <c r="S7894" t="str">
        <f t="shared" si="865"/>
        <v>C 07.00</v>
      </c>
      <c r="T7894" t="str">
        <f t="shared" si="866"/>
        <v>C 07.00</v>
      </c>
      <c r="Y7894" t="str">
        <f t="shared" si="867"/>
        <v>C 07.00.a014120220</v>
      </c>
    </row>
    <row r="7895" spans="1:25" hidden="1" x14ac:dyDescent="0.25">
      <c r="A7895" t="s">
        <v>24797</v>
      </c>
      <c r="B7895" s="601" t="s">
        <v>35319</v>
      </c>
      <c r="C7895" s="601" t="s">
        <v>736</v>
      </c>
      <c r="D7895" s="601" t="s">
        <v>744</v>
      </c>
      <c r="E7895" t="s">
        <v>24852</v>
      </c>
      <c r="F7895" t="s">
        <v>24853</v>
      </c>
      <c r="G7895" t="s">
        <v>35679</v>
      </c>
      <c r="H7895" t="b">
        <v>0</v>
      </c>
      <c r="I7895" t="s">
        <v>2711</v>
      </c>
      <c r="K7895" t="str">
        <f t="shared" si="861"/>
        <v>C07.00_R0130_C0200_S0014</v>
      </c>
      <c r="N7895" s="602"/>
      <c r="O7895" t="s">
        <v>35680</v>
      </c>
      <c r="P7895" t="str">
        <f t="shared" si="862"/>
        <v>C 07.00</v>
      </c>
      <c r="Q7895" t="str">
        <f t="shared" si="863"/>
        <v>C 07.00</v>
      </c>
      <c r="R7895" t="str">
        <f t="shared" si="864"/>
        <v>C 07.00</v>
      </c>
      <c r="S7895" t="str">
        <f t="shared" si="865"/>
        <v>C 07.00</v>
      </c>
      <c r="T7895" t="str">
        <f t="shared" si="866"/>
        <v>C 07.00</v>
      </c>
      <c r="Y7895" t="str">
        <f t="shared" si="867"/>
        <v>C 07.00.a014130200</v>
      </c>
    </row>
    <row r="7896" spans="1:25" hidden="1" x14ac:dyDescent="0.25">
      <c r="A7896" t="s">
        <v>24797</v>
      </c>
      <c r="B7896" s="601" t="s">
        <v>35319</v>
      </c>
      <c r="C7896" s="601" t="s">
        <v>736</v>
      </c>
      <c r="D7896" s="601" t="s">
        <v>3059</v>
      </c>
      <c r="E7896" t="s">
        <v>24855</v>
      </c>
      <c r="F7896" t="s">
        <v>24856</v>
      </c>
      <c r="G7896" t="s">
        <v>35679</v>
      </c>
      <c r="H7896" t="b">
        <v>0</v>
      </c>
      <c r="I7896" t="s">
        <v>2711</v>
      </c>
      <c r="K7896" t="str">
        <f t="shared" si="861"/>
        <v>C07.00_R0130_C0215_S0014</v>
      </c>
      <c r="N7896" s="602"/>
      <c r="O7896" t="s">
        <v>35681</v>
      </c>
      <c r="P7896" t="str">
        <f t="shared" si="862"/>
        <v>C 07.00</v>
      </c>
      <c r="Q7896" t="str">
        <f t="shared" si="863"/>
        <v>C 07.00</v>
      </c>
      <c r="R7896" t="str">
        <f t="shared" si="864"/>
        <v>C 07.00</v>
      </c>
      <c r="S7896" t="str">
        <f t="shared" si="865"/>
        <v>C 07.00</v>
      </c>
      <c r="T7896" t="str">
        <f t="shared" si="866"/>
        <v>C 07.00</v>
      </c>
      <c r="Y7896" t="str">
        <f t="shared" si="867"/>
        <v>C 07.00.a014130215</v>
      </c>
    </row>
    <row r="7897" spans="1:25" hidden="1" x14ac:dyDescent="0.25">
      <c r="A7897" t="s">
        <v>24797</v>
      </c>
      <c r="B7897" s="601" t="s">
        <v>35319</v>
      </c>
      <c r="C7897" s="601" t="s">
        <v>736</v>
      </c>
      <c r="D7897" s="601" t="s">
        <v>12130</v>
      </c>
      <c r="E7897" t="s">
        <v>24858</v>
      </c>
      <c r="F7897" t="s">
        <v>24859</v>
      </c>
      <c r="G7897" t="s">
        <v>35679</v>
      </c>
      <c r="H7897" t="b">
        <v>0</v>
      </c>
      <c r="I7897" t="s">
        <v>2711</v>
      </c>
      <c r="K7897" t="str">
        <f t="shared" si="861"/>
        <v>C07.00_R0130_C0216_S0014</v>
      </c>
      <c r="N7897" s="602"/>
      <c r="O7897" t="s">
        <v>35682</v>
      </c>
      <c r="P7897" t="str">
        <f t="shared" si="862"/>
        <v>C 07.00</v>
      </c>
      <c r="Q7897" t="str">
        <f t="shared" si="863"/>
        <v>C 07.00</v>
      </c>
      <c r="R7897" t="str">
        <f t="shared" si="864"/>
        <v>C 07.00</v>
      </c>
      <c r="S7897" t="str">
        <f t="shared" si="865"/>
        <v>C 07.00</v>
      </c>
      <c r="T7897" t="str">
        <f t="shared" si="866"/>
        <v>C 07.00</v>
      </c>
      <c r="Y7897" t="str">
        <f t="shared" si="867"/>
        <v>C 07.00.a014130216</v>
      </c>
    </row>
    <row r="7898" spans="1:25" hidden="1" x14ac:dyDescent="0.25">
      <c r="A7898" t="s">
        <v>24797</v>
      </c>
      <c r="B7898" s="601" t="s">
        <v>35319</v>
      </c>
      <c r="C7898" s="601" t="s">
        <v>736</v>
      </c>
      <c r="D7898" s="601" t="s">
        <v>24861</v>
      </c>
      <c r="E7898" t="s">
        <v>24862</v>
      </c>
      <c r="F7898" t="s">
        <v>24863</v>
      </c>
      <c r="G7898" t="s">
        <v>35679</v>
      </c>
      <c r="H7898" t="b">
        <v>0</v>
      </c>
      <c r="I7898" t="s">
        <v>2711</v>
      </c>
      <c r="K7898" t="str">
        <f t="shared" si="861"/>
        <v>C07.00_R0130_C0217_S0014</v>
      </c>
      <c r="N7898" s="602"/>
      <c r="O7898" t="s">
        <v>35683</v>
      </c>
      <c r="P7898" t="str">
        <f t="shared" si="862"/>
        <v>C 07.00</v>
      </c>
      <c r="Q7898" t="str">
        <f t="shared" si="863"/>
        <v>C 07.00</v>
      </c>
      <c r="R7898" t="str">
        <f t="shared" si="864"/>
        <v>C 07.00</v>
      </c>
      <c r="S7898" t="str">
        <f t="shared" si="865"/>
        <v>C 07.00</v>
      </c>
      <c r="T7898" t="str">
        <f t="shared" si="866"/>
        <v>C 07.00</v>
      </c>
      <c r="Y7898" t="str">
        <f t="shared" si="867"/>
        <v>C 07.00.a014130217</v>
      </c>
    </row>
    <row r="7899" spans="1:25" hidden="1" x14ac:dyDescent="0.25">
      <c r="A7899" t="s">
        <v>24797</v>
      </c>
      <c r="B7899" s="601" t="s">
        <v>35319</v>
      </c>
      <c r="C7899" s="601" t="s">
        <v>736</v>
      </c>
      <c r="D7899" s="601" t="s">
        <v>746</v>
      </c>
      <c r="E7899" t="s">
        <v>817</v>
      </c>
      <c r="F7899" t="s">
        <v>24032</v>
      </c>
      <c r="G7899" t="s">
        <v>35679</v>
      </c>
      <c r="H7899" t="b">
        <v>0</v>
      </c>
      <c r="I7899" t="s">
        <v>2711</v>
      </c>
      <c r="K7899" t="str">
        <f t="shared" si="861"/>
        <v>C07.00_R0130_C0220_S0014</v>
      </c>
      <c r="N7899" s="602"/>
      <c r="O7899" t="s">
        <v>35684</v>
      </c>
      <c r="P7899" t="str">
        <f t="shared" si="862"/>
        <v>C 07.00</v>
      </c>
      <c r="Q7899" t="str">
        <f t="shared" si="863"/>
        <v>C 07.00</v>
      </c>
      <c r="R7899" t="str">
        <f t="shared" si="864"/>
        <v>C 07.00</v>
      </c>
      <c r="S7899" t="str">
        <f t="shared" si="865"/>
        <v>C 07.00</v>
      </c>
      <c r="T7899" t="str">
        <f t="shared" si="866"/>
        <v>C 07.00</v>
      </c>
      <c r="Y7899" t="str">
        <f t="shared" si="867"/>
        <v>C 07.00.a014130220</v>
      </c>
    </row>
    <row r="7900" spans="1:25" hidden="1" x14ac:dyDescent="0.25">
      <c r="A7900" t="s">
        <v>24797</v>
      </c>
      <c r="B7900" s="601" t="s">
        <v>35319</v>
      </c>
      <c r="C7900" s="601" t="s">
        <v>737</v>
      </c>
      <c r="D7900" s="601" t="s">
        <v>548</v>
      </c>
      <c r="E7900" t="s">
        <v>24479</v>
      </c>
      <c r="F7900" t="s">
        <v>24480</v>
      </c>
      <c r="G7900" t="s">
        <v>35685</v>
      </c>
      <c r="H7900" t="b">
        <v>0</v>
      </c>
      <c r="I7900" t="s">
        <v>2711</v>
      </c>
      <c r="K7900" t="str">
        <f t="shared" si="861"/>
        <v>C07.00_R0140_C0010_S0014</v>
      </c>
      <c r="N7900" s="602"/>
      <c r="O7900" t="s">
        <v>35686</v>
      </c>
      <c r="P7900" t="str">
        <f t="shared" si="862"/>
        <v>C 07.00</v>
      </c>
      <c r="Q7900" t="str">
        <f t="shared" si="863"/>
        <v>C 07.00</v>
      </c>
      <c r="R7900" t="str">
        <f t="shared" si="864"/>
        <v>C 07.00</v>
      </c>
      <c r="S7900" t="str">
        <f t="shared" si="865"/>
        <v>C 07.00</v>
      </c>
      <c r="T7900" t="str">
        <f t="shared" si="866"/>
        <v>C 07.00</v>
      </c>
      <c r="Y7900" t="str">
        <f t="shared" si="867"/>
        <v>C 07.00.a014140010</v>
      </c>
    </row>
    <row r="7901" spans="1:25" hidden="1" x14ac:dyDescent="0.25">
      <c r="A7901" t="s">
        <v>24797</v>
      </c>
      <c r="B7901" s="601" t="s">
        <v>35319</v>
      </c>
      <c r="C7901" s="601" t="s">
        <v>737</v>
      </c>
      <c r="D7901" s="601" t="s">
        <v>719</v>
      </c>
      <c r="E7901" t="s">
        <v>24799</v>
      </c>
      <c r="F7901" t="s">
        <v>24800</v>
      </c>
      <c r="G7901" t="s">
        <v>35685</v>
      </c>
      <c r="H7901" t="b">
        <v>0</v>
      </c>
      <c r="I7901" t="s">
        <v>2711</v>
      </c>
      <c r="K7901" t="str">
        <f t="shared" si="861"/>
        <v>C07.00_R0140_C0030_S0014</v>
      </c>
      <c r="N7901" s="602"/>
      <c r="O7901" t="s">
        <v>35687</v>
      </c>
      <c r="P7901" t="str">
        <f t="shared" si="862"/>
        <v>C 07.00</v>
      </c>
      <c r="Q7901" t="str">
        <f t="shared" si="863"/>
        <v>C 07.00</v>
      </c>
      <c r="R7901" t="str">
        <f t="shared" si="864"/>
        <v>C 07.00</v>
      </c>
      <c r="S7901" t="str">
        <f t="shared" si="865"/>
        <v>C 07.00</v>
      </c>
      <c r="T7901" t="str">
        <f t="shared" si="866"/>
        <v>C 07.00</v>
      </c>
      <c r="Y7901" t="str">
        <f t="shared" si="867"/>
        <v>C 07.00.a014140030</v>
      </c>
    </row>
    <row r="7902" spans="1:25" hidden="1" x14ac:dyDescent="0.25">
      <c r="A7902" t="s">
        <v>24797</v>
      </c>
      <c r="B7902" s="601" t="s">
        <v>35319</v>
      </c>
      <c r="C7902" s="601" t="s">
        <v>737</v>
      </c>
      <c r="D7902" s="601" t="s">
        <v>721</v>
      </c>
      <c r="E7902" t="s">
        <v>24802</v>
      </c>
      <c r="F7902" t="s">
        <v>24803</v>
      </c>
      <c r="G7902" t="s">
        <v>35685</v>
      </c>
      <c r="H7902" t="b">
        <v>0</v>
      </c>
      <c r="I7902" t="s">
        <v>2711</v>
      </c>
      <c r="K7902" t="str">
        <f t="shared" si="861"/>
        <v>C07.00_R0140_C0040_S0014</v>
      </c>
      <c r="N7902" s="602"/>
      <c r="O7902" t="s">
        <v>35688</v>
      </c>
      <c r="P7902" t="str">
        <f t="shared" si="862"/>
        <v>C 07.00</v>
      </c>
      <c r="Q7902" t="str">
        <f t="shared" si="863"/>
        <v>C 07.00</v>
      </c>
      <c r="R7902" t="str">
        <f t="shared" si="864"/>
        <v>C 07.00</v>
      </c>
      <c r="S7902" t="str">
        <f t="shared" si="865"/>
        <v>C 07.00</v>
      </c>
      <c r="T7902" t="str">
        <f t="shared" si="866"/>
        <v>C 07.00</v>
      </c>
      <c r="Y7902" t="str">
        <f t="shared" si="867"/>
        <v>C 07.00.a014140040</v>
      </c>
    </row>
    <row r="7903" spans="1:25" hidden="1" x14ac:dyDescent="0.25">
      <c r="A7903" t="s">
        <v>24797</v>
      </c>
      <c r="B7903" s="601" t="s">
        <v>35319</v>
      </c>
      <c r="C7903" s="601" t="s">
        <v>737</v>
      </c>
      <c r="D7903" s="601" t="s">
        <v>738</v>
      </c>
      <c r="E7903" t="s">
        <v>24841</v>
      </c>
      <c r="F7903" t="s">
        <v>24842</v>
      </c>
      <c r="G7903" t="s">
        <v>35685</v>
      </c>
      <c r="H7903" t="b">
        <v>0</v>
      </c>
      <c r="I7903" t="s">
        <v>2711</v>
      </c>
      <c r="K7903" t="str">
        <f t="shared" si="861"/>
        <v>C07.00_R0140_C0150_S0014</v>
      </c>
      <c r="N7903" s="602"/>
      <c r="O7903" t="s">
        <v>35689</v>
      </c>
      <c r="P7903" t="str">
        <f t="shared" si="862"/>
        <v>C 07.00</v>
      </c>
      <c r="Q7903" t="str">
        <f t="shared" si="863"/>
        <v>C 07.00</v>
      </c>
      <c r="R7903" t="str">
        <f t="shared" si="864"/>
        <v>C 07.00</v>
      </c>
      <c r="S7903" t="str">
        <f t="shared" si="865"/>
        <v>C 07.00</v>
      </c>
      <c r="T7903" t="str">
        <f t="shared" si="866"/>
        <v>C 07.00</v>
      </c>
      <c r="Y7903" t="str">
        <f t="shared" si="867"/>
        <v>C 07.00.a014140150</v>
      </c>
    </row>
    <row r="7904" spans="1:25" hidden="1" x14ac:dyDescent="0.25">
      <c r="A7904" t="s">
        <v>24797</v>
      </c>
      <c r="B7904" s="601" t="s">
        <v>35319</v>
      </c>
      <c r="C7904" s="601" t="s">
        <v>737</v>
      </c>
      <c r="D7904" s="601" t="s">
        <v>740</v>
      </c>
      <c r="E7904" t="s">
        <v>24841</v>
      </c>
      <c r="F7904" t="s">
        <v>24842</v>
      </c>
      <c r="G7904" t="s">
        <v>35690</v>
      </c>
      <c r="H7904" t="b">
        <v>0</v>
      </c>
      <c r="I7904" t="s">
        <v>2711</v>
      </c>
      <c r="K7904" t="str">
        <f t="shared" si="861"/>
        <v>C07.00_R0140_C0160_S0014</v>
      </c>
      <c r="N7904" s="602"/>
      <c r="O7904" t="s">
        <v>35691</v>
      </c>
      <c r="P7904" t="str">
        <f t="shared" si="862"/>
        <v>C 07.00</v>
      </c>
      <c r="Q7904" t="str">
        <f t="shared" si="863"/>
        <v>C 07.00</v>
      </c>
      <c r="R7904" t="str">
        <f t="shared" si="864"/>
        <v>C 07.00</v>
      </c>
      <c r="S7904" t="str">
        <f t="shared" si="865"/>
        <v>C 07.00</v>
      </c>
      <c r="T7904" t="str">
        <f t="shared" si="866"/>
        <v>C 07.00</v>
      </c>
      <c r="Y7904" t="str">
        <f t="shared" si="867"/>
        <v>C 07.00.a014140160</v>
      </c>
    </row>
    <row r="7905" spans="1:25" hidden="1" x14ac:dyDescent="0.25">
      <c r="A7905" t="s">
        <v>24797</v>
      </c>
      <c r="B7905" s="601" t="s">
        <v>35319</v>
      </c>
      <c r="C7905" s="601" t="s">
        <v>737</v>
      </c>
      <c r="D7905" s="601" t="s">
        <v>741</v>
      </c>
      <c r="E7905" t="s">
        <v>24841</v>
      </c>
      <c r="F7905" t="s">
        <v>24842</v>
      </c>
      <c r="G7905" t="s">
        <v>35692</v>
      </c>
      <c r="H7905" t="b">
        <v>0</v>
      </c>
      <c r="I7905" t="s">
        <v>2711</v>
      </c>
      <c r="K7905" t="str">
        <f t="shared" si="861"/>
        <v>C07.00_R0140_C0170_S0014</v>
      </c>
      <c r="N7905" s="602"/>
      <c r="O7905" t="s">
        <v>35693</v>
      </c>
      <c r="P7905" t="str">
        <f t="shared" si="862"/>
        <v>C 07.00</v>
      </c>
      <c r="Q7905" t="str">
        <f t="shared" si="863"/>
        <v>C 07.00</v>
      </c>
      <c r="R7905" t="str">
        <f t="shared" si="864"/>
        <v>C 07.00</v>
      </c>
      <c r="S7905" t="str">
        <f t="shared" si="865"/>
        <v>C 07.00</v>
      </c>
      <c r="T7905" t="str">
        <f t="shared" si="866"/>
        <v>C 07.00</v>
      </c>
      <c r="Y7905" t="str">
        <f t="shared" si="867"/>
        <v>C 07.00.a014140170</v>
      </c>
    </row>
    <row r="7906" spans="1:25" hidden="1" x14ac:dyDescent="0.25">
      <c r="A7906" t="s">
        <v>24797</v>
      </c>
      <c r="B7906" s="601" t="s">
        <v>35319</v>
      </c>
      <c r="C7906" s="601" t="s">
        <v>737</v>
      </c>
      <c r="D7906" s="601" t="s">
        <v>742</v>
      </c>
      <c r="E7906" t="s">
        <v>24841</v>
      </c>
      <c r="F7906" t="s">
        <v>24842</v>
      </c>
      <c r="G7906" t="s">
        <v>35694</v>
      </c>
      <c r="H7906" t="b">
        <v>0</v>
      </c>
      <c r="I7906" t="s">
        <v>2711</v>
      </c>
      <c r="K7906" t="str">
        <f t="shared" si="861"/>
        <v>C07.00_R0140_C0180_S0014</v>
      </c>
      <c r="N7906" s="602"/>
      <c r="O7906" t="s">
        <v>35695</v>
      </c>
      <c r="P7906" t="str">
        <f t="shared" si="862"/>
        <v>C 07.00</v>
      </c>
      <c r="Q7906" t="str">
        <f t="shared" si="863"/>
        <v>C 07.00</v>
      </c>
      <c r="R7906" t="str">
        <f t="shared" si="864"/>
        <v>C 07.00</v>
      </c>
      <c r="S7906" t="str">
        <f t="shared" si="865"/>
        <v>C 07.00</v>
      </c>
      <c r="T7906" t="str">
        <f t="shared" si="866"/>
        <v>C 07.00</v>
      </c>
      <c r="Y7906" t="str">
        <f t="shared" si="867"/>
        <v>C 07.00.a014140180</v>
      </c>
    </row>
    <row r="7907" spans="1:25" hidden="1" x14ac:dyDescent="0.25">
      <c r="A7907" t="s">
        <v>24797</v>
      </c>
      <c r="B7907" s="601" t="s">
        <v>35319</v>
      </c>
      <c r="C7907" s="601" t="s">
        <v>737</v>
      </c>
      <c r="D7907" s="601" t="s">
        <v>743</v>
      </c>
      <c r="E7907" t="s">
        <v>24841</v>
      </c>
      <c r="F7907" t="s">
        <v>24842</v>
      </c>
      <c r="G7907" t="s">
        <v>35696</v>
      </c>
      <c r="H7907" t="b">
        <v>0</v>
      </c>
      <c r="I7907" t="s">
        <v>2711</v>
      </c>
      <c r="K7907" t="str">
        <f t="shared" si="861"/>
        <v>C07.00_R0140_C0190_S0014</v>
      </c>
      <c r="N7907" s="602"/>
      <c r="O7907" t="s">
        <v>35697</v>
      </c>
      <c r="P7907" t="str">
        <f t="shared" si="862"/>
        <v>C 07.00</v>
      </c>
      <c r="Q7907" t="str">
        <f t="shared" si="863"/>
        <v>C 07.00</v>
      </c>
      <c r="R7907" t="str">
        <f t="shared" si="864"/>
        <v>C 07.00</v>
      </c>
      <c r="S7907" t="str">
        <f t="shared" si="865"/>
        <v>C 07.00</v>
      </c>
      <c r="T7907" t="str">
        <f t="shared" si="866"/>
        <v>C 07.00</v>
      </c>
      <c r="Y7907" t="str">
        <f t="shared" si="867"/>
        <v>C 07.00.a014140190</v>
      </c>
    </row>
    <row r="7908" spans="1:25" hidden="1" x14ac:dyDescent="0.25">
      <c r="A7908" t="s">
        <v>24797</v>
      </c>
      <c r="B7908" s="601" t="s">
        <v>35319</v>
      </c>
      <c r="C7908" s="601" t="s">
        <v>737</v>
      </c>
      <c r="D7908" s="601" t="s">
        <v>744</v>
      </c>
      <c r="E7908" t="s">
        <v>24852</v>
      </c>
      <c r="F7908" t="s">
        <v>24853</v>
      </c>
      <c r="G7908" t="s">
        <v>35685</v>
      </c>
      <c r="H7908" t="b">
        <v>0</v>
      </c>
      <c r="I7908" t="s">
        <v>2711</v>
      </c>
      <c r="K7908" t="str">
        <f t="shared" si="861"/>
        <v>C07.00_R0140_C0200_S0014</v>
      </c>
      <c r="N7908" s="602"/>
      <c r="O7908" t="s">
        <v>35698</v>
      </c>
      <c r="P7908" t="str">
        <f t="shared" si="862"/>
        <v>C 07.00</v>
      </c>
      <c r="Q7908" t="str">
        <f t="shared" si="863"/>
        <v>C 07.00</v>
      </c>
      <c r="R7908" t="str">
        <f t="shared" si="864"/>
        <v>C 07.00</v>
      </c>
      <c r="S7908" t="str">
        <f t="shared" si="865"/>
        <v>C 07.00</v>
      </c>
      <c r="T7908" t="str">
        <f t="shared" si="866"/>
        <v>C 07.00</v>
      </c>
      <c r="Y7908" t="str">
        <f t="shared" si="867"/>
        <v>C 07.00.a014140200</v>
      </c>
    </row>
    <row r="7909" spans="1:25" hidden="1" x14ac:dyDescent="0.25">
      <c r="A7909" t="s">
        <v>24797</v>
      </c>
      <c r="B7909" s="601" t="s">
        <v>35319</v>
      </c>
      <c r="C7909" s="601" t="s">
        <v>737</v>
      </c>
      <c r="D7909" s="601" t="s">
        <v>3059</v>
      </c>
      <c r="E7909" t="s">
        <v>24855</v>
      </c>
      <c r="F7909" t="s">
        <v>24856</v>
      </c>
      <c r="G7909" t="s">
        <v>35685</v>
      </c>
      <c r="H7909" t="b">
        <v>0</v>
      </c>
      <c r="I7909" t="s">
        <v>2711</v>
      </c>
      <c r="K7909" t="str">
        <f t="shared" si="861"/>
        <v>C07.00_R0140_C0215_S0014</v>
      </c>
      <c r="N7909" s="602"/>
      <c r="O7909" t="s">
        <v>35699</v>
      </c>
      <c r="P7909" t="str">
        <f t="shared" si="862"/>
        <v>C 07.00</v>
      </c>
      <c r="Q7909" t="str">
        <f t="shared" si="863"/>
        <v>C 07.00</v>
      </c>
      <c r="R7909" t="str">
        <f t="shared" si="864"/>
        <v>C 07.00</v>
      </c>
      <c r="S7909" t="str">
        <f t="shared" si="865"/>
        <v>C 07.00</v>
      </c>
      <c r="T7909" t="str">
        <f t="shared" si="866"/>
        <v>C 07.00</v>
      </c>
      <c r="Y7909" t="str">
        <f t="shared" si="867"/>
        <v>C 07.00.a014140215</v>
      </c>
    </row>
    <row r="7910" spans="1:25" hidden="1" x14ac:dyDescent="0.25">
      <c r="A7910" t="s">
        <v>24797</v>
      </c>
      <c r="B7910" s="601" t="s">
        <v>35319</v>
      </c>
      <c r="C7910" s="601" t="s">
        <v>737</v>
      </c>
      <c r="D7910" s="601" t="s">
        <v>12130</v>
      </c>
      <c r="E7910" t="s">
        <v>24858</v>
      </c>
      <c r="F7910" t="s">
        <v>24859</v>
      </c>
      <c r="G7910" t="s">
        <v>35685</v>
      </c>
      <c r="H7910" t="b">
        <v>0</v>
      </c>
      <c r="I7910" t="s">
        <v>2711</v>
      </c>
      <c r="K7910" t="str">
        <f t="shared" si="861"/>
        <v>C07.00_R0140_C0216_S0014</v>
      </c>
      <c r="N7910" s="602"/>
      <c r="O7910" t="s">
        <v>35700</v>
      </c>
      <c r="P7910" t="str">
        <f t="shared" si="862"/>
        <v>C 07.00</v>
      </c>
      <c r="Q7910" t="str">
        <f t="shared" si="863"/>
        <v>C 07.00</v>
      </c>
      <c r="R7910" t="str">
        <f t="shared" si="864"/>
        <v>C 07.00</v>
      </c>
      <c r="S7910" t="str">
        <f t="shared" si="865"/>
        <v>C 07.00</v>
      </c>
      <c r="T7910" t="str">
        <f t="shared" si="866"/>
        <v>C 07.00</v>
      </c>
      <c r="Y7910" t="str">
        <f t="shared" si="867"/>
        <v>C 07.00.a014140216</v>
      </c>
    </row>
    <row r="7911" spans="1:25" hidden="1" x14ac:dyDescent="0.25">
      <c r="A7911" t="s">
        <v>24797</v>
      </c>
      <c r="B7911" s="601" t="s">
        <v>35319</v>
      </c>
      <c r="C7911" s="601" t="s">
        <v>737</v>
      </c>
      <c r="D7911" s="601" t="s">
        <v>24861</v>
      </c>
      <c r="E7911" t="s">
        <v>24862</v>
      </c>
      <c r="F7911" t="s">
        <v>24863</v>
      </c>
      <c r="G7911" t="s">
        <v>35685</v>
      </c>
      <c r="H7911" t="b">
        <v>0</v>
      </c>
      <c r="I7911" t="s">
        <v>2711</v>
      </c>
      <c r="K7911" t="str">
        <f t="shared" si="861"/>
        <v>C07.00_R0140_C0217_S0014</v>
      </c>
      <c r="N7911" s="602"/>
      <c r="O7911" t="s">
        <v>35701</v>
      </c>
      <c r="P7911" t="str">
        <f t="shared" si="862"/>
        <v>C 07.00</v>
      </c>
      <c r="Q7911" t="str">
        <f t="shared" si="863"/>
        <v>C 07.00</v>
      </c>
      <c r="R7911" t="str">
        <f t="shared" si="864"/>
        <v>C 07.00</v>
      </c>
      <c r="S7911" t="str">
        <f t="shared" si="865"/>
        <v>C 07.00</v>
      </c>
      <c r="T7911" t="str">
        <f t="shared" si="866"/>
        <v>C 07.00</v>
      </c>
      <c r="Y7911" t="str">
        <f t="shared" si="867"/>
        <v>C 07.00.a014140217</v>
      </c>
    </row>
    <row r="7912" spans="1:25" hidden="1" x14ac:dyDescent="0.25">
      <c r="A7912" t="s">
        <v>24797</v>
      </c>
      <c r="B7912" s="601" t="s">
        <v>35319</v>
      </c>
      <c r="C7912" s="601" t="s">
        <v>737</v>
      </c>
      <c r="D7912" s="601" t="s">
        <v>746</v>
      </c>
      <c r="E7912" t="s">
        <v>817</v>
      </c>
      <c r="F7912" t="s">
        <v>24032</v>
      </c>
      <c r="G7912" t="s">
        <v>35685</v>
      </c>
      <c r="H7912" t="b">
        <v>0</v>
      </c>
      <c r="I7912" t="s">
        <v>2711</v>
      </c>
      <c r="K7912" t="str">
        <f t="shared" si="861"/>
        <v>C07.00_R0140_C0220_S0014</v>
      </c>
      <c r="N7912" s="602"/>
      <c r="O7912" t="s">
        <v>35702</v>
      </c>
      <c r="P7912" t="str">
        <f t="shared" si="862"/>
        <v>C 07.00</v>
      </c>
      <c r="Q7912" t="str">
        <f t="shared" si="863"/>
        <v>C 07.00</v>
      </c>
      <c r="R7912" t="str">
        <f t="shared" si="864"/>
        <v>C 07.00</v>
      </c>
      <c r="S7912" t="str">
        <f t="shared" si="865"/>
        <v>C 07.00</v>
      </c>
      <c r="T7912" t="str">
        <f t="shared" si="866"/>
        <v>C 07.00</v>
      </c>
      <c r="Y7912" t="str">
        <f t="shared" si="867"/>
        <v>C 07.00.a014140220</v>
      </c>
    </row>
    <row r="7913" spans="1:25" hidden="1" x14ac:dyDescent="0.25">
      <c r="A7913" t="s">
        <v>24797</v>
      </c>
      <c r="B7913" s="601" t="s">
        <v>35319</v>
      </c>
      <c r="C7913" s="601" t="s">
        <v>737</v>
      </c>
      <c r="D7913" s="601" t="s">
        <v>2954</v>
      </c>
      <c r="E7913" t="s">
        <v>817</v>
      </c>
      <c r="F7913" t="s">
        <v>24032</v>
      </c>
      <c r="G7913" t="s">
        <v>35703</v>
      </c>
      <c r="H7913" t="b">
        <v>0</v>
      </c>
      <c r="I7913" t="s">
        <v>2711</v>
      </c>
      <c r="K7913" t="str">
        <f t="shared" si="861"/>
        <v>C07.00_R0140_C0230_S0014</v>
      </c>
      <c r="N7913" s="602"/>
      <c r="O7913" t="s">
        <v>35704</v>
      </c>
      <c r="P7913" t="str">
        <f t="shared" si="862"/>
        <v>C 07.00</v>
      </c>
      <c r="Q7913" t="str">
        <f t="shared" si="863"/>
        <v>C 07.00</v>
      </c>
      <c r="R7913" t="str">
        <f t="shared" si="864"/>
        <v>C 07.00</v>
      </c>
      <c r="S7913" t="str">
        <f t="shared" si="865"/>
        <v>C 07.00</v>
      </c>
      <c r="T7913" t="str">
        <f t="shared" si="866"/>
        <v>C 07.00</v>
      </c>
      <c r="Y7913" t="str">
        <f t="shared" si="867"/>
        <v>C 07.00.a014140230</v>
      </c>
    </row>
    <row r="7914" spans="1:25" hidden="1" x14ac:dyDescent="0.25">
      <c r="A7914" t="s">
        <v>24797</v>
      </c>
      <c r="B7914" s="601" t="s">
        <v>35319</v>
      </c>
      <c r="C7914" s="601" t="s">
        <v>737</v>
      </c>
      <c r="D7914" s="601" t="s">
        <v>2830</v>
      </c>
      <c r="E7914" t="s">
        <v>817</v>
      </c>
      <c r="F7914" t="s">
        <v>24032</v>
      </c>
      <c r="G7914" t="s">
        <v>35705</v>
      </c>
      <c r="H7914" t="b">
        <v>0</v>
      </c>
      <c r="I7914" t="s">
        <v>2711</v>
      </c>
      <c r="K7914" t="str">
        <f t="shared" si="861"/>
        <v>C07.00_R0140_C0240_S0014</v>
      </c>
      <c r="N7914" s="602"/>
      <c r="O7914" t="s">
        <v>35706</v>
      </c>
      <c r="P7914" t="str">
        <f t="shared" si="862"/>
        <v>C 07.00</v>
      </c>
      <c r="Q7914" t="str">
        <f t="shared" si="863"/>
        <v>C 07.00</v>
      </c>
      <c r="R7914" t="str">
        <f t="shared" si="864"/>
        <v>C 07.00</v>
      </c>
      <c r="S7914" t="str">
        <f t="shared" si="865"/>
        <v>C 07.00</v>
      </c>
      <c r="T7914" t="str">
        <f t="shared" si="866"/>
        <v>C 07.00</v>
      </c>
      <c r="Y7914" t="str">
        <f t="shared" si="867"/>
        <v>C 07.00.a014140240</v>
      </c>
    </row>
    <row r="7915" spans="1:25" hidden="1" x14ac:dyDescent="0.25">
      <c r="A7915" t="s">
        <v>24797</v>
      </c>
      <c r="B7915" s="601" t="s">
        <v>35319</v>
      </c>
      <c r="C7915" s="601" t="s">
        <v>738</v>
      </c>
      <c r="D7915" s="601" t="s">
        <v>548</v>
      </c>
      <c r="E7915" t="s">
        <v>24479</v>
      </c>
      <c r="F7915" t="s">
        <v>24480</v>
      </c>
      <c r="G7915" t="s">
        <v>35707</v>
      </c>
      <c r="H7915" t="b">
        <v>0</v>
      </c>
      <c r="I7915" t="s">
        <v>2711</v>
      </c>
      <c r="K7915" t="str">
        <f t="shared" si="861"/>
        <v>C07.00_R0150_C0010_S0014</v>
      </c>
      <c r="N7915" s="602"/>
      <c r="O7915" t="s">
        <v>35708</v>
      </c>
      <c r="P7915" t="str">
        <f t="shared" si="862"/>
        <v>C 07.00</v>
      </c>
      <c r="Q7915" t="str">
        <f t="shared" si="863"/>
        <v>C 07.00</v>
      </c>
      <c r="R7915" t="str">
        <f t="shared" si="864"/>
        <v>C 07.00</v>
      </c>
      <c r="S7915" t="str">
        <f t="shared" si="865"/>
        <v>C 07.00</v>
      </c>
      <c r="T7915" t="str">
        <f t="shared" si="866"/>
        <v>C 07.00</v>
      </c>
      <c r="Y7915" t="str">
        <f t="shared" si="867"/>
        <v>C 07.00.a014150010</v>
      </c>
    </row>
    <row r="7916" spans="1:25" hidden="1" x14ac:dyDescent="0.25">
      <c r="A7916" t="s">
        <v>24797</v>
      </c>
      <c r="B7916" s="601" t="s">
        <v>35319</v>
      </c>
      <c r="C7916" s="601" t="s">
        <v>738</v>
      </c>
      <c r="D7916" s="601" t="s">
        <v>719</v>
      </c>
      <c r="E7916" t="s">
        <v>24799</v>
      </c>
      <c r="F7916" t="s">
        <v>24800</v>
      </c>
      <c r="G7916" t="s">
        <v>35707</v>
      </c>
      <c r="H7916" t="b">
        <v>0</v>
      </c>
      <c r="I7916" t="s">
        <v>2711</v>
      </c>
      <c r="K7916" t="str">
        <f t="shared" si="861"/>
        <v>C07.00_R0150_C0030_S0014</v>
      </c>
      <c r="N7916" s="602"/>
      <c r="O7916" t="s">
        <v>35709</v>
      </c>
      <c r="P7916" t="str">
        <f t="shared" si="862"/>
        <v>C 07.00</v>
      </c>
      <c r="Q7916" t="str">
        <f t="shared" si="863"/>
        <v>C 07.00</v>
      </c>
      <c r="R7916" t="str">
        <f t="shared" si="864"/>
        <v>C 07.00</v>
      </c>
      <c r="S7916" t="str">
        <f t="shared" si="865"/>
        <v>C 07.00</v>
      </c>
      <c r="T7916" t="str">
        <f t="shared" si="866"/>
        <v>C 07.00</v>
      </c>
      <c r="Y7916" t="str">
        <f t="shared" si="867"/>
        <v>C 07.00.a014150030</v>
      </c>
    </row>
    <row r="7917" spans="1:25" hidden="1" x14ac:dyDescent="0.25">
      <c r="A7917" t="s">
        <v>24797</v>
      </c>
      <c r="B7917" s="601" t="s">
        <v>35319</v>
      </c>
      <c r="C7917" s="601" t="s">
        <v>738</v>
      </c>
      <c r="D7917" s="601" t="s">
        <v>721</v>
      </c>
      <c r="E7917" t="s">
        <v>24802</v>
      </c>
      <c r="F7917" t="s">
        <v>24803</v>
      </c>
      <c r="G7917" t="s">
        <v>35707</v>
      </c>
      <c r="H7917" t="b">
        <v>0</v>
      </c>
      <c r="I7917" t="s">
        <v>2711</v>
      </c>
      <c r="K7917" t="str">
        <f t="shared" si="861"/>
        <v>C07.00_R0150_C0040_S0014</v>
      </c>
      <c r="N7917" s="602"/>
      <c r="O7917" t="s">
        <v>35710</v>
      </c>
      <c r="P7917" t="str">
        <f t="shared" si="862"/>
        <v>C 07.00</v>
      </c>
      <c r="Q7917" t="str">
        <f t="shared" si="863"/>
        <v>C 07.00</v>
      </c>
      <c r="R7917" t="str">
        <f t="shared" si="864"/>
        <v>C 07.00</v>
      </c>
      <c r="S7917" t="str">
        <f t="shared" si="865"/>
        <v>C 07.00</v>
      </c>
      <c r="T7917" t="str">
        <f t="shared" si="866"/>
        <v>C 07.00</v>
      </c>
      <c r="Y7917" t="str">
        <f t="shared" si="867"/>
        <v>C 07.00.a014150040</v>
      </c>
    </row>
    <row r="7918" spans="1:25" hidden="1" x14ac:dyDescent="0.25">
      <c r="A7918" t="s">
        <v>24797</v>
      </c>
      <c r="B7918" s="601" t="s">
        <v>35319</v>
      </c>
      <c r="C7918" s="601" t="s">
        <v>738</v>
      </c>
      <c r="D7918" s="601" t="s">
        <v>738</v>
      </c>
      <c r="E7918" t="s">
        <v>24841</v>
      </c>
      <c r="F7918" t="s">
        <v>24842</v>
      </c>
      <c r="G7918" t="s">
        <v>35707</v>
      </c>
      <c r="H7918" t="b">
        <v>0</v>
      </c>
      <c r="I7918" t="s">
        <v>2711</v>
      </c>
      <c r="K7918" t="str">
        <f t="shared" si="861"/>
        <v>C07.00_R0150_C0150_S0014</v>
      </c>
      <c r="N7918" s="602"/>
      <c r="O7918" t="s">
        <v>35711</v>
      </c>
      <c r="P7918" t="str">
        <f t="shared" si="862"/>
        <v>C 07.00</v>
      </c>
      <c r="Q7918" t="str">
        <f t="shared" si="863"/>
        <v>C 07.00</v>
      </c>
      <c r="R7918" t="str">
        <f t="shared" si="864"/>
        <v>C 07.00</v>
      </c>
      <c r="S7918" t="str">
        <f t="shared" si="865"/>
        <v>C 07.00</v>
      </c>
      <c r="T7918" t="str">
        <f t="shared" si="866"/>
        <v>C 07.00</v>
      </c>
      <c r="Y7918" t="str">
        <f t="shared" si="867"/>
        <v>C 07.00.a014150150</v>
      </c>
    </row>
    <row r="7919" spans="1:25" hidden="1" x14ac:dyDescent="0.25">
      <c r="A7919" t="s">
        <v>24797</v>
      </c>
      <c r="B7919" s="601" t="s">
        <v>35319</v>
      </c>
      <c r="C7919" s="601" t="s">
        <v>738</v>
      </c>
      <c r="D7919" s="601" t="s">
        <v>740</v>
      </c>
      <c r="E7919" t="s">
        <v>24841</v>
      </c>
      <c r="F7919" t="s">
        <v>24842</v>
      </c>
      <c r="G7919" t="s">
        <v>35712</v>
      </c>
      <c r="H7919" t="b">
        <v>0</v>
      </c>
      <c r="I7919" t="s">
        <v>2711</v>
      </c>
      <c r="K7919" t="str">
        <f t="shared" si="861"/>
        <v>C07.00_R0150_C0160_S0014</v>
      </c>
      <c r="N7919" s="602"/>
      <c r="O7919" t="s">
        <v>35713</v>
      </c>
      <c r="P7919" t="str">
        <f t="shared" si="862"/>
        <v>C 07.00</v>
      </c>
      <c r="Q7919" t="str">
        <f t="shared" si="863"/>
        <v>C 07.00</v>
      </c>
      <c r="R7919" t="str">
        <f t="shared" si="864"/>
        <v>C 07.00</v>
      </c>
      <c r="S7919" t="str">
        <f t="shared" si="865"/>
        <v>C 07.00</v>
      </c>
      <c r="T7919" t="str">
        <f t="shared" si="866"/>
        <v>C 07.00</v>
      </c>
      <c r="Y7919" t="str">
        <f t="shared" si="867"/>
        <v>C 07.00.a014150160</v>
      </c>
    </row>
    <row r="7920" spans="1:25" hidden="1" x14ac:dyDescent="0.25">
      <c r="A7920" t="s">
        <v>24797</v>
      </c>
      <c r="B7920" s="601" t="s">
        <v>35319</v>
      </c>
      <c r="C7920" s="601" t="s">
        <v>738</v>
      </c>
      <c r="D7920" s="601" t="s">
        <v>741</v>
      </c>
      <c r="E7920" t="s">
        <v>24841</v>
      </c>
      <c r="F7920" t="s">
        <v>24842</v>
      </c>
      <c r="G7920" t="s">
        <v>35714</v>
      </c>
      <c r="H7920" t="b">
        <v>0</v>
      </c>
      <c r="I7920" t="s">
        <v>2711</v>
      </c>
      <c r="K7920" t="str">
        <f t="shared" si="861"/>
        <v>C07.00_R0150_C0170_S0014</v>
      </c>
      <c r="N7920" s="602"/>
      <c r="O7920" t="s">
        <v>35715</v>
      </c>
      <c r="P7920" t="str">
        <f t="shared" si="862"/>
        <v>C 07.00</v>
      </c>
      <c r="Q7920" t="str">
        <f t="shared" si="863"/>
        <v>C 07.00</v>
      </c>
      <c r="R7920" t="str">
        <f t="shared" si="864"/>
        <v>C 07.00</v>
      </c>
      <c r="S7920" t="str">
        <f t="shared" si="865"/>
        <v>C 07.00</v>
      </c>
      <c r="T7920" t="str">
        <f t="shared" si="866"/>
        <v>C 07.00</v>
      </c>
      <c r="Y7920" t="str">
        <f t="shared" si="867"/>
        <v>C 07.00.a014150170</v>
      </c>
    </row>
    <row r="7921" spans="1:25" hidden="1" x14ac:dyDescent="0.25">
      <c r="A7921" t="s">
        <v>24797</v>
      </c>
      <c r="B7921" s="601" t="s">
        <v>35319</v>
      </c>
      <c r="C7921" s="601" t="s">
        <v>738</v>
      </c>
      <c r="D7921" s="601" t="s">
        <v>742</v>
      </c>
      <c r="E7921" t="s">
        <v>24841</v>
      </c>
      <c r="F7921" t="s">
        <v>24842</v>
      </c>
      <c r="G7921" t="s">
        <v>35716</v>
      </c>
      <c r="H7921" t="b">
        <v>0</v>
      </c>
      <c r="I7921" t="s">
        <v>2711</v>
      </c>
      <c r="K7921" t="str">
        <f t="shared" si="861"/>
        <v>C07.00_R0150_C0180_S0014</v>
      </c>
      <c r="N7921" s="602"/>
      <c r="O7921" t="s">
        <v>35717</v>
      </c>
      <c r="P7921" t="str">
        <f t="shared" si="862"/>
        <v>C 07.00</v>
      </c>
      <c r="Q7921" t="str">
        <f t="shared" si="863"/>
        <v>C 07.00</v>
      </c>
      <c r="R7921" t="str">
        <f t="shared" si="864"/>
        <v>C 07.00</v>
      </c>
      <c r="S7921" t="str">
        <f t="shared" si="865"/>
        <v>C 07.00</v>
      </c>
      <c r="T7921" t="str">
        <f t="shared" si="866"/>
        <v>C 07.00</v>
      </c>
      <c r="Y7921" t="str">
        <f t="shared" si="867"/>
        <v>C 07.00.a014150180</v>
      </c>
    </row>
    <row r="7922" spans="1:25" hidden="1" x14ac:dyDescent="0.25">
      <c r="A7922" t="s">
        <v>24797</v>
      </c>
      <c r="B7922" s="601" t="s">
        <v>35319</v>
      </c>
      <c r="C7922" s="601" t="s">
        <v>738</v>
      </c>
      <c r="D7922" s="601" t="s">
        <v>743</v>
      </c>
      <c r="E7922" t="s">
        <v>24841</v>
      </c>
      <c r="F7922" t="s">
        <v>24842</v>
      </c>
      <c r="G7922" t="s">
        <v>35718</v>
      </c>
      <c r="H7922" t="b">
        <v>0</v>
      </c>
      <c r="I7922" t="s">
        <v>2711</v>
      </c>
      <c r="K7922" t="str">
        <f t="shared" si="861"/>
        <v>C07.00_R0150_C0190_S0014</v>
      </c>
      <c r="N7922" s="602"/>
      <c r="O7922" t="s">
        <v>35719</v>
      </c>
      <c r="P7922" t="str">
        <f t="shared" si="862"/>
        <v>C 07.00</v>
      </c>
      <c r="Q7922" t="str">
        <f t="shared" si="863"/>
        <v>C 07.00</v>
      </c>
      <c r="R7922" t="str">
        <f t="shared" si="864"/>
        <v>C 07.00</v>
      </c>
      <c r="S7922" t="str">
        <f t="shared" si="865"/>
        <v>C 07.00</v>
      </c>
      <c r="T7922" t="str">
        <f t="shared" si="866"/>
        <v>C 07.00</v>
      </c>
      <c r="Y7922" t="str">
        <f t="shared" si="867"/>
        <v>C 07.00.a014150190</v>
      </c>
    </row>
    <row r="7923" spans="1:25" hidden="1" x14ac:dyDescent="0.25">
      <c r="A7923" t="s">
        <v>24797</v>
      </c>
      <c r="B7923" s="601" t="s">
        <v>35319</v>
      </c>
      <c r="C7923" s="601" t="s">
        <v>738</v>
      </c>
      <c r="D7923" s="601" t="s">
        <v>744</v>
      </c>
      <c r="E7923" t="s">
        <v>24852</v>
      </c>
      <c r="F7923" t="s">
        <v>24853</v>
      </c>
      <c r="G7923" t="s">
        <v>35707</v>
      </c>
      <c r="H7923" t="b">
        <v>0</v>
      </c>
      <c r="I7923" t="s">
        <v>2711</v>
      </c>
      <c r="K7923" t="str">
        <f t="shared" si="861"/>
        <v>C07.00_R0150_C0200_S0014</v>
      </c>
      <c r="N7923" s="602"/>
      <c r="O7923" t="s">
        <v>35720</v>
      </c>
      <c r="P7923" t="str">
        <f t="shared" si="862"/>
        <v>C 07.00</v>
      </c>
      <c r="Q7923" t="str">
        <f t="shared" si="863"/>
        <v>C 07.00</v>
      </c>
      <c r="R7923" t="str">
        <f t="shared" si="864"/>
        <v>C 07.00</v>
      </c>
      <c r="S7923" t="str">
        <f t="shared" si="865"/>
        <v>C 07.00</v>
      </c>
      <c r="T7923" t="str">
        <f t="shared" si="866"/>
        <v>C 07.00</v>
      </c>
      <c r="Y7923" t="str">
        <f t="shared" si="867"/>
        <v>C 07.00.a014150200</v>
      </c>
    </row>
    <row r="7924" spans="1:25" hidden="1" x14ac:dyDescent="0.25">
      <c r="A7924" t="s">
        <v>24797</v>
      </c>
      <c r="B7924" s="601" t="s">
        <v>35319</v>
      </c>
      <c r="C7924" s="601" t="s">
        <v>738</v>
      </c>
      <c r="D7924" s="601" t="s">
        <v>3059</v>
      </c>
      <c r="E7924" t="s">
        <v>24855</v>
      </c>
      <c r="F7924" t="s">
        <v>24856</v>
      </c>
      <c r="G7924" t="s">
        <v>35707</v>
      </c>
      <c r="H7924" t="b">
        <v>0</v>
      </c>
      <c r="I7924" t="s">
        <v>2711</v>
      </c>
      <c r="K7924" t="str">
        <f t="shared" si="861"/>
        <v>C07.00_R0150_C0215_S0014</v>
      </c>
      <c r="N7924" s="602"/>
      <c r="O7924" t="s">
        <v>35721</v>
      </c>
      <c r="P7924" t="str">
        <f t="shared" si="862"/>
        <v>C 07.00</v>
      </c>
      <c r="Q7924" t="str">
        <f t="shared" si="863"/>
        <v>C 07.00</v>
      </c>
      <c r="R7924" t="str">
        <f t="shared" si="864"/>
        <v>C 07.00</v>
      </c>
      <c r="S7924" t="str">
        <f t="shared" si="865"/>
        <v>C 07.00</v>
      </c>
      <c r="T7924" t="str">
        <f t="shared" si="866"/>
        <v>C 07.00</v>
      </c>
      <c r="Y7924" t="str">
        <f t="shared" si="867"/>
        <v>C 07.00.a014150215</v>
      </c>
    </row>
    <row r="7925" spans="1:25" hidden="1" x14ac:dyDescent="0.25">
      <c r="A7925" t="s">
        <v>24797</v>
      </c>
      <c r="B7925" s="601" t="s">
        <v>35319</v>
      </c>
      <c r="C7925" s="601" t="s">
        <v>738</v>
      </c>
      <c r="D7925" s="601" t="s">
        <v>12130</v>
      </c>
      <c r="E7925" t="s">
        <v>24858</v>
      </c>
      <c r="F7925" t="s">
        <v>24859</v>
      </c>
      <c r="G7925" t="s">
        <v>35707</v>
      </c>
      <c r="H7925" t="b">
        <v>0</v>
      </c>
      <c r="I7925" t="s">
        <v>2711</v>
      </c>
      <c r="K7925" t="str">
        <f t="shared" si="861"/>
        <v>C07.00_R0150_C0216_S0014</v>
      </c>
      <c r="N7925" s="602"/>
      <c r="O7925" t="s">
        <v>35722</v>
      </c>
      <c r="P7925" t="str">
        <f t="shared" si="862"/>
        <v>C 07.00</v>
      </c>
      <c r="Q7925" t="str">
        <f t="shared" si="863"/>
        <v>C 07.00</v>
      </c>
      <c r="R7925" t="str">
        <f t="shared" si="864"/>
        <v>C 07.00</v>
      </c>
      <c r="S7925" t="str">
        <f t="shared" si="865"/>
        <v>C 07.00</v>
      </c>
      <c r="T7925" t="str">
        <f t="shared" si="866"/>
        <v>C 07.00</v>
      </c>
      <c r="Y7925" t="str">
        <f t="shared" si="867"/>
        <v>C 07.00.a014150216</v>
      </c>
    </row>
    <row r="7926" spans="1:25" hidden="1" x14ac:dyDescent="0.25">
      <c r="A7926" t="s">
        <v>24797</v>
      </c>
      <c r="B7926" s="601" t="s">
        <v>35319</v>
      </c>
      <c r="C7926" s="601" t="s">
        <v>738</v>
      </c>
      <c r="D7926" s="601" t="s">
        <v>24861</v>
      </c>
      <c r="E7926" t="s">
        <v>24862</v>
      </c>
      <c r="F7926" t="s">
        <v>24863</v>
      </c>
      <c r="G7926" t="s">
        <v>35707</v>
      </c>
      <c r="H7926" t="b">
        <v>0</v>
      </c>
      <c r="I7926" t="s">
        <v>2711</v>
      </c>
      <c r="K7926" t="str">
        <f t="shared" si="861"/>
        <v>C07.00_R0150_C0217_S0014</v>
      </c>
      <c r="N7926" s="602"/>
      <c r="O7926" t="s">
        <v>35723</v>
      </c>
      <c r="P7926" t="str">
        <f t="shared" si="862"/>
        <v>C 07.00</v>
      </c>
      <c r="Q7926" t="str">
        <f t="shared" si="863"/>
        <v>C 07.00</v>
      </c>
      <c r="R7926" t="str">
        <f t="shared" si="864"/>
        <v>C 07.00</v>
      </c>
      <c r="S7926" t="str">
        <f t="shared" si="865"/>
        <v>C 07.00</v>
      </c>
      <c r="T7926" t="str">
        <f t="shared" si="866"/>
        <v>C 07.00</v>
      </c>
      <c r="Y7926" t="str">
        <f t="shared" si="867"/>
        <v>C 07.00.a014150217</v>
      </c>
    </row>
    <row r="7927" spans="1:25" hidden="1" x14ac:dyDescent="0.25">
      <c r="A7927" t="s">
        <v>24797</v>
      </c>
      <c r="B7927" s="601" t="s">
        <v>35319</v>
      </c>
      <c r="C7927" s="601" t="s">
        <v>738</v>
      </c>
      <c r="D7927" s="601" t="s">
        <v>746</v>
      </c>
      <c r="E7927" t="s">
        <v>817</v>
      </c>
      <c r="F7927" t="s">
        <v>24032</v>
      </c>
      <c r="G7927" t="s">
        <v>35707</v>
      </c>
      <c r="H7927" t="b">
        <v>0</v>
      </c>
      <c r="I7927" t="s">
        <v>2711</v>
      </c>
      <c r="K7927" t="str">
        <f t="shared" si="861"/>
        <v>C07.00_R0150_C0220_S0014</v>
      </c>
      <c r="N7927" s="602"/>
      <c r="O7927" t="s">
        <v>35724</v>
      </c>
      <c r="P7927" t="str">
        <f t="shared" si="862"/>
        <v>C 07.00</v>
      </c>
      <c r="Q7927" t="str">
        <f t="shared" si="863"/>
        <v>C 07.00</v>
      </c>
      <c r="R7927" t="str">
        <f t="shared" si="864"/>
        <v>C 07.00</v>
      </c>
      <c r="S7927" t="str">
        <f t="shared" si="865"/>
        <v>C 07.00</v>
      </c>
      <c r="T7927" t="str">
        <f t="shared" si="866"/>
        <v>C 07.00</v>
      </c>
      <c r="Y7927" t="str">
        <f t="shared" si="867"/>
        <v>C 07.00.a014150220</v>
      </c>
    </row>
    <row r="7928" spans="1:25" hidden="1" x14ac:dyDescent="0.25">
      <c r="A7928" t="s">
        <v>24797</v>
      </c>
      <c r="B7928" s="601" t="s">
        <v>35319</v>
      </c>
      <c r="C7928" s="601" t="s">
        <v>738</v>
      </c>
      <c r="D7928" s="601" t="s">
        <v>2954</v>
      </c>
      <c r="E7928" t="s">
        <v>817</v>
      </c>
      <c r="F7928" t="s">
        <v>24032</v>
      </c>
      <c r="G7928" t="s">
        <v>35725</v>
      </c>
      <c r="H7928" t="b">
        <v>0</v>
      </c>
      <c r="I7928" t="s">
        <v>2711</v>
      </c>
      <c r="K7928" t="str">
        <f t="shared" si="861"/>
        <v>C07.00_R0150_C0230_S0014</v>
      </c>
      <c r="N7928" s="602"/>
      <c r="O7928" t="s">
        <v>35726</v>
      </c>
      <c r="P7928" t="str">
        <f t="shared" si="862"/>
        <v>C 07.00</v>
      </c>
      <c r="Q7928" t="str">
        <f t="shared" si="863"/>
        <v>C 07.00</v>
      </c>
      <c r="R7928" t="str">
        <f t="shared" si="864"/>
        <v>C 07.00</v>
      </c>
      <c r="S7928" t="str">
        <f t="shared" si="865"/>
        <v>C 07.00</v>
      </c>
      <c r="T7928" t="str">
        <f t="shared" si="866"/>
        <v>C 07.00</v>
      </c>
      <c r="Y7928" t="str">
        <f t="shared" si="867"/>
        <v>C 07.00.a014150230</v>
      </c>
    </row>
    <row r="7929" spans="1:25" hidden="1" x14ac:dyDescent="0.25">
      <c r="A7929" t="s">
        <v>24797</v>
      </c>
      <c r="B7929" s="601" t="s">
        <v>35319</v>
      </c>
      <c r="C7929" s="601" t="s">
        <v>738</v>
      </c>
      <c r="D7929" s="601" t="s">
        <v>2830</v>
      </c>
      <c r="E7929" t="s">
        <v>817</v>
      </c>
      <c r="F7929" t="s">
        <v>24032</v>
      </c>
      <c r="G7929" t="s">
        <v>35727</v>
      </c>
      <c r="H7929" t="b">
        <v>0</v>
      </c>
      <c r="I7929" t="s">
        <v>2711</v>
      </c>
      <c r="K7929" t="str">
        <f t="shared" si="861"/>
        <v>C07.00_R0150_C0240_S0014</v>
      </c>
      <c r="N7929" s="602"/>
      <c r="O7929" t="s">
        <v>35728</v>
      </c>
      <c r="P7929" t="str">
        <f t="shared" si="862"/>
        <v>C 07.00</v>
      </c>
      <c r="Q7929" t="str">
        <f t="shared" si="863"/>
        <v>C 07.00</v>
      </c>
      <c r="R7929" t="str">
        <f t="shared" si="864"/>
        <v>C 07.00</v>
      </c>
      <c r="S7929" t="str">
        <f t="shared" si="865"/>
        <v>C 07.00</v>
      </c>
      <c r="T7929" t="str">
        <f t="shared" si="866"/>
        <v>C 07.00</v>
      </c>
      <c r="Y7929" t="str">
        <f t="shared" si="867"/>
        <v>C 07.00.a014150240</v>
      </c>
    </row>
    <row r="7930" spans="1:25" hidden="1" x14ac:dyDescent="0.25">
      <c r="A7930" t="s">
        <v>24797</v>
      </c>
      <c r="B7930" s="601" t="s">
        <v>35319</v>
      </c>
      <c r="C7930" s="601" t="s">
        <v>740</v>
      </c>
      <c r="D7930" s="601" t="s">
        <v>548</v>
      </c>
      <c r="E7930" t="s">
        <v>24479</v>
      </c>
      <c r="F7930" t="s">
        <v>24480</v>
      </c>
      <c r="G7930" t="s">
        <v>35729</v>
      </c>
      <c r="H7930" t="b">
        <v>0</v>
      </c>
      <c r="I7930" t="s">
        <v>2711</v>
      </c>
      <c r="K7930" t="str">
        <f t="shared" si="861"/>
        <v>C07.00_R0160_C0010_S0014</v>
      </c>
      <c r="N7930" s="602"/>
      <c r="O7930" t="s">
        <v>35730</v>
      </c>
      <c r="P7930" t="str">
        <f t="shared" si="862"/>
        <v>C 07.00</v>
      </c>
      <c r="Q7930" t="str">
        <f t="shared" si="863"/>
        <v>C 07.00</v>
      </c>
      <c r="R7930" t="str">
        <f t="shared" si="864"/>
        <v>C 07.00</v>
      </c>
      <c r="S7930" t="str">
        <f t="shared" si="865"/>
        <v>C 07.00</v>
      </c>
      <c r="T7930" t="str">
        <f t="shared" si="866"/>
        <v>C 07.00</v>
      </c>
      <c r="Y7930" t="str">
        <f t="shared" si="867"/>
        <v>C 07.00.a014160010</v>
      </c>
    </row>
    <row r="7931" spans="1:25" hidden="1" x14ac:dyDescent="0.25">
      <c r="A7931" t="s">
        <v>24797</v>
      </c>
      <c r="B7931" s="601" t="s">
        <v>35319</v>
      </c>
      <c r="C7931" s="601" t="s">
        <v>740</v>
      </c>
      <c r="D7931" s="601" t="s">
        <v>719</v>
      </c>
      <c r="E7931" t="s">
        <v>24799</v>
      </c>
      <c r="F7931" t="s">
        <v>24800</v>
      </c>
      <c r="G7931" t="s">
        <v>35729</v>
      </c>
      <c r="H7931" t="b">
        <v>0</v>
      </c>
      <c r="I7931" t="s">
        <v>2711</v>
      </c>
      <c r="K7931" t="str">
        <f t="shared" si="861"/>
        <v>C07.00_R0160_C0030_S0014</v>
      </c>
      <c r="N7931" s="602"/>
      <c r="O7931" t="s">
        <v>35731</v>
      </c>
      <c r="P7931" t="str">
        <f t="shared" si="862"/>
        <v>C 07.00</v>
      </c>
      <c r="Q7931" t="str">
        <f t="shared" si="863"/>
        <v>C 07.00</v>
      </c>
      <c r="R7931" t="str">
        <f t="shared" si="864"/>
        <v>C 07.00</v>
      </c>
      <c r="S7931" t="str">
        <f t="shared" si="865"/>
        <v>C 07.00</v>
      </c>
      <c r="T7931" t="str">
        <f t="shared" si="866"/>
        <v>C 07.00</v>
      </c>
      <c r="Y7931" t="str">
        <f t="shared" si="867"/>
        <v>C 07.00.a014160030</v>
      </c>
    </row>
    <row r="7932" spans="1:25" hidden="1" x14ac:dyDescent="0.25">
      <c r="A7932" t="s">
        <v>24797</v>
      </c>
      <c r="B7932" s="601" t="s">
        <v>35319</v>
      </c>
      <c r="C7932" s="601" t="s">
        <v>740</v>
      </c>
      <c r="D7932" s="601" t="s">
        <v>721</v>
      </c>
      <c r="E7932" t="s">
        <v>24802</v>
      </c>
      <c r="F7932" t="s">
        <v>24803</v>
      </c>
      <c r="G7932" t="s">
        <v>35729</v>
      </c>
      <c r="H7932" t="b">
        <v>0</v>
      </c>
      <c r="I7932" t="s">
        <v>2711</v>
      </c>
      <c r="K7932" t="str">
        <f t="shared" si="861"/>
        <v>C07.00_R0160_C0040_S0014</v>
      </c>
      <c r="N7932" s="602"/>
      <c r="O7932" t="s">
        <v>35732</v>
      </c>
      <c r="P7932" t="str">
        <f t="shared" si="862"/>
        <v>C 07.00</v>
      </c>
      <c r="Q7932" t="str">
        <f t="shared" si="863"/>
        <v>C 07.00</v>
      </c>
      <c r="R7932" t="str">
        <f t="shared" si="864"/>
        <v>C 07.00</v>
      </c>
      <c r="S7932" t="str">
        <f t="shared" si="865"/>
        <v>C 07.00</v>
      </c>
      <c r="T7932" t="str">
        <f t="shared" si="866"/>
        <v>C 07.00</v>
      </c>
      <c r="Y7932" t="str">
        <f t="shared" si="867"/>
        <v>C 07.00.a014160040</v>
      </c>
    </row>
    <row r="7933" spans="1:25" hidden="1" x14ac:dyDescent="0.25">
      <c r="A7933" t="s">
        <v>24797</v>
      </c>
      <c r="B7933" s="601" t="s">
        <v>35319</v>
      </c>
      <c r="C7933" s="601" t="s">
        <v>740</v>
      </c>
      <c r="D7933" s="601" t="s">
        <v>738</v>
      </c>
      <c r="E7933" t="s">
        <v>24841</v>
      </c>
      <c r="F7933" t="s">
        <v>24842</v>
      </c>
      <c r="G7933" t="s">
        <v>35729</v>
      </c>
      <c r="H7933" t="b">
        <v>0</v>
      </c>
      <c r="I7933" t="s">
        <v>2711</v>
      </c>
      <c r="K7933" t="str">
        <f t="shared" si="861"/>
        <v>C07.00_R0160_C0150_S0014</v>
      </c>
      <c r="N7933" s="602"/>
      <c r="O7933" t="s">
        <v>35733</v>
      </c>
      <c r="P7933" t="str">
        <f t="shared" si="862"/>
        <v>C 07.00</v>
      </c>
      <c r="Q7933" t="str">
        <f t="shared" si="863"/>
        <v>C 07.00</v>
      </c>
      <c r="R7933" t="str">
        <f t="shared" si="864"/>
        <v>C 07.00</v>
      </c>
      <c r="S7933" t="str">
        <f t="shared" si="865"/>
        <v>C 07.00</v>
      </c>
      <c r="T7933" t="str">
        <f t="shared" si="866"/>
        <v>C 07.00</v>
      </c>
      <c r="Y7933" t="str">
        <f t="shared" si="867"/>
        <v>C 07.00.a014160150</v>
      </c>
    </row>
    <row r="7934" spans="1:25" hidden="1" x14ac:dyDescent="0.25">
      <c r="A7934" t="s">
        <v>24797</v>
      </c>
      <c r="B7934" s="601" t="s">
        <v>35319</v>
      </c>
      <c r="C7934" s="601" t="s">
        <v>740</v>
      </c>
      <c r="D7934" s="601" t="s">
        <v>740</v>
      </c>
      <c r="E7934" t="s">
        <v>24841</v>
      </c>
      <c r="F7934" t="s">
        <v>24842</v>
      </c>
      <c r="G7934" t="s">
        <v>35734</v>
      </c>
      <c r="H7934" t="b">
        <v>0</v>
      </c>
      <c r="I7934" t="s">
        <v>2711</v>
      </c>
      <c r="K7934" t="str">
        <f t="shared" si="861"/>
        <v>C07.00_R0160_C0160_S0014</v>
      </c>
      <c r="N7934" s="602"/>
      <c r="O7934" t="s">
        <v>35735</v>
      </c>
      <c r="P7934" t="str">
        <f t="shared" si="862"/>
        <v>C 07.00</v>
      </c>
      <c r="Q7934" t="str">
        <f t="shared" si="863"/>
        <v>C 07.00</v>
      </c>
      <c r="R7934" t="str">
        <f t="shared" si="864"/>
        <v>C 07.00</v>
      </c>
      <c r="S7934" t="str">
        <f t="shared" si="865"/>
        <v>C 07.00</v>
      </c>
      <c r="T7934" t="str">
        <f t="shared" si="866"/>
        <v>C 07.00</v>
      </c>
      <c r="Y7934" t="str">
        <f t="shared" si="867"/>
        <v>C 07.00.a014160160</v>
      </c>
    </row>
    <row r="7935" spans="1:25" hidden="1" x14ac:dyDescent="0.25">
      <c r="A7935" t="s">
        <v>24797</v>
      </c>
      <c r="B7935" s="601" t="s">
        <v>35319</v>
      </c>
      <c r="C7935" s="601" t="s">
        <v>740</v>
      </c>
      <c r="D7935" s="601" t="s">
        <v>741</v>
      </c>
      <c r="E7935" t="s">
        <v>24841</v>
      </c>
      <c r="F7935" t="s">
        <v>24842</v>
      </c>
      <c r="G7935" t="s">
        <v>35736</v>
      </c>
      <c r="H7935" t="b">
        <v>0</v>
      </c>
      <c r="I7935" t="s">
        <v>2711</v>
      </c>
      <c r="K7935" t="str">
        <f t="shared" si="861"/>
        <v>C07.00_R0160_C0170_S0014</v>
      </c>
      <c r="N7935" s="602"/>
      <c r="O7935" t="s">
        <v>35737</v>
      </c>
      <c r="P7935" t="str">
        <f t="shared" si="862"/>
        <v>C 07.00</v>
      </c>
      <c r="Q7935" t="str">
        <f t="shared" si="863"/>
        <v>C 07.00</v>
      </c>
      <c r="R7935" t="str">
        <f t="shared" si="864"/>
        <v>C 07.00</v>
      </c>
      <c r="S7935" t="str">
        <f t="shared" si="865"/>
        <v>C 07.00</v>
      </c>
      <c r="T7935" t="str">
        <f t="shared" si="866"/>
        <v>C 07.00</v>
      </c>
      <c r="Y7935" t="str">
        <f t="shared" si="867"/>
        <v>C 07.00.a014160170</v>
      </c>
    </row>
    <row r="7936" spans="1:25" hidden="1" x14ac:dyDescent="0.25">
      <c r="A7936" t="s">
        <v>24797</v>
      </c>
      <c r="B7936" s="601" t="s">
        <v>35319</v>
      </c>
      <c r="C7936" s="601" t="s">
        <v>740</v>
      </c>
      <c r="D7936" s="601" t="s">
        <v>742</v>
      </c>
      <c r="E7936" t="s">
        <v>24841</v>
      </c>
      <c r="F7936" t="s">
        <v>24842</v>
      </c>
      <c r="G7936" t="s">
        <v>35738</v>
      </c>
      <c r="H7936" t="b">
        <v>0</v>
      </c>
      <c r="I7936" t="s">
        <v>2711</v>
      </c>
      <c r="K7936" t="str">
        <f t="shared" si="861"/>
        <v>C07.00_R0160_C0180_S0014</v>
      </c>
      <c r="N7936" s="602"/>
      <c r="O7936" t="s">
        <v>35739</v>
      </c>
      <c r="P7936" t="str">
        <f t="shared" si="862"/>
        <v>C 07.00</v>
      </c>
      <c r="Q7936" t="str">
        <f t="shared" si="863"/>
        <v>C 07.00</v>
      </c>
      <c r="R7936" t="str">
        <f t="shared" si="864"/>
        <v>C 07.00</v>
      </c>
      <c r="S7936" t="str">
        <f t="shared" si="865"/>
        <v>C 07.00</v>
      </c>
      <c r="T7936" t="str">
        <f t="shared" si="866"/>
        <v>C 07.00</v>
      </c>
      <c r="Y7936" t="str">
        <f t="shared" si="867"/>
        <v>C 07.00.a014160180</v>
      </c>
    </row>
    <row r="7937" spans="1:25" hidden="1" x14ac:dyDescent="0.25">
      <c r="A7937" t="s">
        <v>24797</v>
      </c>
      <c r="B7937" s="601" t="s">
        <v>35319</v>
      </c>
      <c r="C7937" s="601" t="s">
        <v>740</v>
      </c>
      <c r="D7937" s="601" t="s">
        <v>743</v>
      </c>
      <c r="E7937" t="s">
        <v>24841</v>
      </c>
      <c r="F7937" t="s">
        <v>24842</v>
      </c>
      <c r="G7937" t="s">
        <v>35740</v>
      </c>
      <c r="H7937" t="b">
        <v>0</v>
      </c>
      <c r="I7937" t="s">
        <v>2711</v>
      </c>
      <c r="K7937" t="str">
        <f t="shared" si="861"/>
        <v>C07.00_R0160_C0190_S0014</v>
      </c>
      <c r="N7937" s="602"/>
      <c r="O7937" t="s">
        <v>35741</v>
      </c>
      <c r="P7937" t="str">
        <f t="shared" si="862"/>
        <v>C 07.00</v>
      </c>
      <c r="Q7937" t="str">
        <f t="shared" si="863"/>
        <v>C 07.00</v>
      </c>
      <c r="R7937" t="str">
        <f t="shared" si="864"/>
        <v>C 07.00</v>
      </c>
      <c r="S7937" t="str">
        <f t="shared" si="865"/>
        <v>C 07.00</v>
      </c>
      <c r="T7937" t="str">
        <f t="shared" si="866"/>
        <v>C 07.00</v>
      </c>
      <c r="Y7937" t="str">
        <f t="shared" si="867"/>
        <v>C 07.00.a014160190</v>
      </c>
    </row>
    <row r="7938" spans="1:25" hidden="1" x14ac:dyDescent="0.25">
      <c r="A7938" t="s">
        <v>24797</v>
      </c>
      <c r="B7938" s="601" t="s">
        <v>35319</v>
      </c>
      <c r="C7938" s="601" t="s">
        <v>740</v>
      </c>
      <c r="D7938" s="601" t="s">
        <v>744</v>
      </c>
      <c r="E7938" t="s">
        <v>24852</v>
      </c>
      <c r="F7938" t="s">
        <v>24853</v>
      </c>
      <c r="G7938" t="s">
        <v>35729</v>
      </c>
      <c r="H7938" t="b">
        <v>0</v>
      </c>
      <c r="I7938" t="s">
        <v>2711</v>
      </c>
      <c r="K7938" t="str">
        <f t="shared" ref="K7938:K8001" si="868">+IF(B7938="000",+REPLACE(T7938,2,1,"")&amp;$L$1&amp;C7938&amp;$M$1&amp;D7938,+REPLACE(T7938,2,1,"")&amp;$L$1&amp;C7938&amp;$M$1&amp;D7938&amp;$K$1&amp;B7938)</f>
        <v>C07.00_R0160_C0200_S0014</v>
      </c>
      <c r="N7938" s="602"/>
      <c r="O7938" t="s">
        <v>35742</v>
      </c>
      <c r="P7938" t="str">
        <f t="shared" ref="P7938:P8001" si="869">+IF(ISNUMBER(SEARCH("a",RIGHT(A7938,2))),LEFT(A7938,LEN(A7938)-2),A7938)</f>
        <v>C 07.00</v>
      </c>
      <c r="Q7938" t="str">
        <f t="shared" si="863"/>
        <v>C 07.00</v>
      </c>
      <c r="R7938" t="str">
        <f t="shared" si="864"/>
        <v>C 07.00</v>
      </c>
      <c r="S7938" t="str">
        <f t="shared" si="865"/>
        <v>C 07.00</v>
      </c>
      <c r="T7938" t="str">
        <f t="shared" si="866"/>
        <v>C 07.00</v>
      </c>
      <c r="Y7938" t="str">
        <f t="shared" si="867"/>
        <v>C 07.00.a014160200</v>
      </c>
    </row>
    <row r="7939" spans="1:25" hidden="1" x14ac:dyDescent="0.25">
      <c r="A7939" t="s">
        <v>24797</v>
      </c>
      <c r="B7939" s="601" t="s">
        <v>35319</v>
      </c>
      <c r="C7939" s="601" t="s">
        <v>740</v>
      </c>
      <c r="D7939" s="601" t="s">
        <v>3059</v>
      </c>
      <c r="E7939" t="s">
        <v>24855</v>
      </c>
      <c r="F7939" t="s">
        <v>24856</v>
      </c>
      <c r="G7939" t="s">
        <v>35729</v>
      </c>
      <c r="H7939" t="b">
        <v>0</v>
      </c>
      <c r="I7939" t="s">
        <v>2711</v>
      </c>
      <c r="K7939" t="str">
        <f t="shared" si="868"/>
        <v>C07.00_R0160_C0215_S0014</v>
      </c>
      <c r="N7939" s="602"/>
      <c r="O7939" t="s">
        <v>35743</v>
      </c>
      <c r="P7939" t="str">
        <f t="shared" si="869"/>
        <v>C 07.00</v>
      </c>
      <c r="Q7939" t="str">
        <f t="shared" ref="Q7939:Q8002" si="870">+IF(ISNUMBER(SEARCH("b",RIGHT(P7939,2))),LEFT(P7939,LEN(P7939)-2),P7939)</f>
        <v>C 07.00</v>
      </c>
      <c r="R7939" t="str">
        <f t="shared" ref="R7939:R8002" si="871">+IF(ISNUMBER(SEARCH("c",RIGHT(Q7939,2))),LEFT(Q7939,LEN(Q7939)-2),Q7939)</f>
        <v>C 07.00</v>
      </c>
      <c r="S7939" t="str">
        <f t="shared" ref="S7939:S8002" si="872">+IF(ISNUMBER(SEARCH("d",RIGHT(R7939,2))),LEFT(R7939,LEN(R7939)-2),R7939)</f>
        <v>C 07.00</v>
      </c>
      <c r="T7939" t="str">
        <f t="shared" ref="T7939:T8002" si="873">+IF(ISNUMBER(SEARCH("e",RIGHT(S7939,2))),LEFT(S7939,LEN(S7939)-2),S7939)</f>
        <v>C 07.00</v>
      </c>
      <c r="Y7939" t="str">
        <f t="shared" ref="Y7939:Y8002" si="874">+A7939&amp;B7939&amp;C7939&amp;D7939</f>
        <v>C 07.00.a014160215</v>
      </c>
    </row>
    <row r="7940" spans="1:25" hidden="1" x14ac:dyDescent="0.25">
      <c r="A7940" t="s">
        <v>24797</v>
      </c>
      <c r="B7940" s="601" t="s">
        <v>35319</v>
      </c>
      <c r="C7940" s="601" t="s">
        <v>740</v>
      </c>
      <c r="D7940" s="601" t="s">
        <v>12130</v>
      </c>
      <c r="E7940" t="s">
        <v>24858</v>
      </c>
      <c r="F7940" t="s">
        <v>24859</v>
      </c>
      <c r="G7940" t="s">
        <v>35729</v>
      </c>
      <c r="H7940" t="b">
        <v>0</v>
      </c>
      <c r="I7940" t="s">
        <v>2711</v>
      </c>
      <c r="K7940" t="str">
        <f t="shared" si="868"/>
        <v>C07.00_R0160_C0216_S0014</v>
      </c>
      <c r="N7940" s="602"/>
      <c r="O7940" t="s">
        <v>35744</v>
      </c>
      <c r="P7940" t="str">
        <f t="shared" si="869"/>
        <v>C 07.00</v>
      </c>
      <c r="Q7940" t="str">
        <f t="shared" si="870"/>
        <v>C 07.00</v>
      </c>
      <c r="R7940" t="str">
        <f t="shared" si="871"/>
        <v>C 07.00</v>
      </c>
      <c r="S7940" t="str">
        <f t="shared" si="872"/>
        <v>C 07.00</v>
      </c>
      <c r="T7940" t="str">
        <f t="shared" si="873"/>
        <v>C 07.00</v>
      </c>
      <c r="Y7940" t="str">
        <f t="shared" si="874"/>
        <v>C 07.00.a014160216</v>
      </c>
    </row>
    <row r="7941" spans="1:25" hidden="1" x14ac:dyDescent="0.25">
      <c r="A7941" t="s">
        <v>24797</v>
      </c>
      <c r="B7941" s="601" t="s">
        <v>35319</v>
      </c>
      <c r="C7941" s="601" t="s">
        <v>740</v>
      </c>
      <c r="D7941" s="601" t="s">
        <v>24861</v>
      </c>
      <c r="E7941" t="s">
        <v>24862</v>
      </c>
      <c r="F7941" t="s">
        <v>24863</v>
      </c>
      <c r="G7941" t="s">
        <v>35729</v>
      </c>
      <c r="H7941" t="b">
        <v>0</v>
      </c>
      <c r="I7941" t="s">
        <v>2711</v>
      </c>
      <c r="K7941" t="str">
        <f t="shared" si="868"/>
        <v>C07.00_R0160_C0217_S0014</v>
      </c>
      <c r="N7941" s="602"/>
      <c r="O7941" t="s">
        <v>35745</v>
      </c>
      <c r="P7941" t="str">
        <f t="shared" si="869"/>
        <v>C 07.00</v>
      </c>
      <c r="Q7941" t="str">
        <f t="shared" si="870"/>
        <v>C 07.00</v>
      </c>
      <c r="R7941" t="str">
        <f t="shared" si="871"/>
        <v>C 07.00</v>
      </c>
      <c r="S7941" t="str">
        <f t="shared" si="872"/>
        <v>C 07.00</v>
      </c>
      <c r="T7941" t="str">
        <f t="shared" si="873"/>
        <v>C 07.00</v>
      </c>
      <c r="Y7941" t="str">
        <f t="shared" si="874"/>
        <v>C 07.00.a014160217</v>
      </c>
    </row>
    <row r="7942" spans="1:25" hidden="1" x14ac:dyDescent="0.25">
      <c r="A7942" t="s">
        <v>24797</v>
      </c>
      <c r="B7942" s="601" t="s">
        <v>35319</v>
      </c>
      <c r="C7942" s="601" t="s">
        <v>740</v>
      </c>
      <c r="D7942" s="601" t="s">
        <v>746</v>
      </c>
      <c r="E7942" t="s">
        <v>817</v>
      </c>
      <c r="F7942" t="s">
        <v>24032</v>
      </c>
      <c r="G7942" t="s">
        <v>35729</v>
      </c>
      <c r="H7942" t="b">
        <v>0</v>
      </c>
      <c r="I7942" t="s">
        <v>2711</v>
      </c>
      <c r="K7942" t="str">
        <f t="shared" si="868"/>
        <v>C07.00_R0160_C0220_S0014</v>
      </c>
      <c r="N7942" s="602"/>
      <c r="O7942" t="s">
        <v>35746</v>
      </c>
      <c r="P7942" t="str">
        <f t="shared" si="869"/>
        <v>C 07.00</v>
      </c>
      <c r="Q7942" t="str">
        <f t="shared" si="870"/>
        <v>C 07.00</v>
      </c>
      <c r="R7942" t="str">
        <f t="shared" si="871"/>
        <v>C 07.00</v>
      </c>
      <c r="S7942" t="str">
        <f t="shared" si="872"/>
        <v>C 07.00</v>
      </c>
      <c r="T7942" t="str">
        <f t="shared" si="873"/>
        <v>C 07.00</v>
      </c>
      <c r="Y7942" t="str">
        <f t="shared" si="874"/>
        <v>C 07.00.a014160220</v>
      </c>
    </row>
    <row r="7943" spans="1:25" hidden="1" x14ac:dyDescent="0.25">
      <c r="A7943" t="s">
        <v>24797</v>
      </c>
      <c r="B7943" s="601" t="s">
        <v>35319</v>
      </c>
      <c r="C7943" s="601" t="s">
        <v>740</v>
      </c>
      <c r="D7943" s="601" t="s">
        <v>2954</v>
      </c>
      <c r="E7943" t="s">
        <v>817</v>
      </c>
      <c r="F7943" t="s">
        <v>24032</v>
      </c>
      <c r="G7943" t="s">
        <v>35747</v>
      </c>
      <c r="H7943" t="b">
        <v>0</v>
      </c>
      <c r="I7943" t="s">
        <v>2711</v>
      </c>
      <c r="K7943" t="str">
        <f t="shared" si="868"/>
        <v>C07.00_R0160_C0230_S0014</v>
      </c>
      <c r="N7943" s="602"/>
      <c r="O7943" t="s">
        <v>35748</v>
      </c>
      <c r="P7943" t="str">
        <f t="shared" si="869"/>
        <v>C 07.00</v>
      </c>
      <c r="Q7943" t="str">
        <f t="shared" si="870"/>
        <v>C 07.00</v>
      </c>
      <c r="R7943" t="str">
        <f t="shared" si="871"/>
        <v>C 07.00</v>
      </c>
      <c r="S7943" t="str">
        <f t="shared" si="872"/>
        <v>C 07.00</v>
      </c>
      <c r="T7943" t="str">
        <f t="shared" si="873"/>
        <v>C 07.00</v>
      </c>
      <c r="Y7943" t="str">
        <f t="shared" si="874"/>
        <v>C 07.00.a014160230</v>
      </c>
    </row>
    <row r="7944" spans="1:25" hidden="1" x14ac:dyDescent="0.25">
      <c r="A7944" t="s">
        <v>24797</v>
      </c>
      <c r="B7944" s="601" t="s">
        <v>35319</v>
      </c>
      <c r="C7944" s="601" t="s">
        <v>740</v>
      </c>
      <c r="D7944" s="601" t="s">
        <v>2830</v>
      </c>
      <c r="E7944" t="s">
        <v>817</v>
      </c>
      <c r="F7944" t="s">
        <v>24032</v>
      </c>
      <c r="G7944" t="s">
        <v>35749</v>
      </c>
      <c r="H7944" t="b">
        <v>0</v>
      </c>
      <c r="I7944" t="s">
        <v>2711</v>
      </c>
      <c r="K7944" t="str">
        <f t="shared" si="868"/>
        <v>C07.00_R0160_C0240_S0014</v>
      </c>
      <c r="N7944" s="602"/>
      <c r="O7944" t="s">
        <v>35750</v>
      </c>
      <c r="P7944" t="str">
        <f t="shared" si="869"/>
        <v>C 07.00</v>
      </c>
      <c r="Q7944" t="str">
        <f t="shared" si="870"/>
        <v>C 07.00</v>
      </c>
      <c r="R7944" t="str">
        <f t="shared" si="871"/>
        <v>C 07.00</v>
      </c>
      <c r="S7944" t="str">
        <f t="shared" si="872"/>
        <v>C 07.00</v>
      </c>
      <c r="T7944" t="str">
        <f t="shared" si="873"/>
        <v>C 07.00</v>
      </c>
      <c r="Y7944" t="str">
        <f t="shared" si="874"/>
        <v>C 07.00.a014160240</v>
      </c>
    </row>
    <row r="7945" spans="1:25" hidden="1" x14ac:dyDescent="0.25">
      <c r="A7945" t="s">
        <v>24797</v>
      </c>
      <c r="B7945" s="601" t="s">
        <v>35319</v>
      </c>
      <c r="C7945" s="601" t="s">
        <v>741</v>
      </c>
      <c r="D7945" s="601" t="s">
        <v>548</v>
      </c>
      <c r="E7945" t="s">
        <v>24479</v>
      </c>
      <c r="F7945" t="s">
        <v>24480</v>
      </c>
      <c r="G7945" t="s">
        <v>35751</v>
      </c>
      <c r="H7945" t="b">
        <v>0</v>
      </c>
      <c r="I7945" t="s">
        <v>2711</v>
      </c>
      <c r="K7945" t="str">
        <f t="shared" si="868"/>
        <v>C07.00_R0170_C0010_S0014</v>
      </c>
      <c r="N7945" s="602"/>
      <c r="O7945" t="s">
        <v>35752</v>
      </c>
      <c r="P7945" t="str">
        <f t="shared" si="869"/>
        <v>C 07.00</v>
      </c>
      <c r="Q7945" t="str">
        <f t="shared" si="870"/>
        <v>C 07.00</v>
      </c>
      <c r="R7945" t="str">
        <f t="shared" si="871"/>
        <v>C 07.00</v>
      </c>
      <c r="S7945" t="str">
        <f t="shared" si="872"/>
        <v>C 07.00</v>
      </c>
      <c r="T7945" t="str">
        <f t="shared" si="873"/>
        <v>C 07.00</v>
      </c>
      <c r="Y7945" t="str">
        <f t="shared" si="874"/>
        <v>C 07.00.a014170010</v>
      </c>
    </row>
    <row r="7946" spans="1:25" hidden="1" x14ac:dyDescent="0.25">
      <c r="A7946" t="s">
        <v>24797</v>
      </c>
      <c r="B7946" s="601" t="s">
        <v>35319</v>
      </c>
      <c r="C7946" s="601" t="s">
        <v>741</v>
      </c>
      <c r="D7946" s="601" t="s">
        <v>719</v>
      </c>
      <c r="E7946" t="s">
        <v>24799</v>
      </c>
      <c r="F7946" t="s">
        <v>24800</v>
      </c>
      <c r="G7946" t="s">
        <v>35751</v>
      </c>
      <c r="H7946" t="b">
        <v>0</v>
      </c>
      <c r="I7946" t="s">
        <v>2711</v>
      </c>
      <c r="K7946" t="str">
        <f t="shared" si="868"/>
        <v>C07.00_R0170_C0030_S0014</v>
      </c>
      <c r="N7946" s="602"/>
      <c r="O7946" t="s">
        <v>35753</v>
      </c>
      <c r="P7946" t="str">
        <f t="shared" si="869"/>
        <v>C 07.00</v>
      </c>
      <c r="Q7946" t="str">
        <f t="shared" si="870"/>
        <v>C 07.00</v>
      </c>
      <c r="R7946" t="str">
        <f t="shared" si="871"/>
        <v>C 07.00</v>
      </c>
      <c r="S7946" t="str">
        <f t="shared" si="872"/>
        <v>C 07.00</v>
      </c>
      <c r="T7946" t="str">
        <f t="shared" si="873"/>
        <v>C 07.00</v>
      </c>
      <c r="Y7946" t="str">
        <f t="shared" si="874"/>
        <v>C 07.00.a014170030</v>
      </c>
    </row>
    <row r="7947" spans="1:25" hidden="1" x14ac:dyDescent="0.25">
      <c r="A7947" t="s">
        <v>24797</v>
      </c>
      <c r="B7947" s="601" t="s">
        <v>35319</v>
      </c>
      <c r="C7947" s="601" t="s">
        <v>741</v>
      </c>
      <c r="D7947" s="601" t="s">
        <v>721</v>
      </c>
      <c r="E7947" t="s">
        <v>24802</v>
      </c>
      <c r="F7947" t="s">
        <v>24803</v>
      </c>
      <c r="G7947" t="s">
        <v>35751</v>
      </c>
      <c r="H7947" t="b">
        <v>0</v>
      </c>
      <c r="I7947" t="s">
        <v>2711</v>
      </c>
      <c r="K7947" t="str">
        <f t="shared" si="868"/>
        <v>C07.00_R0170_C0040_S0014</v>
      </c>
      <c r="N7947" s="602"/>
      <c r="O7947" t="s">
        <v>35754</v>
      </c>
      <c r="P7947" t="str">
        <f t="shared" si="869"/>
        <v>C 07.00</v>
      </c>
      <c r="Q7947" t="str">
        <f t="shared" si="870"/>
        <v>C 07.00</v>
      </c>
      <c r="R7947" t="str">
        <f t="shared" si="871"/>
        <v>C 07.00</v>
      </c>
      <c r="S7947" t="str">
        <f t="shared" si="872"/>
        <v>C 07.00</v>
      </c>
      <c r="T7947" t="str">
        <f t="shared" si="873"/>
        <v>C 07.00</v>
      </c>
      <c r="Y7947" t="str">
        <f t="shared" si="874"/>
        <v>C 07.00.a014170040</v>
      </c>
    </row>
    <row r="7948" spans="1:25" hidden="1" x14ac:dyDescent="0.25">
      <c r="A7948" t="s">
        <v>24797</v>
      </c>
      <c r="B7948" s="601" t="s">
        <v>35319</v>
      </c>
      <c r="C7948" s="601" t="s">
        <v>741</v>
      </c>
      <c r="D7948" s="601" t="s">
        <v>738</v>
      </c>
      <c r="E7948" t="s">
        <v>24841</v>
      </c>
      <c r="F7948" t="s">
        <v>24842</v>
      </c>
      <c r="G7948" t="s">
        <v>35751</v>
      </c>
      <c r="H7948" t="b">
        <v>0</v>
      </c>
      <c r="I7948" t="s">
        <v>2711</v>
      </c>
      <c r="K7948" t="str">
        <f t="shared" si="868"/>
        <v>C07.00_R0170_C0150_S0014</v>
      </c>
      <c r="N7948" s="602"/>
      <c r="O7948" t="s">
        <v>35755</v>
      </c>
      <c r="P7948" t="str">
        <f t="shared" si="869"/>
        <v>C 07.00</v>
      </c>
      <c r="Q7948" t="str">
        <f t="shared" si="870"/>
        <v>C 07.00</v>
      </c>
      <c r="R7948" t="str">
        <f t="shared" si="871"/>
        <v>C 07.00</v>
      </c>
      <c r="S7948" t="str">
        <f t="shared" si="872"/>
        <v>C 07.00</v>
      </c>
      <c r="T7948" t="str">
        <f t="shared" si="873"/>
        <v>C 07.00</v>
      </c>
      <c r="Y7948" t="str">
        <f t="shared" si="874"/>
        <v>C 07.00.a014170150</v>
      </c>
    </row>
    <row r="7949" spans="1:25" hidden="1" x14ac:dyDescent="0.25">
      <c r="A7949" t="s">
        <v>24797</v>
      </c>
      <c r="B7949" s="601" t="s">
        <v>35319</v>
      </c>
      <c r="C7949" s="601" t="s">
        <v>741</v>
      </c>
      <c r="D7949" s="601" t="s">
        <v>740</v>
      </c>
      <c r="E7949" t="s">
        <v>24841</v>
      </c>
      <c r="F7949" t="s">
        <v>24842</v>
      </c>
      <c r="G7949" t="s">
        <v>35756</v>
      </c>
      <c r="H7949" t="b">
        <v>0</v>
      </c>
      <c r="I7949" t="s">
        <v>2711</v>
      </c>
      <c r="K7949" t="str">
        <f t="shared" si="868"/>
        <v>C07.00_R0170_C0160_S0014</v>
      </c>
      <c r="N7949" s="602"/>
      <c r="O7949" t="s">
        <v>35757</v>
      </c>
      <c r="P7949" t="str">
        <f t="shared" si="869"/>
        <v>C 07.00</v>
      </c>
      <c r="Q7949" t="str">
        <f t="shared" si="870"/>
        <v>C 07.00</v>
      </c>
      <c r="R7949" t="str">
        <f t="shared" si="871"/>
        <v>C 07.00</v>
      </c>
      <c r="S7949" t="str">
        <f t="shared" si="872"/>
        <v>C 07.00</v>
      </c>
      <c r="T7949" t="str">
        <f t="shared" si="873"/>
        <v>C 07.00</v>
      </c>
      <c r="Y7949" t="str">
        <f t="shared" si="874"/>
        <v>C 07.00.a014170160</v>
      </c>
    </row>
    <row r="7950" spans="1:25" hidden="1" x14ac:dyDescent="0.25">
      <c r="A7950" t="s">
        <v>24797</v>
      </c>
      <c r="B7950" s="601" t="s">
        <v>35319</v>
      </c>
      <c r="C7950" s="601" t="s">
        <v>741</v>
      </c>
      <c r="D7950" s="601" t="s">
        <v>741</v>
      </c>
      <c r="E7950" t="s">
        <v>24841</v>
      </c>
      <c r="F7950" t="s">
        <v>24842</v>
      </c>
      <c r="G7950" t="s">
        <v>35758</v>
      </c>
      <c r="H7950" t="b">
        <v>0</v>
      </c>
      <c r="I7950" t="s">
        <v>2711</v>
      </c>
      <c r="K7950" t="str">
        <f t="shared" si="868"/>
        <v>C07.00_R0170_C0170_S0014</v>
      </c>
      <c r="N7950" s="602"/>
      <c r="O7950" t="s">
        <v>35759</v>
      </c>
      <c r="P7950" t="str">
        <f t="shared" si="869"/>
        <v>C 07.00</v>
      </c>
      <c r="Q7950" t="str">
        <f t="shared" si="870"/>
        <v>C 07.00</v>
      </c>
      <c r="R7950" t="str">
        <f t="shared" si="871"/>
        <v>C 07.00</v>
      </c>
      <c r="S7950" t="str">
        <f t="shared" si="872"/>
        <v>C 07.00</v>
      </c>
      <c r="T7950" t="str">
        <f t="shared" si="873"/>
        <v>C 07.00</v>
      </c>
      <c r="Y7950" t="str">
        <f t="shared" si="874"/>
        <v>C 07.00.a014170170</v>
      </c>
    </row>
    <row r="7951" spans="1:25" hidden="1" x14ac:dyDescent="0.25">
      <c r="A7951" t="s">
        <v>24797</v>
      </c>
      <c r="B7951" s="601" t="s">
        <v>35319</v>
      </c>
      <c r="C7951" s="601" t="s">
        <v>741</v>
      </c>
      <c r="D7951" s="601" t="s">
        <v>742</v>
      </c>
      <c r="E7951" t="s">
        <v>24841</v>
      </c>
      <c r="F7951" t="s">
        <v>24842</v>
      </c>
      <c r="G7951" t="s">
        <v>35760</v>
      </c>
      <c r="H7951" t="b">
        <v>0</v>
      </c>
      <c r="I7951" t="s">
        <v>2711</v>
      </c>
      <c r="K7951" t="str">
        <f t="shared" si="868"/>
        <v>C07.00_R0170_C0180_S0014</v>
      </c>
      <c r="N7951" s="602"/>
      <c r="O7951" t="s">
        <v>35761</v>
      </c>
      <c r="P7951" t="str">
        <f t="shared" si="869"/>
        <v>C 07.00</v>
      </c>
      <c r="Q7951" t="str">
        <f t="shared" si="870"/>
        <v>C 07.00</v>
      </c>
      <c r="R7951" t="str">
        <f t="shared" si="871"/>
        <v>C 07.00</v>
      </c>
      <c r="S7951" t="str">
        <f t="shared" si="872"/>
        <v>C 07.00</v>
      </c>
      <c r="T7951" t="str">
        <f t="shared" si="873"/>
        <v>C 07.00</v>
      </c>
      <c r="Y7951" t="str">
        <f t="shared" si="874"/>
        <v>C 07.00.a014170180</v>
      </c>
    </row>
    <row r="7952" spans="1:25" hidden="1" x14ac:dyDescent="0.25">
      <c r="A7952" t="s">
        <v>24797</v>
      </c>
      <c r="B7952" s="601" t="s">
        <v>35319</v>
      </c>
      <c r="C7952" s="601" t="s">
        <v>741</v>
      </c>
      <c r="D7952" s="601" t="s">
        <v>743</v>
      </c>
      <c r="E7952" t="s">
        <v>24841</v>
      </c>
      <c r="F7952" t="s">
        <v>24842</v>
      </c>
      <c r="G7952" t="s">
        <v>35762</v>
      </c>
      <c r="H7952" t="b">
        <v>0</v>
      </c>
      <c r="I7952" t="s">
        <v>2711</v>
      </c>
      <c r="K7952" t="str">
        <f t="shared" si="868"/>
        <v>C07.00_R0170_C0190_S0014</v>
      </c>
      <c r="N7952" s="602"/>
      <c r="O7952" t="s">
        <v>35763</v>
      </c>
      <c r="P7952" t="str">
        <f t="shared" si="869"/>
        <v>C 07.00</v>
      </c>
      <c r="Q7952" t="str">
        <f t="shared" si="870"/>
        <v>C 07.00</v>
      </c>
      <c r="R7952" t="str">
        <f t="shared" si="871"/>
        <v>C 07.00</v>
      </c>
      <c r="S7952" t="str">
        <f t="shared" si="872"/>
        <v>C 07.00</v>
      </c>
      <c r="T7952" t="str">
        <f t="shared" si="873"/>
        <v>C 07.00</v>
      </c>
      <c r="Y7952" t="str">
        <f t="shared" si="874"/>
        <v>C 07.00.a014170190</v>
      </c>
    </row>
    <row r="7953" spans="1:25" hidden="1" x14ac:dyDescent="0.25">
      <c r="A7953" t="s">
        <v>24797</v>
      </c>
      <c r="B7953" s="601" t="s">
        <v>35319</v>
      </c>
      <c r="C7953" s="601" t="s">
        <v>741</v>
      </c>
      <c r="D7953" s="601" t="s">
        <v>744</v>
      </c>
      <c r="E7953" t="s">
        <v>24852</v>
      </c>
      <c r="F7953" t="s">
        <v>24853</v>
      </c>
      <c r="G7953" t="s">
        <v>35751</v>
      </c>
      <c r="H7953" t="b">
        <v>0</v>
      </c>
      <c r="I7953" t="s">
        <v>2711</v>
      </c>
      <c r="K7953" t="str">
        <f t="shared" si="868"/>
        <v>C07.00_R0170_C0200_S0014</v>
      </c>
      <c r="N7953" s="602"/>
      <c r="O7953" t="s">
        <v>35764</v>
      </c>
      <c r="P7953" t="str">
        <f t="shared" si="869"/>
        <v>C 07.00</v>
      </c>
      <c r="Q7953" t="str">
        <f t="shared" si="870"/>
        <v>C 07.00</v>
      </c>
      <c r="R7953" t="str">
        <f t="shared" si="871"/>
        <v>C 07.00</v>
      </c>
      <c r="S7953" t="str">
        <f t="shared" si="872"/>
        <v>C 07.00</v>
      </c>
      <c r="T7953" t="str">
        <f t="shared" si="873"/>
        <v>C 07.00</v>
      </c>
      <c r="Y7953" t="str">
        <f t="shared" si="874"/>
        <v>C 07.00.a014170200</v>
      </c>
    </row>
    <row r="7954" spans="1:25" hidden="1" x14ac:dyDescent="0.25">
      <c r="A7954" t="s">
        <v>24797</v>
      </c>
      <c r="B7954" s="601" t="s">
        <v>35319</v>
      </c>
      <c r="C7954" s="601" t="s">
        <v>741</v>
      </c>
      <c r="D7954" s="601" t="s">
        <v>3059</v>
      </c>
      <c r="E7954" t="s">
        <v>24855</v>
      </c>
      <c r="F7954" t="s">
        <v>24856</v>
      </c>
      <c r="G7954" t="s">
        <v>35751</v>
      </c>
      <c r="H7954" t="b">
        <v>0</v>
      </c>
      <c r="I7954" t="s">
        <v>2711</v>
      </c>
      <c r="K7954" t="str">
        <f t="shared" si="868"/>
        <v>C07.00_R0170_C0215_S0014</v>
      </c>
      <c r="N7954" s="602"/>
      <c r="O7954" t="s">
        <v>35765</v>
      </c>
      <c r="P7954" t="str">
        <f t="shared" si="869"/>
        <v>C 07.00</v>
      </c>
      <c r="Q7954" t="str">
        <f t="shared" si="870"/>
        <v>C 07.00</v>
      </c>
      <c r="R7954" t="str">
        <f t="shared" si="871"/>
        <v>C 07.00</v>
      </c>
      <c r="S7954" t="str">
        <f t="shared" si="872"/>
        <v>C 07.00</v>
      </c>
      <c r="T7954" t="str">
        <f t="shared" si="873"/>
        <v>C 07.00</v>
      </c>
      <c r="Y7954" t="str">
        <f t="shared" si="874"/>
        <v>C 07.00.a014170215</v>
      </c>
    </row>
    <row r="7955" spans="1:25" hidden="1" x14ac:dyDescent="0.25">
      <c r="A7955" t="s">
        <v>24797</v>
      </c>
      <c r="B7955" s="601" t="s">
        <v>35319</v>
      </c>
      <c r="C7955" s="601" t="s">
        <v>741</v>
      </c>
      <c r="D7955" s="601" t="s">
        <v>12130</v>
      </c>
      <c r="E7955" t="s">
        <v>24858</v>
      </c>
      <c r="F7955" t="s">
        <v>24859</v>
      </c>
      <c r="G7955" t="s">
        <v>35751</v>
      </c>
      <c r="H7955" t="b">
        <v>0</v>
      </c>
      <c r="I7955" t="s">
        <v>2711</v>
      </c>
      <c r="K7955" t="str">
        <f t="shared" si="868"/>
        <v>C07.00_R0170_C0216_S0014</v>
      </c>
      <c r="N7955" s="602"/>
      <c r="O7955" t="s">
        <v>35766</v>
      </c>
      <c r="P7955" t="str">
        <f t="shared" si="869"/>
        <v>C 07.00</v>
      </c>
      <c r="Q7955" t="str">
        <f t="shared" si="870"/>
        <v>C 07.00</v>
      </c>
      <c r="R7955" t="str">
        <f t="shared" si="871"/>
        <v>C 07.00</v>
      </c>
      <c r="S7955" t="str">
        <f t="shared" si="872"/>
        <v>C 07.00</v>
      </c>
      <c r="T7955" t="str">
        <f t="shared" si="873"/>
        <v>C 07.00</v>
      </c>
      <c r="Y7955" t="str">
        <f t="shared" si="874"/>
        <v>C 07.00.a014170216</v>
      </c>
    </row>
    <row r="7956" spans="1:25" hidden="1" x14ac:dyDescent="0.25">
      <c r="A7956" t="s">
        <v>24797</v>
      </c>
      <c r="B7956" s="601" t="s">
        <v>35319</v>
      </c>
      <c r="C7956" s="601" t="s">
        <v>741</v>
      </c>
      <c r="D7956" s="601" t="s">
        <v>24861</v>
      </c>
      <c r="E7956" t="s">
        <v>24862</v>
      </c>
      <c r="F7956" t="s">
        <v>24863</v>
      </c>
      <c r="G7956" t="s">
        <v>35751</v>
      </c>
      <c r="H7956" t="b">
        <v>0</v>
      </c>
      <c r="I7956" t="s">
        <v>2711</v>
      </c>
      <c r="K7956" t="str">
        <f t="shared" si="868"/>
        <v>C07.00_R0170_C0217_S0014</v>
      </c>
      <c r="N7956" s="602"/>
      <c r="O7956" t="s">
        <v>35767</v>
      </c>
      <c r="P7956" t="str">
        <f t="shared" si="869"/>
        <v>C 07.00</v>
      </c>
      <c r="Q7956" t="str">
        <f t="shared" si="870"/>
        <v>C 07.00</v>
      </c>
      <c r="R7956" t="str">
        <f t="shared" si="871"/>
        <v>C 07.00</v>
      </c>
      <c r="S7956" t="str">
        <f t="shared" si="872"/>
        <v>C 07.00</v>
      </c>
      <c r="T7956" t="str">
        <f t="shared" si="873"/>
        <v>C 07.00</v>
      </c>
      <c r="Y7956" t="str">
        <f t="shared" si="874"/>
        <v>C 07.00.a014170217</v>
      </c>
    </row>
    <row r="7957" spans="1:25" hidden="1" x14ac:dyDescent="0.25">
      <c r="A7957" t="s">
        <v>24797</v>
      </c>
      <c r="B7957" s="601" t="s">
        <v>35319</v>
      </c>
      <c r="C7957" s="601" t="s">
        <v>741</v>
      </c>
      <c r="D7957" s="601" t="s">
        <v>746</v>
      </c>
      <c r="E7957" t="s">
        <v>817</v>
      </c>
      <c r="F7957" t="s">
        <v>24032</v>
      </c>
      <c r="G7957" t="s">
        <v>35751</v>
      </c>
      <c r="H7957" t="b">
        <v>0</v>
      </c>
      <c r="I7957" t="s">
        <v>2711</v>
      </c>
      <c r="K7957" t="str">
        <f t="shared" si="868"/>
        <v>C07.00_R0170_C0220_S0014</v>
      </c>
      <c r="N7957" s="602"/>
      <c r="O7957" t="s">
        <v>35768</v>
      </c>
      <c r="P7957" t="str">
        <f t="shared" si="869"/>
        <v>C 07.00</v>
      </c>
      <c r="Q7957" t="str">
        <f t="shared" si="870"/>
        <v>C 07.00</v>
      </c>
      <c r="R7957" t="str">
        <f t="shared" si="871"/>
        <v>C 07.00</v>
      </c>
      <c r="S7957" t="str">
        <f t="shared" si="872"/>
        <v>C 07.00</v>
      </c>
      <c r="T7957" t="str">
        <f t="shared" si="873"/>
        <v>C 07.00</v>
      </c>
      <c r="Y7957" t="str">
        <f t="shared" si="874"/>
        <v>C 07.00.a014170220</v>
      </c>
    </row>
    <row r="7958" spans="1:25" hidden="1" x14ac:dyDescent="0.25">
      <c r="A7958" t="s">
        <v>24797</v>
      </c>
      <c r="B7958" s="601" t="s">
        <v>35319</v>
      </c>
      <c r="C7958" s="601" t="s">
        <v>741</v>
      </c>
      <c r="D7958" s="601" t="s">
        <v>2954</v>
      </c>
      <c r="E7958" t="s">
        <v>817</v>
      </c>
      <c r="F7958" t="s">
        <v>24032</v>
      </c>
      <c r="G7958" t="s">
        <v>35769</v>
      </c>
      <c r="H7958" t="b">
        <v>0</v>
      </c>
      <c r="I7958" t="s">
        <v>2711</v>
      </c>
      <c r="K7958" t="str">
        <f t="shared" si="868"/>
        <v>C07.00_R0170_C0230_S0014</v>
      </c>
      <c r="N7958" s="602"/>
      <c r="O7958" t="s">
        <v>35770</v>
      </c>
      <c r="P7958" t="str">
        <f t="shared" si="869"/>
        <v>C 07.00</v>
      </c>
      <c r="Q7958" t="str">
        <f t="shared" si="870"/>
        <v>C 07.00</v>
      </c>
      <c r="R7958" t="str">
        <f t="shared" si="871"/>
        <v>C 07.00</v>
      </c>
      <c r="S7958" t="str">
        <f t="shared" si="872"/>
        <v>C 07.00</v>
      </c>
      <c r="T7958" t="str">
        <f t="shared" si="873"/>
        <v>C 07.00</v>
      </c>
      <c r="Y7958" t="str">
        <f t="shared" si="874"/>
        <v>C 07.00.a014170230</v>
      </c>
    </row>
    <row r="7959" spans="1:25" hidden="1" x14ac:dyDescent="0.25">
      <c r="A7959" t="s">
        <v>24797</v>
      </c>
      <c r="B7959" s="601" t="s">
        <v>35319</v>
      </c>
      <c r="C7959" s="601" t="s">
        <v>741</v>
      </c>
      <c r="D7959" s="601" t="s">
        <v>2830</v>
      </c>
      <c r="E7959" t="s">
        <v>817</v>
      </c>
      <c r="F7959" t="s">
        <v>24032</v>
      </c>
      <c r="G7959" t="s">
        <v>35771</v>
      </c>
      <c r="H7959" t="b">
        <v>0</v>
      </c>
      <c r="I7959" t="s">
        <v>2711</v>
      </c>
      <c r="K7959" t="str">
        <f t="shared" si="868"/>
        <v>C07.00_R0170_C0240_S0014</v>
      </c>
      <c r="N7959" s="602"/>
      <c r="O7959" t="s">
        <v>35772</v>
      </c>
      <c r="P7959" t="str">
        <f t="shared" si="869"/>
        <v>C 07.00</v>
      </c>
      <c r="Q7959" t="str">
        <f t="shared" si="870"/>
        <v>C 07.00</v>
      </c>
      <c r="R7959" t="str">
        <f t="shared" si="871"/>
        <v>C 07.00</v>
      </c>
      <c r="S7959" t="str">
        <f t="shared" si="872"/>
        <v>C 07.00</v>
      </c>
      <c r="T7959" t="str">
        <f t="shared" si="873"/>
        <v>C 07.00</v>
      </c>
      <c r="Y7959" t="str">
        <f t="shared" si="874"/>
        <v>C 07.00.a014170240</v>
      </c>
    </row>
    <row r="7960" spans="1:25" hidden="1" x14ac:dyDescent="0.25">
      <c r="A7960" t="s">
        <v>24797</v>
      </c>
      <c r="B7960" s="601" t="s">
        <v>35319</v>
      </c>
      <c r="C7960" s="601" t="s">
        <v>742</v>
      </c>
      <c r="D7960" s="601" t="s">
        <v>548</v>
      </c>
      <c r="E7960" t="s">
        <v>24479</v>
      </c>
      <c r="F7960" t="s">
        <v>24480</v>
      </c>
      <c r="G7960" t="s">
        <v>35773</v>
      </c>
      <c r="H7960" t="b">
        <v>0</v>
      </c>
      <c r="I7960" t="s">
        <v>2711</v>
      </c>
      <c r="K7960" t="str">
        <f t="shared" si="868"/>
        <v>C07.00_R0180_C0010_S0014</v>
      </c>
      <c r="N7960" s="602"/>
      <c r="O7960" t="s">
        <v>35774</v>
      </c>
      <c r="P7960" t="str">
        <f t="shared" si="869"/>
        <v>C 07.00</v>
      </c>
      <c r="Q7960" t="str">
        <f t="shared" si="870"/>
        <v>C 07.00</v>
      </c>
      <c r="R7960" t="str">
        <f t="shared" si="871"/>
        <v>C 07.00</v>
      </c>
      <c r="S7960" t="str">
        <f t="shared" si="872"/>
        <v>C 07.00</v>
      </c>
      <c r="T7960" t="str">
        <f t="shared" si="873"/>
        <v>C 07.00</v>
      </c>
      <c r="Y7960" t="str">
        <f t="shared" si="874"/>
        <v>C 07.00.a014180010</v>
      </c>
    </row>
    <row r="7961" spans="1:25" hidden="1" x14ac:dyDescent="0.25">
      <c r="A7961" t="s">
        <v>24797</v>
      </c>
      <c r="B7961" s="601" t="s">
        <v>35319</v>
      </c>
      <c r="C7961" s="601" t="s">
        <v>742</v>
      </c>
      <c r="D7961" s="601" t="s">
        <v>719</v>
      </c>
      <c r="E7961" t="s">
        <v>24799</v>
      </c>
      <c r="F7961" t="s">
        <v>24800</v>
      </c>
      <c r="G7961" t="s">
        <v>35773</v>
      </c>
      <c r="H7961" t="b">
        <v>0</v>
      </c>
      <c r="I7961" t="s">
        <v>2711</v>
      </c>
      <c r="K7961" t="str">
        <f t="shared" si="868"/>
        <v>C07.00_R0180_C0030_S0014</v>
      </c>
      <c r="N7961" s="602"/>
      <c r="O7961" t="s">
        <v>35775</v>
      </c>
      <c r="P7961" t="str">
        <f t="shared" si="869"/>
        <v>C 07.00</v>
      </c>
      <c r="Q7961" t="str">
        <f t="shared" si="870"/>
        <v>C 07.00</v>
      </c>
      <c r="R7961" t="str">
        <f t="shared" si="871"/>
        <v>C 07.00</v>
      </c>
      <c r="S7961" t="str">
        <f t="shared" si="872"/>
        <v>C 07.00</v>
      </c>
      <c r="T7961" t="str">
        <f t="shared" si="873"/>
        <v>C 07.00</v>
      </c>
      <c r="Y7961" t="str">
        <f t="shared" si="874"/>
        <v>C 07.00.a014180030</v>
      </c>
    </row>
    <row r="7962" spans="1:25" hidden="1" x14ac:dyDescent="0.25">
      <c r="A7962" t="s">
        <v>24797</v>
      </c>
      <c r="B7962" s="601" t="s">
        <v>35319</v>
      </c>
      <c r="C7962" s="601" t="s">
        <v>742</v>
      </c>
      <c r="D7962" s="601" t="s">
        <v>721</v>
      </c>
      <c r="E7962" t="s">
        <v>24802</v>
      </c>
      <c r="F7962" t="s">
        <v>24803</v>
      </c>
      <c r="G7962" t="s">
        <v>35773</v>
      </c>
      <c r="H7962" t="b">
        <v>0</v>
      </c>
      <c r="I7962" t="s">
        <v>2711</v>
      </c>
      <c r="K7962" t="str">
        <f t="shared" si="868"/>
        <v>C07.00_R0180_C0040_S0014</v>
      </c>
      <c r="N7962" s="602"/>
      <c r="O7962" t="s">
        <v>35776</v>
      </c>
      <c r="P7962" t="str">
        <f t="shared" si="869"/>
        <v>C 07.00</v>
      </c>
      <c r="Q7962" t="str">
        <f t="shared" si="870"/>
        <v>C 07.00</v>
      </c>
      <c r="R7962" t="str">
        <f t="shared" si="871"/>
        <v>C 07.00</v>
      </c>
      <c r="S7962" t="str">
        <f t="shared" si="872"/>
        <v>C 07.00</v>
      </c>
      <c r="T7962" t="str">
        <f t="shared" si="873"/>
        <v>C 07.00</v>
      </c>
      <c r="Y7962" t="str">
        <f t="shared" si="874"/>
        <v>C 07.00.a014180040</v>
      </c>
    </row>
    <row r="7963" spans="1:25" hidden="1" x14ac:dyDescent="0.25">
      <c r="A7963" t="s">
        <v>24797</v>
      </c>
      <c r="B7963" s="601" t="s">
        <v>35319</v>
      </c>
      <c r="C7963" s="601" t="s">
        <v>742</v>
      </c>
      <c r="D7963" s="601" t="s">
        <v>738</v>
      </c>
      <c r="E7963" t="s">
        <v>24841</v>
      </c>
      <c r="F7963" t="s">
        <v>24842</v>
      </c>
      <c r="G7963" t="s">
        <v>35773</v>
      </c>
      <c r="H7963" t="b">
        <v>0</v>
      </c>
      <c r="I7963" t="s">
        <v>2711</v>
      </c>
      <c r="K7963" t="str">
        <f t="shared" si="868"/>
        <v>C07.00_R0180_C0150_S0014</v>
      </c>
      <c r="N7963" s="602"/>
      <c r="O7963" t="s">
        <v>35777</v>
      </c>
      <c r="P7963" t="str">
        <f t="shared" si="869"/>
        <v>C 07.00</v>
      </c>
      <c r="Q7963" t="str">
        <f t="shared" si="870"/>
        <v>C 07.00</v>
      </c>
      <c r="R7963" t="str">
        <f t="shared" si="871"/>
        <v>C 07.00</v>
      </c>
      <c r="S7963" t="str">
        <f t="shared" si="872"/>
        <v>C 07.00</v>
      </c>
      <c r="T7963" t="str">
        <f t="shared" si="873"/>
        <v>C 07.00</v>
      </c>
      <c r="Y7963" t="str">
        <f t="shared" si="874"/>
        <v>C 07.00.a014180150</v>
      </c>
    </row>
    <row r="7964" spans="1:25" hidden="1" x14ac:dyDescent="0.25">
      <c r="A7964" t="s">
        <v>24797</v>
      </c>
      <c r="B7964" s="601" t="s">
        <v>35319</v>
      </c>
      <c r="C7964" s="601" t="s">
        <v>742</v>
      </c>
      <c r="D7964" s="601" t="s">
        <v>740</v>
      </c>
      <c r="E7964" t="s">
        <v>24841</v>
      </c>
      <c r="F7964" t="s">
        <v>24842</v>
      </c>
      <c r="G7964" t="s">
        <v>35778</v>
      </c>
      <c r="H7964" t="b">
        <v>0</v>
      </c>
      <c r="I7964" t="s">
        <v>2711</v>
      </c>
      <c r="K7964" t="str">
        <f t="shared" si="868"/>
        <v>C07.00_R0180_C0160_S0014</v>
      </c>
      <c r="N7964" s="602"/>
      <c r="O7964" t="s">
        <v>35779</v>
      </c>
      <c r="P7964" t="str">
        <f t="shared" si="869"/>
        <v>C 07.00</v>
      </c>
      <c r="Q7964" t="str">
        <f t="shared" si="870"/>
        <v>C 07.00</v>
      </c>
      <c r="R7964" t="str">
        <f t="shared" si="871"/>
        <v>C 07.00</v>
      </c>
      <c r="S7964" t="str">
        <f t="shared" si="872"/>
        <v>C 07.00</v>
      </c>
      <c r="T7964" t="str">
        <f t="shared" si="873"/>
        <v>C 07.00</v>
      </c>
      <c r="Y7964" t="str">
        <f t="shared" si="874"/>
        <v>C 07.00.a014180160</v>
      </c>
    </row>
    <row r="7965" spans="1:25" hidden="1" x14ac:dyDescent="0.25">
      <c r="A7965" t="s">
        <v>24797</v>
      </c>
      <c r="B7965" s="601" t="s">
        <v>35319</v>
      </c>
      <c r="C7965" s="601" t="s">
        <v>742</v>
      </c>
      <c r="D7965" s="601" t="s">
        <v>741</v>
      </c>
      <c r="E7965" t="s">
        <v>24841</v>
      </c>
      <c r="F7965" t="s">
        <v>24842</v>
      </c>
      <c r="G7965" t="s">
        <v>35780</v>
      </c>
      <c r="H7965" t="b">
        <v>0</v>
      </c>
      <c r="I7965" t="s">
        <v>2711</v>
      </c>
      <c r="K7965" t="str">
        <f t="shared" si="868"/>
        <v>C07.00_R0180_C0170_S0014</v>
      </c>
      <c r="N7965" s="602"/>
      <c r="O7965" t="s">
        <v>35781</v>
      </c>
      <c r="P7965" t="str">
        <f t="shared" si="869"/>
        <v>C 07.00</v>
      </c>
      <c r="Q7965" t="str">
        <f t="shared" si="870"/>
        <v>C 07.00</v>
      </c>
      <c r="R7965" t="str">
        <f t="shared" si="871"/>
        <v>C 07.00</v>
      </c>
      <c r="S7965" t="str">
        <f t="shared" si="872"/>
        <v>C 07.00</v>
      </c>
      <c r="T7965" t="str">
        <f t="shared" si="873"/>
        <v>C 07.00</v>
      </c>
      <c r="Y7965" t="str">
        <f t="shared" si="874"/>
        <v>C 07.00.a014180170</v>
      </c>
    </row>
    <row r="7966" spans="1:25" hidden="1" x14ac:dyDescent="0.25">
      <c r="A7966" t="s">
        <v>24797</v>
      </c>
      <c r="B7966" s="601" t="s">
        <v>35319</v>
      </c>
      <c r="C7966" s="601" t="s">
        <v>742</v>
      </c>
      <c r="D7966" s="601" t="s">
        <v>742</v>
      </c>
      <c r="E7966" t="s">
        <v>24841</v>
      </c>
      <c r="F7966" t="s">
        <v>24842</v>
      </c>
      <c r="G7966" t="s">
        <v>35782</v>
      </c>
      <c r="H7966" t="b">
        <v>0</v>
      </c>
      <c r="I7966" t="s">
        <v>2711</v>
      </c>
      <c r="K7966" t="str">
        <f t="shared" si="868"/>
        <v>C07.00_R0180_C0180_S0014</v>
      </c>
      <c r="N7966" s="602"/>
      <c r="O7966" t="s">
        <v>35783</v>
      </c>
      <c r="P7966" t="str">
        <f t="shared" si="869"/>
        <v>C 07.00</v>
      </c>
      <c r="Q7966" t="str">
        <f t="shared" si="870"/>
        <v>C 07.00</v>
      </c>
      <c r="R7966" t="str">
        <f t="shared" si="871"/>
        <v>C 07.00</v>
      </c>
      <c r="S7966" t="str">
        <f t="shared" si="872"/>
        <v>C 07.00</v>
      </c>
      <c r="T7966" t="str">
        <f t="shared" si="873"/>
        <v>C 07.00</v>
      </c>
      <c r="Y7966" t="str">
        <f t="shared" si="874"/>
        <v>C 07.00.a014180180</v>
      </c>
    </row>
    <row r="7967" spans="1:25" hidden="1" x14ac:dyDescent="0.25">
      <c r="A7967" t="s">
        <v>24797</v>
      </c>
      <c r="B7967" s="601" t="s">
        <v>35319</v>
      </c>
      <c r="C7967" s="601" t="s">
        <v>742</v>
      </c>
      <c r="D7967" s="601" t="s">
        <v>743</v>
      </c>
      <c r="E7967" t="s">
        <v>24841</v>
      </c>
      <c r="F7967" t="s">
        <v>24842</v>
      </c>
      <c r="G7967" t="s">
        <v>35784</v>
      </c>
      <c r="H7967" t="b">
        <v>0</v>
      </c>
      <c r="I7967" t="s">
        <v>2711</v>
      </c>
      <c r="K7967" t="str">
        <f t="shared" si="868"/>
        <v>C07.00_R0180_C0190_S0014</v>
      </c>
      <c r="N7967" s="602"/>
      <c r="O7967" t="s">
        <v>35785</v>
      </c>
      <c r="P7967" t="str">
        <f t="shared" si="869"/>
        <v>C 07.00</v>
      </c>
      <c r="Q7967" t="str">
        <f t="shared" si="870"/>
        <v>C 07.00</v>
      </c>
      <c r="R7967" t="str">
        <f t="shared" si="871"/>
        <v>C 07.00</v>
      </c>
      <c r="S7967" t="str">
        <f t="shared" si="872"/>
        <v>C 07.00</v>
      </c>
      <c r="T7967" t="str">
        <f t="shared" si="873"/>
        <v>C 07.00</v>
      </c>
      <c r="Y7967" t="str">
        <f t="shared" si="874"/>
        <v>C 07.00.a014180190</v>
      </c>
    </row>
    <row r="7968" spans="1:25" hidden="1" x14ac:dyDescent="0.25">
      <c r="A7968" t="s">
        <v>24797</v>
      </c>
      <c r="B7968" s="601" t="s">
        <v>35319</v>
      </c>
      <c r="C7968" s="601" t="s">
        <v>742</v>
      </c>
      <c r="D7968" s="601" t="s">
        <v>744</v>
      </c>
      <c r="E7968" t="s">
        <v>24852</v>
      </c>
      <c r="F7968" t="s">
        <v>24853</v>
      </c>
      <c r="G7968" t="s">
        <v>35773</v>
      </c>
      <c r="H7968" t="b">
        <v>0</v>
      </c>
      <c r="I7968" t="s">
        <v>2711</v>
      </c>
      <c r="K7968" t="str">
        <f t="shared" si="868"/>
        <v>C07.00_R0180_C0200_S0014</v>
      </c>
      <c r="N7968" s="602"/>
      <c r="O7968" t="s">
        <v>35786</v>
      </c>
      <c r="P7968" t="str">
        <f t="shared" si="869"/>
        <v>C 07.00</v>
      </c>
      <c r="Q7968" t="str">
        <f t="shared" si="870"/>
        <v>C 07.00</v>
      </c>
      <c r="R7968" t="str">
        <f t="shared" si="871"/>
        <v>C 07.00</v>
      </c>
      <c r="S7968" t="str">
        <f t="shared" si="872"/>
        <v>C 07.00</v>
      </c>
      <c r="T7968" t="str">
        <f t="shared" si="873"/>
        <v>C 07.00</v>
      </c>
      <c r="Y7968" t="str">
        <f t="shared" si="874"/>
        <v>C 07.00.a014180200</v>
      </c>
    </row>
    <row r="7969" spans="1:25" hidden="1" x14ac:dyDescent="0.25">
      <c r="A7969" t="s">
        <v>24797</v>
      </c>
      <c r="B7969" s="601" t="s">
        <v>35319</v>
      </c>
      <c r="C7969" s="601" t="s">
        <v>742</v>
      </c>
      <c r="D7969" s="601" t="s">
        <v>3059</v>
      </c>
      <c r="E7969" t="s">
        <v>24855</v>
      </c>
      <c r="F7969" t="s">
        <v>24856</v>
      </c>
      <c r="G7969" t="s">
        <v>35773</v>
      </c>
      <c r="H7969" t="b">
        <v>0</v>
      </c>
      <c r="I7969" t="s">
        <v>2711</v>
      </c>
      <c r="K7969" t="str">
        <f t="shared" si="868"/>
        <v>C07.00_R0180_C0215_S0014</v>
      </c>
      <c r="N7969" s="602"/>
      <c r="O7969" t="s">
        <v>35787</v>
      </c>
      <c r="P7969" t="str">
        <f t="shared" si="869"/>
        <v>C 07.00</v>
      </c>
      <c r="Q7969" t="str">
        <f t="shared" si="870"/>
        <v>C 07.00</v>
      </c>
      <c r="R7969" t="str">
        <f t="shared" si="871"/>
        <v>C 07.00</v>
      </c>
      <c r="S7969" t="str">
        <f t="shared" si="872"/>
        <v>C 07.00</v>
      </c>
      <c r="T7969" t="str">
        <f t="shared" si="873"/>
        <v>C 07.00</v>
      </c>
      <c r="Y7969" t="str">
        <f t="shared" si="874"/>
        <v>C 07.00.a014180215</v>
      </c>
    </row>
    <row r="7970" spans="1:25" hidden="1" x14ac:dyDescent="0.25">
      <c r="A7970" t="s">
        <v>24797</v>
      </c>
      <c r="B7970" s="601" t="s">
        <v>35319</v>
      </c>
      <c r="C7970" s="601" t="s">
        <v>742</v>
      </c>
      <c r="D7970" s="601" t="s">
        <v>12130</v>
      </c>
      <c r="E7970" t="s">
        <v>24858</v>
      </c>
      <c r="F7970" t="s">
        <v>24859</v>
      </c>
      <c r="G7970" t="s">
        <v>35773</v>
      </c>
      <c r="H7970" t="b">
        <v>0</v>
      </c>
      <c r="I7970" t="s">
        <v>2711</v>
      </c>
      <c r="K7970" t="str">
        <f t="shared" si="868"/>
        <v>C07.00_R0180_C0216_S0014</v>
      </c>
      <c r="N7970" s="602"/>
      <c r="O7970" t="s">
        <v>35788</v>
      </c>
      <c r="P7970" t="str">
        <f t="shared" si="869"/>
        <v>C 07.00</v>
      </c>
      <c r="Q7970" t="str">
        <f t="shared" si="870"/>
        <v>C 07.00</v>
      </c>
      <c r="R7970" t="str">
        <f t="shared" si="871"/>
        <v>C 07.00</v>
      </c>
      <c r="S7970" t="str">
        <f t="shared" si="872"/>
        <v>C 07.00</v>
      </c>
      <c r="T7970" t="str">
        <f t="shared" si="873"/>
        <v>C 07.00</v>
      </c>
      <c r="Y7970" t="str">
        <f t="shared" si="874"/>
        <v>C 07.00.a014180216</v>
      </c>
    </row>
    <row r="7971" spans="1:25" hidden="1" x14ac:dyDescent="0.25">
      <c r="A7971" t="s">
        <v>24797</v>
      </c>
      <c r="B7971" s="601" t="s">
        <v>35319</v>
      </c>
      <c r="C7971" s="601" t="s">
        <v>742</v>
      </c>
      <c r="D7971" s="601" t="s">
        <v>24861</v>
      </c>
      <c r="E7971" t="s">
        <v>24862</v>
      </c>
      <c r="F7971" t="s">
        <v>24863</v>
      </c>
      <c r="G7971" t="s">
        <v>35773</v>
      </c>
      <c r="H7971" t="b">
        <v>0</v>
      </c>
      <c r="I7971" t="s">
        <v>2711</v>
      </c>
      <c r="K7971" t="str">
        <f t="shared" si="868"/>
        <v>C07.00_R0180_C0217_S0014</v>
      </c>
      <c r="N7971" s="602"/>
      <c r="O7971" t="s">
        <v>35789</v>
      </c>
      <c r="P7971" t="str">
        <f t="shared" si="869"/>
        <v>C 07.00</v>
      </c>
      <c r="Q7971" t="str">
        <f t="shared" si="870"/>
        <v>C 07.00</v>
      </c>
      <c r="R7971" t="str">
        <f t="shared" si="871"/>
        <v>C 07.00</v>
      </c>
      <c r="S7971" t="str">
        <f t="shared" si="872"/>
        <v>C 07.00</v>
      </c>
      <c r="T7971" t="str">
        <f t="shared" si="873"/>
        <v>C 07.00</v>
      </c>
      <c r="Y7971" t="str">
        <f t="shared" si="874"/>
        <v>C 07.00.a014180217</v>
      </c>
    </row>
    <row r="7972" spans="1:25" hidden="1" x14ac:dyDescent="0.25">
      <c r="A7972" t="s">
        <v>24797</v>
      </c>
      <c r="B7972" s="601" t="s">
        <v>35319</v>
      </c>
      <c r="C7972" s="601" t="s">
        <v>742</v>
      </c>
      <c r="D7972" s="601" t="s">
        <v>746</v>
      </c>
      <c r="E7972" t="s">
        <v>817</v>
      </c>
      <c r="F7972" t="s">
        <v>24032</v>
      </c>
      <c r="G7972" t="s">
        <v>35773</v>
      </c>
      <c r="H7972" t="b">
        <v>0</v>
      </c>
      <c r="I7972" t="s">
        <v>2711</v>
      </c>
      <c r="K7972" t="str">
        <f t="shared" si="868"/>
        <v>C07.00_R0180_C0220_S0014</v>
      </c>
      <c r="N7972" s="602"/>
      <c r="O7972" t="s">
        <v>35790</v>
      </c>
      <c r="P7972" t="str">
        <f t="shared" si="869"/>
        <v>C 07.00</v>
      </c>
      <c r="Q7972" t="str">
        <f t="shared" si="870"/>
        <v>C 07.00</v>
      </c>
      <c r="R7972" t="str">
        <f t="shared" si="871"/>
        <v>C 07.00</v>
      </c>
      <c r="S7972" t="str">
        <f t="shared" si="872"/>
        <v>C 07.00</v>
      </c>
      <c r="T7972" t="str">
        <f t="shared" si="873"/>
        <v>C 07.00</v>
      </c>
      <c r="Y7972" t="str">
        <f t="shared" si="874"/>
        <v>C 07.00.a014180220</v>
      </c>
    </row>
    <row r="7973" spans="1:25" hidden="1" x14ac:dyDescent="0.25">
      <c r="A7973" t="s">
        <v>24797</v>
      </c>
      <c r="B7973" s="601" t="s">
        <v>35319</v>
      </c>
      <c r="C7973" s="601" t="s">
        <v>742</v>
      </c>
      <c r="D7973" s="601" t="s">
        <v>2954</v>
      </c>
      <c r="E7973" t="s">
        <v>817</v>
      </c>
      <c r="F7973" t="s">
        <v>24032</v>
      </c>
      <c r="G7973" t="s">
        <v>35791</v>
      </c>
      <c r="H7973" t="b">
        <v>0</v>
      </c>
      <c r="I7973" t="s">
        <v>2711</v>
      </c>
      <c r="K7973" t="str">
        <f t="shared" si="868"/>
        <v>C07.00_R0180_C0230_S0014</v>
      </c>
      <c r="N7973" s="602"/>
      <c r="O7973" t="s">
        <v>35792</v>
      </c>
      <c r="P7973" t="str">
        <f t="shared" si="869"/>
        <v>C 07.00</v>
      </c>
      <c r="Q7973" t="str">
        <f t="shared" si="870"/>
        <v>C 07.00</v>
      </c>
      <c r="R7973" t="str">
        <f t="shared" si="871"/>
        <v>C 07.00</v>
      </c>
      <c r="S7973" t="str">
        <f t="shared" si="872"/>
        <v>C 07.00</v>
      </c>
      <c r="T7973" t="str">
        <f t="shared" si="873"/>
        <v>C 07.00</v>
      </c>
      <c r="Y7973" t="str">
        <f t="shared" si="874"/>
        <v>C 07.00.a014180230</v>
      </c>
    </row>
    <row r="7974" spans="1:25" hidden="1" x14ac:dyDescent="0.25">
      <c r="A7974" t="s">
        <v>24797</v>
      </c>
      <c r="B7974" s="601" t="s">
        <v>35319</v>
      </c>
      <c r="C7974" s="601" t="s">
        <v>742</v>
      </c>
      <c r="D7974" s="601" t="s">
        <v>2830</v>
      </c>
      <c r="E7974" t="s">
        <v>817</v>
      </c>
      <c r="F7974" t="s">
        <v>24032</v>
      </c>
      <c r="G7974" t="s">
        <v>35793</v>
      </c>
      <c r="H7974" t="b">
        <v>0</v>
      </c>
      <c r="I7974" t="s">
        <v>2711</v>
      </c>
      <c r="K7974" t="str">
        <f t="shared" si="868"/>
        <v>C07.00_R0180_C0240_S0014</v>
      </c>
      <c r="N7974" s="602"/>
      <c r="O7974" t="s">
        <v>35794</v>
      </c>
      <c r="P7974" t="str">
        <f t="shared" si="869"/>
        <v>C 07.00</v>
      </c>
      <c r="Q7974" t="str">
        <f t="shared" si="870"/>
        <v>C 07.00</v>
      </c>
      <c r="R7974" t="str">
        <f t="shared" si="871"/>
        <v>C 07.00</v>
      </c>
      <c r="S7974" t="str">
        <f t="shared" si="872"/>
        <v>C 07.00</v>
      </c>
      <c r="T7974" t="str">
        <f t="shared" si="873"/>
        <v>C 07.00</v>
      </c>
      <c r="Y7974" t="str">
        <f t="shared" si="874"/>
        <v>C 07.00.a014180240</v>
      </c>
    </row>
    <row r="7975" spans="1:25" hidden="1" x14ac:dyDescent="0.25">
      <c r="A7975" t="s">
        <v>24797</v>
      </c>
      <c r="B7975" s="601" t="s">
        <v>35319</v>
      </c>
      <c r="C7975" s="601" t="s">
        <v>743</v>
      </c>
      <c r="D7975" s="601" t="s">
        <v>548</v>
      </c>
      <c r="E7975" t="s">
        <v>24479</v>
      </c>
      <c r="F7975" t="s">
        <v>24480</v>
      </c>
      <c r="G7975" t="s">
        <v>35795</v>
      </c>
      <c r="H7975" t="b">
        <v>0</v>
      </c>
      <c r="I7975" t="s">
        <v>2711</v>
      </c>
      <c r="K7975" t="str">
        <f t="shared" si="868"/>
        <v>C07.00_R0190_C0010_S0014</v>
      </c>
      <c r="N7975" s="602"/>
      <c r="O7975" t="s">
        <v>35796</v>
      </c>
      <c r="P7975" t="str">
        <f t="shared" si="869"/>
        <v>C 07.00</v>
      </c>
      <c r="Q7975" t="str">
        <f t="shared" si="870"/>
        <v>C 07.00</v>
      </c>
      <c r="R7975" t="str">
        <f t="shared" si="871"/>
        <v>C 07.00</v>
      </c>
      <c r="S7975" t="str">
        <f t="shared" si="872"/>
        <v>C 07.00</v>
      </c>
      <c r="T7975" t="str">
        <f t="shared" si="873"/>
        <v>C 07.00</v>
      </c>
      <c r="Y7975" t="str">
        <f t="shared" si="874"/>
        <v>C 07.00.a014190010</v>
      </c>
    </row>
    <row r="7976" spans="1:25" hidden="1" x14ac:dyDescent="0.25">
      <c r="A7976" t="s">
        <v>24797</v>
      </c>
      <c r="B7976" s="601" t="s">
        <v>35319</v>
      </c>
      <c r="C7976" s="601" t="s">
        <v>743</v>
      </c>
      <c r="D7976" s="601" t="s">
        <v>719</v>
      </c>
      <c r="E7976" t="s">
        <v>24799</v>
      </c>
      <c r="F7976" t="s">
        <v>24800</v>
      </c>
      <c r="G7976" t="s">
        <v>35795</v>
      </c>
      <c r="H7976" t="b">
        <v>0</v>
      </c>
      <c r="I7976" t="s">
        <v>2711</v>
      </c>
      <c r="K7976" t="str">
        <f t="shared" si="868"/>
        <v>C07.00_R0190_C0030_S0014</v>
      </c>
      <c r="N7976" s="602"/>
      <c r="O7976" t="s">
        <v>35797</v>
      </c>
      <c r="P7976" t="str">
        <f t="shared" si="869"/>
        <v>C 07.00</v>
      </c>
      <c r="Q7976" t="str">
        <f t="shared" si="870"/>
        <v>C 07.00</v>
      </c>
      <c r="R7976" t="str">
        <f t="shared" si="871"/>
        <v>C 07.00</v>
      </c>
      <c r="S7976" t="str">
        <f t="shared" si="872"/>
        <v>C 07.00</v>
      </c>
      <c r="T7976" t="str">
        <f t="shared" si="873"/>
        <v>C 07.00</v>
      </c>
      <c r="Y7976" t="str">
        <f t="shared" si="874"/>
        <v>C 07.00.a014190030</v>
      </c>
    </row>
    <row r="7977" spans="1:25" hidden="1" x14ac:dyDescent="0.25">
      <c r="A7977" t="s">
        <v>24797</v>
      </c>
      <c r="B7977" s="601" t="s">
        <v>35319</v>
      </c>
      <c r="C7977" s="601" t="s">
        <v>743</v>
      </c>
      <c r="D7977" s="601" t="s">
        <v>721</v>
      </c>
      <c r="E7977" t="s">
        <v>24802</v>
      </c>
      <c r="F7977" t="s">
        <v>24803</v>
      </c>
      <c r="G7977" t="s">
        <v>35795</v>
      </c>
      <c r="H7977" t="b">
        <v>0</v>
      </c>
      <c r="I7977" t="s">
        <v>2711</v>
      </c>
      <c r="K7977" t="str">
        <f t="shared" si="868"/>
        <v>C07.00_R0190_C0040_S0014</v>
      </c>
      <c r="N7977" s="602"/>
      <c r="O7977" t="s">
        <v>35798</v>
      </c>
      <c r="P7977" t="str">
        <f t="shared" si="869"/>
        <v>C 07.00</v>
      </c>
      <c r="Q7977" t="str">
        <f t="shared" si="870"/>
        <v>C 07.00</v>
      </c>
      <c r="R7977" t="str">
        <f t="shared" si="871"/>
        <v>C 07.00</v>
      </c>
      <c r="S7977" t="str">
        <f t="shared" si="872"/>
        <v>C 07.00</v>
      </c>
      <c r="T7977" t="str">
        <f t="shared" si="873"/>
        <v>C 07.00</v>
      </c>
      <c r="Y7977" t="str">
        <f t="shared" si="874"/>
        <v>C 07.00.a014190040</v>
      </c>
    </row>
    <row r="7978" spans="1:25" hidden="1" x14ac:dyDescent="0.25">
      <c r="A7978" t="s">
        <v>24797</v>
      </c>
      <c r="B7978" s="601" t="s">
        <v>35319</v>
      </c>
      <c r="C7978" s="601" t="s">
        <v>743</v>
      </c>
      <c r="D7978" s="601" t="s">
        <v>738</v>
      </c>
      <c r="E7978" t="s">
        <v>24841</v>
      </c>
      <c r="F7978" t="s">
        <v>24842</v>
      </c>
      <c r="G7978" t="s">
        <v>35795</v>
      </c>
      <c r="H7978" t="b">
        <v>0</v>
      </c>
      <c r="I7978" t="s">
        <v>2711</v>
      </c>
      <c r="K7978" t="str">
        <f t="shared" si="868"/>
        <v>C07.00_R0190_C0150_S0014</v>
      </c>
      <c r="N7978" s="602"/>
      <c r="O7978" t="s">
        <v>35799</v>
      </c>
      <c r="P7978" t="str">
        <f t="shared" si="869"/>
        <v>C 07.00</v>
      </c>
      <c r="Q7978" t="str">
        <f t="shared" si="870"/>
        <v>C 07.00</v>
      </c>
      <c r="R7978" t="str">
        <f t="shared" si="871"/>
        <v>C 07.00</v>
      </c>
      <c r="S7978" t="str">
        <f t="shared" si="872"/>
        <v>C 07.00</v>
      </c>
      <c r="T7978" t="str">
        <f t="shared" si="873"/>
        <v>C 07.00</v>
      </c>
      <c r="Y7978" t="str">
        <f t="shared" si="874"/>
        <v>C 07.00.a014190150</v>
      </c>
    </row>
    <row r="7979" spans="1:25" hidden="1" x14ac:dyDescent="0.25">
      <c r="A7979" t="s">
        <v>24797</v>
      </c>
      <c r="B7979" s="601" t="s">
        <v>35319</v>
      </c>
      <c r="C7979" s="601" t="s">
        <v>743</v>
      </c>
      <c r="D7979" s="601" t="s">
        <v>740</v>
      </c>
      <c r="E7979" t="s">
        <v>24841</v>
      </c>
      <c r="F7979" t="s">
        <v>24842</v>
      </c>
      <c r="G7979" t="s">
        <v>35800</v>
      </c>
      <c r="H7979" t="b">
        <v>0</v>
      </c>
      <c r="I7979" t="s">
        <v>2711</v>
      </c>
      <c r="K7979" t="str">
        <f t="shared" si="868"/>
        <v>C07.00_R0190_C0160_S0014</v>
      </c>
      <c r="N7979" s="602"/>
      <c r="O7979" t="s">
        <v>35801</v>
      </c>
      <c r="P7979" t="str">
        <f t="shared" si="869"/>
        <v>C 07.00</v>
      </c>
      <c r="Q7979" t="str">
        <f t="shared" si="870"/>
        <v>C 07.00</v>
      </c>
      <c r="R7979" t="str">
        <f t="shared" si="871"/>
        <v>C 07.00</v>
      </c>
      <c r="S7979" t="str">
        <f t="shared" si="872"/>
        <v>C 07.00</v>
      </c>
      <c r="T7979" t="str">
        <f t="shared" si="873"/>
        <v>C 07.00</v>
      </c>
      <c r="Y7979" t="str">
        <f t="shared" si="874"/>
        <v>C 07.00.a014190160</v>
      </c>
    </row>
    <row r="7980" spans="1:25" hidden="1" x14ac:dyDescent="0.25">
      <c r="A7980" t="s">
        <v>24797</v>
      </c>
      <c r="B7980" s="601" t="s">
        <v>35319</v>
      </c>
      <c r="C7980" s="601" t="s">
        <v>743</v>
      </c>
      <c r="D7980" s="601" t="s">
        <v>741</v>
      </c>
      <c r="E7980" t="s">
        <v>24841</v>
      </c>
      <c r="F7980" t="s">
        <v>24842</v>
      </c>
      <c r="G7980" t="s">
        <v>35802</v>
      </c>
      <c r="H7980" t="b">
        <v>0</v>
      </c>
      <c r="I7980" t="s">
        <v>2711</v>
      </c>
      <c r="K7980" t="str">
        <f t="shared" si="868"/>
        <v>C07.00_R0190_C0170_S0014</v>
      </c>
      <c r="N7980" s="602"/>
      <c r="O7980" t="s">
        <v>35803</v>
      </c>
      <c r="P7980" t="str">
        <f t="shared" si="869"/>
        <v>C 07.00</v>
      </c>
      <c r="Q7980" t="str">
        <f t="shared" si="870"/>
        <v>C 07.00</v>
      </c>
      <c r="R7980" t="str">
        <f t="shared" si="871"/>
        <v>C 07.00</v>
      </c>
      <c r="S7980" t="str">
        <f t="shared" si="872"/>
        <v>C 07.00</v>
      </c>
      <c r="T7980" t="str">
        <f t="shared" si="873"/>
        <v>C 07.00</v>
      </c>
      <c r="Y7980" t="str">
        <f t="shared" si="874"/>
        <v>C 07.00.a014190170</v>
      </c>
    </row>
    <row r="7981" spans="1:25" hidden="1" x14ac:dyDescent="0.25">
      <c r="A7981" t="s">
        <v>24797</v>
      </c>
      <c r="B7981" s="601" t="s">
        <v>35319</v>
      </c>
      <c r="C7981" s="601" t="s">
        <v>743</v>
      </c>
      <c r="D7981" s="601" t="s">
        <v>742</v>
      </c>
      <c r="E7981" t="s">
        <v>24841</v>
      </c>
      <c r="F7981" t="s">
        <v>24842</v>
      </c>
      <c r="G7981" t="s">
        <v>35804</v>
      </c>
      <c r="H7981" t="b">
        <v>0</v>
      </c>
      <c r="I7981" t="s">
        <v>2711</v>
      </c>
      <c r="K7981" t="str">
        <f t="shared" si="868"/>
        <v>C07.00_R0190_C0180_S0014</v>
      </c>
      <c r="N7981" s="602"/>
      <c r="O7981" t="s">
        <v>35805</v>
      </c>
      <c r="P7981" t="str">
        <f t="shared" si="869"/>
        <v>C 07.00</v>
      </c>
      <c r="Q7981" t="str">
        <f t="shared" si="870"/>
        <v>C 07.00</v>
      </c>
      <c r="R7981" t="str">
        <f t="shared" si="871"/>
        <v>C 07.00</v>
      </c>
      <c r="S7981" t="str">
        <f t="shared" si="872"/>
        <v>C 07.00</v>
      </c>
      <c r="T7981" t="str">
        <f t="shared" si="873"/>
        <v>C 07.00</v>
      </c>
      <c r="Y7981" t="str">
        <f t="shared" si="874"/>
        <v>C 07.00.a014190180</v>
      </c>
    </row>
    <row r="7982" spans="1:25" hidden="1" x14ac:dyDescent="0.25">
      <c r="A7982" t="s">
        <v>24797</v>
      </c>
      <c r="B7982" s="601" t="s">
        <v>35319</v>
      </c>
      <c r="C7982" s="601" t="s">
        <v>743</v>
      </c>
      <c r="D7982" s="601" t="s">
        <v>743</v>
      </c>
      <c r="E7982" t="s">
        <v>24841</v>
      </c>
      <c r="F7982" t="s">
        <v>24842</v>
      </c>
      <c r="G7982" t="s">
        <v>35806</v>
      </c>
      <c r="H7982" t="b">
        <v>0</v>
      </c>
      <c r="I7982" t="s">
        <v>2711</v>
      </c>
      <c r="K7982" t="str">
        <f t="shared" si="868"/>
        <v>C07.00_R0190_C0190_S0014</v>
      </c>
      <c r="N7982" s="602"/>
      <c r="O7982" t="s">
        <v>35807</v>
      </c>
      <c r="P7982" t="str">
        <f t="shared" si="869"/>
        <v>C 07.00</v>
      </c>
      <c r="Q7982" t="str">
        <f t="shared" si="870"/>
        <v>C 07.00</v>
      </c>
      <c r="R7982" t="str">
        <f t="shared" si="871"/>
        <v>C 07.00</v>
      </c>
      <c r="S7982" t="str">
        <f t="shared" si="872"/>
        <v>C 07.00</v>
      </c>
      <c r="T7982" t="str">
        <f t="shared" si="873"/>
        <v>C 07.00</v>
      </c>
      <c r="Y7982" t="str">
        <f t="shared" si="874"/>
        <v>C 07.00.a014190190</v>
      </c>
    </row>
    <row r="7983" spans="1:25" hidden="1" x14ac:dyDescent="0.25">
      <c r="A7983" t="s">
        <v>24797</v>
      </c>
      <c r="B7983" s="601" t="s">
        <v>35319</v>
      </c>
      <c r="C7983" s="601" t="s">
        <v>743</v>
      </c>
      <c r="D7983" s="601" t="s">
        <v>744</v>
      </c>
      <c r="E7983" t="s">
        <v>24852</v>
      </c>
      <c r="F7983" t="s">
        <v>24853</v>
      </c>
      <c r="G7983" t="s">
        <v>35795</v>
      </c>
      <c r="H7983" t="b">
        <v>0</v>
      </c>
      <c r="I7983" t="s">
        <v>2711</v>
      </c>
      <c r="K7983" t="str">
        <f t="shared" si="868"/>
        <v>C07.00_R0190_C0200_S0014</v>
      </c>
      <c r="N7983" s="602"/>
      <c r="O7983" t="s">
        <v>35808</v>
      </c>
      <c r="P7983" t="str">
        <f t="shared" si="869"/>
        <v>C 07.00</v>
      </c>
      <c r="Q7983" t="str">
        <f t="shared" si="870"/>
        <v>C 07.00</v>
      </c>
      <c r="R7983" t="str">
        <f t="shared" si="871"/>
        <v>C 07.00</v>
      </c>
      <c r="S7983" t="str">
        <f t="shared" si="872"/>
        <v>C 07.00</v>
      </c>
      <c r="T7983" t="str">
        <f t="shared" si="873"/>
        <v>C 07.00</v>
      </c>
      <c r="Y7983" t="str">
        <f t="shared" si="874"/>
        <v>C 07.00.a014190200</v>
      </c>
    </row>
    <row r="7984" spans="1:25" hidden="1" x14ac:dyDescent="0.25">
      <c r="A7984" t="s">
        <v>24797</v>
      </c>
      <c r="B7984" s="601" t="s">
        <v>35319</v>
      </c>
      <c r="C7984" s="601" t="s">
        <v>743</v>
      </c>
      <c r="D7984" s="601" t="s">
        <v>3059</v>
      </c>
      <c r="E7984" t="s">
        <v>24855</v>
      </c>
      <c r="F7984" t="s">
        <v>24856</v>
      </c>
      <c r="G7984" t="s">
        <v>35795</v>
      </c>
      <c r="H7984" t="b">
        <v>0</v>
      </c>
      <c r="I7984" t="s">
        <v>2711</v>
      </c>
      <c r="K7984" t="str">
        <f t="shared" si="868"/>
        <v>C07.00_R0190_C0215_S0014</v>
      </c>
      <c r="N7984" s="602"/>
      <c r="O7984" t="s">
        <v>35809</v>
      </c>
      <c r="P7984" t="str">
        <f t="shared" si="869"/>
        <v>C 07.00</v>
      </c>
      <c r="Q7984" t="str">
        <f t="shared" si="870"/>
        <v>C 07.00</v>
      </c>
      <c r="R7984" t="str">
        <f t="shared" si="871"/>
        <v>C 07.00</v>
      </c>
      <c r="S7984" t="str">
        <f t="shared" si="872"/>
        <v>C 07.00</v>
      </c>
      <c r="T7984" t="str">
        <f t="shared" si="873"/>
        <v>C 07.00</v>
      </c>
      <c r="Y7984" t="str">
        <f t="shared" si="874"/>
        <v>C 07.00.a014190215</v>
      </c>
    </row>
    <row r="7985" spans="1:25" hidden="1" x14ac:dyDescent="0.25">
      <c r="A7985" t="s">
        <v>24797</v>
      </c>
      <c r="B7985" s="601" t="s">
        <v>35319</v>
      </c>
      <c r="C7985" s="601" t="s">
        <v>743</v>
      </c>
      <c r="D7985" s="601" t="s">
        <v>12130</v>
      </c>
      <c r="E7985" t="s">
        <v>24858</v>
      </c>
      <c r="F7985" t="s">
        <v>24859</v>
      </c>
      <c r="G7985" t="s">
        <v>35795</v>
      </c>
      <c r="H7985" t="b">
        <v>0</v>
      </c>
      <c r="I7985" t="s">
        <v>2711</v>
      </c>
      <c r="K7985" t="str">
        <f t="shared" si="868"/>
        <v>C07.00_R0190_C0216_S0014</v>
      </c>
      <c r="N7985" s="602"/>
      <c r="O7985" t="s">
        <v>35810</v>
      </c>
      <c r="P7985" t="str">
        <f t="shared" si="869"/>
        <v>C 07.00</v>
      </c>
      <c r="Q7985" t="str">
        <f t="shared" si="870"/>
        <v>C 07.00</v>
      </c>
      <c r="R7985" t="str">
        <f t="shared" si="871"/>
        <v>C 07.00</v>
      </c>
      <c r="S7985" t="str">
        <f t="shared" si="872"/>
        <v>C 07.00</v>
      </c>
      <c r="T7985" t="str">
        <f t="shared" si="873"/>
        <v>C 07.00</v>
      </c>
      <c r="Y7985" t="str">
        <f t="shared" si="874"/>
        <v>C 07.00.a014190216</v>
      </c>
    </row>
    <row r="7986" spans="1:25" hidden="1" x14ac:dyDescent="0.25">
      <c r="A7986" t="s">
        <v>24797</v>
      </c>
      <c r="B7986" s="601" t="s">
        <v>35319</v>
      </c>
      <c r="C7986" s="601" t="s">
        <v>743</v>
      </c>
      <c r="D7986" s="601" t="s">
        <v>24861</v>
      </c>
      <c r="E7986" t="s">
        <v>24862</v>
      </c>
      <c r="F7986" t="s">
        <v>24863</v>
      </c>
      <c r="G7986" t="s">
        <v>35795</v>
      </c>
      <c r="H7986" t="b">
        <v>0</v>
      </c>
      <c r="I7986" t="s">
        <v>2711</v>
      </c>
      <c r="K7986" t="str">
        <f t="shared" si="868"/>
        <v>C07.00_R0190_C0217_S0014</v>
      </c>
      <c r="N7986" s="602"/>
      <c r="O7986" t="s">
        <v>35811</v>
      </c>
      <c r="P7986" t="str">
        <f t="shared" si="869"/>
        <v>C 07.00</v>
      </c>
      <c r="Q7986" t="str">
        <f t="shared" si="870"/>
        <v>C 07.00</v>
      </c>
      <c r="R7986" t="str">
        <f t="shared" si="871"/>
        <v>C 07.00</v>
      </c>
      <c r="S7986" t="str">
        <f t="shared" si="872"/>
        <v>C 07.00</v>
      </c>
      <c r="T7986" t="str">
        <f t="shared" si="873"/>
        <v>C 07.00</v>
      </c>
      <c r="Y7986" t="str">
        <f t="shared" si="874"/>
        <v>C 07.00.a014190217</v>
      </c>
    </row>
    <row r="7987" spans="1:25" hidden="1" x14ac:dyDescent="0.25">
      <c r="A7987" t="s">
        <v>24797</v>
      </c>
      <c r="B7987" s="601" t="s">
        <v>35319</v>
      </c>
      <c r="C7987" s="601" t="s">
        <v>743</v>
      </c>
      <c r="D7987" s="601" t="s">
        <v>746</v>
      </c>
      <c r="E7987" t="s">
        <v>817</v>
      </c>
      <c r="F7987" t="s">
        <v>24032</v>
      </c>
      <c r="G7987" t="s">
        <v>35795</v>
      </c>
      <c r="H7987" t="b">
        <v>0</v>
      </c>
      <c r="I7987" t="s">
        <v>2711</v>
      </c>
      <c r="K7987" t="str">
        <f t="shared" si="868"/>
        <v>C07.00_R0190_C0220_S0014</v>
      </c>
      <c r="N7987" s="602"/>
      <c r="O7987" t="s">
        <v>35812</v>
      </c>
      <c r="P7987" t="str">
        <f t="shared" si="869"/>
        <v>C 07.00</v>
      </c>
      <c r="Q7987" t="str">
        <f t="shared" si="870"/>
        <v>C 07.00</v>
      </c>
      <c r="R7987" t="str">
        <f t="shared" si="871"/>
        <v>C 07.00</v>
      </c>
      <c r="S7987" t="str">
        <f t="shared" si="872"/>
        <v>C 07.00</v>
      </c>
      <c r="T7987" t="str">
        <f t="shared" si="873"/>
        <v>C 07.00</v>
      </c>
      <c r="Y7987" t="str">
        <f t="shared" si="874"/>
        <v>C 07.00.a014190220</v>
      </c>
    </row>
    <row r="7988" spans="1:25" hidden="1" x14ac:dyDescent="0.25">
      <c r="A7988" t="s">
        <v>24797</v>
      </c>
      <c r="B7988" s="601" t="s">
        <v>35319</v>
      </c>
      <c r="C7988" s="601" t="s">
        <v>743</v>
      </c>
      <c r="D7988" s="601" t="s">
        <v>2954</v>
      </c>
      <c r="E7988" t="s">
        <v>817</v>
      </c>
      <c r="F7988" t="s">
        <v>24032</v>
      </c>
      <c r="G7988" t="s">
        <v>35813</v>
      </c>
      <c r="H7988" t="b">
        <v>0</v>
      </c>
      <c r="I7988" t="s">
        <v>2711</v>
      </c>
      <c r="K7988" t="str">
        <f t="shared" si="868"/>
        <v>C07.00_R0190_C0230_S0014</v>
      </c>
      <c r="N7988" s="602"/>
      <c r="O7988" t="s">
        <v>35814</v>
      </c>
      <c r="P7988" t="str">
        <f t="shared" si="869"/>
        <v>C 07.00</v>
      </c>
      <c r="Q7988" t="str">
        <f t="shared" si="870"/>
        <v>C 07.00</v>
      </c>
      <c r="R7988" t="str">
        <f t="shared" si="871"/>
        <v>C 07.00</v>
      </c>
      <c r="S7988" t="str">
        <f t="shared" si="872"/>
        <v>C 07.00</v>
      </c>
      <c r="T7988" t="str">
        <f t="shared" si="873"/>
        <v>C 07.00</v>
      </c>
      <c r="Y7988" t="str">
        <f t="shared" si="874"/>
        <v>C 07.00.a014190230</v>
      </c>
    </row>
    <row r="7989" spans="1:25" hidden="1" x14ac:dyDescent="0.25">
      <c r="A7989" t="s">
        <v>24797</v>
      </c>
      <c r="B7989" s="601" t="s">
        <v>35319</v>
      </c>
      <c r="C7989" s="601" t="s">
        <v>743</v>
      </c>
      <c r="D7989" s="601" t="s">
        <v>2830</v>
      </c>
      <c r="E7989" t="s">
        <v>817</v>
      </c>
      <c r="F7989" t="s">
        <v>24032</v>
      </c>
      <c r="G7989" t="s">
        <v>35815</v>
      </c>
      <c r="H7989" t="b">
        <v>0</v>
      </c>
      <c r="I7989" t="s">
        <v>2711</v>
      </c>
      <c r="K7989" t="str">
        <f t="shared" si="868"/>
        <v>C07.00_R0190_C0240_S0014</v>
      </c>
      <c r="N7989" s="602"/>
      <c r="O7989" t="s">
        <v>35816</v>
      </c>
      <c r="P7989" t="str">
        <f t="shared" si="869"/>
        <v>C 07.00</v>
      </c>
      <c r="Q7989" t="str">
        <f t="shared" si="870"/>
        <v>C 07.00</v>
      </c>
      <c r="R7989" t="str">
        <f t="shared" si="871"/>
        <v>C 07.00</v>
      </c>
      <c r="S7989" t="str">
        <f t="shared" si="872"/>
        <v>C 07.00</v>
      </c>
      <c r="T7989" t="str">
        <f t="shared" si="873"/>
        <v>C 07.00</v>
      </c>
      <c r="Y7989" t="str">
        <f t="shared" si="874"/>
        <v>C 07.00.a014190240</v>
      </c>
    </row>
    <row r="7990" spans="1:25" hidden="1" x14ac:dyDescent="0.25">
      <c r="A7990" t="s">
        <v>24797</v>
      </c>
      <c r="B7990" s="601" t="s">
        <v>35319</v>
      </c>
      <c r="C7990" s="601" t="s">
        <v>744</v>
      </c>
      <c r="D7990" s="601" t="s">
        <v>548</v>
      </c>
      <c r="E7990" t="s">
        <v>24479</v>
      </c>
      <c r="F7990" t="s">
        <v>24480</v>
      </c>
      <c r="G7990" t="s">
        <v>35817</v>
      </c>
      <c r="H7990" t="b">
        <v>0</v>
      </c>
      <c r="I7990" t="s">
        <v>2711</v>
      </c>
      <c r="K7990" t="str">
        <f t="shared" si="868"/>
        <v>C07.00_R0200_C0010_S0014</v>
      </c>
      <c r="N7990" s="602"/>
      <c r="O7990" t="s">
        <v>35818</v>
      </c>
      <c r="P7990" t="str">
        <f t="shared" si="869"/>
        <v>C 07.00</v>
      </c>
      <c r="Q7990" t="str">
        <f t="shared" si="870"/>
        <v>C 07.00</v>
      </c>
      <c r="R7990" t="str">
        <f t="shared" si="871"/>
        <v>C 07.00</v>
      </c>
      <c r="S7990" t="str">
        <f t="shared" si="872"/>
        <v>C 07.00</v>
      </c>
      <c r="T7990" t="str">
        <f t="shared" si="873"/>
        <v>C 07.00</v>
      </c>
      <c r="Y7990" t="str">
        <f t="shared" si="874"/>
        <v>C 07.00.a014200010</v>
      </c>
    </row>
    <row r="7991" spans="1:25" hidden="1" x14ac:dyDescent="0.25">
      <c r="A7991" t="s">
        <v>24797</v>
      </c>
      <c r="B7991" s="601" t="s">
        <v>35319</v>
      </c>
      <c r="C7991" s="601" t="s">
        <v>744</v>
      </c>
      <c r="D7991" s="601" t="s">
        <v>719</v>
      </c>
      <c r="E7991" t="s">
        <v>24799</v>
      </c>
      <c r="F7991" t="s">
        <v>24800</v>
      </c>
      <c r="G7991" t="s">
        <v>35817</v>
      </c>
      <c r="H7991" t="b">
        <v>0</v>
      </c>
      <c r="I7991" t="s">
        <v>2711</v>
      </c>
      <c r="K7991" t="str">
        <f t="shared" si="868"/>
        <v>C07.00_R0200_C0030_S0014</v>
      </c>
      <c r="N7991" s="602"/>
      <c r="O7991" t="s">
        <v>35819</v>
      </c>
      <c r="P7991" t="str">
        <f t="shared" si="869"/>
        <v>C 07.00</v>
      </c>
      <c r="Q7991" t="str">
        <f t="shared" si="870"/>
        <v>C 07.00</v>
      </c>
      <c r="R7991" t="str">
        <f t="shared" si="871"/>
        <v>C 07.00</v>
      </c>
      <c r="S7991" t="str">
        <f t="shared" si="872"/>
        <v>C 07.00</v>
      </c>
      <c r="T7991" t="str">
        <f t="shared" si="873"/>
        <v>C 07.00</v>
      </c>
      <c r="Y7991" t="str">
        <f t="shared" si="874"/>
        <v>C 07.00.a014200030</v>
      </c>
    </row>
    <row r="7992" spans="1:25" hidden="1" x14ac:dyDescent="0.25">
      <c r="A7992" t="s">
        <v>24797</v>
      </c>
      <c r="B7992" s="601" t="s">
        <v>35319</v>
      </c>
      <c r="C7992" s="601" t="s">
        <v>744</v>
      </c>
      <c r="D7992" s="601" t="s">
        <v>721</v>
      </c>
      <c r="E7992" t="s">
        <v>24802</v>
      </c>
      <c r="F7992" t="s">
        <v>24803</v>
      </c>
      <c r="G7992" t="s">
        <v>35817</v>
      </c>
      <c r="H7992" t="b">
        <v>0</v>
      </c>
      <c r="I7992" t="s">
        <v>2711</v>
      </c>
      <c r="K7992" t="str">
        <f t="shared" si="868"/>
        <v>C07.00_R0200_C0040_S0014</v>
      </c>
      <c r="N7992" s="602"/>
      <c r="O7992" t="s">
        <v>35820</v>
      </c>
      <c r="P7992" t="str">
        <f t="shared" si="869"/>
        <v>C 07.00</v>
      </c>
      <c r="Q7992" t="str">
        <f t="shared" si="870"/>
        <v>C 07.00</v>
      </c>
      <c r="R7992" t="str">
        <f t="shared" si="871"/>
        <v>C 07.00</v>
      </c>
      <c r="S7992" t="str">
        <f t="shared" si="872"/>
        <v>C 07.00</v>
      </c>
      <c r="T7992" t="str">
        <f t="shared" si="873"/>
        <v>C 07.00</v>
      </c>
      <c r="Y7992" t="str">
        <f t="shared" si="874"/>
        <v>C 07.00.a014200040</v>
      </c>
    </row>
    <row r="7993" spans="1:25" hidden="1" x14ac:dyDescent="0.25">
      <c r="A7993" t="s">
        <v>24797</v>
      </c>
      <c r="B7993" s="601" t="s">
        <v>35319</v>
      </c>
      <c r="C7993" s="601" t="s">
        <v>744</v>
      </c>
      <c r="D7993" s="601" t="s">
        <v>738</v>
      </c>
      <c r="E7993" t="s">
        <v>24841</v>
      </c>
      <c r="F7993" t="s">
        <v>24842</v>
      </c>
      <c r="G7993" t="s">
        <v>35817</v>
      </c>
      <c r="H7993" t="b">
        <v>0</v>
      </c>
      <c r="I7993" t="s">
        <v>2711</v>
      </c>
      <c r="K7993" t="str">
        <f t="shared" si="868"/>
        <v>C07.00_R0200_C0150_S0014</v>
      </c>
      <c r="N7993" s="602"/>
      <c r="O7993" t="s">
        <v>35821</v>
      </c>
      <c r="P7993" t="str">
        <f t="shared" si="869"/>
        <v>C 07.00</v>
      </c>
      <c r="Q7993" t="str">
        <f t="shared" si="870"/>
        <v>C 07.00</v>
      </c>
      <c r="R7993" t="str">
        <f t="shared" si="871"/>
        <v>C 07.00</v>
      </c>
      <c r="S7993" t="str">
        <f t="shared" si="872"/>
        <v>C 07.00</v>
      </c>
      <c r="T7993" t="str">
        <f t="shared" si="873"/>
        <v>C 07.00</v>
      </c>
      <c r="Y7993" t="str">
        <f t="shared" si="874"/>
        <v>C 07.00.a014200150</v>
      </c>
    </row>
    <row r="7994" spans="1:25" hidden="1" x14ac:dyDescent="0.25">
      <c r="A7994" t="s">
        <v>24797</v>
      </c>
      <c r="B7994" s="601" t="s">
        <v>35319</v>
      </c>
      <c r="C7994" s="601" t="s">
        <v>744</v>
      </c>
      <c r="D7994" s="601" t="s">
        <v>740</v>
      </c>
      <c r="E7994" t="s">
        <v>24841</v>
      </c>
      <c r="F7994" t="s">
        <v>24842</v>
      </c>
      <c r="G7994" t="s">
        <v>35822</v>
      </c>
      <c r="H7994" t="b">
        <v>0</v>
      </c>
      <c r="I7994" t="s">
        <v>2711</v>
      </c>
      <c r="K7994" t="str">
        <f t="shared" si="868"/>
        <v>C07.00_R0200_C0160_S0014</v>
      </c>
      <c r="N7994" s="602"/>
      <c r="O7994" t="s">
        <v>35823</v>
      </c>
      <c r="P7994" t="str">
        <f t="shared" si="869"/>
        <v>C 07.00</v>
      </c>
      <c r="Q7994" t="str">
        <f t="shared" si="870"/>
        <v>C 07.00</v>
      </c>
      <c r="R7994" t="str">
        <f t="shared" si="871"/>
        <v>C 07.00</v>
      </c>
      <c r="S7994" t="str">
        <f t="shared" si="872"/>
        <v>C 07.00</v>
      </c>
      <c r="T7994" t="str">
        <f t="shared" si="873"/>
        <v>C 07.00</v>
      </c>
      <c r="Y7994" t="str">
        <f t="shared" si="874"/>
        <v>C 07.00.a014200160</v>
      </c>
    </row>
    <row r="7995" spans="1:25" hidden="1" x14ac:dyDescent="0.25">
      <c r="A7995" t="s">
        <v>24797</v>
      </c>
      <c r="B7995" s="601" t="s">
        <v>35319</v>
      </c>
      <c r="C7995" s="601" t="s">
        <v>744</v>
      </c>
      <c r="D7995" s="601" t="s">
        <v>741</v>
      </c>
      <c r="E7995" t="s">
        <v>24841</v>
      </c>
      <c r="F7995" t="s">
        <v>24842</v>
      </c>
      <c r="G7995" t="s">
        <v>35824</v>
      </c>
      <c r="H7995" t="b">
        <v>0</v>
      </c>
      <c r="I7995" t="s">
        <v>2711</v>
      </c>
      <c r="K7995" t="str">
        <f t="shared" si="868"/>
        <v>C07.00_R0200_C0170_S0014</v>
      </c>
      <c r="N7995" s="602"/>
      <c r="O7995" t="s">
        <v>35825</v>
      </c>
      <c r="P7995" t="str">
        <f t="shared" si="869"/>
        <v>C 07.00</v>
      </c>
      <c r="Q7995" t="str">
        <f t="shared" si="870"/>
        <v>C 07.00</v>
      </c>
      <c r="R7995" t="str">
        <f t="shared" si="871"/>
        <v>C 07.00</v>
      </c>
      <c r="S7995" t="str">
        <f t="shared" si="872"/>
        <v>C 07.00</v>
      </c>
      <c r="T7995" t="str">
        <f t="shared" si="873"/>
        <v>C 07.00</v>
      </c>
      <c r="Y7995" t="str">
        <f t="shared" si="874"/>
        <v>C 07.00.a014200170</v>
      </c>
    </row>
    <row r="7996" spans="1:25" hidden="1" x14ac:dyDescent="0.25">
      <c r="A7996" t="s">
        <v>24797</v>
      </c>
      <c r="B7996" s="601" t="s">
        <v>35319</v>
      </c>
      <c r="C7996" s="601" t="s">
        <v>744</v>
      </c>
      <c r="D7996" s="601" t="s">
        <v>742</v>
      </c>
      <c r="E7996" t="s">
        <v>24841</v>
      </c>
      <c r="F7996" t="s">
        <v>24842</v>
      </c>
      <c r="G7996" t="s">
        <v>35826</v>
      </c>
      <c r="H7996" t="b">
        <v>0</v>
      </c>
      <c r="I7996" t="s">
        <v>2711</v>
      </c>
      <c r="K7996" t="str">
        <f t="shared" si="868"/>
        <v>C07.00_R0200_C0180_S0014</v>
      </c>
      <c r="N7996" s="602"/>
      <c r="O7996" t="s">
        <v>35827</v>
      </c>
      <c r="P7996" t="str">
        <f t="shared" si="869"/>
        <v>C 07.00</v>
      </c>
      <c r="Q7996" t="str">
        <f t="shared" si="870"/>
        <v>C 07.00</v>
      </c>
      <c r="R7996" t="str">
        <f t="shared" si="871"/>
        <v>C 07.00</v>
      </c>
      <c r="S7996" t="str">
        <f t="shared" si="872"/>
        <v>C 07.00</v>
      </c>
      <c r="T7996" t="str">
        <f t="shared" si="873"/>
        <v>C 07.00</v>
      </c>
      <c r="Y7996" t="str">
        <f t="shared" si="874"/>
        <v>C 07.00.a014200180</v>
      </c>
    </row>
    <row r="7997" spans="1:25" hidden="1" x14ac:dyDescent="0.25">
      <c r="A7997" t="s">
        <v>24797</v>
      </c>
      <c r="B7997" s="601" t="s">
        <v>35319</v>
      </c>
      <c r="C7997" s="601" t="s">
        <v>744</v>
      </c>
      <c r="D7997" s="601" t="s">
        <v>743</v>
      </c>
      <c r="E7997" t="s">
        <v>24841</v>
      </c>
      <c r="F7997" t="s">
        <v>24842</v>
      </c>
      <c r="G7997" t="s">
        <v>35828</v>
      </c>
      <c r="H7997" t="b">
        <v>0</v>
      </c>
      <c r="I7997" t="s">
        <v>2711</v>
      </c>
      <c r="K7997" t="str">
        <f t="shared" si="868"/>
        <v>C07.00_R0200_C0190_S0014</v>
      </c>
      <c r="N7997" s="602"/>
      <c r="O7997" t="s">
        <v>35829</v>
      </c>
      <c r="P7997" t="str">
        <f t="shared" si="869"/>
        <v>C 07.00</v>
      </c>
      <c r="Q7997" t="str">
        <f t="shared" si="870"/>
        <v>C 07.00</v>
      </c>
      <c r="R7997" t="str">
        <f t="shared" si="871"/>
        <v>C 07.00</v>
      </c>
      <c r="S7997" t="str">
        <f t="shared" si="872"/>
        <v>C 07.00</v>
      </c>
      <c r="T7997" t="str">
        <f t="shared" si="873"/>
        <v>C 07.00</v>
      </c>
      <c r="Y7997" t="str">
        <f t="shared" si="874"/>
        <v>C 07.00.a014200190</v>
      </c>
    </row>
    <row r="7998" spans="1:25" hidden="1" x14ac:dyDescent="0.25">
      <c r="A7998" t="s">
        <v>24797</v>
      </c>
      <c r="B7998" s="601" t="s">
        <v>35319</v>
      </c>
      <c r="C7998" s="601" t="s">
        <v>744</v>
      </c>
      <c r="D7998" s="601" t="s">
        <v>744</v>
      </c>
      <c r="E7998" t="s">
        <v>24852</v>
      </c>
      <c r="F7998" t="s">
        <v>24853</v>
      </c>
      <c r="G7998" t="s">
        <v>35817</v>
      </c>
      <c r="H7998" t="b">
        <v>0</v>
      </c>
      <c r="I7998" t="s">
        <v>2711</v>
      </c>
      <c r="K7998" t="str">
        <f t="shared" si="868"/>
        <v>C07.00_R0200_C0200_S0014</v>
      </c>
      <c r="N7998" s="602"/>
      <c r="O7998" t="s">
        <v>35830</v>
      </c>
      <c r="P7998" t="str">
        <f t="shared" si="869"/>
        <v>C 07.00</v>
      </c>
      <c r="Q7998" t="str">
        <f t="shared" si="870"/>
        <v>C 07.00</v>
      </c>
      <c r="R7998" t="str">
        <f t="shared" si="871"/>
        <v>C 07.00</v>
      </c>
      <c r="S7998" t="str">
        <f t="shared" si="872"/>
        <v>C 07.00</v>
      </c>
      <c r="T7998" t="str">
        <f t="shared" si="873"/>
        <v>C 07.00</v>
      </c>
      <c r="Y7998" t="str">
        <f t="shared" si="874"/>
        <v>C 07.00.a014200200</v>
      </c>
    </row>
    <row r="7999" spans="1:25" hidden="1" x14ac:dyDescent="0.25">
      <c r="A7999" t="s">
        <v>24797</v>
      </c>
      <c r="B7999" s="601" t="s">
        <v>35319</v>
      </c>
      <c r="C7999" s="601" t="s">
        <v>744</v>
      </c>
      <c r="D7999" s="601" t="s">
        <v>3059</v>
      </c>
      <c r="E7999" t="s">
        <v>24855</v>
      </c>
      <c r="F7999" t="s">
        <v>24856</v>
      </c>
      <c r="G7999" t="s">
        <v>35817</v>
      </c>
      <c r="H7999" t="b">
        <v>0</v>
      </c>
      <c r="I7999" t="s">
        <v>2711</v>
      </c>
      <c r="K7999" t="str">
        <f t="shared" si="868"/>
        <v>C07.00_R0200_C0215_S0014</v>
      </c>
      <c r="N7999" s="602"/>
      <c r="O7999" t="s">
        <v>35831</v>
      </c>
      <c r="P7999" t="str">
        <f t="shared" si="869"/>
        <v>C 07.00</v>
      </c>
      <c r="Q7999" t="str">
        <f t="shared" si="870"/>
        <v>C 07.00</v>
      </c>
      <c r="R7999" t="str">
        <f t="shared" si="871"/>
        <v>C 07.00</v>
      </c>
      <c r="S7999" t="str">
        <f t="shared" si="872"/>
        <v>C 07.00</v>
      </c>
      <c r="T7999" t="str">
        <f t="shared" si="873"/>
        <v>C 07.00</v>
      </c>
      <c r="Y7999" t="str">
        <f t="shared" si="874"/>
        <v>C 07.00.a014200215</v>
      </c>
    </row>
    <row r="8000" spans="1:25" hidden="1" x14ac:dyDescent="0.25">
      <c r="A8000" t="s">
        <v>24797</v>
      </c>
      <c r="B8000" s="601" t="s">
        <v>35319</v>
      </c>
      <c r="C8000" s="601" t="s">
        <v>744</v>
      </c>
      <c r="D8000" s="601" t="s">
        <v>12130</v>
      </c>
      <c r="E8000" t="s">
        <v>24858</v>
      </c>
      <c r="F8000" t="s">
        <v>24859</v>
      </c>
      <c r="G8000" t="s">
        <v>35817</v>
      </c>
      <c r="H8000" t="b">
        <v>0</v>
      </c>
      <c r="I8000" t="s">
        <v>2711</v>
      </c>
      <c r="K8000" t="str">
        <f t="shared" si="868"/>
        <v>C07.00_R0200_C0216_S0014</v>
      </c>
      <c r="N8000" s="602"/>
      <c r="O8000" t="s">
        <v>35832</v>
      </c>
      <c r="P8000" t="str">
        <f t="shared" si="869"/>
        <v>C 07.00</v>
      </c>
      <c r="Q8000" t="str">
        <f t="shared" si="870"/>
        <v>C 07.00</v>
      </c>
      <c r="R8000" t="str">
        <f t="shared" si="871"/>
        <v>C 07.00</v>
      </c>
      <c r="S8000" t="str">
        <f t="shared" si="872"/>
        <v>C 07.00</v>
      </c>
      <c r="T8000" t="str">
        <f t="shared" si="873"/>
        <v>C 07.00</v>
      </c>
      <c r="Y8000" t="str">
        <f t="shared" si="874"/>
        <v>C 07.00.a014200216</v>
      </c>
    </row>
    <row r="8001" spans="1:25" hidden="1" x14ac:dyDescent="0.25">
      <c r="A8001" t="s">
        <v>24797</v>
      </c>
      <c r="B8001" s="601" t="s">
        <v>35319</v>
      </c>
      <c r="C8001" s="601" t="s">
        <v>744</v>
      </c>
      <c r="D8001" s="601" t="s">
        <v>24861</v>
      </c>
      <c r="E8001" t="s">
        <v>24862</v>
      </c>
      <c r="F8001" t="s">
        <v>24863</v>
      </c>
      <c r="G8001" t="s">
        <v>35817</v>
      </c>
      <c r="H8001" t="b">
        <v>0</v>
      </c>
      <c r="I8001" t="s">
        <v>2711</v>
      </c>
      <c r="K8001" t="str">
        <f t="shared" si="868"/>
        <v>C07.00_R0200_C0217_S0014</v>
      </c>
      <c r="N8001" s="602"/>
      <c r="O8001" t="s">
        <v>35833</v>
      </c>
      <c r="P8001" t="str">
        <f t="shared" si="869"/>
        <v>C 07.00</v>
      </c>
      <c r="Q8001" t="str">
        <f t="shared" si="870"/>
        <v>C 07.00</v>
      </c>
      <c r="R8001" t="str">
        <f t="shared" si="871"/>
        <v>C 07.00</v>
      </c>
      <c r="S8001" t="str">
        <f t="shared" si="872"/>
        <v>C 07.00</v>
      </c>
      <c r="T8001" t="str">
        <f t="shared" si="873"/>
        <v>C 07.00</v>
      </c>
      <c r="Y8001" t="str">
        <f t="shared" si="874"/>
        <v>C 07.00.a014200217</v>
      </c>
    </row>
    <row r="8002" spans="1:25" hidden="1" x14ac:dyDescent="0.25">
      <c r="A8002" t="s">
        <v>24797</v>
      </c>
      <c r="B8002" s="601" t="s">
        <v>35319</v>
      </c>
      <c r="C8002" s="601" t="s">
        <v>744</v>
      </c>
      <c r="D8002" s="601" t="s">
        <v>746</v>
      </c>
      <c r="E8002" t="s">
        <v>817</v>
      </c>
      <c r="F8002" t="s">
        <v>24032</v>
      </c>
      <c r="G8002" t="s">
        <v>35817</v>
      </c>
      <c r="H8002" t="b">
        <v>0</v>
      </c>
      <c r="I8002" t="s">
        <v>2711</v>
      </c>
      <c r="K8002" t="str">
        <f t="shared" ref="K8002:K8065" si="875">+IF(B8002="000",+REPLACE(T8002,2,1,"")&amp;$L$1&amp;C8002&amp;$M$1&amp;D8002,+REPLACE(T8002,2,1,"")&amp;$L$1&amp;C8002&amp;$M$1&amp;D8002&amp;$K$1&amp;B8002)</f>
        <v>C07.00_R0200_C0220_S0014</v>
      </c>
      <c r="N8002" s="602"/>
      <c r="O8002" t="s">
        <v>35834</v>
      </c>
      <c r="P8002" t="str">
        <f t="shared" ref="P8002:P8065" si="876">+IF(ISNUMBER(SEARCH("a",RIGHT(A8002,2))),LEFT(A8002,LEN(A8002)-2),A8002)</f>
        <v>C 07.00</v>
      </c>
      <c r="Q8002" t="str">
        <f t="shared" si="870"/>
        <v>C 07.00</v>
      </c>
      <c r="R8002" t="str">
        <f t="shared" si="871"/>
        <v>C 07.00</v>
      </c>
      <c r="S8002" t="str">
        <f t="shared" si="872"/>
        <v>C 07.00</v>
      </c>
      <c r="T8002" t="str">
        <f t="shared" si="873"/>
        <v>C 07.00</v>
      </c>
      <c r="Y8002" t="str">
        <f t="shared" si="874"/>
        <v>C 07.00.a014200220</v>
      </c>
    </row>
    <row r="8003" spans="1:25" hidden="1" x14ac:dyDescent="0.25">
      <c r="A8003" t="s">
        <v>24797</v>
      </c>
      <c r="B8003" s="601" t="s">
        <v>35319</v>
      </c>
      <c r="C8003" s="601" t="s">
        <v>744</v>
      </c>
      <c r="D8003" s="601" t="s">
        <v>2954</v>
      </c>
      <c r="E8003" t="s">
        <v>817</v>
      </c>
      <c r="F8003" t="s">
        <v>24032</v>
      </c>
      <c r="G8003" t="s">
        <v>35835</v>
      </c>
      <c r="H8003" t="b">
        <v>0</v>
      </c>
      <c r="I8003" t="s">
        <v>2711</v>
      </c>
      <c r="K8003" t="str">
        <f t="shared" si="875"/>
        <v>C07.00_R0200_C0230_S0014</v>
      </c>
      <c r="N8003" s="602"/>
      <c r="O8003" t="s">
        <v>35836</v>
      </c>
      <c r="P8003" t="str">
        <f t="shared" si="876"/>
        <v>C 07.00</v>
      </c>
      <c r="Q8003" t="str">
        <f t="shared" ref="Q8003:Q8066" si="877">+IF(ISNUMBER(SEARCH("b",RIGHT(P8003,2))),LEFT(P8003,LEN(P8003)-2),P8003)</f>
        <v>C 07.00</v>
      </c>
      <c r="R8003" t="str">
        <f t="shared" ref="R8003:R8066" si="878">+IF(ISNUMBER(SEARCH("c",RIGHT(Q8003,2))),LEFT(Q8003,LEN(Q8003)-2),Q8003)</f>
        <v>C 07.00</v>
      </c>
      <c r="S8003" t="str">
        <f t="shared" ref="S8003:S8066" si="879">+IF(ISNUMBER(SEARCH("d",RIGHT(R8003,2))),LEFT(R8003,LEN(R8003)-2),R8003)</f>
        <v>C 07.00</v>
      </c>
      <c r="T8003" t="str">
        <f t="shared" ref="T8003:T8066" si="880">+IF(ISNUMBER(SEARCH("e",RIGHT(S8003,2))),LEFT(S8003,LEN(S8003)-2),S8003)</f>
        <v>C 07.00</v>
      </c>
      <c r="Y8003" t="str">
        <f t="shared" ref="Y8003:Y8066" si="881">+A8003&amp;B8003&amp;C8003&amp;D8003</f>
        <v>C 07.00.a014200230</v>
      </c>
    </row>
    <row r="8004" spans="1:25" hidden="1" x14ac:dyDescent="0.25">
      <c r="A8004" t="s">
        <v>24797</v>
      </c>
      <c r="B8004" s="601" t="s">
        <v>35319</v>
      </c>
      <c r="C8004" s="601" t="s">
        <v>744</v>
      </c>
      <c r="D8004" s="601" t="s">
        <v>2830</v>
      </c>
      <c r="E8004" t="s">
        <v>817</v>
      </c>
      <c r="F8004" t="s">
        <v>24032</v>
      </c>
      <c r="G8004" t="s">
        <v>35837</v>
      </c>
      <c r="H8004" t="b">
        <v>0</v>
      </c>
      <c r="I8004" t="s">
        <v>2711</v>
      </c>
      <c r="K8004" t="str">
        <f t="shared" si="875"/>
        <v>C07.00_R0200_C0240_S0014</v>
      </c>
      <c r="N8004" s="602"/>
      <c r="O8004" t="s">
        <v>35838</v>
      </c>
      <c r="P8004" t="str">
        <f t="shared" si="876"/>
        <v>C 07.00</v>
      </c>
      <c r="Q8004" t="str">
        <f t="shared" si="877"/>
        <v>C 07.00</v>
      </c>
      <c r="R8004" t="str">
        <f t="shared" si="878"/>
        <v>C 07.00</v>
      </c>
      <c r="S8004" t="str">
        <f t="shared" si="879"/>
        <v>C 07.00</v>
      </c>
      <c r="T8004" t="str">
        <f t="shared" si="880"/>
        <v>C 07.00</v>
      </c>
      <c r="Y8004" t="str">
        <f t="shared" si="881"/>
        <v>C 07.00.a014200240</v>
      </c>
    </row>
    <row r="8005" spans="1:25" hidden="1" x14ac:dyDescent="0.25">
      <c r="A8005" t="s">
        <v>24797</v>
      </c>
      <c r="B8005" s="601" t="s">
        <v>35319</v>
      </c>
      <c r="C8005" s="601" t="s">
        <v>745</v>
      </c>
      <c r="D8005" s="601" t="s">
        <v>738</v>
      </c>
      <c r="E8005" t="s">
        <v>24841</v>
      </c>
      <c r="F8005" t="s">
        <v>24842</v>
      </c>
      <c r="G8005" t="s">
        <v>35839</v>
      </c>
      <c r="H8005" t="b">
        <v>0</v>
      </c>
      <c r="I8005" t="s">
        <v>2711</v>
      </c>
      <c r="K8005" t="str">
        <f t="shared" si="875"/>
        <v>C07.00_R0210_C0150_S0014</v>
      </c>
      <c r="N8005" s="602"/>
      <c r="O8005" t="s">
        <v>35840</v>
      </c>
      <c r="P8005" t="str">
        <f t="shared" si="876"/>
        <v>C 07.00</v>
      </c>
      <c r="Q8005" t="str">
        <f t="shared" si="877"/>
        <v>C 07.00</v>
      </c>
      <c r="R8005" t="str">
        <f t="shared" si="878"/>
        <v>C 07.00</v>
      </c>
      <c r="S8005" t="str">
        <f t="shared" si="879"/>
        <v>C 07.00</v>
      </c>
      <c r="T8005" t="str">
        <f t="shared" si="880"/>
        <v>C 07.00</v>
      </c>
      <c r="Y8005" t="str">
        <f t="shared" si="881"/>
        <v>C 07.00.a014210150</v>
      </c>
    </row>
    <row r="8006" spans="1:25" hidden="1" x14ac:dyDescent="0.25">
      <c r="A8006" t="s">
        <v>24797</v>
      </c>
      <c r="B8006" s="601" t="s">
        <v>35319</v>
      </c>
      <c r="C8006" s="601" t="s">
        <v>745</v>
      </c>
      <c r="D8006" s="601" t="s">
        <v>740</v>
      </c>
      <c r="E8006" t="s">
        <v>24841</v>
      </c>
      <c r="F8006" t="s">
        <v>24842</v>
      </c>
      <c r="G8006" t="s">
        <v>35841</v>
      </c>
      <c r="H8006" t="b">
        <v>0</v>
      </c>
      <c r="I8006" t="s">
        <v>2711</v>
      </c>
      <c r="K8006" t="str">
        <f t="shared" si="875"/>
        <v>C07.00_R0210_C0160_S0014</v>
      </c>
      <c r="N8006" s="602"/>
      <c r="O8006" t="s">
        <v>35842</v>
      </c>
      <c r="P8006" t="str">
        <f t="shared" si="876"/>
        <v>C 07.00</v>
      </c>
      <c r="Q8006" t="str">
        <f t="shared" si="877"/>
        <v>C 07.00</v>
      </c>
      <c r="R8006" t="str">
        <f t="shared" si="878"/>
        <v>C 07.00</v>
      </c>
      <c r="S8006" t="str">
        <f t="shared" si="879"/>
        <v>C 07.00</v>
      </c>
      <c r="T8006" t="str">
        <f t="shared" si="880"/>
        <v>C 07.00</v>
      </c>
      <c r="Y8006" t="str">
        <f t="shared" si="881"/>
        <v>C 07.00.a014210160</v>
      </c>
    </row>
    <row r="8007" spans="1:25" hidden="1" x14ac:dyDescent="0.25">
      <c r="A8007" t="s">
        <v>24797</v>
      </c>
      <c r="B8007" s="601" t="s">
        <v>35319</v>
      </c>
      <c r="C8007" s="601" t="s">
        <v>745</v>
      </c>
      <c r="D8007" s="601" t="s">
        <v>741</v>
      </c>
      <c r="E8007" t="s">
        <v>24841</v>
      </c>
      <c r="F8007" t="s">
        <v>24842</v>
      </c>
      <c r="G8007" t="s">
        <v>35843</v>
      </c>
      <c r="H8007" t="b">
        <v>0</v>
      </c>
      <c r="I8007" t="s">
        <v>2711</v>
      </c>
      <c r="K8007" t="str">
        <f t="shared" si="875"/>
        <v>C07.00_R0210_C0170_S0014</v>
      </c>
      <c r="N8007" s="602"/>
      <c r="O8007" t="s">
        <v>35844</v>
      </c>
      <c r="P8007" t="str">
        <f t="shared" si="876"/>
        <v>C 07.00</v>
      </c>
      <c r="Q8007" t="str">
        <f t="shared" si="877"/>
        <v>C 07.00</v>
      </c>
      <c r="R8007" t="str">
        <f t="shared" si="878"/>
        <v>C 07.00</v>
      </c>
      <c r="S8007" t="str">
        <f t="shared" si="879"/>
        <v>C 07.00</v>
      </c>
      <c r="T8007" t="str">
        <f t="shared" si="880"/>
        <v>C 07.00</v>
      </c>
      <c r="Y8007" t="str">
        <f t="shared" si="881"/>
        <v>C 07.00.a014210170</v>
      </c>
    </row>
    <row r="8008" spans="1:25" hidden="1" x14ac:dyDescent="0.25">
      <c r="A8008" t="s">
        <v>24797</v>
      </c>
      <c r="B8008" s="601" t="s">
        <v>35319</v>
      </c>
      <c r="C8008" s="601" t="s">
        <v>745</v>
      </c>
      <c r="D8008" s="601" t="s">
        <v>742</v>
      </c>
      <c r="E8008" t="s">
        <v>24841</v>
      </c>
      <c r="F8008" t="s">
        <v>24842</v>
      </c>
      <c r="G8008" t="s">
        <v>35845</v>
      </c>
      <c r="H8008" t="b">
        <v>0</v>
      </c>
      <c r="I8008" t="s">
        <v>2711</v>
      </c>
      <c r="K8008" t="str">
        <f t="shared" si="875"/>
        <v>C07.00_R0210_C0180_S0014</v>
      </c>
      <c r="N8008" s="602"/>
      <c r="O8008" t="s">
        <v>35846</v>
      </c>
      <c r="P8008" t="str">
        <f t="shared" si="876"/>
        <v>C 07.00</v>
      </c>
      <c r="Q8008" t="str">
        <f t="shared" si="877"/>
        <v>C 07.00</v>
      </c>
      <c r="R8008" t="str">
        <f t="shared" si="878"/>
        <v>C 07.00</v>
      </c>
      <c r="S8008" t="str">
        <f t="shared" si="879"/>
        <v>C 07.00</v>
      </c>
      <c r="T8008" t="str">
        <f t="shared" si="880"/>
        <v>C 07.00</v>
      </c>
      <c r="Y8008" t="str">
        <f t="shared" si="881"/>
        <v>C 07.00.a014210180</v>
      </c>
    </row>
    <row r="8009" spans="1:25" hidden="1" x14ac:dyDescent="0.25">
      <c r="A8009" t="s">
        <v>24797</v>
      </c>
      <c r="B8009" s="601" t="s">
        <v>35319</v>
      </c>
      <c r="C8009" s="601" t="s">
        <v>745</v>
      </c>
      <c r="D8009" s="601" t="s">
        <v>743</v>
      </c>
      <c r="E8009" t="s">
        <v>24841</v>
      </c>
      <c r="F8009" t="s">
        <v>24842</v>
      </c>
      <c r="G8009" t="s">
        <v>35847</v>
      </c>
      <c r="H8009" t="b">
        <v>0</v>
      </c>
      <c r="I8009" t="s">
        <v>2711</v>
      </c>
      <c r="K8009" t="str">
        <f t="shared" si="875"/>
        <v>C07.00_R0210_C0190_S0014</v>
      </c>
      <c r="N8009" s="602"/>
      <c r="O8009" t="s">
        <v>35848</v>
      </c>
      <c r="P8009" t="str">
        <f t="shared" si="876"/>
        <v>C 07.00</v>
      </c>
      <c r="Q8009" t="str">
        <f t="shared" si="877"/>
        <v>C 07.00</v>
      </c>
      <c r="R8009" t="str">
        <f t="shared" si="878"/>
        <v>C 07.00</v>
      </c>
      <c r="S8009" t="str">
        <f t="shared" si="879"/>
        <v>C 07.00</v>
      </c>
      <c r="T8009" t="str">
        <f t="shared" si="880"/>
        <v>C 07.00</v>
      </c>
      <c r="Y8009" t="str">
        <f t="shared" si="881"/>
        <v>C 07.00.a014210190</v>
      </c>
    </row>
    <row r="8010" spans="1:25" hidden="1" x14ac:dyDescent="0.25">
      <c r="A8010" t="s">
        <v>24797</v>
      </c>
      <c r="B8010" s="601" t="s">
        <v>35319</v>
      </c>
      <c r="C8010" s="601" t="s">
        <v>745</v>
      </c>
      <c r="D8010" s="601" t="s">
        <v>744</v>
      </c>
      <c r="E8010" t="s">
        <v>24852</v>
      </c>
      <c r="F8010" t="s">
        <v>24853</v>
      </c>
      <c r="G8010" t="s">
        <v>35839</v>
      </c>
      <c r="H8010" t="b">
        <v>0</v>
      </c>
      <c r="I8010" t="s">
        <v>2711</v>
      </c>
      <c r="K8010" t="str">
        <f t="shared" si="875"/>
        <v>C07.00_R0210_C0200_S0014</v>
      </c>
      <c r="N8010" s="602"/>
      <c r="O8010" t="s">
        <v>35849</v>
      </c>
      <c r="P8010" t="str">
        <f t="shared" si="876"/>
        <v>C 07.00</v>
      </c>
      <c r="Q8010" t="str">
        <f t="shared" si="877"/>
        <v>C 07.00</v>
      </c>
      <c r="R8010" t="str">
        <f t="shared" si="878"/>
        <v>C 07.00</v>
      </c>
      <c r="S8010" t="str">
        <f t="shared" si="879"/>
        <v>C 07.00</v>
      </c>
      <c r="T8010" t="str">
        <f t="shared" si="880"/>
        <v>C 07.00</v>
      </c>
      <c r="Y8010" t="str">
        <f t="shared" si="881"/>
        <v>C 07.00.a014210200</v>
      </c>
    </row>
    <row r="8011" spans="1:25" hidden="1" x14ac:dyDescent="0.25">
      <c r="A8011" t="s">
        <v>24797</v>
      </c>
      <c r="B8011" s="601" t="s">
        <v>35319</v>
      </c>
      <c r="C8011" s="601" t="s">
        <v>745</v>
      </c>
      <c r="D8011" s="601" t="s">
        <v>3059</v>
      </c>
      <c r="E8011" t="s">
        <v>24855</v>
      </c>
      <c r="F8011" t="s">
        <v>24856</v>
      </c>
      <c r="G8011" t="s">
        <v>35839</v>
      </c>
      <c r="H8011" t="b">
        <v>0</v>
      </c>
      <c r="I8011" t="s">
        <v>2711</v>
      </c>
      <c r="K8011" t="str">
        <f t="shared" si="875"/>
        <v>C07.00_R0210_C0215_S0014</v>
      </c>
      <c r="N8011" s="602"/>
      <c r="O8011" t="s">
        <v>35850</v>
      </c>
      <c r="P8011" t="str">
        <f t="shared" si="876"/>
        <v>C 07.00</v>
      </c>
      <c r="Q8011" t="str">
        <f t="shared" si="877"/>
        <v>C 07.00</v>
      </c>
      <c r="R8011" t="str">
        <f t="shared" si="878"/>
        <v>C 07.00</v>
      </c>
      <c r="S8011" t="str">
        <f t="shared" si="879"/>
        <v>C 07.00</v>
      </c>
      <c r="T8011" t="str">
        <f t="shared" si="880"/>
        <v>C 07.00</v>
      </c>
      <c r="Y8011" t="str">
        <f t="shared" si="881"/>
        <v>C 07.00.a014210215</v>
      </c>
    </row>
    <row r="8012" spans="1:25" hidden="1" x14ac:dyDescent="0.25">
      <c r="A8012" t="s">
        <v>24797</v>
      </c>
      <c r="B8012" s="601" t="s">
        <v>35319</v>
      </c>
      <c r="C8012" s="601" t="s">
        <v>745</v>
      </c>
      <c r="D8012" s="601" t="s">
        <v>12130</v>
      </c>
      <c r="E8012" t="s">
        <v>24858</v>
      </c>
      <c r="F8012" t="s">
        <v>24859</v>
      </c>
      <c r="G8012" t="s">
        <v>35839</v>
      </c>
      <c r="H8012" t="b">
        <v>0</v>
      </c>
      <c r="I8012" t="s">
        <v>2711</v>
      </c>
      <c r="K8012" t="str">
        <f t="shared" si="875"/>
        <v>C07.00_R0210_C0216_S0014</v>
      </c>
      <c r="N8012" s="602"/>
      <c r="O8012" t="s">
        <v>35851</v>
      </c>
      <c r="P8012" t="str">
        <f t="shared" si="876"/>
        <v>C 07.00</v>
      </c>
      <c r="Q8012" t="str">
        <f t="shared" si="877"/>
        <v>C 07.00</v>
      </c>
      <c r="R8012" t="str">
        <f t="shared" si="878"/>
        <v>C 07.00</v>
      </c>
      <c r="S8012" t="str">
        <f t="shared" si="879"/>
        <v>C 07.00</v>
      </c>
      <c r="T8012" t="str">
        <f t="shared" si="880"/>
        <v>C 07.00</v>
      </c>
      <c r="Y8012" t="str">
        <f t="shared" si="881"/>
        <v>C 07.00.a014210216</v>
      </c>
    </row>
    <row r="8013" spans="1:25" hidden="1" x14ac:dyDescent="0.25">
      <c r="A8013" t="s">
        <v>24797</v>
      </c>
      <c r="B8013" s="601" t="s">
        <v>35319</v>
      </c>
      <c r="C8013" s="601" t="s">
        <v>745</v>
      </c>
      <c r="D8013" s="601" t="s">
        <v>24861</v>
      </c>
      <c r="E8013" t="s">
        <v>24862</v>
      </c>
      <c r="F8013" t="s">
        <v>24863</v>
      </c>
      <c r="G8013" t="s">
        <v>35839</v>
      </c>
      <c r="H8013" t="b">
        <v>0</v>
      </c>
      <c r="I8013" t="s">
        <v>2711</v>
      </c>
      <c r="K8013" t="str">
        <f t="shared" si="875"/>
        <v>C07.00_R0210_C0217_S0014</v>
      </c>
      <c r="N8013" s="602"/>
      <c r="O8013" t="s">
        <v>35852</v>
      </c>
      <c r="P8013" t="str">
        <f t="shared" si="876"/>
        <v>C 07.00</v>
      </c>
      <c r="Q8013" t="str">
        <f t="shared" si="877"/>
        <v>C 07.00</v>
      </c>
      <c r="R8013" t="str">
        <f t="shared" si="878"/>
        <v>C 07.00</v>
      </c>
      <c r="S8013" t="str">
        <f t="shared" si="879"/>
        <v>C 07.00</v>
      </c>
      <c r="T8013" t="str">
        <f t="shared" si="880"/>
        <v>C 07.00</v>
      </c>
      <c r="Y8013" t="str">
        <f t="shared" si="881"/>
        <v>C 07.00.a014210217</v>
      </c>
    </row>
    <row r="8014" spans="1:25" hidden="1" x14ac:dyDescent="0.25">
      <c r="A8014" t="s">
        <v>24797</v>
      </c>
      <c r="B8014" s="601" t="s">
        <v>35319</v>
      </c>
      <c r="C8014" s="601" t="s">
        <v>745</v>
      </c>
      <c r="D8014" s="601" t="s">
        <v>746</v>
      </c>
      <c r="E8014" t="s">
        <v>817</v>
      </c>
      <c r="F8014" t="s">
        <v>24032</v>
      </c>
      <c r="G8014" t="s">
        <v>35839</v>
      </c>
      <c r="H8014" t="b">
        <v>0</v>
      </c>
      <c r="I8014" t="s">
        <v>2711</v>
      </c>
      <c r="K8014" t="str">
        <f t="shared" si="875"/>
        <v>C07.00_R0210_C0220_S0014</v>
      </c>
      <c r="N8014" s="602"/>
      <c r="O8014" t="s">
        <v>35853</v>
      </c>
      <c r="P8014" t="str">
        <f t="shared" si="876"/>
        <v>C 07.00</v>
      </c>
      <c r="Q8014" t="str">
        <f t="shared" si="877"/>
        <v>C 07.00</v>
      </c>
      <c r="R8014" t="str">
        <f t="shared" si="878"/>
        <v>C 07.00</v>
      </c>
      <c r="S8014" t="str">
        <f t="shared" si="879"/>
        <v>C 07.00</v>
      </c>
      <c r="T8014" t="str">
        <f t="shared" si="880"/>
        <v>C 07.00</v>
      </c>
      <c r="Y8014" t="str">
        <f t="shared" si="881"/>
        <v>C 07.00.a014210220</v>
      </c>
    </row>
    <row r="8015" spans="1:25" hidden="1" x14ac:dyDescent="0.25">
      <c r="A8015" t="s">
        <v>24797</v>
      </c>
      <c r="B8015" s="601" t="s">
        <v>35319</v>
      </c>
      <c r="C8015" s="601" t="s">
        <v>745</v>
      </c>
      <c r="D8015" s="601" t="s">
        <v>2954</v>
      </c>
      <c r="E8015" t="s">
        <v>817</v>
      </c>
      <c r="F8015" t="s">
        <v>24032</v>
      </c>
      <c r="G8015" t="s">
        <v>35854</v>
      </c>
      <c r="H8015" t="b">
        <v>0</v>
      </c>
      <c r="I8015" t="s">
        <v>2711</v>
      </c>
      <c r="K8015" t="str">
        <f t="shared" si="875"/>
        <v>C07.00_R0210_C0230_S0014</v>
      </c>
      <c r="N8015" s="602"/>
      <c r="O8015" t="s">
        <v>35855</v>
      </c>
      <c r="P8015" t="str">
        <f t="shared" si="876"/>
        <v>C 07.00</v>
      </c>
      <c r="Q8015" t="str">
        <f t="shared" si="877"/>
        <v>C 07.00</v>
      </c>
      <c r="R8015" t="str">
        <f t="shared" si="878"/>
        <v>C 07.00</v>
      </c>
      <c r="S8015" t="str">
        <f t="shared" si="879"/>
        <v>C 07.00</v>
      </c>
      <c r="T8015" t="str">
        <f t="shared" si="880"/>
        <v>C 07.00</v>
      </c>
      <c r="Y8015" t="str">
        <f t="shared" si="881"/>
        <v>C 07.00.a014210230</v>
      </c>
    </row>
    <row r="8016" spans="1:25" hidden="1" x14ac:dyDescent="0.25">
      <c r="A8016" t="s">
        <v>24797</v>
      </c>
      <c r="B8016" s="601" t="s">
        <v>35319</v>
      </c>
      <c r="C8016" s="601" t="s">
        <v>745</v>
      </c>
      <c r="D8016" s="601" t="s">
        <v>2830</v>
      </c>
      <c r="E8016" t="s">
        <v>817</v>
      </c>
      <c r="F8016" t="s">
        <v>24032</v>
      </c>
      <c r="G8016" t="s">
        <v>35856</v>
      </c>
      <c r="H8016" t="b">
        <v>0</v>
      </c>
      <c r="I8016" t="s">
        <v>2711</v>
      </c>
      <c r="K8016" t="str">
        <f t="shared" si="875"/>
        <v>C07.00_R0210_C0240_S0014</v>
      </c>
      <c r="N8016" s="602"/>
      <c r="O8016" t="s">
        <v>35857</v>
      </c>
      <c r="P8016" t="str">
        <f t="shared" si="876"/>
        <v>C 07.00</v>
      </c>
      <c r="Q8016" t="str">
        <f t="shared" si="877"/>
        <v>C 07.00</v>
      </c>
      <c r="R8016" t="str">
        <f t="shared" si="878"/>
        <v>C 07.00</v>
      </c>
      <c r="S8016" t="str">
        <f t="shared" si="879"/>
        <v>C 07.00</v>
      </c>
      <c r="T8016" t="str">
        <f t="shared" si="880"/>
        <v>C 07.00</v>
      </c>
      <c r="Y8016" t="str">
        <f t="shared" si="881"/>
        <v>C 07.00.a014210240</v>
      </c>
    </row>
    <row r="8017" spans="1:25" hidden="1" x14ac:dyDescent="0.25">
      <c r="A8017" t="s">
        <v>24797</v>
      </c>
      <c r="B8017" s="601" t="s">
        <v>35319</v>
      </c>
      <c r="C8017" s="601" t="s">
        <v>746</v>
      </c>
      <c r="D8017" s="601" t="s">
        <v>548</v>
      </c>
      <c r="E8017" t="s">
        <v>24479</v>
      </c>
      <c r="F8017" t="s">
        <v>24480</v>
      </c>
      <c r="G8017" t="s">
        <v>35858</v>
      </c>
      <c r="H8017" t="b">
        <v>0</v>
      </c>
      <c r="I8017" t="s">
        <v>2711</v>
      </c>
      <c r="K8017" t="str">
        <f t="shared" si="875"/>
        <v>C07.00_R0220_C0010_S0014</v>
      </c>
      <c r="N8017" s="602"/>
      <c r="O8017" t="s">
        <v>35859</v>
      </c>
      <c r="P8017" t="str">
        <f t="shared" si="876"/>
        <v>C 07.00</v>
      </c>
      <c r="Q8017" t="str">
        <f t="shared" si="877"/>
        <v>C 07.00</v>
      </c>
      <c r="R8017" t="str">
        <f t="shared" si="878"/>
        <v>C 07.00</v>
      </c>
      <c r="S8017" t="str">
        <f t="shared" si="879"/>
        <v>C 07.00</v>
      </c>
      <c r="T8017" t="str">
        <f t="shared" si="880"/>
        <v>C 07.00</v>
      </c>
      <c r="Y8017" t="str">
        <f t="shared" si="881"/>
        <v>C 07.00.a014220010</v>
      </c>
    </row>
    <row r="8018" spans="1:25" hidden="1" x14ac:dyDescent="0.25">
      <c r="A8018" t="s">
        <v>24797</v>
      </c>
      <c r="B8018" s="601" t="s">
        <v>35319</v>
      </c>
      <c r="C8018" s="601" t="s">
        <v>746</v>
      </c>
      <c r="D8018" s="601" t="s">
        <v>719</v>
      </c>
      <c r="E8018" t="s">
        <v>24799</v>
      </c>
      <c r="F8018" t="s">
        <v>24800</v>
      </c>
      <c r="G8018" t="s">
        <v>35858</v>
      </c>
      <c r="H8018" t="b">
        <v>0</v>
      </c>
      <c r="I8018" t="s">
        <v>2711</v>
      </c>
      <c r="K8018" t="str">
        <f t="shared" si="875"/>
        <v>C07.00_R0220_C0030_S0014</v>
      </c>
      <c r="N8018" s="602"/>
      <c r="O8018" t="s">
        <v>35860</v>
      </c>
      <c r="P8018" t="str">
        <f t="shared" si="876"/>
        <v>C 07.00</v>
      </c>
      <c r="Q8018" t="str">
        <f t="shared" si="877"/>
        <v>C 07.00</v>
      </c>
      <c r="R8018" t="str">
        <f t="shared" si="878"/>
        <v>C 07.00</v>
      </c>
      <c r="S8018" t="str">
        <f t="shared" si="879"/>
        <v>C 07.00</v>
      </c>
      <c r="T8018" t="str">
        <f t="shared" si="880"/>
        <v>C 07.00</v>
      </c>
      <c r="Y8018" t="str">
        <f t="shared" si="881"/>
        <v>C 07.00.a014220030</v>
      </c>
    </row>
    <row r="8019" spans="1:25" hidden="1" x14ac:dyDescent="0.25">
      <c r="A8019" t="s">
        <v>24797</v>
      </c>
      <c r="B8019" s="601" t="s">
        <v>35319</v>
      </c>
      <c r="C8019" s="601" t="s">
        <v>746</v>
      </c>
      <c r="D8019" s="601" t="s">
        <v>721</v>
      </c>
      <c r="E8019" t="s">
        <v>24802</v>
      </c>
      <c r="F8019" t="s">
        <v>24803</v>
      </c>
      <c r="G8019" t="s">
        <v>35858</v>
      </c>
      <c r="H8019" t="b">
        <v>0</v>
      </c>
      <c r="I8019" t="s">
        <v>2711</v>
      </c>
      <c r="K8019" t="str">
        <f t="shared" si="875"/>
        <v>C07.00_R0220_C0040_S0014</v>
      </c>
      <c r="N8019" s="602"/>
      <c r="O8019" t="s">
        <v>35861</v>
      </c>
      <c r="P8019" t="str">
        <f t="shared" si="876"/>
        <v>C 07.00</v>
      </c>
      <c r="Q8019" t="str">
        <f t="shared" si="877"/>
        <v>C 07.00</v>
      </c>
      <c r="R8019" t="str">
        <f t="shared" si="878"/>
        <v>C 07.00</v>
      </c>
      <c r="S8019" t="str">
        <f t="shared" si="879"/>
        <v>C 07.00</v>
      </c>
      <c r="T8019" t="str">
        <f t="shared" si="880"/>
        <v>C 07.00</v>
      </c>
      <c r="Y8019" t="str">
        <f t="shared" si="881"/>
        <v>C 07.00.a014220040</v>
      </c>
    </row>
    <row r="8020" spans="1:25" hidden="1" x14ac:dyDescent="0.25">
      <c r="A8020" t="s">
        <v>24797</v>
      </c>
      <c r="B8020" s="601" t="s">
        <v>35319</v>
      </c>
      <c r="C8020" s="601" t="s">
        <v>746</v>
      </c>
      <c r="D8020" s="601" t="s">
        <v>738</v>
      </c>
      <c r="E8020" t="s">
        <v>24841</v>
      </c>
      <c r="F8020" t="s">
        <v>24842</v>
      </c>
      <c r="G8020" t="s">
        <v>35858</v>
      </c>
      <c r="H8020" t="b">
        <v>0</v>
      </c>
      <c r="I8020" t="s">
        <v>2711</v>
      </c>
      <c r="K8020" t="str">
        <f t="shared" si="875"/>
        <v>C07.00_R0220_C0150_S0014</v>
      </c>
      <c r="N8020" s="602"/>
      <c r="O8020" t="s">
        <v>35862</v>
      </c>
      <c r="P8020" t="str">
        <f t="shared" si="876"/>
        <v>C 07.00</v>
      </c>
      <c r="Q8020" t="str">
        <f t="shared" si="877"/>
        <v>C 07.00</v>
      </c>
      <c r="R8020" t="str">
        <f t="shared" si="878"/>
        <v>C 07.00</v>
      </c>
      <c r="S8020" t="str">
        <f t="shared" si="879"/>
        <v>C 07.00</v>
      </c>
      <c r="T8020" t="str">
        <f t="shared" si="880"/>
        <v>C 07.00</v>
      </c>
      <c r="Y8020" t="str">
        <f t="shared" si="881"/>
        <v>C 07.00.a014220150</v>
      </c>
    </row>
    <row r="8021" spans="1:25" hidden="1" x14ac:dyDescent="0.25">
      <c r="A8021" t="s">
        <v>24797</v>
      </c>
      <c r="B8021" s="601" t="s">
        <v>35319</v>
      </c>
      <c r="C8021" s="601" t="s">
        <v>746</v>
      </c>
      <c r="D8021" s="601" t="s">
        <v>740</v>
      </c>
      <c r="E8021" t="s">
        <v>24841</v>
      </c>
      <c r="F8021" t="s">
        <v>24842</v>
      </c>
      <c r="G8021" t="s">
        <v>35863</v>
      </c>
      <c r="H8021" t="b">
        <v>0</v>
      </c>
      <c r="I8021" t="s">
        <v>2711</v>
      </c>
      <c r="K8021" t="str">
        <f t="shared" si="875"/>
        <v>C07.00_R0220_C0160_S0014</v>
      </c>
      <c r="N8021" s="602"/>
      <c r="O8021" t="s">
        <v>35864</v>
      </c>
      <c r="P8021" t="str">
        <f t="shared" si="876"/>
        <v>C 07.00</v>
      </c>
      <c r="Q8021" t="str">
        <f t="shared" si="877"/>
        <v>C 07.00</v>
      </c>
      <c r="R8021" t="str">
        <f t="shared" si="878"/>
        <v>C 07.00</v>
      </c>
      <c r="S8021" t="str">
        <f t="shared" si="879"/>
        <v>C 07.00</v>
      </c>
      <c r="T8021" t="str">
        <f t="shared" si="880"/>
        <v>C 07.00</v>
      </c>
      <c r="Y8021" t="str">
        <f t="shared" si="881"/>
        <v>C 07.00.a014220160</v>
      </c>
    </row>
    <row r="8022" spans="1:25" hidden="1" x14ac:dyDescent="0.25">
      <c r="A8022" t="s">
        <v>24797</v>
      </c>
      <c r="B8022" s="601" t="s">
        <v>35319</v>
      </c>
      <c r="C8022" s="601" t="s">
        <v>746</v>
      </c>
      <c r="D8022" s="601" t="s">
        <v>741</v>
      </c>
      <c r="E8022" t="s">
        <v>24841</v>
      </c>
      <c r="F8022" t="s">
        <v>24842</v>
      </c>
      <c r="G8022" t="s">
        <v>35865</v>
      </c>
      <c r="H8022" t="b">
        <v>0</v>
      </c>
      <c r="I8022" t="s">
        <v>2711</v>
      </c>
      <c r="K8022" t="str">
        <f t="shared" si="875"/>
        <v>C07.00_R0220_C0170_S0014</v>
      </c>
      <c r="N8022" s="602"/>
      <c r="O8022" t="s">
        <v>35866</v>
      </c>
      <c r="P8022" t="str">
        <f t="shared" si="876"/>
        <v>C 07.00</v>
      </c>
      <c r="Q8022" t="str">
        <f t="shared" si="877"/>
        <v>C 07.00</v>
      </c>
      <c r="R8022" t="str">
        <f t="shared" si="878"/>
        <v>C 07.00</v>
      </c>
      <c r="S8022" t="str">
        <f t="shared" si="879"/>
        <v>C 07.00</v>
      </c>
      <c r="T8022" t="str">
        <f t="shared" si="880"/>
        <v>C 07.00</v>
      </c>
      <c r="Y8022" t="str">
        <f t="shared" si="881"/>
        <v>C 07.00.a014220170</v>
      </c>
    </row>
    <row r="8023" spans="1:25" hidden="1" x14ac:dyDescent="0.25">
      <c r="A8023" t="s">
        <v>24797</v>
      </c>
      <c r="B8023" s="601" t="s">
        <v>35319</v>
      </c>
      <c r="C8023" s="601" t="s">
        <v>746</v>
      </c>
      <c r="D8023" s="601" t="s">
        <v>742</v>
      </c>
      <c r="E8023" t="s">
        <v>24841</v>
      </c>
      <c r="F8023" t="s">
        <v>24842</v>
      </c>
      <c r="G8023" t="s">
        <v>35867</v>
      </c>
      <c r="H8023" t="b">
        <v>0</v>
      </c>
      <c r="I8023" t="s">
        <v>2711</v>
      </c>
      <c r="K8023" t="str">
        <f t="shared" si="875"/>
        <v>C07.00_R0220_C0180_S0014</v>
      </c>
      <c r="N8023" s="602"/>
      <c r="O8023" t="s">
        <v>35868</v>
      </c>
      <c r="P8023" t="str">
        <f t="shared" si="876"/>
        <v>C 07.00</v>
      </c>
      <c r="Q8023" t="str">
        <f t="shared" si="877"/>
        <v>C 07.00</v>
      </c>
      <c r="R8023" t="str">
        <f t="shared" si="878"/>
        <v>C 07.00</v>
      </c>
      <c r="S8023" t="str">
        <f t="shared" si="879"/>
        <v>C 07.00</v>
      </c>
      <c r="T8023" t="str">
        <f t="shared" si="880"/>
        <v>C 07.00</v>
      </c>
      <c r="Y8023" t="str">
        <f t="shared" si="881"/>
        <v>C 07.00.a014220180</v>
      </c>
    </row>
    <row r="8024" spans="1:25" hidden="1" x14ac:dyDescent="0.25">
      <c r="A8024" t="s">
        <v>24797</v>
      </c>
      <c r="B8024" s="601" t="s">
        <v>35319</v>
      </c>
      <c r="C8024" s="601" t="s">
        <v>746</v>
      </c>
      <c r="D8024" s="601" t="s">
        <v>743</v>
      </c>
      <c r="E8024" t="s">
        <v>24841</v>
      </c>
      <c r="F8024" t="s">
        <v>24842</v>
      </c>
      <c r="G8024" t="s">
        <v>35869</v>
      </c>
      <c r="H8024" t="b">
        <v>0</v>
      </c>
      <c r="I8024" t="s">
        <v>2711</v>
      </c>
      <c r="K8024" t="str">
        <f t="shared" si="875"/>
        <v>C07.00_R0220_C0190_S0014</v>
      </c>
      <c r="N8024" s="602"/>
      <c r="O8024" t="s">
        <v>35870</v>
      </c>
      <c r="P8024" t="str">
        <f t="shared" si="876"/>
        <v>C 07.00</v>
      </c>
      <c r="Q8024" t="str">
        <f t="shared" si="877"/>
        <v>C 07.00</v>
      </c>
      <c r="R8024" t="str">
        <f t="shared" si="878"/>
        <v>C 07.00</v>
      </c>
      <c r="S8024" t="str">
        <f t="shared" si="879"/>
        <v>C 07.00</v>
      </c>
      <c r="T8024" t="str">
        <f t="shared" si="880"/>
        <v>C 07.00</v>
      </c>
      <c r="Y8024" t="str">
        <f t="shared" si="881"/>
        <v>C 07.00.a014220190</v>
      </c>
    </row>
    <row r="8025" spans="1:25" hidden="1" x14ac:dyDescent="0.25">
      <c r="A8025" t="s">
        <v>24797</v>
      </c>
      <c r="B8025" s="601" t="s">
        <v>35319</v>
      </c>
      <c r="C8025" s="601" t="s">
        <v>746</v>
      </c>
      <c r="D8025" s="601" t="s">
        <v>744</v>
      </c>
      <c r="E8025" t="s">
        <v>24852</v>
      </c>
      <c r="F8025" t="s">
        <v>24853</v>
      </c>
      <c r="G8025" t="s">
        <v>35858</v>
      </c>
      <c r="H8025" t="b">
        <v>0</v>
      </c>
      <c r="I8025" t="s">
        <v>2711</v>
      </c>
      <c r="K8025" t="str">
        <f t="shared" si="875"/>
        <v>C07.00_R0220_C0200_S0014</v>
      </c>
      <c r="N8025" s="602"/>
      <c r="O8025" t="s">
        <v>35871</v>
      </c>
      <c r="P8025" t="str">
        <f t="shared" si="876"/>
        <v>C 07.00</v>
      </c>
      <c r="Q8025" t="str">
        <f t="shared" si="877"/>
        <v>C 07.00</v>
      </c>
      <c r="R8025" t="str">
        <f t="shared" si="878"/>
        <v>C 07.00</v>
      </c>
      <c r="S8025" t="str">
        <f t="shared" si="879"/>
        <v>C 07.00</v>
      </c>
      <c r="T8025" t="str">
        <f t="shared" si="880"/>
        <v>C 07.00</v>
      </c>
      <c r="Y8025" t="str">
        <f t="shared" si="881"/>
        <v>C 07.00.a014220200</v>
      </c>
    </row>
    <row r="8026" spans="1:25" hidden="1" x14ac:dyDescent="0.25">
      <c r="A8026" t="s">
        <v>24797</v>
      </c>
      <c r="B8026" s="601" t="s">
        <v>35319</v>
      </c>
      <c r="C8026" s="601" t="s">
        <v>746</v>
      </c>
      <c r="D8026" s="601" t="s">
        <v>3059</v>
      </c>
      <c r="E8026" t="s">
        <v>24855</v>
      </c>
      <c r="F8026" t="s">
        <v>24856</v>
      </c>
      <c r="G8026" t="s">
        <v>35858</v>
      </c>
      <c r="H8026" t="b">
        <v>0</v>
      </c>
      <c r="I8026" t="s">
        <v>2711</v>
      </c>
      <c r="K8026" t="str">
        <f t="shared" si="875"/>
        <v>C07.00_R0220_C0215_S0014</v>
      </c>
      <c r="N8026" s="602"/>
      <c r="O8026" t="s">
        <v>35872</v>
      </c>
      <c r="P8026" t="str">
        <f t="shared" si="876"/>
        <v>C 07.00</v>
      </c>
      <c r="Q8026" t="str">
        <f t="shared" si="877"/>
        <v>C 07.00</v>
      </c>
      <c r="R8026" t="str">
        <f t="shared" si="878"/>
        <v>C 07.00</v>
      </c>
      <c r="S8026" t="str">
        <f t="shared" si="879"/>
        <v>C 07.00</v>
      </c>
      <c r="T8026" t="str">
        <f t="shared" si="880"/>
        <v>C 07.00</v>
      </c>
      <c r="Y8026" t="str">
        <f t="shared" si="881"/>
        <v>C 07.00.a014220215</v>
      </c>
    </row>
    <row r="8027" spans="1:25" hidden="1" x14ac:dyDescent="0.25">
      <c r="A8027" t="s">
        <v>24797</v>
      </c>
      <c r="B8027" s="601" t="s">
        <v>35319</v>
      </c>
      <c r="C8027" s="601" t="s">
        <v>746</v>
      </c>
      <c r="D8027" s="601" t="s">
        <v>12130</v>
      </c>
      <c r="E8027" t="s">
        <v>24858</v>
      </c>
      <c r="F8027" t="s">
        <v>24859</v>
      </c>
      <c r="G8027" t="s">
        <v>35858</v>
      </c>
      <c r="H8027" t="b">
        <v>0</v>
      </c>
      <c r="I8027" t="s">
        <v>2711</v>
      </c>
      <c r="K8027" t="str">
        <f t="shared" si="875"/>
        <v>C07.00_R0220_C0216_S0014</v>
      </c>
      <c r="N8027" s="602"/>
      <c r="O8027" t="s">
        <v>35873</v>
      </c>
      <c r="P8027" t="str">
        <f t="shared" si="876"/>
        <v>C 07.00</v>
      </c>
      <c r="Q8027" t="str">
        <f t="shared" si="877"/>
        <v>C 07.00</v>
      </c>
      <c r="R8027" t="str">
        <f t="shared" si="878"/>
        <v>C 07.00</v>
      </c>
      <c r="S8027" t="str">
        <f t="shared" si="879"/>
        <v>C 07.00</v>
      </c>
      <c r="T8027" t="str">
        <f t="shared" si="880"/>
        <v>C 07.00</v>
      </c>
      <c r="Y8027" t="str">
        <f t="shared" si="881"/>
        <v>C 07.00.a014220216</v>
      </c>
    </row>
    <row r="8028" spans="1:25" hidden="1" x14ac:dyDescent="0.25">
      <c r="A8028" t="s">
        <v>24797</v>
      </c>
      <c r="B8028" s="601" t="s">
        <v>35319</v>
      </c>
      <c r="C8028" s="601" t="s">
        <v>746</v>
      </c>
      <c r="D8028" s="601" t="s">
        <v>24861</v>
      </c>
      <c r="E8028" t="s">
        <v>24862</v>
      </c>
      <c r="F8028" t="s">
        <v>24863</v>
      </c>
      <c r="G8028" t="s">
        <v>35858</v>
      </c>
      <c r="H8028" t="b">
        <v>0</v>
      </c>
      <c r="I8028" t="s">
        <v>2711</v>
      </c>
      <c r="K8028" t="str">
        <f t="shared" si="875"/>
        <v>C07.00_R0220_C0217_S0014</v>
      </c>
      <c r="N8028" s="602"/>
      <c r="O8028" t="s">
        <v>35874</v>
      </c>
      <c r="P8028" t="str">
        <f t="shared" si="876"/>
        <v>C 07.00</v>
      </c>
      <c r="Q8028" t="str">
        <f t="shared" si="877"/>
        <v>C 07.00</v>
      </c>
      <c r="R8028" t="str">
        <f t="shared" si="878"/>
        <v>C 07.00</v>
      </c>
      <c r="S8028" t="str">
        <f t="shared" si="879"/>
        <v>C 07.00</v>
      </c>
      <c r="T8028" t="str">
        <f t="shared" si="880"/>
        <v>C 07.00</v>
      </c>
      <c r="Y8028" t="str">
        <f t="shared" si="881"/>
        <v>C 07.00.a014220217</v>
      </c>
    </row>
    <row r="8029" spans="1:25" hidden="1" x14ac:dyDescent="0.25">
      <c r="A8029" t="s">
        <v>24797</v>
      </c>
      <c r="B8029" s="601" t="s">
        <v>35319</v>
      </c>
      <c r="C8029" s="601" t="s">
        <v>746</v>
      </c>
      <c r="D8029" s="601" t="s">
        <v>746</v>
      </c>
      <c r="E8029" t="s">
        <v>817</v>
      </c>
      <c r="F8029" t="s">
        <v>24032</v>
      </c>
      <c r="G8029" t="s">
        <v>35858</v>
      </c>
      <c r="H8029" t="b">
        <v>0</v>
      </c>
      <c r="I8029" t="s">
        <v>2711</v>
      </c>
      <c r="K8029" t="str">
        <f t="shared" si="875"/>
        <v>C07.00_R0220_C0220_S0014</v>
      </c>
      <c r="N8029" s="602"/>
      <c r="O8029" t="s">
        <v>35875</v>
      </c>
      <c r="P8029" t="str">
        <f t="shared" si="876"/>
        <v>C 07.00</v>
      </c>
      <c r="Q8029" t="str">
        <f t="shared" si="877"/>
        <v>C 07.00</v>
      </c>
      <c r="R8029" t="str">
        <f t="shared" si="878"/>
        <v>C 07.00</v>
      </c>
      <c r="S8029" t="str">
        <f t="shared" si="879"/>
        <v>C 07.00</v>
      </c>
      <c r="T8029" t="str">
        <f t="shared" si="880"/>
        <v>C 07.00</v>
      </c>
      <c r="Y8029" t="str">
        <f t="shared" si="881"/>
        <v>C 07.00.a014220220</v>
      </c>
    </row>
    <row r="8030" spans="1:25" hidden="1" x14ac:dyDescent="0.25">
      <c r="A8030" t="s">
        <v>24797</v>
      </c>
      <c r="B8030" s="601" t="s">
        <v>35319</v>
      </c>
      <c r="C8030" s="601" t="s">
        <v>746</v>
      </c>
      <c r="D8030" s="601" t="s">
        <v>2954</v>
      </c>
      <c r="E8030" t="s">
        <v>817</v>
      </c>
      <c r="F8030" t="s">
        <v>24032</v>
      </c>
      <c r="G8030" t="s">
        <v>35876</v>
      </c>
      <c r="H8030" t="b">
        <v>0</v>
      </c>
      <c r="I8030" t="s">
        <v>2711</v>
      </c>
      <c r="K8030" t="str">
        <f t="shared" si="875"/>
        <v>C07.00_R0220_C0230_S0014</v>
      </c>
      <c r="N8030" s="602"/>
      <c r="O8030" t="s">
        <v>35877</v>
      </c>
      <c r="P8030" t="str">
        <f t="shared" si="876"/>
        <v>C 07.00</v>
      </c>
      <c r="Q8030" t="str">
        <f t="shared" si="877"/>
        <v>C 07.00</v>
      </c>
      <c r="R8030" t="str">
        <f t="shared" si="878"/>
        <v>C 07.00</v>
      </c>
      <c r="S8030" t="str">
        <f t="shared" si="879"/>
        <v>C 07.00</v>
      </c>
      <c r="T8030" t="str">
        <f t="shared" si="880"/>
        <v>C 07.00</v>
      </c>
      <c r="Y8030" t="str">
        <f t="shared" si="881"/>
        <v>C 07.00.a014220230</v>
      </c>
    </row>
    <row r="8031" spans="1:25" hidden="1" x14ac:dyDescent="0.25">
      <c r="A8031" t="s">
        <v>24797</v>
      </c>
      <c r="B8031" s="601" t="s">
        <v>35319</v>
      </c>
      <c r="C8031" s="601" t="s">
        <v>746</v>
      </c>
      <c r="D8031" s="601" t="s">
        <v>2830</v>
      </c>
      <c r="E8031" t="s">
        <v>817</v>
      </c>
      <c r="F8031" t="s">
        <v>24032</v>
      </c>
      <c r="G8031" t="s">
        <v>35878</v>
      </c>
      <c r="H8031" t="b">
        <v>0</v>
      </c>
      <c r="I8031" t="s">
        <v>2711</v>
      </c>
      <c r="K8031" t="str">
        <f t="shared" si="875"/>
        <v>C07.00_R0220_C0240_S0014</v>
      </c>
      <c r="N8031" s="602"/>
      <c r="O8031" t="s">
        <v>35879</v>
      </c>
      <c r="P8031" t="str">
        <f t="shared" si="876"/>
        <v>C 07.00</v>
      </c>
      <c r="Q8031" t="str">
        <f t="shared" si="877"/>
        <v>C 07.00</v>
      </c>
      <c r="R8031" t="str">
        <f t="shared" si="878"/>
        <v>C 07.00</v>
      </c>
      <c r="S8031" t="str">
        <f t="shared" si="879"/>
        <v>C 07.00</v>
      </c>
      <c r="T8031" t="str">
        <f t="shared" si="880"/>
        <v>C 07.00</v>
      </c>
      <c r="Y8031" t="str">
        <f t="shared" si="881"/>
        <v>C 07.00.a014220240</v>
      </c>
    </row>
    <row r="8032" spans="1:25" hidden="1" x14ac:dyDescent="0.25">
      <c r="A8032" t="s">
        <v>24797</v>
      </c>
      <c r="B8032" s="601" t="s">
        <v>35319</v>
      </c>
      <c r="C8032" s="601" t="s">
        <v>2954</v>
      </c>
      <c r="D8032" s="601" t="s">
        <v>548</v>
      </c>
      <c r="E8032" t="s">
        <v>24479</v>
      </c>
      <c r="F8032" t="s">
        <v>24480</v>
      </c>
      <c r="G8032" t="s">
        <v>35880</v>
      </c>
      <c r="H8032" t="b">
        <v>0</v>
      </c>
      <c r="I8032" t="s">
        <v>2711</v>
      </c>
      <c r="K8032" t="str">
        <f t="shared" si="875"/>
        <v>C07.00_R0230_C0010_S0014</v>
      </c>
      <c r="N8032" s="602"/>
      <c r="O8032" t="s">
        <v>35881</v>
      </c>
      <c r="P8032" t="str">
        <f t="shared" si="876"/>
        <v>C 07.00</v>
      </c>
      <c r="Q8032" t="str">
        <f t="shared" si="877"/>
        <v>C 07.00</v>
      </c>
      <c r="R8032" t="str">
        <f t="shared" si="878"/>
        <v>C 07.00</v>
      </c>
      <c r="S8032" t="str">
        <f t="shared" si="879"/>
        <v>C 07.00</v>
      </c>
      <c r="T8032" t="str">
        <f t="shared" si="880"/>
        <v>C 07.00</v>
      </c>
      <c r="Y8032" t="str">
        <f t="shared" si="881"/>
        <v>C 07.00.a014230010</v>
      </c>
    </row>
    <row r="8033" spans="1:25" hidden="1" x14ac:dyDescent="0.25">
      <c r="A8033" t="s">
        <v>24797</v>
      </c>
      <c r="B8033" s="601" t="s">
        <v>35319</v>
      </c>
      <c r="C8033" s="601" t="s">
        <v>2954</v>
      </c>
      <c r="D8033" s="601" t="s">
        <v>719</v>
      </c>
      <c r="E8033" t="s">
        <v>24799</v>
      </c>
      <c r="F8033" t="s">
        <v>24800</v>
      </c>
      <c r="G8033" t="s">
        <v>35880</v>
      </c>
      <c r="H8033" t="b">
        <v>0</v>
      </c>
      <c r="I8033" t="s">
        <v>2711</v>
      </c>
      <c r="K8033" t="str">
        <f t="shared" si="875"/>
        <v>C07.00_R0230_C0030_S0014</v>
      </c>
      <c r="N8033" s="602"/>
      <c r="O8033" t="s">
        <v>35882</v>
      </c>
      <c r="P8033" t="str">
        <f t="shared" si="876"/>
        <v>C 07.00</v>
      </c>
      <c r="Q8033" t="str">
        <f t="shared" si="877"/>
        <v>C 07.00</v>
      </c>
      <c r="R8033" t="str">
        <f t="shared" si="878"/>
        <v>C 07.00</v>
      </c>
      <c r="S8033" t="str">
        <f t="shared" si="879"/>
        <v>C 07.00</v>
      </c>
      <c r="T8033" t="str">
        <f t="shared" si="880"/>
        <v>C 07.00</v>
      </c>
      <c r="Y8033" t="str">
        <f t="shared" si="881"/>
        <v>C 07.00.a014230030</v>
      </c>
    </row>
    <row r="8034" spans="1:25" hidden="1" x14ac:dyDescent="0.25">
      <c r="A8034" t="s">
        <v>24797</v>
      </c>
      <c r="B8034" s="601" t="s">
        <v>35319</v>
      </c>
      <c r="C8034" s="601" t="s">
        <v>2954</v>
      </c>
      <c r="D8034" s="601" t="s">
        <v>721</v>
      </c>
      <c r="E8034" t="s">
        <v>24802</v>
      </c>
      <c r="F8034" t="s">
        <v>24803</v>
      </c>
      <c r="G8034" t="s">
        <v>35880</v>
      </c>
      <c r="H8034" t="b">
        <v>0</v>
      </c>
      <c r="I8034" t="s">
        <v>2711</v>
      </c>
      <c r="K8034" t="str">
        <f t="shared" si="875"/>
        <v>C07.00_R0230_C0040_S0014</v>
      </c>
      <c r="N8034" s="602"/>
      <c r="O8034" t="s">
        <v>35883</v>
      </c>
      <c r="P8034" t="str">
        <f t="shared" si="876"/>
        <v>C 07.00</v>
      </c>
      <c r="Q8034" t="str">
        <f t="shared" si="877"/>
        <v>C 07.00</v>
      </c>
      <c r="R8034" t="str">
        <f t="shared" si="878"/>
        <v>C 07.00</v>
      </c>
      <c r="S8034" t="str">
        <f t="shared" si="879"/>
        <v>C 07.00</v>
      </c>
      <c r="T8034" t="str">
        <f t="shared" si="880"/>
        <v>C 07.00</v>
      </c>
      <c r="Y8034" t="str">
        <f t="shared" si="881"/>
        <v>C 07.00.a014230040</v>
      </c>
    </row>
    <row r="8035" spans="1:25" hidden="1" x14ac:dyDescent="0.25">
      <c r="A8035" t="s">
        <v>24797</v>
      </c>
      <c r="B8035" s="601" t="s">
        <v>35319</v>
      </c>
      <c r="C8035" s="601" t="s">
        <v>2954</v>
      </c>
      <c r="D8035" s="601" t="s">
        <v>738</v>
      </c>
      <c r="E8035" t="s">
        <v>24841</v>
      </c>
      <c r="F8035" t="s">
        <v>24842</v>
      </c>
      <c r="G8035" t="s">
        <v>35880</v>
      </c>
      <c r="H8035" t="b">
        <v>0</v>
      </c>
      <c r="I8035" t="s">
        <v>2711</v>
      </c>
      <c r="K8035" t="str">
        <f t="shared" si="875"/>
        <v>C07.00_R0230_C0150_S0014</v>
      </c>
      <c r="N8035" s="602"/>
      <c r="O8035" t="s">
        <v>35884</v>
      </c>
      <c r="P8035" t="str">
        <f t="shared" si="876"/>
        <v>C 07.00</v>
      </c>
      <c r="Q8035" t="str">
        <f t="shared" si="877"/>
        <v>C 07.00</v>
      </c>
      <c r="R8035" t="str">
        <f t="shared" si="878"/>
        <v>C 07.00</v>
      </c>
      <c r="S8035" t="str">
        <f t="shared" si="879"/>
        <v>C 07.00</v>
      </c>
      <c r="T8035" t="str">
        <f t="shared" si="880"/>
        <v>C 07.00</v>
      </c>
      <c r="Y8035" t="str">
        <f t="shared" si="881"/>
        <v>C 07.00.a014230150</v>
      </c>
    </row>
    <row r="8036" spans="1:25" hidden="1" x14ac:dyDescent="0.25">
      <c r="A8036" t="s">
        <v>24797</v>
      </c>
      <c r="B8036" s="601" t="s">
        <v>35319</v>
      </c>
      <c r="C8036" s="601" t="s">
        <v>2954</v>
      </c>
      <c r="D8036" s="601" t="s">
        <v>740</v>
      </c>
      <c r="E8036" t="s">
        <v>24841</v>
      </c>
      <c r="F8036" t="s">
        <v>24842</v>
      </c>
      <c r="G8036" t="s">
        <v>35885</v>
      </c>
      <c r="H8036" t="b">
        <v>0</v>
      </c>
      <c r="I8036" t="s">
        <v>2711</v>
      </c>
      <c r="K8036" t="str">
        <f t="shared" si="875"/>
        <v>C07.00_R0230_C0160_S0014</v>
      </c>
      <c r="N8036" s="602"/>
      <c r="O8036" t="s">
        <v>35886</v>
      </c>
      <c r="P8036" t="str">
        <f t="shared" si="876"/>
        <v>C 07.00</v>
      </c>
      <c r="Q8036" t="str">
        <f t="shared" si="877"/>
        <v>C 07.00</v>
      </c>
      <c r="R8036" t="str">
        <f t="shared" si="878"/>
        <v>C 07.00</v>
      </c>
      <c r="S8036" t="str">
        <f t="shared" si="879"/>
        <v>C 07.00</v>
      </c>
      <c r="T8036" t="str">
        <f t="shared" si="880"/>
        <v>C 07.00</v>
      </c>
      <c r="Y8036" t="str">
        <f t="shared" si="881"/>
        <v>C 07.00.a014230160</v>
      </c>
    </row>
    <row r="8037" spans="1:25" hidden="1" x14ac:dyDescent="0.25">
      <c r="A8037" t="s">
        <v>24797</v>
      </c>
      <c r="B8037" s="601" t="s">
        <v>35319</v>
      </c>
      <c r="C8037" s="601" t="s">
        <v>2954</v>
      </c>
      <c r="D8037" s="601" t="s">
        <v>741</v>
      </c>
      <c r="E8037" t="s">
        <v>24841</v>
      </c>
      <c r="F8037" t="s">
        <v>24842</v>
      </c>
      <c r="G8037" t="s">
        <v>35887</v>
      </c>
      <c r="H8037" t="b">
        <v>0</v>
      </c>
      <c r="I8037" t="s">
        <v>2711</v>
      </c>
      <c r="K8037" t="str">
        <f t="shared" si="875"/>
        <v>C07.00_R0230_C0170_S0014</v>
      </c>
      <c r="N8037" s="602"/>
      <c r="O8037" t="s">
        <v>35888</v>
      </c>
      <c r="P8037" t="str">
        <f t="shared" si="876"/>
        <v>C 07.00</v>
      </c>
      <c r="Q8037" t="str">
        <f t="shared" si="877"/>
        <v>C 07.00</v>
      </c>
      <c r="R8037" t="str">
        <f t="shared" si="878"/>
        <v>C 07.00</v>
      </c>
      <c r="S8037" t="str">
        <f t="shared" si="879"/>
        <v>C 07.00</v>
      </c>
      <c r="T8037" t="str">
        <f t="shared" si="880"/>
        <v>C 07.00</v>
      </c>
      <c r="Y8037" t="str">
        <f t="shared" si="881"/>
        <v>C 07.00.a014230170</v>
      </c>
    </row>
    <row r="8038" spans="1:25" hidden="1" x14ac:dyDescent="0.25">
      <c r="A8038" t="s">
        <v>24797</v>
      </c>
      <c r="B8038" s="601" t="s">
        <v>35319</v>
      </c>
      <c r="C8038" s="601" t="s">
        <v>2954</v>
      </c>
      <c r="D8038" s="601" t="s">
        <v>742</v>
      </c>
      <c r="E8038" t="s">
        <v>24841</v>
      </c>
      <c r="F8038" t="s">
        <v>24842</v>
      </c>
      <c r="G8038" t="s">
        <v>35889</v>
      </c>
      <c r="H8038" t="b">
        <v>0</v>
      </c>
      <c r="I8038" t="s">
        <v>2711</v>
      </c>
      <c r="K8038" t="str">
        <f t="shared" si="875"/>
        <v>C07.00_R0230_C0180_S0014</v>
      </c>
      <c r="N8038" s="602"/>
      <c r="O8038" t="s">
        <v>35890</v>
      </c>
      <c r="P8038" t="str">
        <f t="shared" si="876"/>
        <v>C 07.00</v>
      </c>
      <c r="Q8038" t="str">
        <f t="shared" si="877"/>
        <v>C 07.00</v>
      </c>
      <c r="R8038" t="str">
        <f t="shared" si="878"/>
        <v>C 07.00</v>
      </c>
      <c r="S8038" t="str">
        <f t="shared" si="879"/>
        <v>C 07.00</v>
      </c>
      <c r="T8038" t="str">
        <f t="shared" si="880"/>
        <v>C 07.00</v>
      </c>
      <c r="Y8038" t="str">
        <f t="shared" si="881"/>
        <v>C 07.00.a014230180</v>
      </c>
    </row>
    <row r="8039" spans="1:25" hidden="1" x14ac:dyDescent="0.25">
      <c r="A8039" t="s">
        <v>24797</v>
      </c>
      <c r="B8039" s="601" t="s">
        <v>35319</v>
      </c>
      <c r="C8039" s="601" t="s">
        <v>2954</v>
      </c>
      <c r="D8039" s="601" t="s">
        <v>743</v>
      </c>
      <c r="E8039" t="s">
        <v>24841</v>
      </c>
      <c r="F8039" t="s">
        <v>24842</v>
      </c>
      <c r="G8039" t="s">
        <v>35891</v>
      </c>
      <c r="H8039" t="b">
        <v>0</v>
      </c>
      <c r="I8039" t="s">
        <v>2711</v>
      </c>
      <c r="K8039" t="str">
        <f t="shared" si="875"/>
        <v>C07.00_R0230_C0190_S0014</v>
      </c>
      <c r="N8039" s="602"/>
      <c r="O8039" t="s">
        <v>35892</v>
      </c>
      <c r="P8039" t="str">
        <f t="shared" si="876"/>
        <v>C 07.00</v>
      </c>
      <c r="Q8039" t="str">
        <f t="shared" si="877"/>
        <v>C 07.00</v>
      </c>
      <c r="R8039" t="str">
        <f t="shared" si="878"/>
        <v>C 07.00</v>
      </c>
      <c r="S8039" t="str">
        <f t="shared" si="879"/>
        <v>C 07.00</v>
      </c>
      <c r="T8039" t="str">
        <f t="shared" si="880"/>
        <v>C 07.00</v>
      </c>
      <c r="Y8039" t="str">
        <f t="shared" si="881"/>
        <v>C 07.00.a014230190</v>
      </c>
    </row>
    <row r="8040" spans="1:25" hidden="1" x14ac:dyDescent="0.25">
      <c r="A8040" t="s">
        <v>24797</v>
      </c>
      <c r="B8040" s="601" t="s">
        <v>35319</v>
      </c>
      <c r="C8040" s="601" t="s">
        <v>2954</v>
      </c>
      <c r="D8040" s="601" t="s">
        <v>744</v>
      </c>
      <c r="E8040" t="s">
        <v>24852</v>
      </c>
      <c r="F8040" t="s">
        <v>24853</v>
      </c>
      <c r="G8040" t="s">
        <v>35880</v>
      </c>
      <c r="H8040" t="b">
        <v>0</v>
      </c>
      <c r="I8040" t="s">
        <v>2711</v>
      </c>
      <c r="K8040" t="str">
        <f t="shared" si="875"/>
        <v>C07.00_R0230_C0200_S0014</v>
      </c>
      <c r="N8040" s="602"/>
      <c r="O8040" t="s">
        <v>35893</v>
      </c>
      <c r="P8040" t="str">
        <f t="shared" si="876"/>
        <v>C 07.00</v>
      </c>
      <c r="Q8040" t="str">
        <f t="shared" si="877"/>
        <v>C 07.00</v>
      </c>
      <c r="R8040" t="str">
        <f t="shared" si="878"/>
        <v>C 07.00</v>
      </c>
      <c r="S8040" t="str">
        <f t="shared" si="879"/>
        <v>C 07.00</v>
      </c>
      <c r="T8040" t="str">
        <f t="shared" si="880"/>
        <v>C 07.00</v>
      </c>
      <c r="Y8040" t="str">
        <f t="shared" si="881"/>
        <v>C 07.00.a014230200</v>
      </c>
    </row>
    <row r="8041" spans="1:25" hidden="1" x14ac:dyDescent="0.25">
      <c r="A8041" t="s">
        <v>24797</v>
      </c>
      <c r="B8041" s="601" t="s">
        <v>35319</v>
      </c>
      <c r="C8041" s="601" t="s">
        <v>2954</v>
      </c>
      <c r="D8041" s="601" t="s">
        <v>3059</v>
      </c>
      <c r="E8041" t="s">
        <v>24855</v>
      </c>
      <c r="F8041" t="s">
        <v>24856</v>
      </c>
      <c r="G8041" t="s">
        <v>35880</v>
      </c>
      <c r="H8041" t="b">
        <v>0</v>
      </c>
      <c r="I8041" t="s">
        <v>2711</v>
      </c>
      <c r="K8041" t="str">
        <f t="shared" si="875"/>
        <v>C07.00_R0230_C0215_S0014</v>
      </c>
      <c r="N8041" s="602"/>
      <c r="O8041" t="s">
        <v>35894</v>
      </c>
      <c r="P8041" t="str">
        <f t="shared" si="876"/>
        <v>C 07.00</v>
      </c>
      <c r="Q8041" t="str">
        <f t="shared" si="877"/>
        <v>C 07.00</v>
      </c>
      <c r="R8041" t="str">
        <f t="shared" si="878"/>
        <v>C 07.00</v>
      </c>
      <c r="S8041" t="str">
        <f t="shared" si="879"/>
        <v>C 07.00</v>
      </c>
      <c r="T8041" t="str">
        <f t="shared" si="880"/>
        <v>C 07.00</v>
      </c>
      <c r="Y8041" t="str">
        <f t="shared" si="881"/>
        <v>C 07.00.a014230215</v>
      </c>
    </row>
    <row r="8042" spans="1:25" hidden="1" x14ac:dyDescent="0.25">
      <c r="A8042" t="s">
        <v>24797</v>
      </c>
      <c r="B8042" s="601" t="s">
        <v>35319</v>
      </c>
      <c r="C8042" s="601" t="s">
        <v>2954</v>
      </c>
      <c r="D8042" s="601" t="s">
        <v>12130</v>
      </c>
      <c r="E8042" t="s">
        <v>24858</v>
      </c>
      <c r="F8042" t="s">
        <v>24859</v>
      </c>
      <c r="G8042" t="s">
        <v>35880</v>
      </c>
      <c r="H8042" t="b">
        <v>0</v>
      </c>
      <c r="I8042" t="s">
        <v>2711</v>
      </c>
      <c r="K8042" t="str">
        <f t="shared" si="875"/>
        <v>C07.00_R0230_C0216_S0014</v>
      </c>
      <c r="N8042" s="602"/>
      <c r="O8042" t="s">
        <v>35895</v>
      </c>
      <c r="P8042" t="str">
        <f t="shared" si="876"/>
        <v>C 07.00</v>
      </c>
      <c r="Q8042" t="str">
        <f t="shared" si="877"/>
        <v>C 07.00</v>
      </c>
      <c r="R8042" t="str">
        <f t="shared" si="878"/>
        <v>C 07.00</v>
      </c>
      <c r="S8042" t="str">
        <f t="shared" si="879"/>
        <v>C 07.00</v>
      </c>
      <c r="T8042" t="str">
        <f t="shared" si="880"/>
        <v>C 07.00</v>
      </c>
      <c r="Y8042" t="str">
        <f t="shared" si="881"/>
        <v>C 07.00.a014230216</v>
      </c>
    </row>
    <row r="8043" spans="1:25" hidden="1" x14ac:dyDescent="0.25">
      <c r="A8043" t="s">
        <v>24797</v>
      </c>
      <c r="B8043" s="601" t="s">
        <v>35319</v>
      </c>
      <c r="C8043" s="601" t="s">
        <v>2954</v>
      </c>
      <c r="D8043" s="601" t="s">
        <v>24861</v>
      </c>
      <c r="E8043" t="s">
        <v>24862</v>
      </c>
      <c r="F8043" t="s">
        <v>24863</v>
      </c>
      <c r="G8043" t="s">
        <v>35880</v>
      </c>
      <c r="H8043" t="b">
        <v>0</v>
      </c>
      <c r="I8043" t="s">
        <v>2711</v>
      </c>
      <c r="K8043" t="str">
        <f t="shared" si="875"/>
        <v>C07.00_R0230_C0217_S0014</v>
      </c>
      <c r="N8043" s="602"/>
      <c r="O8043" t="s">
        <v>35896</v>
      </c>
      <c r="P8043" t="str">
        <f t="shared" si="876"/>
        <v>C 07.00</v>
      </c>
      <c r="Q8043" t="str">
        <f t="shared" si="877"/>
        <v>C 07.00</v>
      </c>
      <c r="R8043" t="str">
        <f t="shared" si="878"/>
        <v>C 07.00</v>
      </c>
      <c r="S8043" t="str">
        <f t="shared" si="879"/>
        <v>C 07.00</v>
      </c>
      <c r="T8043" t="str">
        <f t="shared" si="880"/>
        <v>C 07.00</v>
      </c>
      <c r="Y8043" t="str">
        <f t="shared" si="881"/>
        <v>C 07.00.a014230217</v>
      </c>
    </row>
    <row r="8044" spans="1:25" hidden="1" x14ac:dyDescent="0.25">
      <c r="A8044" t="s">
        <v>24797</v>
      </c>
      <c r="B8044" s="601" t="s">
        <v>35319</v>
      </c>
      <c r="C8044" s="601" t="s">
        <v>2954</v>
      </c>
      <c r="D8044" s="601" t="s">
        <v>746</v>
      </c>
      <c r="E8044" t="s">
        <v>817</v>
      </c>
      <c r="F8044" t="s">
        <v>24032</v>
      </c>
      <c r="G8044" t="s">
        <v>35880</v>
      </c>
      <c r="H8044" t="b">
        <v>0</v>
      </c>
      <c r="I8044" t="s">
        <v>2711</v>
      </c>
      <c r="K8044" t="str">
        <f t="shared" si="875"/>
        <v>C07.00_R0230_C0220_S0014</v>
      </c>
      <c r="N8044" s="602"/>
      <c r="O8044" t="s">
        <v>35897</v>
      </c>
      <c r="P8044" t="str">
        <f t="shared" si="876"/>
        <v>C 07.00</v>
      </c>
      <c r="Q8044" t="str">
        <f t="shared" si="877"/>
        <v>C 07.00</v>
      </c>
      <c r="R8044" t="str">
        <f t="shared" si="878"/>
        <v>C 07.00</v>
      </c>
      <c r="S8044" t="str">
        <f t="shared" si="879"/>
        <v>C 07.00</v>
      </c>
      <c r="T8044" t="str">
        <f t="shared" si="880"/>
        <v>C 07.00</v>
      </c>
      <c r="Y8044" t="str">
        <f t="shared" si="881"/>
        <v>C 07.00.a014230220</v>
      </c>
    </row>
    <row r="8045" spans="1:25" hidden="1" x14ac:dyDescent="0.25">
      <c r="A8045" t="s">
        <v>24797</v>
      </c>
      <c r="B8045" s="601" t="s">
        <v>35319</v>
      </c>
      <c r="C8045" s="601" t="s">
        <v>2954</v>
      </c>
      <c r="D8045" s="601" t="s">
        <v>2954</v>
      </c>
      <c r="E8045" t="s">
        <v>817</v>
      </c>
      <c r="F8045" t="s">
        <v>24032</v>
      </c>
      <c r="G8045" t="s">
        <v>35898</v>
      </c>
      <c r="H8045" t="b">
        <v>0</v>
      </c>
      <c r="I8045" t="s">
        <v>2711</v>
      </c>
      <c r="K8045" t="str">
        <f t="shared" si="875"/>
        <v>C07.00_R0230_C0230_S0014</v>
      </c>
      <c r="N8045" s="602"/>
      <c r="O8045" t="s">
        <v>35899</v>
      </c>
      <c r="P8045" t="str">
        <f t="shared" si="876"/>
        <v>C 07.00</v>
      </c>
      <c r="Q8045" t="str">
        <f t="shared" si="877"/>
        <v>C 07.00</v>
      </c>
      <c r="R8045" t="str">
        <f t="shared" si="878"/>
        <v>C 07.00</v>
      </c>
      <c r="S8045" t="str">
        <f t="shared" si="879"/>
        <v>C 07.00</v>
      </c>
      <c r="T8045" t="str">
        <f t="shared" si="880"/>
        <v>C 07.00</v>
      </c>
      <c r="Y8045" t="str">
        <f t="shared" si="881"/>
        <v>C 07.00.a014230230</v>
      </c>
    </row>
    <row r="8046" spans="1:25" hidden="1" x14ac:dyDescent="0.25">
      <c r="A8046" t="s">
        <v>24797</v>
      </c>
      <c r="B8046" s="601" t="s">
        <v>35319</v>
      </c>
      <c r="C8046" s="601" t="s">
        <v>2954</v>
      </c>
      <c r="D8046" s="601" t="s">
        <v>2830</v>
      </c>
      <c r="E8046" t="s">
        <v>817</v>
      </c>
      <c r="F8046" t="s">
        <v>24032</v>
      </c>
      <c r="G8046" t="s">
        <v>35900</v>
      </c>
      <c r="H8046" t="b">
        <v>0</v>
      </c>
      <c r="I8046" t="s">
        <v>2711</v>
      </c>
      <c r="K8046" t="str">
        <f t="shared" si="875"/>
        <v>C07.00_R0230_C0240_S0014</v>
      </c>
      <c r="N8046" s="602"/>
      <c r="O8046" t="s">
        <v>35901</v>
      </c>
      <c r="P8046" t="str">
        <f t="shared" si="876"/>
        <v>C 07.00</v>
      </c>
      <c r="Q8046" t="str">
        <f t="shared" si="877"/>
        <v>C 07.00</v>
      </c>
      <c r="R8046" t="str">
        <f t="shared" si="878"/>
        <v>C 07.00</v>
      </c>
      <c r="S8046" t="str">
        <f t="shared" si="879"/>
        <v>C 07.00</v>
      </c>
      <c r="T8046" t="str">
        <f t="shared" si="880"/>
        <v>C 07.00</v>
      </c>
      <c r="Y8046" t="str">
        <f t="shared" si="881"/>
        <v>C 07.00.a014230240</v>
      </c>
    </row>
    <row r="8047" spans="1:25" hidden="1" x14ac:dyDescent="0.25">
      <c r="A8047" t="s">
        <v>24797</v>
      </c>
      <c r="B8047" s="601" t="s">
        <v>35319</v>
      </c>
      <c r="C8047" s="601" t="s">
        <v>2830</v>
      </c>
      <c r="D8047" s="601" t="s">
        <v>548</v>
      </c>
      <c r="E8047" t="s">
        <v>24479</v>
      </c>
      <c r="F8047" t="s">
        <v>24480</v>
      </c>
      <c r="G8047" t="s">
        <v>35902</v>
      </c>
      <c r="H8047" t="b">
        <v>0</v>
      </c>
      <c r="I8047" t="s">
        <v>2711</v>
      </c>
      <c r="K8047" t="str">
        <f t="shared" si="875"/>
        <v>C07.00_R0240_C0010_S0014</v>
      </c>
      <c r="N8047" s="602"/>
      <c r="O8047" t="s">
        <v>35903</v>
      </c>
      <c r="P8047" t="str">
        <f t="shared" si="876"/>
        <v>C 07.00</v>
      </c>
      <c r="Q8047" t="str">
        <f t="shared" si="877"/>
        <v>C 07.00</v>
      </c>
      <c r="R8047" t="str">
        <f t="shared" si="878"/>
        <v>C 07.00</v>
      </c>
      <c r="S8047" t="str">
        <f t="shared" si="879"/>
        <v>C 07.00</v>
      </c>
      <c r="T8047" t="str">
        <f t="shared" si="880"/>
        <v>C 07.00</v>
      </c>
      <c r="Y8047" t="str">
        <f t="shared" si="881"/>
        <v>C 07.00.a014240010</v>
      </c>
    </row>
    <row r="8048" spans="1:25" hidden="1" x14ac:dyDescent="0.25">
      <c r="A8048" t="s">
        <v>24797</v>
      </c>
      <c r="B8048" s="601" t="s">
        <v>35319</v>
      </c>
      <c r="C8048" s="601" t="s">
        <v>2830</v>
      </c>
      <c r="D8048" s="601" t="s">
        <v>719</v>
      </c>
      <c r="E8048" t="s">
        <v>24799</v>
      </c>
      <c r="F8048" t="s">
        <v>24800</v>
      </c>
      <c r="G8048" t="s">
        <v>35902</v>
      </c>
      <c r="H8048" t="b">
        <v>0</v>
      </c>
      <c r="I8048" t="s">
        <v>2711</v>
      </c>
      <c r="K8048" t="str">
        <f t="shared" si="875"/>
        <v>C07.00_R0240_C0030_S0014</v>
      </c>
      <c r="N8048" s="602"/>
      <c r="O8048" t="s">
        <v>35904</v>
      </c>
      <c r="P8048" t="str">
        <f t="shared" si="876"/>
        <v>C 07.00</v>
      </c>
      <c r="Q8048" t="str">
        <f t="shared" si="877"/>
        <v>C 07.00</v>
      </c>
      <c r="R8048" t="str">
        <f t="shared" si="878"/>
        <v>C 07.00</v>
      </c>
      <c r="S8048" t="str">
        <f t="shared" si="879"/>
        <v>C 07.00</v>
      </c>
      <c r="T8048" t="str">
        <f t="shared" si="880"/>
        <v>C 07.00</v>
      </c>
      <c r="Y8048" t="str">
        <f t="shared" si="881"/>
        <v>C 07.00.a014240030</v>
      </c>
    </row>
    <row r="8049" spans="1:25" hidden="1" x14ac:dyDescent="0.25">
      <c r="A8049" t="s">
        <v>24797</v>
      </c>
      <c r="B8049" s="601" t="s">
        <v>35319</v>
      </c>
      <c r="C8049" s="601" t="s">
        <v>2830</v>
      </c>
      <c r="D8049" s="601" t="s">
        <v>721</v>
      </c>
      <c r="E8049" t="s">
        <v>24802</v>
      </c>
      <c r="F8049" t="s">
        <v>24803</v>
      </c>
      <c r="G8049" t="s">
        <v>35902</v>
      </c>
      <c r="H8049" t="b">
        <v>0</v>
      </c>
      <c r="I8049" t="s">
        <v>2711</v>
      </c>
      <c r="K8049" t="str">
        <f t="shared" si="875"/>
        <v>C07.00_R0240_C0040_S0014</v>
      </c>
      <c r="N8049" s="602"/>
      <c r="O8049" t="s">
        <v>35905</v>
      </c>
      <c r="P8049" t="str">
        <f t="shared" si="876"/>
        <v>C 07.00</v>
      </c>
      <c r="Q8049" t="str">
        <f t="shared" si="877"/>
        <v>C 07.00</v>
      </c>
      <c r="R8049" t="str">
        <f t="shared" si="878"/>
        <v>C 07.00</v>
      </c>
      <c r="S8049" t="str">
        <f t="shared" si="879"/>
        <v>C 07.00</v>
      </c>
      <c r="T8049" t="str">
        <f t="shared" si="880"/>
        <v>C 07.00</v>
      </c>
      <c r="Y8049" t="str">
        <f t="shared" si="881"/>
        <v>C 07.00.a014240040</v>
      </c>
    </row>
    <row r="8050" spans="1:25" hidden="1" x14ac:dyDescent="0.25">
      <c r="A8050" t="s">
        <v>24797</v>
      </c>
      <c r="B8050" s="601" t="s">
        <v>35319</v>
      </c>
      <c r="C8050" s="601" t="s">
        <v>2830</v>
      </c>
      <c r="D8050" s="601" t="s">
        <v>738</v>
      </c>
      <c r="E8050" t="s">
        <v>24841</v>
      </c>
      <c r="F8050" t="s">
        <v>24842</v>
      </c>
      <c r="G8050" t="s">
        <v>35902</v>
      </c>
      <c r="H8050" t="b">
        <v>0</v>
      </c>
      <c r="I8050" t="s">
        <v>2711</v>
      </c>
      <c r="K8050" t="str">
        <f t="shared" si="875"/>
        <v>C07.00_R0240_C0150_S0014</v>
      </c>
      <c r="N8050" s="602"/>
      <c r="O8050" t="s">
        <v>35906</v>
      </c>
      <c r="P8050" t="str">
        <f t="shared" si="876"/>
        <v>C 07.00</v>
      </c>
      <c r="Q8050" t="str">
        <f t="shared" si="877"/>
        <v>C 07.00</v>
      </c>
      <c r="R8050" t="str">
        <f t="shared" si="878"/>
        <v>C 07.00</v>
      </c>
      <c r="S8050" t="str">
        <f t="shared" si="879"/>
        <v>C 07.00</v>
      </c>
      <c r="T8050" t="str">
        <f t="shared" si="880"/>
        <v>C 07.00</v>
      </c>
      <c r="Y8050" t="str">
        <f t="shared" si="881"/>
        <v>C 07.00.a014240150</v>
      </c>
    </row>
    <row r="8051" spans="1:25" hidden="1" x14ac:dyDescent="0.25">
      <c r="A8051" t="s">
        <v>24797</v>
      </c>
      <c r="B8051" s="601" t="s">
        <v>35319</v>
      </c>
      <c r="C8051" s="601" t="s">
        <v>2830</v>
      </c>
      <c r="D8051" s="601" t="s">
        <v>740</v>
      </c>
      <c r="E8051" t="s">
        <v>24841</v>
      </c>
      <c r="F8051" t="s">
        <v>24842</v>
      </c>
      <c r="G8051" t="s">
        <v>35907</v>
      </c>
      <c r="H8051" t="b">
        <v>0</v>
      </c>
      <c r="I8051" t="s">
        <v>2711</v>
      </c>
      <c r="K8051" t="str">
        <f t="shared" si="875"/>
        <v>C07.00_R0240_C0160_S0014</v>
      </c>
      <c r="N8051" s="602"/>
      <c r="O8051" t="s">
        <v>35908</v>
      </c>
      <c r="P8051" t="str">
        <f t="shared" si="876"/>
        <v>C 07.00</v>
      </c>
      <c r="Q8051" t="str">
        <f t="shared" si="877"/>
        <v>C 07.00</v>
      </c>
      <c r="R8051" t="str">
        <f t="shared" si="878"/>
        <v>C 07.00</v>
      </c>
      <c r="S8051" t="str">
        <f t="shared" si="879"/>
        <v>C 07.00</v>
      </c>
      <c r="T8051" t="str">
        <f t="shared" si="880"/>
        <v>C 07.00</v>
      </c>
      <c r="Y8051" t="str">
        <f t="shared" si="881"/>
        <v>C 07.00.a014240160</v>
      </c>
    </row>
    <row r="8052" spans="1:25" hidden="1" x14ac:dyDescent="0.25">
      <c r="A8052" t="s">
        <v>24797</v>
      </c>
      <c r="B8052" s="601" t="s">
        <v>35319</v>
      </c>
      <c r="C8052" s="601" t="s">
        <v>2830</v>
      </c>
      <c r="D8052" s="601" t="s">
        <v>741</v>
      </c>
      <c r="E8052" t="s">
        <v>24841</v>
      </c>
      <c r="F8052" t="s">
        <v>24842</v>
      </c>
      <c r="G8052" t="s">
        <v>35909</v>
      </c>
      <c r="H8052" t="b">
        <v>0</v>
      </c>
      <c r="I8052" t="s">
        <v>2711</v>
      </c>
      <c r="K8052" t="str">
        <f t="shared" si="875"/>
        <v>C07.00_R0240_C0170_S0014</v>
      </c>
      <c r="N8052" s="602"/>
      <c r="O8052" t="s">
        <v>35910</v>
      </c>
      <c r="P8052" t="str">
        <f t="shared" si="876"/>
        <v>C 07.00</v>
      </c>
      <c r="Q8052" t="str">
        <f t="shared" si="877"/>
        <v>C 07.00</v>
      </c>
      <c r="R8052" t="str">
        <f t="shared" si="878"/>
        <v>C 07.00</v>
      </c>
      <c r="S8052" t="str">
        <f t="shared" si="879"/>
        <v>C 07.00</v>
      </c>
      <c r="T8052" t="str">
        <f t="shared" si="880"/>
        <v>C 07.00</v>
      </c>
      <c r="Y8052" t="str">
        <f t="shared" si="881"/>
        <v>C 07.00.a014240170</v>
      </c>
    </row>
    <row r="8053" spans="1:25" hidden="1" x14ac:dyDescent="0.25">
      <c r="A8053" t="s">
        <v>24797</v>
      </c>
      <c r="B8053" s="601" t="s">
        <v>35319</v>
      </c>
      <c r="C8053" s="601" t="s">
        <v>2830</v>
      </c>
      <c r="D8053" s="601" t="s">
        <v>742</v>
      </c>
      <c r="E8053" t="s">
        <v>24841</v>
      </c>
      <c r="F8053" t="s">
        <v>24842</v>
      </c>
      <c r="G8053" t="s">
        <v>35911</v>
      </c>
      <c r="H8053" t="b">
        <v>0</v>
      </c>
      <c r="I8053" t="s">
        <v>2711</v>
      </c>
      <c r="K8053" t="str">
        <f t="shared" si="875"/>
        <v>C07.00_R0240_C0180_S0014</v>
      </c>
      <c r="N8053" s="602"/>
      <c r="O8053" t="s">
        <v>35912</v>
      </c>
      <c r="P8053" t="str">
        <f t="shared" si="876"/>
        <v>C 07.00</v>
      </c>
      <c r="Q8053" t="str">
        <f t="shared" si="877"/>
        <v>C 07.00</v>
      </c>
      <c r="R8053" t="str">
        <f t="shared" si="878"/>
        <v>C 07.00</v>
      </c>
      <c r="S8053" t="str">
        <f t="shared" si="879"/>
        <v>C 07.00</v>
      </c>
      <c r="T8053" t="str">
        <f t="shared" si="880"/>
        <v>C 07.00</v>
      </c>
      <c r="Y8053" t="str">
        <f t="shared" si="881"/>
        <v>C 07.00.a014240180</v>
      </c>
    </row>
    <row r="8054" spans="1:25" hidden="1" x14ac:dyDescent="0.25">
      <c r="A8054" t="s">
        <v>24797</v>
      </c>
      <c r="B8054" s="601" t="s">
        <v>35319</v>
      </c>
      <c r="C8054" s="601" t="s">
        <v>2830</v>
      </c>
      <c r="D8054" s="601" t="s">
        <v>743</v>
      </c>
      <c r="E8054" t="s">
        <v>24841</v>
      </c>
      <c r="F8054" t="s">
        <v>24842</v>
      </c>
      <c r="G8054" t="s">
        <v>35913</v>
      </c>
      <c r="H8054" t="b">
        <v>0</v>
      </c>
      <c r="I8054" t="s">
        <v>2711</v>
      </c>
      <c r="K8054" t="str">
        <f t="shared" si="875"/>
        <v>C07.00_R0240_C0190_S0014</v>
      </c>
      <c r="N8054" s="602"/>
      <c r="O8054" t="s">
        <v>35914</v>
      </c>
      <c r="P8054" t="str">
        <f t="shared" si="876"/>
        <v>C 07.00</v>
      </c>
      <c r="Q8054" t="str">
        <f t="shared" si="877"/>
        <v>C 07.00</v>
      </c>
      <c r="R8054" t="str">
        <f t="shared" si="878"/>
        <v>C 07.00</v>
      </c>
      <c r="S8054" t="str">
        <f t="shared" si="879"/>
        <v>C 07.00</v>
      </c>
      <c r="T8054" t="str">
        <f t="shared" si="880"/>
        <v>C 07.00</v>
      </c>
      <c r="Y8054" t="str">
        <f t="shared" si="881"/>
        <v>C 07.00.a014240190</v>
      </c>
    </row>
    <row r="8055" spans="1:25" hidden="1" x14ac:dyDescent="0.25">
      <c r="A8055" t="s">
        <v>24797</v>
      </c>
      <c r="B8055" s="601" t="s">
        <v>35319</v>
      </c>
      <c r="C8055" s="601" t="s">
        <v>2830</v>
      </c>
      <c r="D8055" s="601" t="s">
        <v>744</v>
      </c>
      <c r="E8055" t="s">
        <v>24852</v>
      </c>
      <c r="F8055" t="s">
        <v>24853</v>
      </c>
      <c r="G8055" t="s">
        <v>35902</v>
      </c>
      <c r="H8055" t="b">
        <v>0</v>
      </c>
      <c r="I8055" t="s">
        <v>2711</v>
      </c>
      <c r="K8055" t="str">
        <f t="shared" si="875"/>
        <v>C07.00_R0240_C0200_S0014</v>
      </c>
      <c r="N8055" s="602"/>
      <c r="O8055" t="s">
        <v>35915</v>
      </c>
      <c r="P8055" t="str">
        <f t="shared" si="876"/>
        <v>C 07.00</v>
      </c>
      <c r="Q8055" t="str">
        <f t="shared" si="877"/>
        <v>C 07.00</v>
      </c>
      <c r="R8055" t="str">
        <f t="shared" si="878"/>
        <v>C 07.00</v>
      </c>
      <c r="S8055" t="str">
        <f t="shared" si="879"/>
        <v>C 07.00</v>
      </c>
      <c r="T8055" t="str">
        <f t="shared" si="880"/>
        <v>C 07.00</v>
      </c>
      <c r="Y8055" t="str">
        <f t="shared" si="881"/>
        <v>C 07.00.a014240200</v>
      </c>
    </row>
    <row r="8056" spans="1:25" hidden="1" x14ac:dyDescent="0.25">
      <c r="A8056" t="s">
        <v>24797</v>
      </c>
      <c r="B8056" s="601" t="s">
        <v>35319</v>
      </c>
      <c r="C8056" s="601" t="s">
        <v>2830</v>
      </c>
      <c r="D8056" s="601" t="s">
        <v>3059</v>
      </c>
      <c r="E8056" t="s">
        <v>24855</v>
      </c>
      <c r="F8056" t="s">
        <v>24856</v>
      </c>
      <c r="G8056" t="s">
        <v>35902</v>
      </c>
      <c r="H8056" t="b">
        <v>0</v>
      </c>
      <c r="I8056" t="s">
        <v>2711</v>
      </c>
      <c r="K8056" t="str">
        <f t="shared" si="875"/>
        <v>C07.00_R0240_C0215_S0014</v>
      </c>
      <c r="N8056" s="602"/>
      <c r="O8056" t="s">
        <v>35916</v>
      </c>
      <c r="P8056" t="str">
        <f t="shared" si="876"/>
        <v>C 07.00</v>
      </c>
      <c r="Q8056" t="str">
        <f t="shared" si="877"/>
        <v>C 07.00</v>
      </c>
      <c r="R8056" t="str">
        <f t="shared" si="878"/>
        <v>C 07.00</v>
      </c>
      <c r="S8056" t="str">
        <f t="shared" si="879"/>
        <v>C 07.00</v>
      </c>
      <c r="T8056" t="str">
        <f t="shared" si="880"/>
        <v>C 07.00</v>
      </c>
      <c r="Y8056" t="str">
        <f t="shared" si="881"/>
        <v>C 07.00.a014240215</v>
      </c>
    </row>
    <row r="8057" spans="1:25" hidden="1" x14ac:dyDescent="0.25">
      <c r="A8057" t="s">
        <v>24797</v>
      </c>
      <c r="B8057" s="601" t="s">
        <v>35319</v>
      </c>
      <c r="C8057" s="601" t="s">
        <v>2830</v>
      </c>
      <c r="D8057" s="601" t="s">
        <v>12130</v>
      </c>
      <c r="E8057" t="s">
        <v>24858</v>
      </c>
      <c r="F8057" t="s">
        <v>24859</v>
      </c>
      <c r="G8057" t="s">
        <v>35902</v>
      </c>
      <c r="H8057" t="b">
        <v>0</v>
      </c>
      <c r="I8057" t="s">
        <v>2711</v>
      </c>
      <c r="K8057" t="str">
        <f t="shared" si="875"/>
        <v>C07.00_R0240_C0216_S0014</v>
      </c>
      <c r="N8057" s="602"/>
      <c r="O8057" t="s">
        <v>35917</v>
      </c>
      <c r="P8057" t="str">
        <f t="shared" si="876"/>
        <v>C 07.00</v>
      </c>
      <c r="Q8057" t="str">
        <f t="shared" si="877"/>
        <v>C 07.00</v>
      </c>
      <c r="R8057" t="str">
        <f t="shared" si="878"/>
        <v>C 07.00</v>
      </c>
      <c r="S8057" t="str">
        <f t="shared" si="879"/>
        <v>C 07.00</v>
      </c>
      <c r="T8057" t="str">
        <f t="shared" si="880"/>
        <v>C 07.00</v>
      </c>
      <c r="Y8057" t="str">
        <f t="shared" si="881"/>
        <v>C 07.00.a014240216</v>
      </c>
    </row>
    <row r="8058" spans="1:25" hidden="1" x14ac:dyDescent="0.25">
      <c r="A8058" t="s">
        <v>24797</v>
      </c>
      <c r="B8058" s="601" t="s">
        <v>35319</v>
      </c>
      <c r="C8058" s="601" t="s">
        <v>2830</v>
      </c>
      <c r="D8058" s="601" t="s">
        <v>24861</v>
      </c>
      <c r="E8058" t="s">
        <v>24862</v>
      </c>
      <c r="F8058" t="s">
        <v>24863</v>
      </c>
      <c r="G8058" t="s">
        <v>35902</v>
      </c>
      <c r="H8058" t="b">
        <v>0</v>
      </c>
      <c r="I8058" t="s">
        <v>2711</v>
      </c>
      <c r="K8058" t="str">
        <f t="shared" si="875"/>
        <v>C07.00_R0240_C0217_S0014</v>
      </c>
      <c r="N8058" s="602"/>
      <c r="O8058" t="s">
        <v>35918</v>
      </c>
      <c r="P8058" t="str">
        <f t="shared" si="876"/>
        <v>C 07.00</v>
      </c>
      <c r="Q8058" t="str">
        <f t="shared" si="877"/>
        <v>C 07.00</v>
      </c>
      <c r="R8058" t="str">
        <f t="shared" si="878"/>
        <v>C 07.00</v>
      </c>
      <c r="S8058" t="str">
        <f t="shared" si="879"/>
        <v>C 07.00</v>
      </c>
      <c r="T8058" t="str">
        <f t="shared" si="880"/>
        <v>C 07.00</v>
      </c>
      <c r="Y8058" t="str">
        <f t="shared" si="881"/>
        <v>C 07.00.a014240217</v>
      </c>
    </row>
    <row r="8059" spans="1:25" hidden="1" x14ac:dyDescent="0.25">
      <c r="A8059" t="s">
        <v>24797</v>
      </c>
      <c r="B8059" s="601" t="s">
        <v>35319</v>
      </c>
      <c r="C8059" s="601" t="s">
        <v>2830</v>
      </c>
      <c r="D8059" s="601" t="s">
        <v>746</v>
      </c>
      <c r="E8059" t="s">
        <v>817</v>
      </c>
      <c r="F8059" t="s">
        <v>24032</v>
      </c>
      <c r="G8059" t="s">
        <v>35902</v>
      </c>
      <c r="H8059" t="b">
        <v>0</v>
      </c>
      <c r="I8059" t="s">
        <v>2711</v>
      </c>
      <c r="K8059" t="str">
        <f t="shared" si="875"/>
        <v>C07.00_R0240_C0220_S0014</v>
      </c>
      <c r="N8059" s="602"/>
      <c r="O8059" t="s">
        <v>35919</v>
      </c>
      <c r="P8059" t="str">
        <f t="shared" si="876"/>
        <v>C 07.00</v>
      </c>
      <c r="Q8059" t="str">
        <f t="shared" si="877"/>
        <v>C 07.00</v>
      </c>
      <c r="R8059" t="str">
        <f t="shared" si="878"/>
        <v>C 07.00</v>
      </c>
      <c r="S8059" t="str">
        <f t="shared" si="879"/>
        <v>C 07.00</v>
      </c>
      <c r="T8059" t="str">
        <f t="shared" si="880"/>
        <v>C 07.00</v>
      </c>
      <c r="Y8059" t="str">
        <f t="shared" si="881"/>
        <v>C 07.00.a014240220</v>
      </c>
    </row>
    <row r="8060" spans="1:25" hidden="1" x14ac:dyDescent="0.25">
      <c r="A8060" t="s">
        <v>24797</v>
      </c>
      <c r="B8060" s="601" t="s">
        <v>35319</v>
      </c>
      <c r="C8060" s="601" t="s">
        <v>2830</v>
      </c>
      <c r="D8060" s="601" t="s">
        <v>2954</v>
      </c>
      <c r="E8060" t="s">
        <v>817</v>
      </c>
      <c r="F8060" t="s">
        <v>24032</v>
      </c>
      <c r="G8060" t="s">
        <v>35920</v>
      </c>
      <c r="H8060" t="b">
        <v>0</v>
      </c>
      <c r="I8060" t="s">
        <v>2711</v>
      </c>
      <c r="K8060" t="str">
        <f t="shared" si="875"/>
        <v>C07.00_R0240_C0230_S0014</v>
      </c>
      <c r="N8060" s="602"/>
      <c r="O8060" t="s">
        <v>35921</v>
      </c>
      <c r="P8060" t="str">
        <f t="shared" si="876"/>
        <v>C 07.00</v>
      </c>
      <c r="Q8060" t="str">
        <f t="shared" si="877"/>
        <v>C 07.00</v>
      </c>
      <c r="R8060" t="str">
        <f t="shared" si="878"/>
        <v>C 07.00</v>
      </c>
      <c r="S8060" t="str">
        <f t="shared" si="879"/>
        <v>C 07.00</v>
      </c>
      <c r="T8060" t="str">
        <f t="shared" si="880"/>
        <v>C 07.00</v>
      </c>
      <c r="Y8060" t="str">
        <f t="shared" si="881"/>
        <v>C 07.00.a014240230</v>
      </c>
    </row>
    <row r="8061" spans="1:25" hidden="1" x14ac:dyDescent="0.25">
      <c r="A8061" t="s">
        <v>24797</v>
      </c>
      <c r="B8061" s="601" t="s">
        <v>35319</v>
      </c>
      <c r="C8061" s="601" t="s">
        <v>2830</v>
      </c>
      <c r="D8061" s="601" t="s">
        <v>2830</v>
      </c>
      <c r="E8061" t="s">
        <v>817</v>
      </c>
      <c r="F8061" t="s">
        <v>24032</v>
      </c>
      <c r="G8061" t="s">
        <v>35922</v>
      </c>
      <c r="H8061" t="b">
        <v>0</v>
      </c>
      <c r="I8061" t="s">
        <v>2711</v>
      </c>
      <c r="K8061" t="str">
        <f t="shared" si="875"/>
        <v>C07.00_R0240_C0240_S0014</v>
      </c>
      <c r="N8061" s="602"/>
      <c r="O8061" t="s">
        <v>35923</v>
      </c>
      <c r="P8061" t="str">
        <f t="shared" si="876"/>
        <v>C 07.00</v>
      </c>
      <c r="Q8061" t="str">
        <f t="shared" si="877"/>
        <v>C 07.00</v>
      </c>
      <c r="R8061" t="str">
        <f t="shared" si="878"/>
        <v>C 07.00</v>
      </c>
      <c r="S8061" t="str">
        <f t="shared" si="879"/>
        <v>C 07.00</v>
      </c>
      <c r="T8061" t="str">
        <f t="shared" si="880"/>
        <v>C 07.00</v>
      </c>
      <c r="Y8061" t="str">
        <f t="shared" si="881"/>
        <v>C 07.00.a014240240</v>
      </c>
    </row>
    <row r="8062" spans="1:25" hidden="1" x14ac:dyDescent="0.25">
      <c r="A8062" t="s">
        <v>24797</v>
      </c>
      <c r="B8062" s="601" t="s">
        <v>35319</v>
      </c>
      <c r="C8062" s="601" t="s">
        <v>2833</v>
      </c>
      <c r="D8062" s="601" t="s">
        <v>548</v>
      </c>
      <c r="E8062" t="s">
        <v>24479</v>
      </c>
      <c r="F8062" t="s">
        <v>24480</v>
      </c>
      <c r="G8062" t="s">
        <v>35924</v>
      </c>
      <c r="H8062" t="b">
        <v>0</v>
      </c>
      <c r="I8062" t="s">
        <v>2711</v>
      </c>
      <c r="K8062" t="str">
        <f t="shared" si="875"/>
        <v>C07.00_R0250_C0010_S0014</v>
      </c>
      <c r="N8062" s="602"/>
      <c r="O8062" t="s">
        <v>35925</v>
      </c>
      <c r="P8062" t="str">
        <f t="shared" si="876"/>
        <v>C 07.00</v>
      </c>
      <c r="Q8062" t="str">
        <f t="shared" si="877"/>
        <v>C 07.00</v>
      </c>
      <c r="R8062" t="str">
        <f t="shared" si="878"/>
        <v>C 07.00</v>
      </c>
      <c r="S8062" t="str">
        <f t="shared" si="879"/>
        <v>C 07.00</v>
      </c>
      <c r="T8062" t="str">
        <f t="shared" si="880"/>
        <v>C 07.00</v>
      </c>
      <c r="Y8062" t="str">
        <f t="shared" si="881"/>
        <v>C 07.00.a014250010</v>
      </c>
    </row>
    <row r="8063" spans="1:25" hidden="1" x14ac:dyDescent="0.25">
      <c r="A8063" t="s">
        <v>24797</v>
      </c>
      <c r="B8063" s="601" t="s">
        <v>35319</v>
      </c>
      <c r="C8063" s="601" t="s">
        <v>2833</v>
      </c>
      <c r="D8063" s="601" t="s">
        <v>719</v>
      </c>
      <c r="E8063" t="s">
        <v>24799</v>
      </c>
      <c r="F8063" t="s">
        <v>24800</v>
      </c>
      <c r="G8063" t="s">
        <v>35924</v>
      </c>
      <c r="H8063" t="b">
        <v>0</v>
      </c>
      <c r="I8063" t="s">
        <v>2711</v>
      </c>
      <c r="K8063" t="str">
        <f t="shared" si="875"/>
        <v>C07.00_R0250_C0030_S0014</v>
      </c>
      <c r="N8063" s="602"/>
      <c r="O8063" t="s">
        <v>35926</v>
      </c>
      <c r="P8063" t="str">
        <f t="shared" si="876"/>
        <v>C 07.00</v>
      </c>
      <c r="Q8063" t="str">
        <f t="shared" si="877"/>
        <v>C 07.00</v>
      </c>
      <c r="R8063" t="str">
        <f t="shared" si="878"/>
        <v>C 07.00</v>
      </c>
      <c r="S8063" t="str">
        <f t="shared" si="879"/>
        <v>C 07.00</v>
      </c>
      <c r="T8063" t="str">
        <f t="shared" si="880"/>
        <v>C 07.00</v>
      </c>
      <c r="Y8063" t="str">
        <f t="shared" si="881"/>
        <v>C 07.00.a014250030</v>
      </c>
    </row>
    <row r="8064" spans="1:25" hidden="1" x14ac:dyDescent="0.25">
      <c r="A8064" t="s">
        <v>24797</v>
      </c>
      <c r="B8064" s="601" t="s">
        <v>35319</v>
      </c>
      <c r="C8064" s="601" t="s">
        <v>2833</v>
      </c>
      <c r="D8064" s="601" t="s">
        <v>721</v>
      </c>
      <c r="E8064" t="s">
        <v>24802</v>
      </c>
      <c r="F8064" t="s">
        <v>24803</v>
      </c>
      <c r="G8064" t="s">
        <v>35924</v>
      </c>
      <c r="H8064" t="b">
        <v>0</v>
      </c>
      <c r="I8064" t="s">
        <v>2711</v>
      </c>
      <c r="K8064" t="str">
        <f t="shared" si="875"/>
        <v>C07.00_R0250_C0040_S0014</v>
      </c>
      <c r="N8064" s="602"/>
      <c r="O8064" t="s">
        <v>35927</v>
      </c>
      <c r="P8064" t="str">
        <f t="shared" si="876"/>
        <v>C 07.00</v>
      </c>
      <c r="Q8064" t="str">
        <f t="shared" si="877"/>
        <v>C 07.00</v>
      </c>
      <c r="R8064" t="str">
        <f t="shared" si="878"/>
        <v>C 07.00</v>
      </c>
      <c r="S8064" t="str">
        <f t="shared" si="879"/>
        <v>C 07.00</v>
      </c>
      <c r="T8064" t="str">
        <f t="shared" si="880"/>
        <v>C 07.00</v>
      </c>
      <c r="Y8064" t="str">
        <f t="shared" si="881"/>
        <v>C 07.00.a014250040</v>
      </c>
    </row>
    <row r="8065" spans="1:25" hidden="1" x14ac:dyDescent="0.25">
      <c r="A8065" t="s">
        <v>24797</v>
      </c>
      <c r="B8065" s="601" t="s">
        <v>35319</v>
      </c>
      <c r="C8065" s="601" t="s">
        <v>2833</v>
      </c>
      <c r="D8065" s="601" t="s">
        <v>738</v>
      </c>
      <c r="E8065" t="s">
        <v>24841</v>
      </c>
      <c r="F8065" t="s">
        <v>24842</v>
      </c>
      <c r="G8065" t="s">
        <v>35924</v>
      </c>
      <c r="H8065" t="b">
        <v>0</v>
      </c>
      <c r="I8065" t="s">
        <v>2711</v>
      </c>
      <c r="K8065" t="str">
        <f t="shared" si="875"/>
        <v>C07.00_R0250_C0150_S0014</v>
      </c>
      <c r="N8065" s="602"/>
      <c r="O8065" t="s">
        <v>35928</v>
      </c>
      <c r="P8065" t="str">
        <f t="shared" si="876"/>
        <v>C 07.00</v>
      </c>
      <c r="Q8065" t="str">
        <f t="shared" si="877"/>
        <v>C 07.00</v>
      </c>
      <c r="R8065" t="str">
        <f t="shared" si="878"/>
        <v>C 07.00</v>
      </c>
      <c r="S8065" t="str">
        <f t="shared" si="879"/>
        <v>C 07.00</v>
      </c>
      <c r="T8065" t="str">
        <f t="shared" si="880"/>
        <v>C 07.00</v>
      </c>
      <c r="Y8065" t="str">
        <f t="shared" si="881"/>
        <v>C 07.00.a014250150</v>
      </c>
    </row>
    <row r="8066" spans="1:25" hidden="1" x14ac:dyDescent="0.25">
      <c r="A8066" t="s">
        <v>24797</v>
      </c>
      <c r="B8066" s="601" t="s">
        <v>35319</v>
      </c>
      <c r="C8066" s="601" t="s">
        <v>2833</v>
      </c>
      <c r="D8066" s="601" t="s">
        <v>740</v>
      </c>
      <c r="E8066" t="s">
        <v>24841</v>
      </c>
      <c r="F8066" t="s">
        <v>24842</v>
      </c>
      <c r="G8066" t="s">
        <v>35929</v>
      </c>
      <c r="H8066" t="b">
        <v>0</v>
      </c>
      <c r="I8066" t="s">
        <v>2711</v>
      </c>
      <c r="K8066" t="str">
        <f t="shared" ref="K8066:K8129" si="882">+IF(B8066="000",+REPLACE(T8066,2,1,"")&amp;$L$1&amp;C8066&amp;$M$1&amp;D8066,+REPLACE(T8066,2,1,"")&amp;$L$1&amp;C8066&amp;$M$1&amp;D8066&amp;$K$1&amp;B8066)</f>
        <v>C07.00_R0250_C0160_S0014</v>
      </c>
      <c r="N8066" s="602"/>
      <c r="O8066" t="s">
        <v>35930</v>
      </c>
      <c r="P8066" t="str">
        <f t="shared" ref="P8066:P8129" si="883">+IF(ISNUMBER(SEARCH("a",RIGHT(A8066,2))),LEFT(A8066,LEN(A8066)-2),A8066)</f>
        <v>C 07.00</v>
      </c>
      <c r="Q8066" t="str">
        <f t="shared" si="877"/>
        <v>C 07.00</v>
      </c>
      <c r="R8066" t="str">
        <f t="shared" si="878"/>
        <v>C 07.00</v>
      </c>
      <c r="S8066" t="str">
        <f t="shared" si="879"/>
        <v>C 07.00</v>
      </c>
      <c r="T8066" t="str">
        <f t="shared" si="880"/>
        <v>C 07.00</v>
      </c>
      <c r="Y8066" t="str">
        <f t="shared" si="881"/>
        <v>C 07.00.a014250160</v>
      </c>
    </row>
    <row r="8067" spans="1:25" hidden="1" x14ac:dyDescent="0.25">
      <c r="A8067" t="s">
        <v>24797</v>
      </c>
      <c r="B8067" s="601" t="s">
        <v>35319</v>
      </c>
      <c r="C8067" s="601" t="s">
        <v>2833</v>
      </c>
      <c r="D8067" s="601" t="s">
        <v>741</v>
      </c>
      <c r="E8067" t="s">
        <v>24841</v>
      </c>
      <c r="F8067" t="s">
        <v>24842</v>
      </c>
      <c r="G8067" t="s">
        <v>35931</v>
      </c>
      <c r="H8067" t="b">
        <v>0</v>
      </c>
      <c r="I8067" t="s">
        <v>2711</v>
      </c>
      <c r="K8067" t="str">
        <f t="shared" si="882"/>
        <v>C07.00_R0250_C0170_S0014</v>
      </c>
      <c r="N8067" s="602"/>
      <c r="O8067" t="s">
        <v>35932</v>
      </c>
      <c r="P8067" t="str">
        <f t="shared" si="883"/>
        <v>C 07.00</v>
      </c>
      <c r="Q8067" t="str">
        <f t="shared" ref="Q8067:Q8130" si="884">+IF(ISNUMBER(SEARCH("b",RIGHT(P8067,2))),LEFT(P8067,LEN(P8067)-2),P8067)</f>
        <v>C 07.00</v>
      </c>
      <c r="R8067" t="str">
        <f t="shared" ref="R8067:R8130" si="885">+IF(ISNUMBER(SEARCH("c",RIGHT(Q8067,2))),LEFT(Q8067,LEN(Q8067)-2),Q8067)</f>
        <v>C 07.00</v>
      </c>
      <c r="S8067" t="str">
        <f t="shared" ref="S8067:S8130" si="886">+IF(ISNUMBER(SEARCH("d",RIGHT(R8067,2))),LEFT(R8067,LEN(R8067)-2),R8067)</f>
        <v>C 07.00</v>
      </c>
      <c r="T8067" t="str">
        <f t="shared" ref="T8067:T8130" si="887">+IF(ISNUMBER(SEARCH("e",RIGHT(S8067,2))),LEFT(S8067,LEN(S8067)-2),S8067)</f>
        <v>C 07.00</v>
      </c>
      <c r="Y8067" t="str">
        <f t="shared" ref="Y8067:Y8130" si="888">+A8067&amp;B8067&amp;C8067&amp;D8067</f>
        <v>C 07.00.a014250170</v>
      </c>
    </row>
    <row r="8068" spans="1:25" hidden="1" x14ac:dyDescent="0.25">
      <c r="A8068" t="s">
        <v>24797</v>
      </c>
      <c r="B8068" s="601" t="s">
        <v>35319</v>
      </c>
      <c r="C8068" s="601" t="s">
        <v>2833</v>
      </c>
      <c r="D8068" s="601" t="s">
        <v>742</v>
      </c>
      <c r="E8068" t="s">
        <v>24841</v>
      </c>
      <c r="F8068" t="s">
        <v>24842</v>
      </c>
      <c r="G8068" t="s">
        <v>35933</v>
      </c>
      <c r="H8068" t="b">
        <v>0</v>
      </c>
      <c r="I8068" t="s">
        <v>2711</v>
      </c>
      <c r="K8068" t="str">
        <f t="shared" si="882"/>
        <v>C07.00_R0250_C0180_S0014</v>
      </c>
      <c r="N8068" s="602"/>
      <c r="O8068" t="s">
        <v>35934</v>
      </c>
      <c r="P8068" t="str">
        <f t="shared" si="883"/>
        <v>C 07.00</v>
      </c>
      <c r="Q8068" t="str">
        <f t="shared" si="884"/>
        <v>C 07.00</v>
      </c>
      <c r="R8068" t="str">
        <f t="shared" si="885"/>
        <v>C 07.00</v>
      </c>
      <c r="S8068" t="str">
        <f t="shared" si="886"/>
        <v>C 07.00</v>
      </c>
      <c r="T8068" t="str">
        <f t="shared" si="887"/>
        <v>C 07.00</v>
      </c>
      <c r="Y8068" t="str">
        <f t="shared" si="888"/>
        <v>C 07.00.a014250180</v>
      </c>
    </row>
    <row r="8069" spans="1:25" hidden="1" x14ac:dyDescent="0.25">
      <c r="A8069" t="s">
        <v>24797</v>
      </c>
      <c r="B8069" s="601" t="s">
        <v>35319</v>
      </c>
      <c r="C8069" s="601" t="s">
        <v>2833</v>
      </c>
      <c r="D8069" s="601" t="s">
        <v>743</v>
      </c>
      <c r="E8069" t="s">
        <v>24841</v>
      </c>
      <c r="F8069" t="s">
        <v>24842</v>
      </c>
      <c r="G8069" t="s">
        <v>35935</v>
      </c>
      <c r="H8069" t="b">
        <v>0</v>
      </c>
      <c r="I8069" t="s">
        <v>2711</v>
      </c>
      <c r="K8069" t="str">
        <f t="shared" si="882"/>
        <v>C07.00_R0250_C0190_S0014</v>
      </c>
      <c r="N8069" s="602"/>
      <c r="O8069" t="s">
        <v>35936</v>
      </c>
      <c r="P8069" t="str">
        <f t="shared" si="883"/>
        <v>C 07.00</v>
      </c>
      <c r="Q8069" t="str">
        <f t="shared" si="884"/>
        <v>C 07.00</v>
      </c>
      <c r="R8069" t="str">
        <f t="shared" si="885"/>
        <v>C 07.00</v>
      </c>
      <c r="S8069" t="str">
        <f t="shared" si="886"/>
        <v>C 07.00</v>
      </c>
      <c r="T8069" t="str">
        <f t="shared" si="887"/>
        <v>C 07.00</v>
      </c>
      <c r="Y8069" t="str">
        <f t="shared" si="888"/>
        <v>C 07.00.a014250190</v>
      </c>
    </row>
    <row r="8070" spans="1:25" hidden="1" x14ac:dyDescent="0.25">
      <c r="A8070" t="s">
        <v>24797</v>
      </c>
      <c r="B8070" s="601" t="s">
        <v>35319</v>
      </c>
      <c r="C8070" s="601" t="s">
        <v>2833</v>
      </c>
      <c r="D8070" s="601" t="s">
        <v>744</v>
      </c>
      <c r="E8070" t="s">
        <v>24852</v>
      </c>
      <c r="F8070" t="s">
        <v>24853</v>
      </c>
      <c r="G8070" t="s">
        <v>35924</v>
      </c>
      <c r="H8070" t="b">
        <v>0</v>
      </c>
      <c r="I8070" t="s">
        <v>2711</v>
      </c>
      <c r="K8070" t="str">
        <f t="shared" si="882"/>
        <v>C07.00_R0250_C0200_S0014</v>
      </c>
      <c r="N8070" s="602"/>
      <c r="O8070" t="s">
        <v>35937</v>
      </c>
      <c r="P8070" t="str">
        <f t="shared" si="883"/>
        <v>C 07.00</v>
      </c>
      <c r="Q8070" t="str">
        <f t="shared" si="884"/>
        <v>C 07.00</v>
      </c>
      <c r="R8070" t="str">
        <f t="shared" si="885"/>
        <v>C 07.00</v>
      </c>
      <c r="S8070" t="str">
        <f t="shared" si="886"/>
        <v>C 07.00</v>
      </c>
      <c r="T8070" t="str">
        <f t="shared" si="887"/>
        <v>C 07.00</v>
      </c>
      <c r="Y8070" t="str">
        <f t="shared" si="888"/>
        <v>C 07.00.a014250200</v>
      </c>
    </row>
    <row r="8071" spans="1:25" hidden="1" x14ac:dyDescent="0.25">
      <c r="A8071" t="s">
        <v>24797</v>
      </c>
      <c r="B8071" s="601" t="s">
        <v>35319</v>
      </c>
      <c r="C8071" s="601" t="s">
        <v>2833</v>
      </c>
      <c r="D8071" s="601" t="s">
        <v>3059</v>
      </c>
      <c r="E8071" t="s">
        <v>24855</v>
      </c>
      <c r="F8071" t="s">
        <v>24856</v>
      </c>
      <c r="G8071" t="s">
        <v>35924</v>
      </c>
      <c r="H8071" t="b">
        <v>0</v>
      </c>
      <c r="I8071" t="s">
        <v>2711</v>
      </c>
      <c r="K8071" t="str">
        <f t="shared" si="882"/>
        <v>C07.00_R0250_C0215_S0014</v>
      </c>
      <c r="N8071" s="602"/>
      <c r="O8071" t="s">
        <v>35938</v>
      </c>
      <c r="P8071" t="str">
        <f t="shared" si="883"/>
        <v>C 07.00</v>
      </c>
      <c r="Q8071" t="str">
        <f t="shared" si="884"/>
        <v>C 07.00</v>
      </c>
      <c r="R8071" t="str">
        <f t="shared" si="885"/>
        <v>C 07.00</v>
      </c>
      <c r="S8071" t="str">
        <f t="shared" si="886"/>
        <v>C 07.00</v>
      </c>
      <c r="T8071" t="str">
        <f t="shared" si="887"/>
        <v>C 07.00</v>
      </c>
      <c r="Y8071" t="str">
        <f t="shared" si="888"/>
        <v>C 07.00.a014250215</v>
      </c>
    </row>
    <row r="8072" spans="1:25" hidden="1" x14ac:dyDescent="0.25">
      <c r="A8072" t="s">
        <v>24797</v>
      </c>
      <c r="B8072" s="601" t="s">
        <v>35319</v>
      </c>
      <c r="C8072" s="601" t="s">
        <v>2833</v>
      </c>
      <c r="D8072" s="601" t="s">
        <v>12130</v>
      </c>
      <c r="E8072" t="s">
        <v>24858</v>
      </c>
      <c r="F8072" t="s">
        <v>24859</v>
      </c>
      <c r="G8072" t="s">
        <v>35924</v>
      </c>
      <c r="H8072" t="b">
        <v>0</v>
      </c>
      <c r="I8072" t="s">
        <v>2711</v>
      </c>
      <c r="K8072" t="str">
        <f t="shared" si="882"/>
        <v>C07.00_R0250_C0216_S0014</v>
      </c>
      <c r="N8072" s="602"/>
      <c r="O8072" t="s">
        <v>35939</v>
      </c>
      <c r="P8072" t="str">
        <f t="shared" si="883"/>
        <v>C 07.00</v>
      </c>
      <c r="Q8072" t="str">
        <f t="shared" si="884"/>
        <v>C 07.00</v>
      </c>
      <c r="R8072" t="str">
        <f t="shared" si="885"/>
        <v>C 07.00</v>
      </c>
      <c r="S8072" t="str">
        <f t="shared" si="886"/>
        <v>C 07.00</v>
      </c>
      <c r="T8072" t="str">
        <f t="shared" si="887"/>
        <v>C 07.00</v>
      </c>
      <c r="Y8072" t="str">
        <f t="shared" si="888"/>
        <v>C 07.00.a014250216</v>
      </c>
    </row>
    <row r="8073" spans="1:25" hidden="1" x14ac:dyDescent="0.25">
      <c r="A8073" t="s">
        <v>24797</v>
      </c>
      <c r="B8073" s="601" t="s">
        <v>35319</v>
      </c>
      <c r="C8073" s="601" t="s">
        <v>2833</v>
      </c>
      <c r="D8073" s="601" t="s">
        <v>24861</v>
      </c>
      <c r="E8073" t="s">
        <v>24862</v>
      </c>
      <c r="F8073" t="s">
        <v>24863</v>
      </c>
      <c r="G8073" t="s">
        <v>35924</v>
      </c>
      <c r="H8073" t="b">
        <v>0</v>
      </c>
      <c r="I8073" t="s">
        <v>2711</v>
      </c>
      <c r="K8073" t="str">
        <f t="shared" si="882"/>
        <v>C07.00_R0250_C0217_S0014</v>
      </c>
      <c r="N8073" s="602"/>
      <c r="O8073" t="s">
        <v>35940</v>
      </c>
      <c r="P8073" t="str">
        <f t="shared" si="883"/>
        <v>C 07.00</v>
      </c>
      <c r="Q8073" t="str">
        <f t="shared" si="884"/>
        <v>C 07.00</v>
      </c>
      <c r="R8073" t="str">
        <f t="shared" si="885"/>
        <v>C 07.00</v>
      </c>
      <c r="S8073" t="str">
        <f t="shared" si="886"/>
        <v>C 07.00</v>
      </c>
      <c r="T8073" t="str">
        <f t="shared" si="887"/>
        <v>C 07.00</v>
      </c>
      <c r="Y8073" t="str">
        <f t="shared" si="888"/>
        <v>C 07.00.a014250217</v>
      </c>
    </row>
    <row r="8074" spans="1:25" hidden="1" x14ac:dyDescent="0.25">
      <c r="A8074" t="s">
        <v>24797</v>
      </c>
      <c r="B8074" s="601" t="s">
        <v>35319</v>
      </c>
      <c r="C8074" s="601" t="s">
        <v>2833</v>
      </c>
      <c r="D8074" s="601" t="s">
        <v>746</v>
      </c>
      <c r="E8074" t="s">
        <v>817</v>
      </c>
      <c r="F8074" t="s">
        <v>24032</v>
      </c>
      <c r="G8074" t="s">
        <v>35924</v>
      </c>
      <c r="H8074" t="b">
        <v>0</v>
      </c>
      <c r="I8074" t="s">
        <v>2711</v>
      </c>
      <c r="K8074" t="str">
        <f t="shared" si="882"/>
        <v>C07.00_R0250_C0220_S0014</v>
      </c>
      <c r="N8074" s="602"/>
      <c r="O8074" t="s">
        <v>35941</v>
      </c>
      <c r="P8074" t="str">
        <f t="shared" si="883"/>
        <v>C 07.00</v>
      </c>
      <c r="Q8074" t="str">
        <f t="shared" si="884"/>
        <v>C 07.00</v>
      </c>
      <c r="R8074" t="str">
        <f t="shared" si="885"/>
        <v>C 07.00</v>
      </c>
      <c r="S8074" t="str">
        <f t="shared" si="886"/>
        <v>C 07.00</v>
      </c>
      <c r="T8074" t="str">
        <f t="shared" si="887"/>
        <v>C 07.00</v>
      </c>
      <c r="Y8074" t="str">
        <f t="shared" si="888"/>
        <v>C 07.00.a014250220</v>
      </c>
    </row>
    <row r="8075" spans="1:25" hidden="1" x14ac:dyDescent="0.25">
      <c r="A8075" t="s">
        <v>24797</v>
      </c>
      <c r="B8075" s="601" t="s">
        <v>35319</v>
      </c>
      <c r="C8075" s="601" t="s">
        <v>2833</v>
      </c>
      <c r="D8075" s="601" t="s">
        <v>2954</v>
      </c>
      <c r="E8075" t="s">
        <v>817</v>
      </c>
      <c r="F8075" t="s">
        <v>24032</v>
      </c>
      <c r="G8075" t="s">
        <v>35942</v>
      </c>
      <c r="H8075" t="b">
        <v>0</v>
      </c>
      <c r="I8075" t="s">
        <v>2711</v>
      </c>
      <c r="K8075" t="str">
        <f t="shared" si="882"/>
        <v>C07.00_R0250_C0230_S0014</v>
      </c>
      <c r="N8075" s="602"/>
      <c r="O8075" t="s">
        <v>35943</v>
      </c>
      <c r="P8075" t="str">
        <f t="shared" si="883"/>
        <v>C 07.00</v>
      </c>
      <c r="Q8075" t="str">
        <f t="shared" si="884"/>
        <v>C 07.00</v>
      </c>
      <c r="R8075" t="str">
        <f t="shared" si="885"/>
        <v>C 07.00</v>
      </c>
      <c r="S8075" t="str">
        <f t="shared" si="886"/>
        <v>C 07.00</v>
      </c>
      <c r="T8075" t="str">
        <f t="shared" si="887"/>
        <v>C 07.00</v>
      </c>
      <c r="Y8075" t="str">
        <f t="shared" si="888"/>
        <v>C 07.00.a014250230</v>
      </c>
    </row>
    <row r="8076" spans="1:25" hidden="1" x14ac:dyDescent="0.25">
      <c r="A8076" t="s">
        <v>24797</v>
      </c>
      <c r="B8076" s="601" t="s">
        <v>35319</v>
      </c>
      <c r="C8076" s="601" t="s">
        <v>2833</v>
      </c>
      <c r="D8076" s="601" t="s">
        <v>2830</v>
      </c>
      <c r="E8076" t="s">
        <v>817</v>
      </c>
      <c r="F8076" t="s">
        <v>24032</v>
      </c>
      <c r="G8076" t="s">
        <v>35944</v>
      </c>
      <c r="H8076" t="b">
        <v>0</v>
      </c>
      <c r="I8076" t="s">
        <v>2711</v>
      </c>
      <c r="K8076" t="str">
        <f t="shared" si="882"/>
        <v>C07.00_R0250_C0240_S0014</v>
      </c>
      <c r="N8076" s="602"/>
      <c r="O8076" t="s">
        <v>35945</v>
      </c>
      <c r="P8076" t="str">
        <f t="shared" si="883"/>
        <v>C 07.00</v>
      </c>
      <c r="Q8076" t="str">
        <f t="shared" si="884"/>
        <v>C 07.00</v>
      </c>
      <c r="R8076" t="str">
        <f t="shared" si="885"/>
        <v>C 07.00</v>
      </c>
      <c r="S8076" t="str">
        <f t="shared" si="886"/>
        <v>C 07.00</v>
      </c>
      <c r="T8076" t="str">
        <f t="shared" si="887"/>
        <v>C 07.00</v>
      </c>
      <c r="Y8076" t="str">
        <f t="shared" si="888"/>
        <v>C 07.00.a014250240</v>
      </c>
    </row>
    <row r="8077" spans="1:25" hidden="1" x14ac:dyDescent="0.25">
      <c r="A8077" t="s">
        <v>24797</v>
      </c>
      <c r="B8077" s="601" t="s">
        <v>35319</v>
      </c>
      <c r="C8077" s="601" t="s">
        <v>2836</v>
      </c>
      <c r="D8077" s="601" t="s">
        <v>548</v>
      </c>
      <c r="E8077" t="s">
        <v>24479</v>
      </c>
      <c r="F8077" t="s">
        <v>24480</v>
      </c>
      <c r="G8077" t="s">
        <v>35946</v>
      </c>
      <c r="H8077" t="b">
        <v>0</v>
      </c>
      <c r="I8077" t="s">
        <v>2711</v>
      </c>
      <c r="K8077" t="str">
        <f t="shared" si="882"/>
        <v>C07.00_R0260_C0010_S0014</v>
      </c>
      <c r="N8077" s="602"/>
      <c r="O8077" t="s">
        <v>35947</v>
      </c>
      <c r="P8077" t="str">
        <f t="shared" si="883"/>
        <v>C 07.00</v>
      </c>
      <c r="Q8077" t="str">
        <f t="shared" si="884"/>
        <v>C 07.00</v>
      </c>
      <c r="R8077" t="str">
        <f t="shared" si="885"/>
        <v>C 07.00</v>
      </c>
      <c r="S8077" t="str">
        <f t="shared" si="886"/>
        <v>C 07.00</v>
      </c>
      <c r="T8077" t="str">
        <f t="shared" si="887"/>
        <v>C 07.00</v>
      </c>
      <c r="Y8077" t="str">
        <f t="shared" si="888"/>
        <v>C 07.00.a014260010</v>
      </c>
    </row>
    <row r="8078" spans="1:25" hidden="1" x14ac:dyDescent="0.25">
      <c r="A8078" t="s">
        <v>24797</v>
      </c>
      <c r="B8078" s="601" t="s">
        <v>35319</v>
      </c>
      <c r="C8078" s="601" t="s">
        <v>2836</v>
      </c>
      <c r="D8078" s="601" t="s">
        <v>719</v>
      </c>
      <c r="E8078" t="s">
        <v>24799</v>
      </c>
      <c r="F8078" t="s">
        <v>24800</v>
      </c>
      <c r="G8078" t="s">
        <v>35946</v>
      </c>
      <c r="H8078" t="b">
        <v>0</v>
      </c>
      <c r="I8078" t="s">
        <v>2711</v>
      </c>
      <c r="K8078" t="str">
        <f t="shared" si="882"/>
        <v>C07.00_R0260_C0030_S0014</v>
      </c>
      <c r="N8078" s="602"/>
      <c r="O8078" t="s">
        <v>35948</v>
      </c>
      <c r="P8078" t="str">
        <f t="shared" si="883"/>
        <v>C 07.00</v>
      </c>
      <c r="Q8078" t="str">
        <f t="shared" si="884"/>
        <v>C 07.00</v>
      </c>
      <c r="R8078" t="str">
        <f t="shared" si="885"/>
        <v>C 07.00</v>
      </c>
      <c r="S8078" t="str">
        <f t="shared" si="886"/>
        <v>C 07.00</v>
      </c>
      <c r="T8078" t="str">
        <f t="shared" si="887"/>
        <v>C 07.00</v>
      </c>
      <c r="Y8078" t="str">
        <f t="shared" si="888"/>
        <v>C 07.00.a014260030</v>
      </c>
    </row>
    <row r="8079" spans="1:25" hidden="1" x14ac:dyDescent="0.25">
      <c r="A8079" t="s">
        <v>24797</v>
      </c>
      <c r="B8079" s="601" t="s">
        <v>35319</v>
      </c>
      <c r="C8079" s="601" t="s">
        <v>2836</v>
      </c>
      <c r="D8079" s="601" t="s">
        <v>721</v>
      </c>
      <c r="E8079" t="s">
        <v>24802</v>
      </c>
      <c r="F8079" t="s">
        <v>24803</v>
      </c>
      <c r="G8079" t="s">
        <v>35946</v>
      </c>
      <c r="H8079" t="b">
        <v>0</v>
      </c>
      <c r="I8079" t="s">
        <v>2711</v>
      </c>
      <c r="K8079" t="str">
        <f t="shared" si="882"/>
        <v>C07.00_R0260_C0040_S0014</v>
      </c>
      <c r="N8079" s="602"/>
      <c r="O8079" t="s">
        <v>35949</v>
      </c>
      <c r="P8079" t="str">
        <f t="shared" si="883"/>
        <v>C 07.00</v>
      </c>
      <c r="Q8079" t="str">
        <f t="shared" si="884"/>
        <v>C 07.00</v>
      </c>
      <c r="R8079" t="str">
        <f t="shared" si="885"/>
        <v>C 07.00</v>
      </c>
      <c r="S8079" t="str">
        <f t="shared" si="886"/>
        <v>C 07.00</v>
      </c>
      <c r="T8079" t="str">
        <f t="shared" si="887"/>
        <v>C 07.00</v>
      </c>
      <c r="Y8079" t="str">
        <f t="shared" si="888"/>
        <v>C 07.00.a014260040</v>
      </c>
    </row>
    <row r="8080" spans="1:25" hidden="1" x14ac:dyDescent="0.25">
      <c r="A8080" t="s">
        <v>24797</v>
      </c>
      <c r="B8080" s="601" t="s">
        <v>35319</v>
      </c>
      <c r="C8080" s="601" t="s">
        <v>2836</v>
      </c>
      <c r="D8080" s="601" t="s">
        <v>738</v>
      </c>
      <c r="E8080" t="s">
        <v>24841</v>
      </c>
      <c r="F8080" t="s">
        <v>24842</v>
      </c>
      <c r="G8080" t="s">
        <v>35946</v>
      </c>
      <c r="H8080" t="b">
        <v>0</v>
      </c>
      <c r="I8080" t="s">
        <v>2711</v>
      </c>
      <c r="K8080" t="str">
        <f t="shared" si="882"/>
        <v>C07.00_R0260_C0150_S0014</v>
      </c>
      <c r="N8080" s="602"/>
      <c r="O8080" t="s">
        <v>35950</v>
      </c>
      <c r="P8080" t="str">
        <f t="shared" si="883"/>
        <v>C 07.00</v>
      </c>
      <c r="Q8080" t="str">
        <f t="shared" si="884"/>
        <v>C 07.00</v>
      </c>
      <c r="R8080" t="str">
        <f t="shared" si="885"/>
        <v>C 07.00</v>
      </c>
      <c r="S8080" t="str">
        <f t="shared" si="886"/>
        <v>C 07.00</v>
      </c>
      <c r="T8080" t="str">
        <f t="shared" si="887"/>
        <v>C 07.00</v>
      </c>
      <c r="Y8080" t="str">
        <f t="shared" si="888"/>
        <v>C 07.00.a014260150</v>
      </c>
    </row>
    <row r="8081" spans="1:25" hidden="1" x14ac:dyDescent="0.25">
      <c r="A8081" t="s">
        <v>24797</v>
      </c>
      <c r="B8081" s="601" t="s">
        <v>35319</v>
      </c>
      <c r="C8081" s="601" t="s">
        <v>2836</v>
      </c>
      <c r="D8081" s="601" t="s">
        <v>740</v>
      </c>
      <c r="E8081" t="s">
        <v>24841</v>
      </c>
      <c r="F8081" t="s">
        <v>24842</v>
      </c>
      <c r="G8081" t="s">
        <v>35951</v>
      </c>
      <c r="H8081" t="b">
        <v>0</v>
      </c>
      <c r="I8081" t="s">
        <v>2711</v>
      </c>
      <c r="K8081" t="str">
        <f t="shared" si="882"/>
        <v>C07.00_R0260_C0160_S0014</v>
      </c>
      <c r="N8081" s="602"/>
      <c r="O8081" t="s">
        <v>35952</v>
      </c>
      <c r="P8081" t="str">
        <f t="shared" si="883"/>
        <v>C 07.00</v>
      </c>
      <c r="Q8081" t="str">
        <f t="shared" si="884"/>
        <v>C 07.00</v>
      </c>
      <c r="R8081" t="str">
        <f t="shared" si="885"/>
        <v>C 07.00</v>
      </c>
      <c r="S8081" t="str">
        <f t="shared" si="886"/>
        <v>C 07.00</v>
      </c>
      <c r="T8081" t="str">
        <f t="shared" si="887"/>
        <v>C 07.00</v>
      </c>
      <c r="Y8081" t="str">
        <f t="shared" si="888"/>
        <v>C 07.00.a014260160</v>
      </c>
    </row>
    <row r="8082" spans="1:25" hidden="1" x14ac:dyDescent="0.25">
      <c r="A8082" t="s">
        <v>24797</v>
      </c>
      <c r="B8082" s="601" t="s">
        <v>35319</v>
      </c>
      <c r="C8082" s="601" t="s">
        <v>2836</v>
      </c>
      <c r="D8082" s="601" t="s">
        <v>741</v>
      </c>
      <c r="E8082" t="s">
        <v>24841</v>
      </c>
      <c r="F8082" t="s">
        <v>24842</v>
      </c>
      <c r="G8082" t="s">
        <v>35953</v>
      </c>
      <c r="H8082" t="b">
        <v>0</v>
      </c>
      <c r="I8082" t="s">
        <v>2711</v>
      </c>
      <c r="K8082" t="str">
        <f t="shared" si="882"/>
        <v>C07.00_R0260_C0170_S0014</v>
      </c>
      <c r="N8082" s="602"/>
      <c r="O8082" t="s">
        <v>35954</v>
      </c>
      <c r="P8082" t="str">
        <f t="shared" si="883"/>
        <v>C 07.00</v>
      </c>
      <c r="Q8082" t="str">
        <f t="shared" si="884"/>
        <v>C 07.00</v>
      </c>
      <c r="R8082" t="str">
        <f t="shared" si="885"/>
        <v>C 07.00</v>
      </c>
      <c r="S8082" t="str">
        <f t="shared" si="886"/>
        <v>C 07.00</v>
      </c>
      <c r="T8082" t="str">
        <f t="shared" si="887"/>
        <v>C 07.00</v>
      </c>
      <c r="Y8082" t="str">
        <f t="shared" si="888"/>
        <v>C 07.00.a014260170</v>
      </c>
    </row>
    <row r="8083" spans="1:25" hidden="1" x14ac:dyDescent="0.25">
      <c r="A8083" t="s">
        <v>24797</v>
      </c>
      <c r="B8083" s="601" t="s">
        <v>35319</v>
      </c>
      <c r="C8083" s="601" t="s">
        <v>2836</v>
      </c>
      <c r="D8083" s="601" t="s">
        <v>742</v>
      </c>
      <c r="E8083" t="s">
        <v>24841</v>
      </c>
      <c r="F8083" t="s">
        <v>24842</v>
      </c>
      <c r="G8083" t="s">
        <v>35955</v>
      </c>
      <c r="H8083" t="b">
        <v>0</v>
      </c>
      <c r="I8083" t="s">
        <v>2711</v>
      </c>
      <c r="K8083" t="str">
        <f t="shared" si="882"/>
        <v>C07.00_R0260_C0180_S0014</v>
      </c>
      <c r="N8083" s="602"/>
      <c r="O8083" t="s">
        <v>35956</v>
      </c>
      <c r="P8083" t="str">
        <f t="shared" si="883"/>
        <v>C 07.00</v>
      </c>
      <c r="Q8083" t="str">
        <f t="shared" si="884"/>
        <v>C 07.00</v>
      </c>
      <c r="R8083" t="str">
        <f t="shared" si="885"/>
        <v>C 07.00</v>
      </c>
      <c r="S8083" t="str">
        <f t="shared" si="886"/>
        <v>C 07.00</v>
      </c>
      <c r="T8083" t="str">
        <f t="shared" si="887"/>
        <v>C 07.00</v>
      </c>
      <c r="Y8083" t="str">
        <f t="shared" si="888"/>
        <v>C 07.00.a014260180</v>
      </c>
    </row>
    <row r="8084" spans="1:25" hidden="1" x14ac:dyDescent="0.25">
      <c r="A8084" t="s">
        <v>24797</v>
      </c>
      <c r="B8084" s="601" t="s">
        <v>35319</v>
      </c>
      <c r="C8084" s="601" t="s">
        <v>2836</v>
      </c>
      <c r="D8084" s="601" t="s">
        <v>743</v>
      </c>
      <c r="E8084" t="s">
        <v>24841</v>
      </c>
      <c r="F8084" t="s">
        <v>24842</v>
      </c>
      <c r="G8084" t="s">
        <v>35957</v>
      </c>
      <c r="H8084" t="b">
        <v>0</v>
      </c>
      <c r="I8084" t="s">
        <v>2711</v>
      </c>
      <c r="K8084" t="str">
        <f t="shared" si="882"/>
        <v>C07.00_R0260_C0190_S0014</v>
      </c>
      <c r="N8084" s="602"/>
      <c r="O8084" t="s">
        <v>35958</v>
      </c>
      <c r="P8084" t="str">
        <f t="shared" si="883"/>
        <v>C 07.00</v>
      </c>
      <c r="Q8084" t="str">
        <f t="shared" si="884"/>
        <v>C 07.00</v>
      </c>
      <c r="R8084" t="str">
        <f t="shared" si="885"/>
        <v>C 07.00</v>
      </c>
      <c r="S8084" t="str">
        <f t="shared" si="886"/>
        <v>C 07.00</v>
      </c>
      <c r="T8084" t="str">
        <f t="shared" si="887"/>
        <v>C 07.00</v>
      </c>
      <c r="Y8084" t="str">
        <f t="shared" si="888"/>
        <v>C 07.00.a014260190</v>
      </c>
    </row>
    <row r="8085" spans="1:25" hidden="1" x14ac:dyDescent="0.25">
      <c r="A8085" t="s">
        <v>24797</v>
      </c>
      <c r="B8085" s="601" t="s">
        <v>35319</v>
      </c>
      <c r="C8085" s="601" t="s">
        <v>2836</v>
      </c>
      <c r="D8085" s="601" t="s">
        <v>744</v>
      </c>
      <c r="E8085" t="s">
        <v>24852</v>
      </c>
      <c r="F8085" t="s">
        <v>24853</v>
      </c>
      <c r="G8085" t="s">
        <v>35946</v>
      </c>
      <c r="H8085" t="b">
        <v>0</v>
      </c>
      <c r="I8085" t="s">
        <v>2711</v>
      </c>
      <c r="K8085" t="str">
        <f t="shared" si="882"/>
        <v>C07.00_R0260_C0200_S0014</v>
      </c>
      <c r="N8085" s="602"/>
      <c r="O8085" t="s">
        <v>35959</v>
      </c>
      <c r="P8085" t="str">
        <f t="shared" si="883"/>
        <v>C 07.00</v>
      </c>
      <c r="Q8085" t="str">
        <f t="shared" si="884"/>
        <v>C 07.00</v>
      </c>
      <c r="R8085" t="str">
        <f t="shared" si="885"/>
        <v>C 07.00</v>
      </c>
      <c r="S8085" t="str">
        <f t="shared" si="886"/>
        <v>C 07.00</v>
      </c>
      <c r="T8085" t="str">
        <f t="shared" si="887"/>
        <v>C 07.00</v>
      </c>
      <c r="Y8085" t="str">
        <f t="shared" si="888"/>
        <v>C 07.00.a014260200</v>
      </c>
    </row>
    <row r="8086" spans="1:25" hidden="1" x14ac:dyDescent="0.25">
      <c r="A8086" t="s">
        <v>24797</v>
      </c>
      <c r="B8086" s="601" t="s">
        <v>35319</v>
      </c>
      <c r="C8086" s="601" t="s">
        <v>2836</v>
      </c>
      <c r="D8086" s="601" t="s">
        <v>3059</v>
      </c>
      <c r="E8086" t="s">
        <v>24855</v>
      </c>
      <c r="F8086" t="s">
        <v>24856</v>
      </c>
      <c r="G8086" t="s">
        <v>35946</v>
      </c>
      <c r="H8086" t="b">
        <v>0</v>
      </c>
      <c r="I8086" t="s">
        <v>2711</v>
      </c>
      <c r="K8086" t="str">
        <f t="shared" si="882"/>
        <v>C07.00_R0260_C0215_S0014</v>
      </c>
      <c r="N8086" s="602"/>
      <c r="O8086" t="s">
        <v>35960</v>
      </c>
      <c r="P8086" t="str">
        <f t="shared" si="883"/>
        <v>C 07.00</v>
      </c>
      <c r="Q8086" t="str">
        <f t="shared" si="884"/>
        <v>C 07.00</v>
      </c>
      <c r="R8086" t="str">
        <f t="shared" si="885"/>
        <v>C 07.00</v>
      </c>
      <c r="S8086" t="str">
        <f t="shared" si="886"/>
        <v>C 07.00</v>
      </c>
      <c r="T8086" t="str">
        <f t="shared" si="887"/>
        <v>C 07.00</v>
      </c>
      <c r="Y8086" t="str">
        <f t="shared" si="888"/>
        <v>C 07.00.a014260215</v>
      </c>
    </row>
    <row r="8087" spans="1:25" hidden="1" x14ac:dyDescent="0.25">
      <c r="A8087" t="s">
        <v>24797</v>
      </c>
      <c r="B8087" s="601" t="s">
        <v>35319</v>
      </c>
      <c r="C8087" s="601" t="s">
        <v>2836</v>
      </c>
      <c r="D8087" s="601" t="s">
        <v>12130</v>
      </c>
      <c r="E8087" t="s">
        <v>24858</v>
      </c>
      <c r="F8087" t="s">
        <v>24859</v>
      </c>
      <c r="G8087" t="s">
        <v>35946</v>
      </c>
      <c r="H8087" t="b">
        <v>0</v>
      </c>
      <c r="I8087" t="s">
        <v>2711</v>
      </c>
      <c r="K8087" t="str">
        <f t="shared" si="882"/>
        <v>C07.00_R0260_C0216_S0014</v>
      </c>
      <c r="N8087" s="602"/>
      <c r="O8087" t="s">
        <v>35961</v>
      </c>
      <c r="P8087" t="str">
        <f t="shared" si="883"/>
        <v>C 07.00</v>
      </c>
      <c r="Q8087" t="str">
        <f t="shared" si="884"/>
        <v>C 07.00</v>
      </c>
      <c r="R8087" t="str">
        <f t="shared" si="885"/>
        <v>C 07.00</v>
      </c>
      <c r="S8087" t="str">
        <f t="shared" si="886"/>
        <v>C 07.00</v>
      </c>
      <c r="T8087" t="str">
        <f t="shared" si="887"/>
        <v>C 07.00</v>
      </c>
      <c r="Y8087" t="str">
        <f t="shared" si="888"/>
        <v>C 07.00.a014260216</v>
      </c>
    </row>
    <row r="8088" spans="1:25" hidden="1" x14ac:dyDescent="0.25">
      <c r="A8088" t="s">
        <v>24797</v>
      </c>
      <c r="B8088" s="601" t="s">
        <v>35319</v>
      </c>
      <c r="C8088" s="601" t="s">
        <v>2836</v>
      </c>
      <c r="D8088" s="601" t="s">
        <v>24861</v>
      </c>
      <c r="E8088" t="s">
        <v>24862</v>
      </c>
      <c r="F8088" t="s">
        <v>24863</v>
      </c>
      <c r="G8088" t="s">
        <v>35946</v>
      </c>
      <c r="H8088" t="b">
        <v>0</v>
      </c>
      <c r="I8088" t="s">
        <v>2711</v>
      </c>
      <c r="K8088" t="str">
        <f t="shared" si="882"/>
        <v>C07.00_R0260_C0217_S0014</v>
      </c>
      <c r="N8088" s="602"/>
      <c r="O8088" t="s">
        <v>35962</v>
      </c>
      <c r="P8088" t="str">
        <f t="shared" si="883"/>
        <v>C 07.00</v>
      </c>
      <c r="Q8088" t="str">
        <f t="shared" si="884"/>
        <v>C 07.00</v>
      </c>
      <c r="R8088" t="str">
        <f t="shared" si="885"/>
        <v>C 07.00</v>
      </c>
      <c r="S8088" t="str">
        <f t="shared" si="886"/>
        <v>C 07.00</v>
      </c>
      <c r="T8088" t="str">
        <f t="shared" si="887"/>
        <v>C 07.00</v>
      </c>
      <c r="Y8088" t="str">
        <f t="shared" si="888"/>
        <v>C 07.00.a014260217</v>
      </c>
    </row>
    <row r="8089" spans="1:25" hidden="1" x14ac:dyDescent="0.25">
      <c r="A8089" t="s">
        <v>24797</v>
      </c>
      <c r="B8089" s="601" t="s">
        <v>35319</v>
      </c>
      <c r="C8089" s="601" t="s">
        <v>2836</v>
      </c>
      <c r="D8089" s="601" t="s">
        <v>746</v>
      </c>
      <c r="E8089" t="s">
        <v>817</v>
      </c>
      <c r="F8089" t="s">
        <v>24032</v>
      </c>
      <c r="G8089" t="s">
        <v>35946</v>
      </c>
      <c r="H8089" t="b">
        <v>0</v>
      </c>
      <c r="I8089" t="s">
        <v>2711</v>
      </c>
      <c r="K8089" t="str">
        <f t="shared" si="882"/>
        <v>C07.00_R0260_C0220_S0014</v>
      </c>
      <c r="N8089" s="602"/>
      <c r="O8089" t="s">
        <v>35963</v>
      </c>
      <c r="P8089" t="str">
        <f t="shared" si="883"/>
        <v>C 07.00</v>
      </c>
      <c r="Q8089" t="str">
        <f t="shared" si="884"/>
        <v>C 07.00</v>
      </c>
      <c r="R8089" t="str">
        <f t="shared" si="885"/>
        <v>C 07.00</v>
      </c>
      <c r="S8089" t="str">
        <f t="shared" si="886"/>
        <v>C 07.00</v>
      </c>
      <c r="T8089" t="str">
        <f t="shared" si="887"/>
        <v>C 07.00</v>
      </c>
      <c r="Y8089" t="str">
        <f t="shared" si="888"/>
        <v>C 07.00.a014260220</v>
      </c>
    </row>
    <row r="8090" spans="1:25" hidden="1" x14ac:dyDescent="0.25">
      <c r="A8090" t="s">
        <v>24797</v>
      </c>
      <c r="B8090" s="601" t="s">
        <v>35319</v>
      </c>
      <c r="C8090" s="601" t="s">
        <v>2836</v>
      </c>
      <c r="D8090" s="601" t="s">
        <v>2954</v>
      </c>
      <c r="E8090" t="s">
        <v>817</v>
      </c>
      <c r="F8090" t="s">
        <v>24032</v>
      </c>
      <c r="G8090" t="s">
        <v>35964</v>
      </c>
      <c r="H8090" t="b">
        <v>0</v>
      </c>
      <c r="I8090" t="s">
        <v>2711</v>
      </c>
      <c r="K8090" t="str">
        <f t="shared" si="882"/>
        <v>C07.00_R0260_C0230_S0014</v>
      </c>
      <c r="N8090" s="602"/>
      <c r="O8090" t="s">
        <v>35965</v>
      </c>
      <c r="P8090" t="str">
        <f t="shared" si="883"/>
        <v>C 07.00</v>
      </c>
      <c r="Q8090" t="str">
        <f t="shared" si="884"/>
        <v>C 07.00</v>
      </c>
      <c r="R8090" t="str">
        <f t="shared" si="885"/>
        <v>C 07.00</v>
      </c>
      <c r="S8090" t="str">
        <f t="shared" si="886"/>
        <v>C 07.00</v>
      </c>
      <c r="T8090" t="str">
        <f t="shared" si="887"/>
        <v>C 07.00</v>
      </c>
      <c r="Y8090" t="str">
        <f t="shared" si="888"/>
        <v>C 07.00.a014260230</v>
      </c>
    </row>
    <row r="8091" spans="1:25" hidden="1" x14ac:dyDescent="0.25">
      <c r="A8091" t="s">
        <v>24797</v>
      </c>
      <c r="B8091" s="601" t="s">
        <v>35319</v>
      </c>
      <c r="C8091" s="601" t="s">
        <v>2836</v>
      </c>
      <c r="D8091" s="601" t="s">
        <v>2830</v>
      </c>
      <c r="E8091" t="s">
        <v>817</v>
      </c>
      <c r="F8091" t="s">
        <v>24032</v>
      </c>
      <c r="G8091" t="s">
        <v>35966</v>
      </c>
      <c r="H8091" t="b">
        <v>0</v>
      </c>
      <c r="I8091" t="s">
        <v>2711</v>
      </c>
      <c r="K8091" t="str">
        <f t="shared" si="882"/>
        <v>C07.00_R0260_C0240_S0014</v>
      </c>
      <c r="N8091" s="602"/>
      <c r="O8091" t="s">
        <v>35967</v>
      </c>
      <c r="P8091" t="str">
        <f t="shared" si="883"/>
        <v>C 07.00</v>
      </c>
      <c r="Q8091" t="str">
        <f t="shared" si="884"/>
        <v>C 07.00</v>
      </c>
      <c r="R8091" t="str">
        <f t="shared" si="885"/>
        <v>C 07.00</v>
      </c>
      <c r="S8091" t="str">
        <f t="shared" si="886"/>
        <v>C 07.00</v>
      </c>
      <c r="T8091" t="str">
        <f t="shared" si="887"/>
        <v>C 07.00</v>
      </c>
      <c r="Y8091" t="str">
        <f t="shared" si="888"/>
        <v>C 07.00.a014260240</v>
      </c>
    </row>
    <row r="8092" spans="1:25" hidden="1" x14ac:dyDescent="0.25">
      <c r="A8092" t="s">
        <v>24797</v>
      </c>
      <c r="B8092" s="601" t="s">
        <v>35319</v>
      </c>
      <c r="C8092" s="601" t="s">
        <v>2839</v>
      </c>
      <c r="D8092" s="601" t="s">
        <v>548</v>
      </c>
      <c r="E8092" t="s">
        <v>24479</v>
      </c>
      <c r="F8092" t="s">
        <v>24480</v>
      </c>
      <c r="G8092" t="s">
        <v>35968</v>
      </c>
      <c r="H8092" t="b">
        <v>0</v>
      </c>
      <c r="I8092" t="s">
        <v>2711</v>
      </c>
      <c r="K8092" t="str">
        <f t="shared" si="882"/>
        <v>C07.00_R0270_C0010_S0014</v>
      </c>
      <c r="N8092" s="602"/>
      <c r="O8092" t="s">
        <v>35969</v>
      </c>
      <c r="P8092" t="str">
        <f t="shared" si="883"/>
        <v>C 07.00</v>
      </c>
      <c r="Q8092" t="str">
        <f t="shared" si="884"/>
        <v>C 07.00</v>
      </c>
      <c r="R8092" t="str">
        <f t="shared" si="885"/>
        <v>C 07.00</v>
      </c>
      <c r="S8092" t="str">
        <f t="shared" si="886"/>
        <v>C 07.00</v>
      </c>
      <c r="T8092" t="str">
        <f t="shared" si="887"/>
        <v>C 07.00</v>
      </c>
      <c r="Y8092" t="str">
        <f t="shared" si="888"/>
        <v>C 07.00.a014270010</v>
      </c>
    </row>
    <row r="8093" spans="1:25" hidden="1" x14ac:dyDescent="0.25">
      <c r="A8093" t="s">
        <v>24797</v>
      </c>
      <c r="B8093" s="601" t="s">
        <v>35319</v>
      </c>
      <c r="C8093" s="601" t="s">
        <v>2839</v>
      </c>
      <c r="D8093" s="601" t="s">
        <v>719</v>
      </c>
      <c r="E8093" t="s">
        <v>24799</v>
      </c>
      <c r="F8093" t="s">
        <v>24800</v>
      </c>
      <c r="G8093" t="s">
        <v>35968</v>
      </c>
      <c r="H8093" t="b">
        <v>0</v>
      </c>
      <c r="I8093" t="s">
        <v>2711</v>
      </c>
      <c r="K8093" t="str">
        <f t="shared" si="882"/>
        <v>C07.00_R0270_C0030_S0014</v>
      </c>
      <c r="N8093" s="602"/>
      <c r="O8093" t="s">
        <v>35970</v>
      </c>
      <c r="P8093" t="str">
        <f t="shared" si="883"/>
        <v>C 07.00</v>
      </c>
      <c r="Q8093" t="str">
        <f t="shared" si="884"/>
        <v>C 07.00</v>
      </c>
      <c r="R8093" t="str">
        <f t="shared" si="885"/>
        <v>C 07.00</v>
      </c>
      <c r="S8093" t="str">
        <f t="shared" si="886"/>
        <v>C 07.00</v>
      </c>
      <c r="T8093" t="str">
        <f t="shared" si="887"/>
        <v>C 07.00</v>
      </c>
      <c r="Y8093" t="str">
        <f t="shared" si="888"/>
        <v>C 07.00.a014270030</v>
      </c>
    </row>
    <row r="8094" spans="1:25" hidden="1" x14ac:dyDescent="0.25">
      <c r="A8094" t="s">
        <v>24797</v>
      </c>
      <c r="B8094" s="601" t="s">
        <v>35319</v>
      </c>
      <c r="C8094" s="601" t="s">
        <v>2839</v>
      </c>
      <c r="D8094" s="601" t="s">
        <v>721</v>
      </c>
      <c r="E8094" t="s">
        <v>24802</v>
      </c>
      <c r="F8094" t="s">
        <v>24803</v>
      </c>
      <c r="G8094" t="s">
        <v>35968</v>
      </c>
      <c r="H8094" t="b">
        <v>0</v>
      </c>
      <c r="I8094" t="s">
        <v>2711</v>
      </c>
      <c r="K8094" t="str">
        <f t="shared" si="882"/>
        <v>C07.00_R0270_C0040_S0014</v>
      </c>
      <c r="N8094" s="602"/>
      <c r="O8094" t="s">
        <v>35971</v>
      </c>
      <c r="P8094" t="str">
        <f t="shared" si="883"/>
        <v>C 07.00</v>
      </c>
      <c r="Q8094" t="str">
        <f t="shared" si="884"/>
        <v>C 07.00</v>
      </c>
      <c r="R8094" t="str">
        <f t="shared" si="885"/>
        <v>C 07.00</v>
      </c>
      <c r="S8094" t="str">
        <f t="shared" si="886"/>
        <v>C 07.00</v>
      </c>
      <c r="T8094" t="str">
        <f t="shared" si="887"/>
        <v>C 07.00</v>
      </c>
      <c r="Y8094" t="str">
        <f t="shared" si="888"/>
        <v>C 07.00.a014270040</v>
      </c>
    </row>
    <row r="8095" spans="1:25" hidden="1" x14ac:dyDescent="0.25">
      <c r="A8095" t="s">
        <v>24797</v>
      </c>
      <c r="B8095" s="601" t="s">
        <v>35319</v>
      </c>
      <c r="C8095" s="601" t="s">
        <v>2839</v>
      </c>
      <c r="D8095" s="601" t="s">
        <v>738</v>
      </c>
      <c r="E8095" t="s">
        <v>24841</v>
      </c>
      <c r="F8095" t="s">
        <v>24842</v>
      </c>
      <c r="G8095" t="s">
        <v>35968</v>
      </c>
      <c r="H8095" t="b">
        <v>0</v>
      </c>
      <c r="I8095" t="s">
        <v>2711</v>
      </c>
      <c r="K8095" t="str">
        <f t="shared" si="882"/>
        <v>C07.00_R0270_C0150_S0014</v>
      </c>
      <c r="N8095" s="602"/>
      <c r="O8095" t="s">
        <v>35972</v>
      </c>
      <c r="P8095" t="str">
        <f t="shared" si="883"/>
        <v>C 07.00</v>
      </c>
      <c r="Q8095" t="str">
        <f t="shared" si="884"/>
        <v>C 07.00</v>
      </c>
      <c r="R8095" t="str">
        <f t="shared" si="885"/>
        <v>C 07.00</v>
      </c>
      <c r="S8095" t="str">
        <f t="shared" si="886"/>
        <v>C 07.00</v>
      </c>
      <c r="T8095" t="str">
        <f t="shared" si="887"/>
        <v>C 07.00</v>
      </c>
      <c r="Y8095" t="str">
        <f t="shared" si="888"/>
        <v>C 07.00.a014270150</v>
      </c>
    </row>
    <row r="8096" spans="1:25" hidden="1" x14ac:dyDescent="0.25">
      <c r="A8096" t="s">
        <v>24797</v>
      </c>
      <c r="B8096" s="601" t="s">
        <v>35319</v>
      </c>
      <c r="C8096" s="601" t="s">
        <v>2839</v>
      </c>
      <c r="D8096" s="601" t="s">
        <v>740</v>
      </c>
      <c r="E8096" t="s">
        <v>24841</v>
      </c>
      <c r="F8096" t="s">
        <v>24842</v>
      </c>
      <c r="G8096" t="s">
        <v>35973</v>
      </c>
      <c r="H8096" t="b">
        <v>0</v>
      </c>
      <c r="I8096" t="s">
        <v>2711</v>
      </c>
      <c r="K8096" t="str">
        <f t="shared" si="882"/>
        <v>C07.00_R0270_C0160_S0014</v>
      </c>
      <c r="N8096" s="602"/>
      <c r="O8096" t="s">
        <v>35974</v>
      </c>
      <c r="P8096" t="str">
        <f t="shared" si="883"/>
        <v>C 07.00</v>
      </c>
      <c r="Q8096" t="str">
        <f t="shared" si="884"/>
        <v>C 07.00</v>
      </c>
      <c r="R8096" t="str">
        <f t="shared" si="885"/>
        <v>C 07.00</v>
      </c>
      <c r="S8096" t="str">
        <f t="shared" si="886"/>
        <v>C 07.00</v>
      </c>
      <c r="T8096" t="str">
        <f t="shared" si="887"/>
        <v>C 07.00</v>
      </c>
      <c r="Y8096" t="str">
        <f t="shared" si="888"/>
        <v>C 07.00.a014270160</v>
      </c>
    </row>
    <row r="8097" spans="1:25" hidden="1" x14ac:dyDescent="0.25">
      <c r="A8097" t="s">
        <v>24797</v>
      </c>
      <c r="B8097" s="601" t="s">
        <v>35319</v>
      </c>
      <c r="C8097" s="601" t="s">
        <v>2839</v>
      </c>
      <c r="D8097" s="601" t="s">
        <v>741</v>
      </c>
      <c r="E8097" t="s">
        <v>24841</v>
      </c>
      <c r="F8097" t="s">
        <v>24842</v>
      </c>
      <c r="G8097" t="s">
        <v>35975</v>
      </c>
      <c r="H8097" t="b">
        <v>0</v>
      </c>
      <c r="I8097" t="s">
        <v>2711</v>
      </c>
      <c r="K8097" t="str">
        <f t="shared" si="882"/>
        <v>C07.00_R0270_C0170_S0014</v>
      </c>
      <c r="N8097" s="602"/>
      <c r="O8097" t="s">
        <v>35976</v>
      </c>
      <c r="P8097" t="str">
        <f t="shared" si="883"/>
        <v>C 07.00</v>
      </c>
      <c r="Q8097" t="str">
        <f t="shared" si="884"/>
        <v>C 07.00</v>
      </c>
      <c r="R8097" t="str">
        <f t="shared" si="885"/>
        <v>C 07.00</v>
      </c>
      <c r="S8097" t="str">
        <f t="shared" si="886"/>
        <v>C 07.00</v>
      </c>
      <c r="T8097" t="str">
        <f t="shared" si="887"/>
        <v>C 07.00</v>
      </c>
      <c r="Y8097" t="str">
        <f t="shared" si="888"/>
        <v>C 07.00.a014270170</v>
      </c>
    </row>
    <row r="8098" spans="1:25" hidden="1" x14ac:dyDescent="0.25">
      <c r="A8098" t="s">
        <v>24797</v>
      </c>
      <c r="B8098" s="601" t="s">
        <v>35319</v>
      </c>
      <c r="C8098" s="601" t="s">
        <v>2839</v>
      </c>
      <c r="D8098" s="601" t="s">
        <v>742</v>
      </c>
      <c r="E8098" t="s">
        <v>24841</v>
      </c>
      <c r="F8098" t="s">
        <v>24842</v>
      </c>
      <c r="G8098" t="s">
        <v>35977</v>
      </c>
      <c r="H8098" t="b">
        <v>0</v>
      </c>
      <c r="I8098" t="s">
        <v>2711</v>
      </c>
      <c r="K8098" t="str">
        <f t="shared" si="882"/>
        <v>C07.00_R0270_C0180_S0014</v>
      </c>
      <c r="N8098" s="602"/>
      <c r="O8098" t="s">
        <v>35978</v>
      </c>
      <c r="P8098" t="str">
        <f t="shared" si="883"/>
        <v>C 07.00</v>
      </c>
      <c r="Q8098" t="str">
        <f t="shared" si="884"/>
        <v>C 07.00</v>
      </c>
      <c r="R8098" t="str">
        <f t="shared" si="885"/>
        <v>C 07.00</v>
      </c>
      <c r="S8098" t="str">
        <f t="shared" si="886"/>
        <v>C 07.00</v>
      </c>
      <c r="T8098" t="str">
        <f t="shared" si="887"/>
        <v>C 07.00</v>
      </c>
      <c r="Y8098" t="str">
        <f t="shared" si="888"/>
        <v>C 07.00.a014270180</v>
      </c>
    </row>
    <row r="8099" spans="1:25" hidden="1" x14ac:dyDescent="0.25">
      <c r="A8099" t="s">
        <v>24797</v>
      </c>
      <c r="B8099" s="601" t="s">
        <v>35319</v>
      </c>
      <c r="C8099" s="601" t="s">
        <v>2839</v>
      </c>
      <c r="D8099" s="601" t="s">
        <v>743</v>
      </c>
      <c r="E8099" t="s">
        <v>24841</v>
      </c>
      <c r="F8099" t="s">
        <v>24842</v>
      </c>
      <c r="G8099" t="s">
        <v>35979</v>
      </c>
      <c r="H8099" t="b">
        <v>0</v>
      </c>
      <c r="I8099" t="s">
        <v>2711</v>
      </c>
      <c r="K8099" t="str">
        <f t="shared" si="882"/>
        <v>C07.00_R0270_C0190_S0014</v>
      </c>
      <c r="N8099" s="602"/>
      <c r="O8099" t="s">
        <v>35980</v>
      </c>
      <c r="P8099" t="str">
        <f t="shared" si="883"/>
        <v>C 07.00</v>
      </c>
      <c r="Q8099" t="str">
        <f t="shared" si="884"/>
        <v>C 07.00</v>
      </c>
      <c r="R8099" t="str">
        <f t="shared" si="885"/>
        <v>C 07.00</v>
      </c>
      <c r="S8099" t="str">
        <f t="shared" si="886"/>
        <v>C 07.00</v>
      </c>
      <c r="T8099" t="str">
        <f t="shared" si="887"/>
        <v>C 07.00</v>
      </c>
      <c r="Y8099" t="str">
        <f t="shared" si="888"/>
        <v>C 07.00.a014270190</v>
      </c>
    </row>
    <row r="8100" spans="1:25" hidden="1" x14ac:dyDescent="0.25">
      <c r="A8100" t="s">
        <v>24797</v>
      </c>
      <c r="B8100" s="601" t="s">
        <v>35319</v>
      </c>
      <c r="C8100" s="601" t="s">
        <v>2839</v>
      </c>
      <c r="D8100" s="601" t="s">
        <v>744</v>
      </c>
      <c r="E8100" t="s">
        <v>24852</v>
      </c>
      <c r="F8100" t="s">
        <v>24853</v>
      </c>
      <c r="G8100" t="s">
        <v>35968</v>
      </c>
      <c r="H8100" t="b">
        <v>0</v>
      </c>
      <c r="I8100" t="s">
        <v>2711</v>
      </c>
      <c r="K8100" t="str">
        <f t="shared" si="882"/>
        <v>C07.00_R0270_C0200_S0014</v>
      </c>
      <c r="N8100" s="602"/>
      <c r="O8100" t="s">
        <v>35981</v>
      </c>
      <c r="P8100" t="str">
        <f t="shared" si="883"/>
        <v>C 07.00</v>
      </c>
      <c r="Q8100" t="str">
        <f t="shared" si="884"/>
        <v>C 07.00</v>
      </c>
      <c r="R8100" t="str">
        <f t="shared" si="885"/>
        <v>C 07.00</v>
      </c>
      <c r="S8100" t="str">
        <f t="shared" si="886"/>
        <v>C 07.00</v>
      </c>
      <c r="T8100" t="str">
        <f t="shared" si="887"/>
        <v>C 07.00</v>
      </c>
      <c r="Y8100" t="str">
        <f t="shared" si="888"/>
        <v>C 07.00.a014270200</v>
      </c>
    </row>
    <row r="8101" spans="1:25" hidden="1" x14ac:dyDescent="0.25">
      <c r="A8101" t="s">
        <v>24797</v>
      </c>
      <c r="B8101" s="601" t="s">
        <v>35319</v>
      </c>
      <c r="C8101" s="601" t="s">
        <v>2839</v>
      </c>
      <c r="D8101" s="601" t="s">
        <v>3059</v>
      </c>
      <c r="E8101" t="s">
        <v>24855</v>
      </c>
      <c r="F8101" t="s">
        <v>24856</v>
      </c>
      <c r="G8101" t="s">
        <v>35968</v>
      </c>
      <c r="H8101" t="b">
        <v>0</v>
      </c>
      <c r="I8101" t="s">
        <v>2711</v>
      </c>
      <c r="K8101" t="str">
        <f t="shared" si="882"/>
        <v>C07.00_R0270_C0215_S0014</v>
      </c>
      <c r="N8101" s="602"/>
      <c r="O8101" t="s">
        <v>35982</v>
      </c>
      <c r="P8101" t="str">
        <f t="shared" si="883"/>
        <v>C 07.00</v>
      </c>
      <c r="Q8101" t="str">
        <f t="shared" si="884"/>
        <v>C 07.00</v>
      </c>
      <c r="R8101" t="str">
        <f t="shared" si="885"/>
        <v>C 07.00</v>
      </c>
      <c r="S8101" t="str">
        <f t="shared" si="886"/>
        <v>C 07.00</v>
      </c>
      <c r="T8101" t="str">
        <f t="shared" si="887"/>
        <v>C 07.00</v>
      </c>
      <c r="Y8101" t="str">
        <f t="shared" si="888"/>
        <v>C 07.00.a014270215</v>
      </c>
    </row>
    <row r="8102" spans="1:25" hidden="1" x14ac:dyDescent="0.25">
      <c r="A8102" t="s">
        <v>24797</v>
      </c>
      <c r="B8102" s="601" t="s">
        <v>35319</v>
      </c>
      <c r="C8102" s="601" t="s">
        <v>2839</v>
      </c>
      <c r="D8102" s="601" t="s">
        <v>12130</v>
      </c>
      <c r="E8102" t="s">
        <v>24858</v>
      </c>
      <c r="F8102" t="s">
        <v>24859</v>
      </c>
      <c r="G8102" t="s">
        <v>35968</v>
      </c>
      <c r="H8102" t="b">
        <v>0</v>
      </c>
      <c r="I8102" t="s">
        <v>2711</v>
      </c>
      <c r="K8102" t="str">
        <f t="shared" si="882"/>
        <v>C07.00_R0270_C0216_S0014</v>
      </c>
      <c r="N8102" s="602"/>
      <c r="O8102" t="s">
        <v>35983</v>
      </c>
      <c r="P8102" t="str">
        <f t="shared" si="883"/>
        <v>C 07.00</v>
      </c>
      <c r="Q8102" t="str">
        <f t="shared" si="884"/>
        <v>C 07.00</v>
      </c>
      <c r="R8102" t="str">
        <f t="shared" si="885"/>
        <v>C 07.00</v>
      </c>
      <c r="S8102" t="str">
        <f t="shared" si="886"/>
        <v>C 07.00</v>
      </c>
      <c r="T8102" t="str">
        <f t="shared" si="887"/>
        <v>C 07.00</v>
      </c>
      <c r="Y8102" t="str">
        <f t="shared" si="888"/>
        <v>C 07.00.a014270216</v>
      </c>
    </row>
    <row r="8103" spans="1:25" hidden="1" x14ac:dyDescent="0.25">
      <c r="A8103" t="s">
        <v>24797</v>
      </c>
      <c r="B8103" s="601" t="s">
        <v>35319</v>
      </c>
      <c r="C8103" s="601" t="s">
        <v>2839</v>
      </c>
      <c r="D8103" s="601" t="s">
        <v>24861</v>
      </c>
      <c r="E8103" t="s">
        <v>24862</v>
      </c>
      <c r="F8103" t="s">
        <v>24863</v>
      </c>
      <c r="G8103" t="s">
        <v>35968</v>
      </c>
      <c r="H8103" t="b">
        <v>0</v>
      </c>
      <c r="I8103" t="s">
        <v>2711</v>
      </c>
      <c r="K8103" t="str">
        <f t="shared" si="882"/>
        <v>C07.00_R0270_C0217_S0014</v>
      </c>
      <c r="N8103" s="602"/>
      <c r="O8103" t="s">
        <v>35984</v>
      </c>
      <c r="P8103" t="str">
        <f t="shared" si="883"/>
        <v>C 07.00</v>
      </c>
      <c r="Q8103" t="str">
        <f t="shared" si="884"/>
        <v>C 07.00</v>
      </c>
      <c r="R8103" t="str">
        <f t="shared" si="885"/>
        <v>C 07.00</v>
      </c>
      <c r="S8103" t="str">
        <f t="shared" si="886"/>
        <v>C 07.00</v>
      </c>
      <c r="T8103" t="str">
        <f t="shared" si="887"/>
        <v>C 07.00</v>
      </c>
      <c r="Y8103" t="str">
        <f t="shared" si="888"/>
        <v>C 07.00.a014270217</v>
      </c>
    </row>
    <row r="8104" spans="1:25" hidden="1" x14ac:dyDescent="0.25">
      <c r="A8104" t="s">
        <v>24797</v>
      </c>
      <c r="B8104" s="601" t="s">
        <v>35319</v>
      </c>
      <c r="C8104" s="601" t="s">
        <v>2839</v>
      </c>
      <c r="D8104" s="601" t="s">
        <v>746</v>
      </c>
      <c r="E8104" t="s">
        <v>817</v>
      </c>
      <c r="F8104" t="s">
        <v>24032</v>
      </c>
      <c r="G8104" t="s">
        <v>35968</v>
      </c>
      <c r="H8104" t="b">
        <v>0</v>
      </c>
      <c r="I8104" t="s">
        <v>2711</v>
      </c>
      <c r="K8104" t="str">
        <f t="shared" si="882"/>
        <v>C07.00_R0270_C0220_S0014</v>
      </c>
      <c r="N8104" s="602"/>
      <c r="O8104" t="s">
        <v>35985</v>
      </c>
      <c r="P8104" t="str">
        <f t="shared" si="883"/>
        <v>C 07.00</v>
      </c>
      <c r="Q8104" t="str">
        <f t="shared" si="884"/>
        <v>C 07.00</v>
      </c>
      <c r="R8104" t="str">
        <f t="shared" si="885"/>
        <v>C 07.00</v>
      </c>
      <c r="S8104" t="str">
        <f t="shared" si="886"/>
        <v>C 07.00</v>
      </c>
      <c r="T8104" t="str">
        <f t="shared" si="887"/>
        <v>C 07.00</v>
      </c>
      <c r="Y8104" t="str">
        <f t="shared" si="888"/>
        <v>C 07.00.a014270220</v>
      </c>
    </row>
    <row r="8105" spans="1:25" hidden="1" x14ac:dyDescent="0.25">
      <c r="A8105" t="s">
        <v>24797</v>
      </c>
      <c r="B8105" s="601" t="s">
        <v>35319</v>
      </c>
      <c r="C8105" s="601" t="s">
        <v>2839</v>
      </c>
      <c r="D8105" s="601" t="s">
        <v>2954</v>
      </c>
      <c r="E8105" t="s">
        <v>817</v>
      </c>
      <c r="F8105" t="s">
        <v>24032</v>
      </c>
      <c r="G8105" t="s">
        <v>35986</v>
      </c>
      <c r="H8105" t="b">
        <v>0</v>
      </c>
      <c r="I8105" t="s">
        <v>2711</v>
      </c>
      <c r="K8105" t="str">
        <f t="shared" si="882"/>
        <v>C07.00_R0270_C0230_S0014</v>
      </c>
      <c r="N8105" s="602"/>
      <c r="O8105" t="s">
        <v>35987</v>
      </c>
      <c r="P8105" t="str">
        <f t="shared" si="883"/>
        <v>C 07.00</v>
      </c>
      <c r="Q8105" t="str">
        <f t="shared" si="884"/>
        <v>C 07.00</v>
      </c>
      <c r="R8105" t="str">
        <f t="shared" si="885"/>
        <v>C 07.00</v>
      </c>
      <c r="S8105" t="str">
        <f t="shared" si="886"/>
        <v>C 07.00</v>
      </c>
      <c r="T8105" t="str">
        <f t="shared" si="887"/>
        <v>C 07.00</v>
      </c>
      <c r="Y8105" t="str">
        <f t="shared" si="888"/>
        <v>C 07.00.a014270230</v>
      </c>
    </row>
    <row r="8106" spans="1:25" hidden="1" x14ac:dyDescent="0.25">
      <c r="A8106" t="s">
        <v>24797</v>
      </c>
      <c r="B8106" s="601" t="s">
        <v>35319</v>
      </c>
      <c r="C8106" s="601" t="s">
        <v>2839</v>
      </c>
      <c r="D8106" s="601" t="s">
        <v>2830</v>
      </c>
      <c r="E8106" t="s">
        <v>817</v>
      </c>
      <c r="F8106" t="s">
        <v>24032</v>
      </c>
      <c r="G8106" t="s">
        <v>35988</v>
      </c>
      <c r="H8106" t="b">
        <v>0</v>
      </c>
      <c r="I8106" t="s">
        <v>2711</v>
      </c>
      <c r="K8106" t="str">
        <f t="shared" si="882"/>
        <v>C07.00_R0270_C0240_S0014</v>
      </c>
      <c r="N8106" s="602"/>
      <c r="O8106" t="s">
        <v>35989</v>
      </c>
      <c r="P8106" t="str">
        <f t="shared" si="883"/>
        <v>C 07.00</v>
      </c>
      <c r="Q8106" t="str">
        <f t="shared" si="884"/>
        <v>C 07.00</v>
      </c>
      <c r="R8106" t="str">
        <f t="shared" si="885"/>
        <v>C 07.00</v>
      </c>
      <c r="S8106" t="str">
        <f t="shared" si="886"/>
        <v>C 07.00</v>
      </c>
      <c r="T8106" t="str">
        <f t="shared" si="887"/>
        <v>C 07.00</v>
      </c>
      <c r="Y8106" t="str">
        <f t="shared" si="888"/>
        <v>C 07.00.a014270240</v>
      </c>
    </row>
    <row r="8107" spans="1:25" hidden="1" x14ac:dyDescent="0.25">
      <c r="A8107" t="s">
        <v>24797</v>
      </c>
      <c r="B8107" s="601" t="s">
        <v>35319</v>
      </c>
      <c r="C8107" s="601" t="s">
        <v>2842</v>
      </c>
      <c r="D8107" s="601" t="s">
        <v>548</v>
      </c>
      <c r="E8107" t="s">
        <v>24479</v>
      </c>
      <c r="F8107" t="s">
        <v>24480</v>
      </c>
      <c r="G8107" t="s">
        <v>35990</v>
      </c>
      <c r="H8107" t="b">
        <v>0</v>
      </c>
      <c r="I8107" t="s">
        <v>2711</v>
      </c>
      <c r="K8107" t="str">
        <f t="shared" si="882"/>
        <v>C07.00_R0280_C0010_S0014</v>
      </c>
      <c r="N8107" s="602"/>
      <c r="O8107" t="s">
        <v>35991</v>
      </c>
      <c r="P8107" t="str">
        <f t="shared" si="883"/>
        <v>C 07.00</v>
      </c>
      <c r="Q8107" t="str">
        <f t="shared" si="884"/>
        <v>C 07.00</v>
      </c>
      <c r="R8107" t="str">
        <f t="shared" si="885"/>
        <v>C 07.00</v>
      </c>
      <c r="S8107" t="str">
        <f t="shared" si="886"/>
        <v>C 07.00</v>
      </c>
      <c r="T8107" t="str">
        <f t="shared" si="887"/>
        <v>C 07.00</v>
      </c>
      <c r="Y8107" t="str">
        <f t="shared" si="888"/>
        <v>C 07.00.a014280010</v>
      </c>
    </row>
    <row r="8108" spans="1:25" hidden="1" x14ac:dyDescent="0.25">
      <c r="A8108" t="s">
        <v>24797</v>
      </c>
      <c r="B8108" s="601" t="s">
        <v>35319</v>
      </c>
      <c r="C8108" s="601" t="s">
        <v>2842</v>
      </c>
      <c r="D8108" s="601" t="s">
        <v>719</v>
      </c>
      <c r="E8108" t="s">
        <v>24799</v>
      </c>
      <c r="F8108" t="s">
        <v>24800</v>
      </c>
      <c r="G8108" t="s">
        <v>35990</v>
      </c>
      <c r="H8108" t="b">
        <v>0</v>
      </c>
      <c r="I8108" t="s">
        <v>2711</v>
      </c>
      <c r="K8108" t="str">
        <f t="shared" si="882"/>
        <v>C07.00_R0280_C0030_S0014</v>
      </c>
      <c r="N8108" s="602"/>
      <c r="O8108" t="s">
        <v>35992</v>
      </c>
      <c r="P8108" t="str">
        <f t="shared" si="883"/>
        <v>C 07.00</v>
      </c>
      <c r="Q8108" t="str">
        <f t="shared" si="884"/>
        <v>C 07.00</v>
      </c>
      <c r="R8108" t="str">
        <f t="shared" si="885"/>
        <v>C 07.00</v>
      </c>
      <c r="S8108" t="str">
        <f t="shared" si="886"/>
        <v>C 07.00</v>
      </c>
      <c r="T8108" t="str">
        <f t="shared" si="887"/>
        <v>C 07.00</v>
      </c>
      <c r="Y8108" t="str">
        <f t="shared" si="888"/>
        <v>C 07.00.a014280030</v>
      </c>
    </row>
    <row r="8109" spans="1:25" hidden="1" x14ac:dyDescent="0.25">
      <c r="A8109" t="s">
        <v>24797</v>
      </c>
      <c r="B8109" s="601" t="s">
        <v>35319</v>
      </c>
      <c r="C8109" s="601" t="s">
        <v>2842</v>
      </c>
      <c r="D8109" s="601" t="s">
        <v>721</v>
      </c>
      <c r="E8109" t="s">
        <v>24802</v>
      </c>
      <c r="F8109" t="s">
        <v>24803</v>
      </c>
      <c r="G8109" t="s">
        <v>35990</v>
      </c>
      <c r="H8109" t="b">
        <v>0</v>
      </c>
      <c r="I8109" t="s">
        <v>2711</v>
      </c>
      <c r="K8109" t="str">
        <f t="shared" si="882"/>
        <v>C07.00_R0280_C0040_S0014</v>
      </c>
      <c r="N8109" s="602"/>
      <c r="O8109" t="s">
        <v>35993</v>
      </c>
      <c r="P8109" t="str">
        <f t="shared" si="883"/>
        <v>C 07.00</v>
      </c>
      <c r="Q8109" t="str">
        <f t="shared" si="884"/>
        <v>C 07.00</v>
      </c>
      <c r="R8109" t="str">
        <f t="shared" si="885"/>
        <v>C 07.00</v>
      </c>
      <c r="S8109" t="str">
        <f t="shared" si="886"/>
        <v>C 07.00</v>
      </c>
      <c r="T8109" t="str">
        <f t="shared" si="887"/>
        <v>C 07.00</v>
      </c>
      <c r="Y8109" t="str">
        <f t="shared" si="888"/>
        <v>C 07.00.a014280040</v>
      </c>
    </row>
    <row r="8110" spans="1:25" hidden="1" x14ac:dyDescent="0.25">
      <c r="A8110" t="s">
        <v>24797</v>
      </c>
      <c r="B8110" s="601" t="s">
        <v>35319</v>
      </c>
      <c r="C8110" s="601" t="s">
        <v>2842</v>
      </c>
      <c r="D8110" s="601" t="s">
        <v>738</v>
      </c>
      <c r="E8110" t="s">
        <v>24841</v>
      </c>
      <c r="F8110" t="s">
        <v>24842</v>
      </c>
      <c r="G8110" t="s">
        <v>35990</v>
      </c>
      <c r="H8110" t="b">
        <v>0</v>
      </c>
      <c r="I8110" t="s">
        <v>2711</v>
      </c>
      <c r="K8110" t="str">
        <f t="shared" si="882"/>
        <v>C07.00_R0280_C0150_S0014</v>
      </c>
      <c r="N8110" s="602"/>
      <c r="O8110" t="s">
        <v>35994</v>
      </c>
      <c r="P8110" t="str">
        <f t="shared" si="883"/>
        <v>C 07.00</v>
      </c>
      <c r="Q8110" t="str">
        <f t="shared" si="884"/>
        <v>C 07.00</v>
      </c>
      <c r="R8110" t="str">
        <f t="shared" si="885"/>
        <v>C 07.00</v>
      </c>
      <c r="S8110" t="str">
        <f t="shared" si="886"/>
        <v>C 07.00</v>
      </c>
      <c r="T8110" t="str">
        <f t="shared" si="887"/>
        <v>C 07.00</v>
      </c>
      <c r="Y8110" t="str">
        <f t="shared" si="888"/>
        <v>C 07.00.a014280150</v>
      </c>
    </row>
    <row r="8111" spans="1:25" hidden="1" x14ac:dyDescent="0.25">
      <c r="A8111" t="s">
        <v>24797</v>
      </c>
      <c r="B8111" s="601" t="s">
        <v>35319</v>
      </c>
      <c r="C8111" s="601" t="s">
        <v>2842</v>
      </c>
      <c r="D8111" s="601" t="s">
        <v>740</v>
      </c>
      <c r="E8111" t="s">
        <v>24841</v>
      </c>
      <c r="F8111" t="s">
        <v>24842</v>
      </c>
      <c r="G8111" t="s">
        <v>35995</v>
      </c>
      <c r="H8111" t="b">
        <v>0</v>
      </c>
      <c r="I8111" t="s">
        <v>2711</v>
      </c>
      <c r="K8111" t="str">
        <f t="shared" si="882"/>
        <v>C07.00_R0280_C0160_S0014</v>
      </c>
      <c r="N8111" s="602"/>
      <c r="O8111" t="s">
        <v>35996</v>
      </c>
      <c r="P8111" t="str">
        <f t="shared" si="883"/>
        <v>C 07.00</v>
      </c>
      <c r="Q8111" t="str">
        <f t="shared" si="884"/>
        <v>C 07.00</v>
      </c>
      <c r="R8111" t="str">
        <f t="shared" si="885"/>
        <v>C 07.00</v>
      </c>
      <c r="S8111" t="str">
        <f t="shared" si="886"/>
        <v>C 07.00</v>
      </c>
      <c r="T8111" t="str">
        <f t="shared" si="887"/>
        <v>C 07.00</v>
      </c>
      <c r="Y8111" t="str">
        <f t="shared" si="888"/>
        <v>C 07.00.a014280160</v>
      </c>
    </row>
    <row r="8112" spans="1:25" hidden="1" x14ac:dyDescent="0.25">
      <c r="A8112" t="s">
        <v>24797</v>
      </c>
      <c r="B8112" s="601" t="s">
        <v>35319</v>
      </c>
      <c r="C8112" s="601" t="s">
        <v>2842</v>
      </c>
      <c r="D8112" s="601" t="s">
        <v>741</v>
      </c>
      <c r="E8112" t="s">
        <v>24841</v>
      </c>
      <c r="F8112" t="s">
        <v>24842</v>
      </c>
      <c r="G8112" t="s">
        <v>35997</v>
      </c>
      <c r="H8112" t="b">
        <v>0</v>
      </c>
      <c r="I8112" t="s">
        <v>2711</v>
      </c>
      <c r="K8112" t="str">
        <f t="shared" si="882"/>
        <v>C07.00_R0280_C0170_S0014</v>
      </c>
      <c r="N8112" s="602"/>
      <c r="O8112" t="s">
        <v>35998</v>
      </c>
      <c r="P8112" t="str">
        <f t="shared" si="883"/>
        <v>C 07.00</v>
      </c>
      <c r="Q8112" t="str">
        <f t="shared" si="884"/>
        <v>C 07.00</v>
      </c>
      <c r="R8112" t="str">
        <f t="shared" si="885"/>
        <v>C 07.00</v>
      </c>
      <c r="S8112" t="str">
        <f t="shared" si="886"/>
        <v>C 07.00</v>
      </c>
      <c r="T8112" t="str">
        <f t="shared" si="887"/>
        <v>C 07.00</v>
      </c>
      <c r="Y8112" t="str">
        <f t="shared" si="888"/>
        <v>C 07.00.a014280170</v>
      </c>
    </row>
    <row r="8113" spans="1:25" hidden="1" x14ac:dyDescent="0.25">
      <c r="A8113" t="s">
        <v>24797</v>
      </c>
      <c r="B8113" s="601" t="s">
        <v>35319</v>
      </c>
      <c r="C8113" s="601" t="s">
        <v>2842</v>
      </c>
      <c r="D8113" s="601" t="s">
        <v>742</v>
      </c>
      <c r="E8113" t="s">
        <v>24841</v>
      </c>
      <c r="F8113" t="s">
        <v>24842</v>
      </c>
      <c r="G8113" t="s">
        <v>35999</v>
      </c>
      <c r="H8113" t="b">
        <v>0</v>
      </c>
      <c r="I8113" t="s">
        <v>2711</v>
      </c>
      <c r="K8113" t="str">
        <f t="shared" si="882"/>
        <v>C07.00_R0280_C0180_S0014</v>
      </c>
      <c r="N8113" s="602"/>
      <c r="O8113" t="s">
        <v>36000</v>
      </c>
      <c r="P8113" t="str">
        <f t="shared" si="883"/>
        <v>C 07.00</v>
      </c>
      <c r="Q8113" t="str">
        <f t="shared" si="884"/>
        <v>C 07.00</v>
      </c>
      <c r="R8113" t="str">
        <f t="shared" si="885"/>
        <v>C 07.00</v>
      </c>
      <c r="S8113" t="str">
        <f t="shared" si="886"/>
        <v>C 07.00</v>
      </c>
      <c r="T8113" t="str">
        <f t="shared" si="887"/>
        <v>C 07.00</v>
      </c>
      <c r="Y8113" t="str">
        <f t="shared" si="888"/>
        <v>C 07.00.a014280180</v>
      </c>
    </row>
    <row r="8114" spans="1:25" hidden="1" x14ac:dyDescent="0.25">
      <c r="A8114" t="s">
        <v>24797</v>
      </c>
      <c r="B8114" s="601" t="s">
        <v>35319</v>
      </c>
      <c r="C8114" s="601" t="s">
        <v>2842</v>
      </c>
      <c r="D8114" s="601" t="s">
        <v>743</v>
      </c>
      <c r="E8114" t="s">
        <v>24841</v>
      </c>
      <c r="F8114" t="s">
        <v>24842</v>
      </c>
      <c r="G8114" t="s">
        <v>36001</v>
      </c>
      <c r="H8114" t="b">
        <v>0</v>
      </c>
      <c r="I8114" t="s">
        <v>2711</v>
      </c>
      <c r="K8114" t="str">
        <f t="shared" si="882"/>
        <v>C07.00_R0280_C0190_S0014</v>
      </c>
      <c r="N8114" s="602"/>
      <c r="O8114" t="s">
        <v>36002</v>
      </c>
      <c r="P8114" t="str">
        <f t="shared" si="883"/>
        <v>C 07.00</v>
      </c>
      <c r="Q8114" t="str">
        <f t="shared" si="884"/>
        <v>C 07.00</v>
      </c>
      <c r="R8114" t="str">
        <f t="shared" si="885"/>
        <v>C 07.00</v>
      </c>
      <c r="S8114" t="str">
        <f t="shared" si="886"/>
        <v>C 07.00</v>
      </c>
      <c r="T8114" t="str">
        <f t="shared" si="887"/>
        <v>C 07.00</v>
      </c>
      <c r="Y8114" t="str">
        <f t="shared" si="888"/>
        <v>C 07.00.a014280190</v>
      </c>
    </row>
    <row r="8115" spans="1:25" hidden="1" x14ac:dyDescent="0.25">
      <c r="A8115" t="s">
        <v>24797</v>
      </c>
      <c r="B8115" s="601" t="s">
        <v>35319</v>
      </c>
      <c r="C8115" s="601" t="s">
        <v>2842</v>
      </c>
      <c r="D8115" s="601" t="s">
        <v>744</v>
      </c>
      <c r="E8115" t="s">
        <v>24852</v>
      </c>
      <c r="F8115" t="s">
        <v>24853</v>
      </c>
      <c r="G8115" t="s">
        <v>35990</v>
      </c>
      <c r="H8115" t="b">
        <v>0</v>
      </c>
      <c r="I8115" t="s">
        <v>2711</v>
      </c>
      <c r="K8115" t="str">
        <f t="shared" si="882"/>
        <v>C07.00_R0280_C0200_S0014</v>
      </c>
      <c r="N8115" s="602"/>
      <c r="O8115" t="s">
        <v>36003</v>
      </c>
      <c r="P8115" t="str">
        <f t="shared" si="883"/>
        <v>C 07.00</v>
      </c>
      <c r="Q8115" t="str">
        <f t="shared" si="884"/>
        <v>C 07.00</v>
      </c>
      <c r="R8115" t="str">
        <f t="shared" si="885"/>
        <v>C 07.00</v>
      </c>
      <c r="S8115" t="str">
        <f t="shared" si="886"/>
        <v>C 07.00</v>
      </c>
      <c r="T8115" t="str">
        <f t="shared" si="887"/>
        <v>C 07.00</v>
      </c>
      <c r="Y8115" t="str">
        <f t="shared" si="888"/>
        <v>C 07.00.a014280200</v>
      </c>
    </row>
    <row r="8116" spans="1:25" hidden="1" x14ac:dyDescent="0.25">
      <c r="A8116" t="s">
        <v>24797</v>
      </c>
      <c r="B8116" s="601" t="s">
        <v>35319</v>
      </c>
      <c r="C8116" s="601" t="s">
        <v>2842</v>
      </c>
      <c r="D8116" s="601" t="s">
        <v>3059</v>
      </c>
      <c r="E8116" t="s">
        <v>24855</v>
      </c>
      <c r="F8116" t="s">
        <v>24856</v>
      </c>
      <c r="G8116" t="s">
        <v>35990</v>
      </c>
      <c r="H8116" t="b">
        <v>0</v>
      </c>
      <c r="I8116" t="s">
        <v>2711</v>
      </c>
      <c r="K8116" t="str">
        <f t="shared" si="882"/>
        <v>C07.00_R0280_C0215_S0014</v>
      </c>
      <c r="N8116" s="602"/>
      <c r="O8116" t="s">
        <v>36004</v>
      </c>
      <c r="P8116" t="str">
        <f t="shared" si="883"/>
        <v>C 07.00</v>
      </c>
      <c r="Q8116" t="str">
        <f t="shared" si="884"/>
        <v>C 07.00</v>
      </c>
      <c r="R8116" t="str">
        <f t="shared" si="885"/>
        <v>C 07.00</v>
      </c>
      <c r="S8116" t="str">
        <f t="shared" si="886"/>
        <v>C 07.00</v>
      </c>
      <c r="T8116" t="str">
        <f t="shared" si="887"/>
        <v>C 07.00</v>
      </c>
      <c r="Y8116" t="str">
        <f t="shared" si="888"/>
        <v>C 07.00.a014280215</v>
      </c>
    </row>
    <row r="8117" spans="1:25" hidden="1" x14ac:dyDescent="0.25">
      <c r="A8117" t="s">
        <v>24797</v>
      </c>
      <c r="B8117" s="601" t="s">
        <v>35319</v>
      </c>
      <c r="C8117" s="601" t="s">
        <v>2842</v>
      </c>
      <c r="D8117" s="601" t="s">
        <v>12130</v>
      </c>
      <c r="E8117" t="s">
        <v>24858</v>
      </c>
      <c r="F8117" t="s">
        <v>24859</v>
      </c>
      <c r="G8117" t="s">
        <v>35990</v>
      </c>
      <c r="H8117" t="b">
        <v>0</v>
      </c>
      <c r="I8117" t="s">
        <v>2711</v>
      </c>
      <c r="K8117" t="str">
        <f t="shared" si="882"/>
        <v>C07.00_R0280_C0216_S0014</v>
      </c>
      <c r="N8117" s="602"/>
      <c r="O8117" t="s">
        <v>36005</v>
      </c>
      <c r="P8117" t="str">
        <f t="shared" si="883"/>
        <v>C 07.00</v>
      </c>
      <c r="Q8117" t="str">
        <f t="shared" si="884"/>
        <v>C 07.00</v>
      </c>
      <c r="R8117" t="str">
        <f t="shared" si="885"/>
        <v>C 07.00</v>
      </c>
      <c r="S8117" t="str">
        <f t="shared" si="886"/>
        <v>C 07.00</v>
      </c>
      <c r="T8117" t="str">
        <f t="shared" si="887"/>
        <v>C 07.00</v>
      </c>
      <c r="Y8117" t="str">
        <f t="shared" si="888"/>
        <v>C 07.00.a014280216</v>
      </c>
    </row>
    <row r="8118" spans="1:25" hidden="1" x14ac:dyDescent="0.25">
      <c r="A8118" t="s">
        <v>24797</v>
      </c>
      <c r="B8118" s="601" t="s">
        <v>35319</v>
      </c>
      <c r="C8118" s="601" t="s">
        <v>2842</v>
      </c>
      <c r="D8118" s="601" t="s">
        <v>24861</v>
      </c>
      <c r="E8118" t="s">
        <v>24862</v>
      </c>
      <c r="F8118" t="s">
        <v>24863</v>
      </c>
      <c r="G8118" t="s">
        <v>35990</v>
      </c>
      <c r="H8118" t="b">
        <v>0</v>
      </c>
      <c r="I8118" t="s">
        <v>2711</v>
      </c>
      <c r="K8118" t="str">
        <f t="shared" si="882"/>
        <v>C07.00_R0280_C0217_S0014</v>
      </c>
      <c r="N8118" s="602"/>
      <c r="O8118" t="s">
        <v>36006</v>
      </c>
      <c r="P8118" t="str">
        <f t="shared" si="883"/>
        <v>C 07.00</v>
      </c>
      <c r="Q8118" t="str">
        <f t="shared" si="884"/>
        <v>C 07.00</v>
      </c>
      <c r="R8118" t="str">
        <f t="shared" si="885"/>
        <v>C 07.00</v>
      </c>
      <c r="S8118" t="str">
        <f t="shared" si="886"/>
        <v>C 07.00</v>
      </c>
      <c r="T8118" t="str">
        <f t="shared" si="887"/>
        <v>C 07.00</v>
      </c>
      <c r="Y8118" t="str">
        <f t="shared" si="888"/>
        <v>C 07.00.a014280217</v>
      </c>
    </row>
    <row r="8119" spans="1:25" hidden="1" x14ac:dyDescent="0.25">
      <c r="A8119" t="s">
        <v>24797</v>
      </c>
      <c r="B8119" s="601" t="s">
        <v>35319</v>
      </c>
      <c r="C8119" s="601" t="s">
        <v>2842</v>
      </c>
      <c r="D8119" s="601" t="s">
        <v>746</v>
      </c>
      <c r="E8119" t="s">
        <v>817</v>
      </c>
      <c r="F8119" t="s">
        <v>24032</v>
      </c>
      <c r="G8119" t="s">
        <v>35990</v>
      </c>
      <c r="H8119" t="b">
        <v>0</v>
      </c>
      <c r="I8119" t="s">
        <v>2711</v>
      </c>
      <c r="K8119" t="str">
        <f t="shared" si="882"/>
        <v>C07.00_R0280_C0220_S0014</v>
      </c>
      <c r="N8119" s="602"/>
      <c r="O8119" t="s">
        <v>36007</v>
      </c>
      <c r="P8119" t="str">
        <f t="shared" si="883"/>
        <v>C 07.00</v>
      </c>
      <c r="Q8119" t="str">
        <f t="shared" si="884"/>
        <v>C 07.00</v>
      </c>
      <c r="R8119" t="str">
        <f t="shared" si="885"/>
        <v>C 07.00</v>
      </c>
      <c r="S8119" t="str">
        <f t="shared" si="886"/>
        <v>C 07.00</v>
      </c>
      <c r="T8119" t="str">
        <f t="shared" si="887"/>
        <v>C 07.00</v>
      </c>
      <c r="Y8119" t="str">
        <f t="shared" si="888"/>
        <v>C 07.00.a014280220</v>
      </c>
    </row>
    <row r="8120" spans="1:25" hidden="1" x14ac:dyDescent="0.25">
      <c r="A8120" t="s">
        <v>24797</v>
      </c>
      <c r="B8120" s="601" t="s">
        <v>35319</v>
      </c>
      <c r="C8120" s="601" t="s">
        <v>2842</v>
      </c>
      <c r="D8120" s="601" t="s">
        <v>2954</v>
      </c>
      <c r="E8120" t="s">
        <v>817</v>
      </c>
      <c r="F8120" t="s">
        <v>24032</v>
      </c>
      <c r="G8120" t="s">
        <v>36008</v>
      </c>
      <c r="H8120" t="b">
        <v>0</v>
      </c>
      <c r="I8120" t="s">
        <v>2711</v>
      </c>
      <c r="K8120" t="str">
        <f t="shared" si="882"/>
        <v>C07.00_R0280_C0230_S0014</v>
      </c>
      <c r="N8120" s="602"/>
      <c r="O8120" t="s">
        <v>36009</v>
      </c>
      <c r="P8120" t="str">
        <f t="shared" si="883"/>
        <v>C 07.00</v>
      </c>
      <c r="Q8120" t="str">
        <f t="shared" si="884"/>
        <v>C 07.00</v>
      </c>
      <c r="R8120" t="str">
        <f t="shared" si="885"/>
        <v>C 07.00</v>
      </c>
      <c r="S8120" t="str">
        <f t="shared" si="886"/>
        <v>C 07.00</v>
      </c>
      <c r="T8120" t="str">
        <f t="shared" si="887"/>
        <v>C 07.00</v>
      </c>
      <c r="Y8120" t="str">
        <f t="shared" si="888"/>
        <v>C 07.00.a014280230</v>
      </c>
    </row>
    <row r="8121" spans="1:25" hidden="1" x14ac:dyDescent="0.25">
      <c r="A8121" t="s">
        <v>24797</v>
      </c>
      <c r="B8121" s="601" t="s">
        <v>35319</v>
      </c>
      <c r="C8121" s="601" t="s">
        <v>2842</v>
      </c>
      <c r="D8121" s="601" t="s">
        <v>2830</v>
      </c>
      <c r="E8121" t="s">
        <v>817</v>
      </c>
      <c r="F8121" t="s">
        <v>24032</v>
      </c>
      <c r="G8121" t="s">
        <v>36010</v>
      </c>
      <c r="H8121" t="b">
        <v>0</v>
      </c>
      <c r="I8121" t="s">
        <v>2711</v>
      </c>
      <c r="K8121" t="str">
        <f t="shared" si="882"/>
        <v>C07.00_R0280_C0240_S0014</v>
      </c>
      <c r="N8121" s="602"/>
      <c r="O8121" t="s">
        <v>36011</v>
      </c>
      <c r="P8121" t="str">
        <f t="shared" si="883"/>
        <v>C 07.00</v>
      </c>
      <c r="Q8121" t="str">
        <f t="shared" si="884"/>
        <v>C 07.00</v>
      </c>
      <c r="R8121" t="str">
        <f t="shared" si="885"/>
        <v>C 07.00</v>
      </c>
      <c r="S8121" t="str">
        <f t="shared" si="886"/>
        <v>C 07.00</v>
      </c>
      <c r="T8121" t="str">
        <f t="shared" si="887"/>
        <v>C 07.00</v>
      </c>
      <c r="Y8121" t="str">
        <f t="shared" si="888"/>
        <v>C 07.00.a014280240</v>
      </c>
    </row>
    <row r="8122" spans="1:25" hidden="1" x14ac:dyDescent="0.25">
      <c r="A8122" t="s">
        <v>24797</v>
      </c>
      <c r="B8122" s="601" t="s">
        <v>35319</v>
      </c>
      <c r="C8122" s="601" t="s">
        <v>18528</v>
      </c>
      <c r="D8122" s="601" t="s">
        <v>548</v>
      </c>
      <c r="E8122" t="s">
        <v>24479</v>
      </c>
      <c r="F8122" t="s">
        <v>24480</v>
      </c>
      <c r="G8122" t="s">
        <v>36012</v>
      </c>
      <c r="H8122" t="b">
        <v>0</v>
      </c>
      <c r="I8122" t="s">
        <v>2711</v>
      </c>
      <c r="K8122" t="str">
        <f t="shared" si="882"/>
        <v>C07.00_R0281_C0010_S0014</v>
      </c>
      <c r="N8122" s="602"/>
      <c r="O8122" t="s">
        <v>36013</v>
      </c>
      <c r="P8122" t="str">
        <f t="shared" si="883"/>
        <v>C 07.00</v>
      </c>
      <c r="Q8122" t="str">
        <f t="shared" si="884"/>
        <v>C 07.00</v>
      </c>
      <c r="R8122" t="str">
        <f t="shared" si="885"/>
        <v>C 07.00</v>
      </c>
      <c r="S8122" t="str">
        <f t="shared" si="886"/>
        <v>C 07.00</v>
      </c>
      <c r="T8122" t="str">
        <f t="shared" si="887"/>
        <v>C 07.00</v>
      </c>
      <c r="Y8122" t="str">
        <f t="shared" si="888"/>
        <v>C 07.00.a014281010</v>
      </c>
    </row>
    <row r="8123" spans="1:25" hidden="1" x14ac:dyDescent="0.25">
      <c r="A8123" t="s">
        <v>24797</v>
      </c>
      <c r="B8123" s="601" t="s">
        <v>35319</v>
      </c>
      <c r="C8123" s="601" t="s">
        <v>18528</v>
      </c>
      <c r="D8123" s="601" t="s">
        <v>719</v>
      </c>
      <c r="E8123" t="s">
        <v>24799</v>
      </c>
      <c r="F8123" t="s">
        <v>24800</v>
      </c>
      <c r="G8123" t="s">
        <v>36012</v>
      </c>
      <c r="H8123" t="b">
        <v>0</v>
      </c>
      <c r="I8123" t="s">
        <v>2711</v>
      </c>
      <c r="K8123" t="str">
        <f t="shared" si="882"/>
        <v>C07.00_R0281_C0030_S0014</v>
      </c>
      <c r="N8123" s="602"/>
      <c r="O8123" t="s">
        <v>36014</v>
      </c>
      <c r="P8123" t="str">
        <f t="shared" si="883"/>
        <v>C 07.00</v>
      </c>
      <c r="Q8123" t="str">
        <f t="shared" si="884"/>
        <v>C 07.00</v>
      </c>
      <c r="R8123" t="str">
        <f t="shared" si="885"/>
        <v>C 07.00</v>
      </c>
      <c r="S8123" t="str">
        <f t="shared" si="886"/>
        <v>C 07.00</v>
      </c>
      <c r="T8123" t="str">
        <f t="shared" si="887"/>
        <v>C 07.00</v>
      </c>
      <c r="Y8123" t="str">
        <f t="shared" si="888"/>
        <v>C 07.00.a014281030</v>
      </c>
    </row>
    <row r="8124" spans="1:25" hidden="1" x14ac:dyDescent="0.25">
      <c r="A8124" t="s">
        <v>24797</v>
      </c>
      <c r="B8124" s="601" t="s">
        <v>35319</v>
      </c>
      <c r="C8124" s="601" t="s">
        <v>18528</v>
      </c>
      <c r="D8124" s="601" t="s">
        <v>721</v>
      </c>
      <c r="E8124" t="s">
        <v>24802</v>
      </c>
      <c r="F8124" t="s">
        <v>24803</v>
      </c>
      <c r="G8124" t="s">
        <v>36012</v>
      </c>
      <c r="H8124" t="b">
        <v>0</v>
      </c>
      <c r="I8124" t="s">
        <v>2711</v>
      </c>
      <c r="K8124" t="str">
        <f t="shared" si="882"/>
        <v>C07.00_R0281_C0040_S0014</v>
      </c>
      <c r="N8124" s="602"/>
      <c r="O8124" t="s">
        <v>36015</v>
      </c>
      <c r="P8124" t="str">
        <f t="shared" si="883"/>
        <v>C 07.00</v>
      </c>
      <c r="Q8124" t="str">
        <f t="shared" si="884"/>
        <v>C 07.00</v>
      </c>
      <c r="R8124" t="str">
        <f t="shared" si="885"/>
        <v>C 07.00</v>
      </c>
      <c r="S8124" t="str">
        <f t="shared" si="886"/>
        <v>C 07.00</v>
      </c>
      <c r="T8124" t="str">
        <f t="shared" si="887"/>
        <v>C 07.00</v>
      </c>
      <c r="Y8124" t="str">
        <f t="shared" si="888"/>
        <v>C 07.00.a014281040</v>
      </c>
    </row>
    <row r="8125" spans="1:25" hidden="1" x14ac:dyDescent="0.25">
      <c r="A8125" t="s">
        <v>24797</v>
      </c>
      <c r="B8125" s="601" t="s">
        <v>35319</v>
      </c>
      <c r="C8125" s="601" t="s">
        <v>18528</v>
      </c>
      <c r="D8125" s="601" t="s">
        <v>723</v>
      </c>
      <c r="E8125" t="s">
        <v>24805</v>
      </c>
      <c r="F8125" t="s">
        <v>24806</v>
      </c>
      <c r="G8125" t="s">
        <v>36016</v>
      </c>
      <c r="H8125" t="b">
        <v>0</v>
      </c>
      <c r="I8125" t="s">
        <v>2711</v>
      </c>
      <c r="K8125" t="str">
        <f t="shared" si="882"/>
        <v>C07.00_R0281_C0050_S0014</v>
      </c>
      <c r="N8125" s="602"/>
      <c r="O8125" t="s">
        <v>36017</v>
      </c>
      <c r="P8125" t="str">
        <f t="shared" si="883"/>
        <v>C 07.00</v>
      </c>
      <c r="Q8125" t="str">
        <f t="shared" si="884"/>
        <v>C 07.00</v>
      </c>
      <c r="R8125" t="str">
        <f t="shared" si="885"/>
        <v>C 07.00</v>
      </c>
      <c r="S8125" t="str">
        <f t="shared" si="886"/>
        <v>C 07.00</v>
      </c>
      <c r="T8125" t="str">
        <f t="shared" si="887"/>
        <v>C 07.00</v>
      </c>
      <c r="Y8125" t="str">
        <f t="shared" si="888"/>
        <v>C 07.00.a014281050</v>
      </c>
    </row>
    <row r="8126" spans="1:25" hidden="1" x14ac:dyDescent="0.25">
      <c r="A8126" t="s">
        <v>24797</v>
      </c>
      <c r="B8126" s="601" t="s">
        <v>35319</v>
      </c>
      <c r="C8126" s="601" t="s">
        <v>18528</v>
      </c>
      <c r="D8126" s="601" t="s">
        <v>725</v>
      </c>
      <c r="E8126" t="s">
        <v>24809</v>
      </c>
      <c r="F8126" t="s">
        <v>24810</v>
      </c>
      <c r="G8126" t="s">
        <v>36018</v>
      </c>
      <c r="H8126" t="b">
        <v>0</v>
      </c>
      <c r="I8126" t="s">
        <v>2711</v>
      </c>
      <c r="K8126" t="str">
        <f t="shared" si="882"/>
        <v>C07.00_R0281_C0060_S0014</v>
      </c>
      <c r="N8126" s="602"/>
      <c r="O8126" t="s">
        <v>36019</v>
      </c>
      <c r="P8126" t="str">
        <f t="shared" si="883"/>
        <v>C 07.00</v>
      </c>
      <c r="Q8126" t="str">
        <f t="shared" si="884"/>
        <v>C 07.00</v>
      </c>
      <c r="R8126" t="str">
        <f t="shared" si="885"/>
        <v>C 07.00</v>
      </c>
      <c r="S8126" t="str">
        <f t="shared" si="886"/>
        <v>C 07.00</v>
      </c>
      <c r="T8126" t="str">
        <f t="shared" si="887"/>
        <v>C 07.00</v>
      </c>
      <c r="Y8126" t="str">
        <f t="shared" si="888"/>
        <v>C 07.00.a014281060</v>
      </c>
    </row>
    <row r="8127" spans="1:25" hidden="1" x14ac:dyDescent="0.25">
      <c r="A8127" t="s">
        <v>24797</v>
      </c>
      <c r="B8127" s="601" t="s">
        <v>35319</v>
      </c>
      <c r="C8127" s="601" t="s">
        <v>18528</v>
      </c>
      <c r="D8127" s="601" t="s">
        <v>727</v>
      </c>
      <c r="E8127" t="s">
        <v>24813</v>
      </c>
      <c r="F8127" t="s">
        <v>24814</v>
      </c>
      <c r="G8127" t="s">
        <v>36020</v>
      </c>
      <c r="H8127" t="b">
        <v>0</v>
      </c>
      <c r="I8127" t="s">
        <v>2711</v>
      </c>
      <c r="K8127" t="str">
        <f t="shared" si="882"/>
        <v>C07.00_R0281_C0070_S0014</v>
      </c>
      <c r="N8127" s="602"/>
      <c r="O8127" t="s">
        <v>36021</v>
      </c>
      <c r="P8127" t="str">
        <f t="shared" si="883"/>
        <v>C 07.00</v>
      </c>
      <c r="Q8127" t="str">
        <f t="shared" si="884"/>
        <v>C 07.00</v>
      </c>
      <c r="R8127" t="str">
        <f t="shared" si="885"/>
        <v>C 07.00</v>
      </c>
      <c r="S8127" t="str">
        <f t="shared" si="886"/>
        <v>C 07.00</v>
      </c>
      <c r="T8127" t="str">
        <f t="shared" si="887"/>
        <v>C 07.00</v>
      </c>
      <c r="Y8127" t="str">
        <f t="shared" si="888"/>
        <v>C 07.00.a014281070</v>
      </c>
    </row>
    <row r="8128" spans="1:25" hidden="1" x14ac:dyDescent="0.25">
      <c r="A8128" t="s">
        <v>24797</v>
      </c>
      <c r="B8128" s="601" t="s">
        <v>35319</v>
      </c>
      <c r="C8128" s="601" t="s">
        <v>18528</v>
      </c>
      <c r="D8128" s="601" t="s">
        <v>729</v>
      </c>
      <c r="E8128" t="s">
        <v>24817</v>
      </c>
      <c r="F8128" t="s">
        <v>24818</v>
      </c>
      <c r="G8128" t="s">
        <v>36022</v>
      </c>
      <c r="H8128" t="b">
        <v>0</v>
      </c>
      <c r="I8128" t="s">
        <v>2711</v>
      </c>
      <c r="K8128" t="str">
        <f t="shared" si="882"/>
        <v>C07.00_R0281_C0080_S0014</v>
      </c>
      <c r="N8128" s="602"/>
      <c r="O8128" t="s">
        <v>36023</v>
      </c>
      <c r="P8128" t="str">
        <f t="shared" si="883"/>
        <v>C 07.00</v>
      </c>
      <c r="Q8128" t="str">
        <f t="shared" si="884"/>
        <v>C 07.00</v>
      </c>
      <c r="R8128" t="str">
        <f t="shared" si="885"/>
        <v>C 07.00</v>
      </c>
      <c r="S8128" t="str">
        <f t="shared" si="886"/>
        <v>C 07.00</v>
      </c>
      <c r="T8128" t="str">
        <f t="shared" si="887"/>
        <v>C 07.00</v>
      </c>
      <c r="Y8128" t="str">
        <f t="shared" si="888"/>
        <v>C 07.00.a014281080</v>
      </c>
    </row>
    <row r="8129" spans="1:25" hidden="1" x14ac:dyDescent="0.25">
      <c r="A8129" t="s">
        <v>24797</v>
      </c>
      <c r="B8129" s="601" t="s">
        <v>35319</v>
      </c>
      <c r="C8129" s="601" t="s">
        <v>18528</v>
      </c>
      <c r="D8129" s="601" t="s">
        <v>731</v>
      </c>
      <c r="E8129" t="s">
        <v>24821</v>
      </c>
      <c r="F8129" t="s">
        <v>24822</v>
      </c>
      <c r="G8129" t="s">
        <v>36024</v>
      </c>
      <c r="H8129" t="b">
        <v>0</v>
      </c>
      <c r="I8129" t="s">
        <v>2711</v>
      </c>
      <c r="K8129" t="str">
        <f t="shared" si="882"/>
        <v>C07.00_R0281_C0090_S0014</v>
      </c>
      <c r="N8129" s="602"/>
      <c r="O8129" t="s">
        <v>36025</v>
      </c>
      <c r="P8129" t="str">
        <f t="shared" si="883"/>
        <v>C 07.00</v>
      </c>
      <c r="Q8129" t="str">
        <f t="shared" si="884"/>
        <v>C 07.00</v>
      </c>
      <c r="R8129" t="str">
        <f t="shared" si="885"/>
        <v>C 07.00</v>
      </c>
      <c r="S8129" t="str">
        <f t="shared" si="886"/>
        <v>C 07.00</v>
      </c>
      <c r="T8129" t="str">
        <f t="shared" si="887"/>
        <v>C 07.00</v>
      </c>
      <c r="Y8129" t="str">
        <f t="shared" si="888"/>
        <v>C 07.00.a014281090</v>
      </c>
    </row>
    <row r="8130" spans="1:25" hidden="1" x14ac:dyDescent="0.25">
      <c r="A8130" t="s">
        <v>24797</v>
      </c>
      <c r="B8130" s="601" t="s">
        <v>35319</v>
      </c>
      <c r="C8130" s="601" t="s">
        <v>18528</v>
      </c>
      <c r="D8130" s="601" t="s">
        <v>733</v>
      </c>
      <c r="E8130" t="s">
        <v>24825</v>
      </c>
      <c r="F8130" t="s">
        <v>24826</v>
      </c>
      <c r="G8130" t="s">
        <v>36024</v>
      </c>
      <c r="H8130" t="b">
        <v>0</v>
      </c>
      <c r="I8130" t="s">
        <v>2711</v>
      </c>
      <c r="K8130" t="str">
        <f t="shared" ref="K8130:K8193" si="889">+IF(B8130="000",+REPLACE(T8130,2,1,"")&amp;$L$1&amp;C8130&amp;$M$1&amp;D8130,+REPLACE(T8130,2,1,"")&amp;$L$1&amp;C8130&amp;$M$1&amp;D8130&amp;$K$1&amp;B8130)</f>
        <v>C07.00_R0281_C0100_S0014</v>
      </c>
      <c r="N8130" s="602"/>
      <c r="O8130" t="s">
        <v>36026</v>
      </c>
      <c r="P8130" t="str">
        <f t="shared" ref="P8130:P8193" si="890">+IF(ISNUMBER(SEARCH("a",RIGHT(A8130,2))),LEFT(A8130,LEN(A8130)-2),A8130)</f>
        <v>C 07.00</v>
      </c>
      <c r="Q8130" t="str">
        <f t="shared" si="884"/>
        <v>C 07.00</v>
      </c>
      <c r="R8130" t="str">
        <f t="shared" si="885"/>
        <v>C 07.00</v>
      </c>
      <c r="S8130" t="str">
        <f t="shared" si="886"/>
        <v>C 07.00</v>
      </c>
      <c r="T8130" t="str">
        <f t="shared" si="887"/>
        <v>C 07.00</v>
      </c>
      <c r="Y8130" t="str">
        <f t="shared" si="888"/>
        <v>C 07.00.a014281100</v>
      </c>
    </row>
    <row r="8131" spans="1:25" hidden="1" x14ac:dyDescent="0.25">
      <c r="A8131" t="s">
        <v>24797</v>
      </c>
      <c r="B8131" s="601" t="s">
        <v>35319</v>
      </c>
      <c r="C8131" s="601" t="s">
        <v>18528</v>
      </c>
      <c r="D8131" s="601" t="s">
        <v>734</v>
      </c>
      <c r="E8131" t="s">
        <v>24828</v>
      </c>
      <c r="F8131" t="s">
        <v>24829</v>
      </c>
      <c r="G8131" t="s">
        <v>36012</v>
      </c>
      <c r="H8131" t="b">
        <v>0</v>
      </c>
      <c r="I8131" t="s">
        <v>2711</v>
      </c>
      <c r="K8131" t="str">
        <f t="shared" si="889"/>
        <v>C07.00_R0281_C0110_S0014</v>
      </c>
      <c r="N8131" s="602"/>
      <c r="O8131" t="s">
        <v>36027</v>
      </c>
      <c r="P8131" t="str">
        <f t="shared" si="890"/>
        <v>C 07.00</v>
      </c>
      <c r="Q8131" t="str">
        <f t="shared" ref="Q8131:Q8194" si="891">+IF(ISNUMBER(SEARCH("b",RIGHT(P8131,2))),LEFT(P8131,LEN(P8131)-2),P8131)</f>
        <v>C 07.00</v>
      </c>
      <c r="R8131" t="str">
        <f t="shared" ref="R8131:R8194" si="892">+IF(ISNUMBER(SEARCH("c",RIGHT(Q8131,2))),LEFT(Q8131,LEN(Q8131)-2),Q8131)</f>
        <v>C 07.00</v>
      </c>
      <c r="S8131" t="str">
        <f t="shared" ref="S8131:S8194" si="893">+IF(ISNUMBER(SEARCH("d",RIGHT(R8131,2))),LEFT(R8131,LEN(R8131)-2),R8131)</f>
        <v>C 07.00</v>
      </c>
      <c r="T8131" t="str">
        <f t="shared" ref="T8131:T8194" si="894">+IF(ISNUMBER(SEARCH("e",RIGHT(S8131,2))),LEFT(S8131,LEN(S8131)-2),S8131)</f>
        <v>C 07.00</v>
      </c>
      <c r="Y8131" t="str">
        <f t="shared" ref="Y8131:Y8194" si="895">+A8131&amp;B8131&amp;C8131&amp;D8131</f>
        <v>C 07.00.a014281110</v>
      </c>
    </row>
    <row r="8132" spans="1:25" hidden="1" x14ac:dyDescent="0.25">
      <c r="A8132" t="s">
        <v>24797</v>
      </c>
      <c r="B8132" s="601" t="s">
        <v>35319</v>
      </c>
      <c r="C8132" s="601" t="s">
        <v>18528</v>
      </c>
      <c r="D8132" s="601" t="s">
        <v>735</v>
      </c>
      <c r="E8132" t="s">
        <v>24831</v>
      </c>
      <c r="F8132" t="s">
        <v>24832</v>
      </c>
      <c r="G8132" t="s">
        <v>36028</v>
      </c>
      <c r="H8132" t="b">
        <v>0</v>
      </c>
      <c r="I8132" t="s">
        <v>2711</v>
      </c>
      <c r="K8132" t="str">
        <f t="shared" si="889"/>
        <v>C07.00_R0281_C0120_S0014</v>
      </c>
      <c r="N8132" s="602"/>
      <c r="O8132" t="s">
        <v>36029</v>
      </c>
      <c r="P8132" t="str">
        <f t="shared" si="890"/>
        <v>C 07.00</v>
      </c>
      <c r="Q8132" t="str">
        <f t="shared" si="891"/>
        <v>C 07.00</v>
      </c>
      <c r="R8132" t="str">
        <f t="shared" si="892"/>
        <v>C 07.00</v>
      </c>
      <c r="S8132" t="str">
        <f t="shared" si="893"/>
        <v>C 07.00</v>
      </c>
      <c r="T8132" t="str">
        <f t="shared" si="894"/>
        <v>C 07.00</v>
      </c>
      <c r="Y8132" t="str">
        <f t="shared" si="895"/>
        <v>C 07.00.a014281120</v>
      </c>
    </row>
    <row r="8133" spans="1:25" hidden="1" x14ac:dyDescent="0.25">
      <c r="A8133" t="s">
        <v>24797</v>
      </c>
      <c r="B8133" s="601" t="s">
        <v>35319</v>
      </c>
      <c r="C8133" s="601" t="s">
        <v>18528</v>
      </c>
      <c r="D8133" s="601" t="s">
        <v>736</v>
      </c>
      <c r="E8133" t="s">
        <v>24835</v>
      </c>
      <c r="F8133" t="s">
        <v>24836</v>
      </c>
      <c r="G8133" t="s">
        <v>36028</v>
      </c>
      <c r="H8133" t="b">
        <v>0</v>
      </c>
      <c r="I8133" t="s">
        <v>2711</v>
      </c>
      <c r="K8133" t="str">
        <f t="shared" si="889"/>
        <v>C07.00_R0281_C0130_S0014</v>
      </c>
      <c r="N8133" s="602"/>
      <c r="O8133" t="s">
        <v>36030</v>
      </c>
      <c r="P8133" t="str">
        <f t="shared" si="890"/>
        <v>C 07.00</v>
      </c>
      <c r="Q8133" t="str">
        <f t="shared" si="891"/>
        <v>C 07.00</v>
      </c>
      <c r="R8133" t="str">
        <f t="shared" si="892"/>
        <v>C 07.00</v>
      </c>
      <c r="S8133" t="str">
        <f t="shared" si="893"/>
        <v>C 07.00</v>
      </c>
      <c r="T8133" t="str">
        <f t="shared" si="894"/>
        <v>C 07.00</v>
      </c>
      <c r="Y8133" t="str">
        <f t="shared" si="895"/>
        <v>C 07.00.a014281130</v>
      </c>
    </row>
    <row r="8134" spans="1:25" hidden="1" x14ac:dyDescent="0.25">
      <c r="A8134" t="s">
        <v>24797</v>
      </c>
      <c r="B8134" s="601" t="s">
        <v>35319</v>
      </c>
      <c r="C8134" s="601" t="s">
        <v>18528</v>
      </c>
      <c r="D8134" s="601" t="s">
        <v>737</v>
      </c>
      <c r="E8134" t="s">
        <v>24838</v>
      </c>
      <c r="F8134" t="s">
        <v>24839</v>
      </c>
      <c r="G8134" t="s">
        <v>36028</v>
      </c>
      <c r="H8134" t="b">
        <v>0</v>
      </c>
      <c r="I8134" t="s">
        <v>2711</v>
      </c>
      <c r="K8134" t="str">
        <f t="shared" si="889"/>
        <v>C07.00_R0281_C0140_S0014</v>
      </c>
      <c r="N8134" s="602"/>
      <c r="O8134" t="s">
        <v>36031</v>
      </c>
      <c r="P8134" t="str">
        <f t="shared" si="890"/>
        <v>C 07.00</v>
      </c>
      <c r="Q8134" t="str">
        <f t="shared" si="891"/>
        <v>C 07.00</v>
      </c>
      <c r="R8134" t="str">
        <f t="shared" si="892"/>
        <v>C 07.00</v>
      </c>
      <c r="S8134" t="str">
        <f t="shared" si="893"/>
        <v>C 07.00</v>
      </c>
      <c r="T8134" t="str">
        <f t="shared" si="894"/>
        <v>C 07.00</v>
      </c>
      <c r="Y8134" t="str">
        <f t="shared" si="895"/>
        <v>C 07.00.a014281140</v>
      </c>
    </row>
    <row r="8135" spans="1:25" hidden="1" x14ac:dyDescent="0.25">
      <c r="A8135" t="s">
        <v>24797</v>
      </c>
      <c r="B8135" s="601" t="s">
        <v>35319</v>
      </c>
      <c r="C8135" s="601" t="s">
        <v>18528</v>
      </c>
      <c r="D8135" s="601" t="s">
        <v>738</v>
      </c>
      <c r="E8135" t="s">
        <v>24841</v>
      </c>
      <c r="F8135" t="s">
        <v>24842</v>
      </c>
      <c r="G8135" t="s">
        <v>36012</v>
      </c>
      <c r="H8135" t="b">
        <v>0</v>
      </c>
      <c r="I8135" t="s">
        <v>2711</v>
      </c>
      <c r="K8135" t="str">
        <f t="shared" si="889"/>
        <v>C07.00_R0281_C0150_S0014</v>
      </c>
      <c r="N8135" s="602"/>
      <c r="O8135" t="s">
        <v>36032</v>
      </c>
      <c r="P8135" t="str">
        <f t="shared" si="890"/>
        <v>C 07.00</v>
      </c>
      <c r="Q8135" t="str">
        <f t="shared" si="891"/>
        <v>C 07.00</v>
      </c>
      <c r="R8135" t="str">
        <f t="shared" si="892"/>
        <v>C 07.00</v>
      </c>
      <c r="S8135" t="str">
        <f t="shared" si="893"/>
        <v>C 07.00</v>
      </c>
      <c r="T8135" t="str">
        <f t="shared" si="894"/>
        <v>C 07.00</v>
      </c>
      <c r="Y8135" t="str">
        <f t="shared" si="895"/>
        <v>C 07.00.a014281150</v>
      </c>
    </row>
    <row r="8136" spans="1:25" hidden="1" x14ac:dyDescent="0.25">
      <c r="A8136" t="s">
        <v>24797</v>
      </c>
      <c r="B8136" s="601" t="s">
        <v>35319</v>
      </c>
      <c r="C8136" s="601" t="s">
        <v>18528</v>
      </c>
      <c r="D8136" s="601" t="s">
        <v>740</v>
      </c>
      <c r="E8136" t="s">
        <v>24841</v>
      </c>
      <c r="F8136" t="s">
        <v>24842</v>
      </c>
      <c r="G8136" t="s">
        <v>36033</v>
      </c>
      <c r="H8136" t="b">
        <v>0</v>
      </c>
      <c r="I8136" t="s">
        <v>2711</v>
      </c>
      <c r="K8136" t="str">
        <f t="shared" si="889"/>
        <v>C07.00_R0281_C0160_S0014</v>
      </c>
      <c r="N8136" s="602"/>
      <c r="O8136" t="s">
        <v>36034</v>
      </c>
      <c r="P8136" t="str">
        <f t="shared" si="890"/>
        <v>C 07.00</v>
      </c>
      <c r="Q8136" t="str">
        <f t="shared" si="891"/>
        <v>C 07.00</v>
      </c>
      <c r="R8136" t="str">
        <f t="shared" si="892"/>
        <v>C 07.00</v>
      </c>
      <c r="S8136" t="str">
        <f t="shared" si="893"/>
        <v>C 07.00</v>
      </c>
      <c r="T8136" t="str">
        <f t="shared" si="894"/>
        <v>C 07.00</v>
      </c>
      <c r="Y8136" t="str">
        <f t="shared" si="895"/>
        <v>C 07.00.a014281160</v>
      </c>
    </row>
    <row r="8137" spans="1:25" hidden="1" x14ac:dyDescent="0.25">
      <c r="A8137" t="s">
        <v>24797</v>
      </c>
      <c r="B8137" s="601" t="s">
        <v>35319</v>
      </c>
      <c r="C8137" s="601" t="s">
        <v>18528</v>
      </c>
      <c r="D8137" s="601" t="s">
        <v>741</v>
      </c>
      <c r="E8137" t="s">
        <v>24841</v>
      </c>
      <c r="F8137" t="s">
        <v>24842</v>
      </c>
      <c r="G8137" t="s">
        <v>36035</v>
      </c>
      <c r="H8137" t="b">
        <v>0</v>
      </c>
      <c r="I8137" t="s">
        <v>2711</v>
      </c>
      <c r="K8137" t="str">
        <f t="shared" si="889"/>
        <v>C07.00_R0281_C0170_S0014</v>
      </c>
      <c r="N8137" s="602"/>
      <c r="O8137" t="s">
        <v>36036</v>
      </c>
      <c r="P8137" t="str">
        <f t="shared" si="890"/>
        <v>C 07.00</v>
      </c>
      <c r="Q8137" t="str">
        <f t="shared" si="891"/>
        <v>C 07.00</v>
      </c>
      <c r="R8137" t="str">
        <f t="shared" si="892"/>
        <v>C 07.00</v>
      </c>
      <c r="S8137" t="str">
        <f t="shared" si="893"/>
        <v>C 07.00</v>
      </c>
      <c r="T8137" t="str">
        <f t="shared" si="894"/>
        <v>C 07.00</v>
      </c>
      <c r="Y8137" t="str">
        <f t="shared" si="895"/>
        <v>C 07.00.a014281170</v>
      </c>
    </row>
    <row r="8138" spans="1:25" hidden="1" x14ac:dyDescent="0.25">
      <c r="A8138" t="s">
        <v>24797</v>
      </c>
      <c r="B8138" s="601" t="s">
        <v>35319</v>
      </c>
      <c r="C8138" s="601" t="s">
        <v>18528</v>
      </c>
      <c r="D8138" s="601" t="s">
        <v>742</v>
      </c>
      <c r="E8138" t="s">
        <v>24841</v>
      </c>
      <c r="F8138" t="s">
        <v>24842</v>
      </c>
      <c r="G8138" t="s">
        <v>36037</v>
      </c>
      <c r="H8138" t="b">
        <v>0</v>
      </c>
      <c r="I8138" t="s">
        <v>2711</v>
      </c>
      <c r="K8138" t="str">
        <f t="shared" si="889"/>
        <v>C07.00_R0281_C0180_S0014</v>
      </c>
      <c r="N8138" s="602"/>
      <c r="O8138" t="s">
        <v>36038</v>
      </c>
      <c r="P8138" t="str">
        <f t="shared" si="890"/>
        <v>C 07.00</v>
      </c>
      <c r="Q8138" t="str">
        <f t="shared" si="891"/>
        <v>C 07.00</v>
      </c>
      <c r="R8138" t="str">
        <f t="shared" si="892"/>
        <v>C 07.00</v>
      </c>
      <c r="S8138" t="str">
        <f t="shared" si="893"/>
        <v>C 07.00</v>
      </c>
      <c r="T8138" t="str">
        <f t="shared" si="894"/>
        <v>C 07.00</v>
      </c>
      <c r="Y8138" t="str">
        <f t="shared" si="895"/>
        <v>C 07.00.a014281180</v>
      </c>
    </row>
    <row r="8139" spans="1:25" hidden="1" x14ac:dyDescent="0.25">
      <c r="A8139" t="s">
        <v>24797</v>
      </c>
      <c r="B8139" s="601" t="s">
        <v>35319</v>
      </c>
      <c r="C8139" s="601" t="s">
        <v>18528</v>
      </c>
      <c r="D8139" s="601" t="s">
        <v>743</v>
      </c>
      <c r="E8139" t="s">
        <v>24841</v>
      </c>
      <c r="F8139" t="s">
        <v>24842</v>
      </c>
      <c r="G8139" t="s">
        <v>36039</v>
      </c>
      <c r="H8139" t="b">
        <v>0</v>
      </c>
      <c r="I8139" t="s">
        <v>2711</v>
      </c>
      <c r="K8139" t="str">
        <f t="shared" si="889"/>
        <v>C07.00_R0281_C0190_S0014</v>
      </c>
      <c r="N8139" s="602"/>
      <c r="O8139" t="s">
        <v>36040</v>
      </c>
      <c r="P8139" t="str">
        <f t="shared" si="890"/>
        <v>C 07.00</v>
      </c>
      <c r="Q8139" t="str">
        <f t="shared" si="891"/>
        <v>C 07.00</v>
      </c>
      <c r="R8139" t="str">
        <f t="shared" si="892"/>
        <v>C 07.00</v>
      </c>
      <c r="S8139" t="str">
        <f t="shared" si="893"/>
        <v>C 07.00</v>
      </c>
      <c r="T8139" t="str">
        <f t="shared" si="894"/>
        <v>C 07.00</v>
      </c>
      <c r="Y8139" t="str">
        <f t="shared" si="895"/>
        <v>C 07.00.a014281190</v>
      </c>
    </row>
    <row r="8140" spans="1:25" hidden="1" x14ac:dyDescent="0.25">
      <c r="A8140" t="s">
        <v>24797</v>
      </c>
      <c r="B8140" s="601" t="s">
        <v>35319</v>
      </c>
      <c r="C8140" s="601" t="s">
        <v>18528</v>
      </c>
      <c r="D8140" s="601" t="s">
        <v>744</v>
      </c>
      <c r="E8140" t="s">
        <v>24852</v>
      </c>
      <c r="F8140" t="s">
        <v>24853</v>
      </c>
      <c r="G8140" t="s">
        <v>36012</v>
      </c>
      <c r="H8140" t="b">
        <v>0</v>
      </c>
      <c r="I8140" t="s">
        <v>2711</v>
      </c>
      <c r="K8140" t="str">
        <f t="shared" si="889"/>
        <v>C07.00_R0281_C0200_S0014</v>
      </c>
      <c r="N8140" s="602"/>
      <c r="O8140" t="s">
        <v>36041</v>
      </c>
      <c r="P8140" t="str">
        <f t="shared" si="890"/>
        <v>C 07.00</v>
      </c>
      <c r="Q8140" t="str">
        <f t="shared" si="891"/>
        <v>C 07.00</v>
      </c>
      <c r="R8140" t="str">
        <f t="shared" si="892"/>
        <v>C 07.00</v>
      </c>
      <c r="S8140" t="str">
        <f t="shared" si="893"/>
        <v>C 07.00</v>
      </c>
      <c r="T8140" t="str">
        <f t="shared" si="894"/>
        <v>C 07.00</v>
      </c>
      <c r="Y8140" t="str">
        <f t="shared" si="895"/>
        <v>C 07.00.a014281200</v>
      </c>
    </row>
    <row r="8141" spans="1:25" hidden="1" x14ac:dyDescent="0.25">
      <c r="A8141" t="s">
        <v>24797</v>
      </c>
      <c r="B8141" s="601" t="s">
        <v>35319</v>
      </c>
      <c r="C8141" s="601" t="s">
        <v>18528</v>
      </c>
      <c r="D8141" s="601" t="s">
        <v>3059</v>
      </c>
      <c r="E8141" t="s">
        <v>24855</v>
      </c>
      <c r="F8141" t="s">
        <v>24856</v>
      </c>
      <c r="G8141" t="s">
        <v>36012</v>
      </c>
      <c r="H8141" t="b">
        <v>0</v>
      </c>
      <c r="I8141" t="s">
        <v>2711</v>
      </c>
      <c r="K8141" t="str">
        <f t="shared" si="889"/>
        <v>C07.00_R0281_C0215_S0014</v>
      </c>
      <c r="N8141" s="602"/>
      <c r="O8141" t="s">
        <v>36042</v>
      </c>
      <c r="P8141" t="str">
        <f t="shared" si="890"/>
        <v>C 07.00</v>
      </c>
      <c r="Q8141" t="str">
        <f t="shared" si="891"/>
        <v>C 07.00</v>
      </c>
      <c r="R8141" t="str">
        <f t="shared" si="892"/>
        <v>C 07.00</v>
      </c>
      <c r="S8141" t="str">
        <f t="shared" si="893"/>
        <v>C 07.00</v>
      </c>
      <c r="T8141" t="str">
        <f t="shared" si="894"/>
        <v>C 07.00</v>
      </c>
      <c r="Y8141" t="str">
        <f t="shared" si="895"/>
        <v>C 07.00.a014281215</v>
      </c>
    </row>
    <row r="8142" spans="1:25" hidden="1" x14ac:dyDescent="0.25">
      <c r="A8142" t="s">
        <v>24797</v>
      </c>
      <c r="B8142" s="601" t="s">
        <v>35319</v>
      </c>
      <c r="C8142" s="601" t="s">
        <v>18528</v>
      </c>
      <c r="D8142" s="601" t="s">
        <v>12130</v>
      </c>
      <c r="E8142" t="s">
        <v>24858</v>
      </c>
      <c r="F8142" t="s">
        <v>24859</v>
      </c>
      <c r="G8142" t="s">
        <v>36012</v>
      </c>
      <c r="H8142" t="b">
        <v>0</v>
      </c>
      <c r="I8142" t="s">
        <v>2711</v>
      </c>
      <c r="K8142" t="str">
        <f t="shared" si="889"/>
        <v>C07.00_R0281_C0216_S0014</v>
      </c>
      <c r="N8142" s="602"/>
      <c r="O8142" t="s">
        <v>36043</v>
      </c>
      <c r="P8142" t="str">
        <f t="shared" si="890"/>
        <v>C 07.00</v>
      </c>
      <c r="Q8142" t="str">
        <f t="shared" si="891"/>
        <v>C 07.00</v>
      </c>
      <c r="R8142" t="str">
        <f t="shared" si="892"/>
        <v>C 07.00</v>
      </c>
      <c r="S8142" t="str">
        <f t="shared" si="893"/>
        <v>C 07.00</v>
      </c>
      <c r="T8142" t="str">
        <f t="shared" si="894"/>
        <v>C 07.00</v>
      </c>
      <c r="Y8142" t="str">
        <f t="shared" si="895"/>
        <v>C 07.00.a014281216</v>
      </c>
    </row>
    <row r="8143" spans="1:25" hidden="1" x14ac:dyDescent="0.25">
      <c r="A8143" t="s">
        <v>24797</v>
      </c>
      <c r="B8143" s="601" t="s">
        <v>35319</v>
      </c>
      <c r="C8143" s="601" t="s">
        <v>18528</v>
      </c>
      <c r="D8143" s="601" t="s">
        <v>24861</v>
      </c>
      <c r="E8143" t="s">
        <v>24862</v>
      </c>
      <c r="F8143" t="s">
        <v>24863</v>
      </c>
      <c r="G8143" t="s">
        <v>36012</v>
      </c>
      <c r="H8143" t="b">
        <v>0</v>
      </c>
      <c r="I8143" t="s">
        <v>2711</v>
      </c>
      <c r="K8143" t="str">
        <f t="shared" si="889"/>
        <v>C07.00_R0281_C0217_S0014</v>
      </c>
      <c r="N8143" s="602"/>
      <c r="O8143" t="s">
        <v>36044</v>
      </c>
      <c r="P8143" t="str">
        <f t="shared" si="890"/>
        <v>C 07.00</v>
      </c>
      <c r="Q8143" t="str">
        <f t="shared" si="891"/>
        <v>C 07.00</v>
      </c>
      <c r="R8143" t="str">
        <f t="shared" si="892"/>
        <v>C 07.00</v>
      </c>
      <c r="S8143" t="str">
        <f t="shared" si="893"/>
        <v>C 07.00</v>
      </c>
      <c r="T8143" t="str">
        <f t="shared" si="894"/>
        <v>C 07.00</v>
      </c>
      <c r="Y8143" t="str">
        <f t="shared" si="895"/>
        <v>C 07.00.a014281217</v>
      </c>
    </row>
    <row r="8144" spans="1:25" hidden="1" x14ac:dyDescent="0.25">
      <c r="A8144" t="s">
        <v>24797</v>
      </c>
      <c r="B8144" s="601" t="s">
        <v>35319</v>
      </c>
      <c r="C8144" s="601" t="s">
        <v>18528</v>
      </c>
      <c r="D8144" s="601" t="s">
        <v>746</v>
      </c>
      <c r="E8144" t="s">
        <v>817</v>
      </c>
      <c r="F8144" t="s">
        <v>24032</v>
      </c>
      <c r="G8144" t="s">
        <v>36012</v>
      </c>
      <c r="H8144" t="b">
        <v>0</v>
      </c>
      <c r="I8144" t="s">
        <v>2711</v>
      </c>
      <c r="K8144" t="str">
        <f t="shared" si="889"/>
        <v>C07.00_R0281_C0220_S0014</v>
      </c>
      <c r="N8144" s="602"/>
      <c r="O8144" t="s">
        <v>36045</v>
      </c>
      <c r="P8144" t="str">
        <f t="shared" si="890"/>
        <v>C 07.00</v>
      </c>
      <c r="Q8144" t="str">
        <f t="shared" si="891"/>
        <v>C 07.00</v>
      </c>
      <c r="R8144" t="str">
        <f t="shared" si="892"/>
        <v>C 07.00</v>
      </c>
      <c r="S8144" t="str">
        <f t="shared" si="893"/>
        <v>C 07.00</v>
      </c>
      <c r="T8144" t="str">
        <f t="shared" si="894"/>
        <v>C 07.00</v>
      </c>
      <c r="Y8144" t="str">
        <f t="shared" si="895"/>
        <v>C 07.00.a014281220</v>
      </c>
    </row>
    <row r="8145" spans="1:25" hidden="1" x14ac:dyDescent="0.25">
      <c r="A8145" t="s">
        <v>24797</v>
      </c>
      <c r="B8145" s="601" t="s">
        <v>35319</v>
      </c>
      <c r="C8145" s="601" t="s">
        <v>18528</v>
      </c>
      <c r="D8145" s="601" t="s">
        <v>2954</v>
      </c>
      <c r="E8145" t="s">
        <v>817</v>
      </c>
      <c r="F8145" t="s">
        <v>24032</v>
      </c>
      <c r="G8145" t="s">
        <v>36046</v>
      </c>
      <c r="H8145" t="b">
        <v>0</v>
      </c>
      <c r="I8145" t="s">
        <v>2711</v>
      </c>
      <c r="K8145" t="str">
        <f t="shared" si="889"/>
        <v>C07.00_R0281_C0230_S0014</v>
      </c>
      <c r="N8145" s="602"/>
      <c r="O8145" t="s">
        <v>36047</v>
      </c>
      <c r="P8145" t="str">
        <f t="shared" si="890"/>
        <v>C 07.00</v>
      </c>
      <c r="Q8145" t="str">
        <f t="shared" si="891"/>
        <v>C 07.00</v>
      </c>
      <c r="R8145" t="str">
        <f t="shared" si="892"/>
        <v>C 07.00</v>
      </c>
      <c r="S8145" t="str">
        <f t="shared" si="893"/>
        <v>C 07.00</v>
      </c>
      <c r="T8145" t="str">
        <f t="shared" si="894"/>
        <v>C 07.00</v>
      </c>
      <c r="Y8145" t="str">
        <f t="shared" si="895"/>
        <v>C 07.00.a014281230</v>
      </c>
    </row>
    <row r="8146" spans="1:25" hidden="1" x14ac:dyDescent="0.25">
      <c r="A8146" t="s">
        <v>24797</v>
      </c>
      <c r="B8146" s="601" t="s">
        <v>35319</v>
      </c>
      <c r="C8146" s="601" t="s">
        <v>18528</v>
      </c>
      <c r="D8146" s="601" t="s">
        <v>2830</v>
      </c>
      <c r="E8146" t="s">
        <v>817</v>
      </c>
      <c r="F8146" t="s">
        <v>24032</v>
      </c>
      <c r="G8146" t="s">
        <v>36048</v>
      </c>
      <c r="H8146" t="b">
        <v>0</v>
      </c>
      <c r="I8146" t="s">
        <v>2711</v>
      </c>
      <c r="K8146" t="str">
        <f t="shared" si="889"/>
        <v>C07.00_R0281_C0240_S0014</v>
      </c>
      <c r="N8146" s="602"/>
      <c r="O8146" t="s">
        <v>36049</v>
      </c>
      <c r="P8146" t="str">
        <f t="shared" si="890"/>
        <v>C 07.00</v>
      </c>
      <c r="Q8146" t="str">
        <f t="shared" si="891"/>
        <v>C 07.00</v>
      </c>
      <c r="R8146" t="str">
        <f t="shared" si="892"/>
        <v>C 07.00</v>
      </c>
      <c r="S8146" t="str">
        <f t="shared" si="893"/>
        <v>C 07.00</v>
      </c>
      <c r="T8146" t="str">
        <f t="shared" si="894"/>
        <v>C 07.00</v>
      </c>
      <c r="Y8146" t="str">
        <f t="shared" si="895"/>
        <v>C 07.00.a014281240</v>
      </c>
    </row>
    <row r="8147" spans="1:25" hidden="1" x14ac:dyDescent="0.25">
      <c r="A8147" t="s">
        <v>24797</v>
      </c>
      <c r="B8147" s="601" t="s">
        <v>35319</v>
      </c>
      <c r="C8147" s="601" t="s">
        <v>18531</v>
      </c>
      <c r="D8147" s="601" t="s">
        <v>548</v>
      </c>
      <c r="E8147" t="s">
        <v>24479</v>
      </c>
      <c r="F8147" t="s">
        <v>24480</v>
      </c>
      <c r="G8147" t="s">
        <v>36050</v>
      </c>
      <c r="H8147" t="b">
        <v>0</v>
      </c>
      <c r="I8147" t="s">
        <v>2711</v>
      </c>
      <c r="K8147" t="str">
        <f t="shared" si="889"/>
        <v>C07.00_R0282_C0010_S0014</v>
      </c>
      <c r="N8147" s="602"/>
      <c r="O8147" t="s">
        <v>36051</v>
      </c>
      <c r="P8147" t="str">
        <f t="shared" si="890"/>
        <v>C 07.00</v>
      </c>
      <c r="Q8147" t="str">
        <f t="shared" si="891"/>
        <v>C 07.00</v>
      </c>
      <c r="R8147" t="str">
        <f t="shared" si="892"/>
        <v>C 07.00</v>
      </c>
      <c r="S8147" t="str">
        <f t="shared" si="893"/>
        <v>C 07.00</v>
      </c>
      <c r="T8147" t="str">
        <f t="shared" si="894"/>
        <v>C 07.00</v>
      </c>
      <c r="Y8147" t="str">
        <f t="shared" si="895"/>
        <v>C 07.00.a014282010</v>
      </c>
    </row>
    <row r="8148" spans="1:25" hidden="1" x14ac:dyDescent="0.25">
      <c r="A8148" t="s">
        <v>24797</v>
      </c>
      <c r="B8148" s="601" t="s">
        <v>35319</v>
      </c>
      <c r="C8148" s="601" t="s">
        <v>18531</v>
      </c>
      <c r="D8148" s="601" t="s">
        <v>719</v>
      </c>
      <c r="E8148" t="s">
        <v>24799</v>
      </c>
      <c r="F8148" t="s">
        <v>24800</v>
      </c>
      <c r="G8148" t="s">
        <v>36050</v>
      </c>
      <c r="H8148" t="b">
        <v>0</v>
      </c>
      <c r="I8148" t="s">
        <v>2711</v>
      </c>
      <c r="K8148" t="str">
        <f t="shared" si="889"/>
        <v>C07.00_R0282_C0030_S0014</v>
      </c>
      <c r="N8148" s="602"/>
      <c r="O8148" t="s">
        <v>36052</v>
      </c>
      <c r="P8148" t="str">
        <f t="shared" si="890"/>
        <v>C 07.00</v>
      </c>
      <c r="Q8148" t="str">
        <f t="shared" si="891"/>
        <v>C 07.00</v>
      </c>
      <c r="R8148" t="str">
        <f t="shared" si="892"/>
        <v>C 07.00</v>
      </c>
      <c r="S8148" t="str">
        <f t="shared" si="893"/>
        <v>C 07.00</v>
      </c>
      <c r="T8148" t="str">
        <f t="shared" si="894"/>
        <v>C 07.00</v>
      </c>
      <c r="Y8148" t="str">
        <f t="shared" si="895"/>
        <v>C 07.00.a014282030</v>
      </c>
    </row>
    <row r="8149" spans="1:25" hidden="1" x14ac:dyDescent="0.25">
      <c r="A8149" t="s">
        <v>24797</v>
      </c>
      <c r="B8149" s="601" t="s">
        <v>35319</v>
      </c>
      <c r="C8149" s="601" t="s">
        <v>18531</v>
      </c>
      <c r="D8149" s="601" t="s">
        <v>721</v>
      </c>
      <c r="E8149" t="s">
        <v>24802</v>
      </c>
      <c r="F8149" t="s">
        <v>24803</v>
      </c>
      <c r="G8149" t="s">
        <v>36050</v>
      </c>
      <c r="H8149" t="b">
        <v>0</v>
      </c>
      <c r="I8149" t="s">
        <v>2711</v>
      </c>
      <c r="K8149" t="str">
        <f t="shared" si="889"/>
        <v>C07.00_R0282_C0040_S0014</v>
      </c>
      <c r="N8149" s="602"/>
      <c r="O8149" t="s">
        <v>36053</v>
      </c>
      <c r="P8149" t="str">
        <f t="shared" si="890"/>
        <v>C 07.00</v>
      </c>
      <c r="Q8149" t="str">
        <f t="shared" si="891"/>
        <v>C 07.00</v>
      </c>
      <c r="R8149" t="str">
        <f t="shared" si="892"/>
        <v>C 07.00</v>
      </c>
      <c r="S8149" t="str">
        <f t="shared" si="893"/>
        <v>C 07.00</v>
      </c>
      <c r="T8149" t="str">
        <f t="shared" si="894"/>
        <v>C 07.00</v>
      </c>
      <c r="Y8149" t="str">
        <f t="shared" si="895"/>
        <v>C 07.00.a014282040</v>
      </c>
    </row>
    <row r="8150" spans="1:25" hidden="1" x14ac:dyDescent="0.25">
      <c r="A8150" t="s">
        <v>24797</v>
      </c>
      <c r="B8150" s="601" t="s">
        <v>35319</v>
      </c>
      <c r="C8150" s="601" t="s">
        <v>18531</v>
      </c>
      <c r="D8150" s="601" t="s">
        <v>723</v>
      </c>
      <c r="E8150" t="s">
        <v>24805</v>
      </c>
      <c r="F8150" t="s">
        <v>24806</v>
      </c>
      <c r="G8150" t="s">
        <v>36054</v>
      </c>
      <c r="H8150" t="b">
        <v>0</v>
      </c>
      <c r="I8150" t="s">
        <v>2711</v>
      </c>
      <c r="K8150" t="str">
        <f t="shared" si="889"/>
        <v>C07.00_R0282_C0050_S0014</v>
      </c>
      <c r="N8150" s="602"/>
      <c r="O8150" t="s">
        <v>36055</v>
      </c>
      <c r="P8150" t="str">
        <f t="shared" si="890"/>
        <v>C 07.00</v>
      </c>
      <c r="Q8150" t="str">
        <f t="shared" si="891"/>
        <v>C 07.00</v>
      </c>
      <c r="R8150" t="str">
        <f t="shared" si="892"/>
        <v>C 07.00</v>
      </c>
      <c r="S8150" t="str">
        <f t="shared" si="893"/>
        <v>C 07.00</v>
      </c>
      <c r="T8150" t="str">
        <f t="shared" si="894"/>
        <v>C 07.00</v>
      </c>
      <c r="Y8150" t="str">
        <f t="shared" si="895"/>
        <v>C 07.00.a014282050</v>
      </c>
    </row>
    <row r="8151" spans="1:25" hidden="1" x14ac:dyDescent="0.25">
      <c r="A8151" t="s">
        <v>24797</v>
      </c>
      <c r="B8151" s="601" t="s">
        <v>35319</v>
      </c>
      <c r="C8151" s="601" t="s">
        <v>18531</v>
      </c>
      <c r="D8151" s="601" t="s">
        <v>725</v>
      </c>
      <c r="E8151" t="s">
        <v>24809</v>
      </c>
      <c r="F8151" t="s">
        <v>24810</v>
      </c>
      <c r="G8151" t="s">
        <v>36056</v>
      </c>
      <c r="H8151" t="b">
        <v>0</v>
      </c>
      <c r="I8151" t="s">
        <v>2711</v>
      </c>
      <c r="K8151" t="str">
        <f t="shared" si="889"/>
        <v>C07.00_R0282_C0060_S0014</v>
      </c>
      <c r="N8151" s="602"/>
      <c r="O8151" t="s">
        <v>36057</v>
      </c>
      <c r="P8151" t="str">
        <f t="shared" si="890"/>
        <v>C 07.00</v>
      </c>
      <c r="Q8151" t="str">
        <f t="shared" si="891"/>
        <v>C 07.00</v>
      </c>
      <c r="R8151" t="str">
        <f t="shared" si="892"/>
        <v>C 07.00</v>
      </c>
      <c r="S8151" t="str">
        <f t="shared" si="893"/>
        <v>C 07.00</v>
      </c>
      <c r="T8151" t="str">
        <f t="shared" si="894"/>
        <v>C 07.00</v>
      </c>
      <c r="Y8151" t="str">
        <f t="shared" si="895"/>
        <v>C 07.00.a014282060</v>
      </c>
    </row>
    <row r="8152" spans="1:25" hidden="1" x14ac:dyDescent="0.25">
      <c r="A8152" t="s">
        <v>24797</v>
      </c>
      <c r="B8152" s="601" t="s">
        <v>35319</v>
      </c>
      <c r="C8152" s="601" t="s">
        <v>18531</v>
      </c>
      <c r="D8152" s="601" t="s">
        <v>727</v>
      </c>
      <c r="E8152" t="s">
        <v>24813</v>
      </c>
      <c r="F8152" t="s">
        <v>24814</v>
      </c>
      <c r="G8152" t="s">
        <v>36058</v>
      </c>
      <c r="H8152" t="b">
        <v>0</v>
      </c>
      <c r="I8152" t="s">
        <v>2711</v>
      </c>
      <c r="K8152" t="str">
        <f t="shared" si="889"/>
        <v>C07.00_R0282_C0070_S0014</v>
      </c>
      <c r="N8152" s="602"/>
      <c r="O8152" t="s">
        <v>36059</v>
      </c>
      <c r="P8152" t="str">
        <f t="shared" si="890"/>
        <v>C 07.00</v>
      </c>
      <c r="Q8152" t="str">
        <f t="shared" si="891"/>
        <v>C 07.00</v>
      </c>
      <c r="R8152" t="str">
        <f t="shared" si="892"/>
        <v>C 07.00</v>
      </c>
      <c r="S8152" t="str">
        <f t="shared" si="893"/>
        <v>C 07.00</v>
      </c>
      <c r="T8152" t="str">
        <f t="shared" si="894"/>
        <v>C 07.00</v>
      </c>
      <c r="Y8152" t="str">
        <f t="shared" si="895"/>
        <v>C 07.00.a014282070</v>
      </c>
    </row>
    <row r="8153" spans="1:25" hidden="1" x14ac:dyDescent="0.25">
      <c r="A8153" t="s">
        <v>24797</v>
      </c>
      <c r="B8153" s="601" t="s">
        <v>35319</v>
      </c>
      <c r="C8153" s="601" t="s">
        <v>18531</v>
      </c>
      <c r="D8153" s="601" t="s">
        <v>729</v>
      </c>
      <c r="E8153" t="s">
        <v>24817</v>
      </c>
      <c r="F8153" t="s">
        <v>24818</v>
      </c>
      <c r="G8153" t="s">
        <v>36060</v>
      </c>
      <c r="H8153" t="b">
        <v>0</v>
      </c>
      <c r="I8153" t="s">
        <v>2711</v>
      </c>
      <c r="K8153" t="str">
        <f t="shared" si="889"/>
        <v>C07.00_R0282_C0080_S0014</v>
      </c>
      <c r="N8153" s="602"/>
      <c r="O8153" t="s">
        <v>36061</v>
      </c>
      <c r="P8153" t="str">
        <f t="shared" si="890"/>
        <v>C 07.00</v>
      </c>
      <c r="Q8153" t="str">
        <f t="shared" si="891"/>
        <v>C 07.00</v>
      </c>
      <c r="R8153" t="str">
        <f t="shared" si="892"/>
        <v>C 07.00</v>
      </c>
      <c r="S8153" t="str">
        <f t="shared" si="893"/>
        <v>C 07.00</v>
      </c>
      <c r="T8153" t="str">
        <f t="shared" si="894"/>
        <v>C 07.00</v>
      </c>
      <c r="Y8153" t="str">
        <f t="shared" si="895"/>
        <v>C 07.00.a014282080</v>
      </c>
    </row>
    <row r="8154" spans="1:25" hidden="1" x14ac:dyDescent="0.25">
      <c r="A8154" t="s">
        <v>24797</v>
      </c>
      <c r="B8154" s="601" t="s">
        <v>35319</v>
      </c>
      <c r="C8154" s="601" t="s">
        <v>18531</v>
      </c>
      <c r="D8154" s="601" t="s">
        <v>731</v>
      </c>
      <c r="E8154" t="s">
        <v>24821</v>
      </c>
      <c r="F8154" t="s">
        <v>24822</v>
      </c>
      <c r="G8154" t="s">
        <v>36062</v>
      </c>
      <c r="H8154" t="b">
        <v>0</v>
      </c>
      <c r="I8154" t="s">
        <v>2711</v>
      </c>
      <c r="K8154" t="str">
        <f t="shared" si="889"/>
        <v>C07.00_R0282_C0090_S0014</v>
      </c>
      <c r="N8154" s="602"/>
      <c r="O8154" t="s">
        <v>36063</v>
      </c>
      <c r="P8154" t="str">
        <f t="shared" si="890"/>
        <v>C 07.00</v>
      </c>
      <c r="Q8154" t="str">
        <f t="shared" si="891"/>
        <v>C 07.00</v>
      </c>
      <c r="R8154" t="str">
        <f t="shared" si="892"/>
        <v>C 07.00</v>
      </c>
      <c r="S8154" t="str">
        <f t="shared" si="893"/>
        <v>C 07.00</v>
      </c>
      <c r="T8154" t="str">
        <f t="shared" si="894"/>
        <v>C 07.00</v>
      </c>
      <c r="Y8154" t="str">
        <f t="shared" si="895"/>
        <v>C 07.00.a014282090</v>
      </c>
    </row>
    <row r="8155" spans="1:25" hidden="1" x14ac:dyDescent="0.25">
      <c r="A8155" t="s">
        <v>24797</v>
      </c>
      <c r="B8155" s="601" t="s">
        <v>35319</v>
      </c>
      <c r="C8155" s="601" t="s">
        <v>18531</v>
      </c>
      <c r="D8155" s="601" t="s">
        <v>733</v>
      </c>
      <c r="E8155" t="s">
        <v>24825</v>
      </c>
      <c r="F8155" t="s">
        <v>24826</v>
      </c>
      <c r="G8155" t="s">
        <v>36062</v>
      </c>
      <c r="H8155" t="b">
        <v>0</v>
      </c>
      <c r="I8155" t="s">
        <v>2711</v>
      </c>
      <c r="K8155" t="str">
        <f t="shared" si="889"/>
        <v>C07.00_R0282_C0100_S0014</v>
      </c>
      <c r="N8155" s="602"/>
      <c r="O8155" t="s">
        <v>36064</v>
      </c>
      <c r="P8155" t="str">
        <f t="shared" si="890"/>
        <v>C 07.00</v>
      </c>
      <c r="Q8155" t="str">
        <f t="shared" si="891"/>
        <v>C 07.00</v>
      </c>
      <c r="R8155" t="str">
        <f t="shared" si="892"/>
        <v>C 07.00</v>
      </c>
      <c r="S8155" t="str">
        <f t="shared" si="893"/>
        <v>C 07.00</v>
      </c>
      <c r="T8155" t="str">
        <f t="shared" si="894"/>
        <v>C 07.00</v>
      </c>
      <c r="Y8155" t="str">
        <f t="shared" si="895"/>
        <v>C 07.00.a014282100</v>
      </c>
    </row>
    <row r="8156" spans="1:25" hidden="1" x14ac:dyDescent="0.25">
      <c r="A8156" t="s">
        <v>24797</v>
      </c>
      <c r="B8156" s="601" t="s">
        <v>35319</v>
      </c>
      <c r="C8156" s="601" t="s">
        <v>18531</v>
      </c>
      <c r="D8156" s="601" t="s">
        <v>734</v>
      </c>
      <c r="E8156" t="s">
        <v>24828</v>
      </c>
      <c r="F8156" t="s">
        <v>24829</v>
      </c>
      <c r="G8156" t="s">
        <v>36050</v>
      </c>
      <c r="H8156" t="b">
        <v>0</v>
      </c>
      <c r="I8156" t="s">
        <v>2711</v>
      </c>
      <c r="K8156" t="str">
        <f t="shared" si="889"/>
        <v>C07.00_R0282_C0110_S0014</v>
      </c>
      <c r="N8156" s="602"/>
      <c r="O8156" t="s">
        <v>36065</v>
      </c>
      <c r="P8156" t="str">
        <f t="shared" si="890"/>
        <v>C 07.00</v>
      </c>
      <c r="Q8156" t="str">
        <f t="shared" si="891"/>
        <v>C 07.00</v>
      </c>
      <c r="R8156" t="str">
        <f t="shared" si="892"/>
        <v>C 07.00</v>
      </c>
      <c r="S8156" t="str">
        <f t="shared" si="893"/>
        <v>C 07.00</v>
      </c>
      <c r="T8156" t="str">
        <f t="shared" si="894"/>
        <v>C 07.00</v>
      </c>
      <c r="Y8156" t="str">
        <f t="shared" si="895"/>
        <v>C 07.00.a014282110</v>
      </c>
    </row>
    <row r="8157" spans="1:25" hidden="1" x14ac:dyDescent="0.25">
      <c r="A8157" t="s">
        <v>24797</v>
      </c>
      <c r="B8157" s="601" t="s">
        <v>35319</v>
      </c>
      <c r="C8157" s="601" t="s">
        <v>18531</v>
      </c>
      <c r="D8157" s="601" t="s">
        <v>735</v>
      </c>
      <c r="E8157" t="s">
        <v>24831</v>
      </c>
      <c r="F8157" t="s">
        <v>24832</v>
      </c>
      <c r="G8157" t="s">
        <v>36066</v>
      </c>
      <c r="H8157" t="b">
        <v>0</v>
      </c>
      <c r="I8157" t="s">
        <v>2711</v>
      </c>
      <c r="K8157" t="str">
        <f t="shared" si="889"/>
        <v>C07.00_R0282_C0120_S0014</v>
      </c>
      <c r="N8157" s="602"/>
      <c r="O8157" t="s">
        <v>36067</v>
      </c>
      <c r="P8157" t="str">
        <f t="shared" si="890"/>
        <v>C 07.00</v>
      </c>
      <c r="Q8157" t="str">
        <f t="shared" si="891"/>
        <v>C 07.00</v>
      </c>
      <c r="R8157" t="str">
        <f t="shared" si="892"/>
        <v>C 07.00</v>
      </c>
      <c r="S8157" t="str">
        <f t="shared" si="893"/>
        <v>C 07.00</v>
      </c>
      <c r="T8157" t="str">
        <f t="shared" si="894"/>
        <v>C 07.00</v>
      </c>
      <c r="Y8157" t="str">
        <f t="shared" si="895"/>
        <v>C 07.00.a014282120</v>
      </c>
    </row>
    <row r="8158" spans="1:25" hidden="1" x14ac:dyDescent="0.25">
      <c r="A8158" t="s">
        <v>24797</v>
      </c>
      <c r="B8158" s="601" t="s">
        <v>35319</v>
      </c>
      <c r="C8158" s="601" t="s">
        <v>18531</v>
      </c>
      <c r="D8158" s="601" t="s">
        <v>736</v>
      </c>
      <c r="E8158" t="s">
        <v>24835</v>
      </c>
      <c r="F8158" t="s">
        <v>24836</v>
      </c>
      <c r="G8158" t="s">
        <v>36066</v>
      </c>
      <c r="H8158" t="b">
        <v>0</v>
      </c>
      <c r="I8158" t="s">
        <v>2711</v>
      </c>
      <c r="K8158" t="str">
        <f t="shared" si="889"/>
        <v>C07.00_R0282_C0130_S0014</v>
      </c>
      <c r="N8158" s="602"/>
      <c r="O8158" t="s">
        <v>36068</v>
      </c>
      <c r="P8158" t="str">
        <f t="shared" si="890"/>
        <v>C 07.00</v>
      </c>
      <c r="Q8158" t="str">
        <f t="shared" si="891"/>
        <v>C 07.00</v>
      </c>
      <c r="R8158" t="str">
        <f t="shared" si="892"/>
        <v>C 07.00</v>
      </c>
      <c r="S8158" t="str">
        <f t="shared" si="893"/>
        <v>C 07.00</v>
      </c>
      <c r="T8158" t="str">
        <f t="shared" si="894"/>
        <v>C 07.00</v>
      </c>
      <c r="Y8158" t="str">
        <f t="shared" si="895"/>
        <v>C 07.00.a014282130</v>
      </c>
    </row>
    <row r="8159" spans="1:25" hidden="1" x14ac:dyDescent="0.25">
      <c r="A8159" t="s">
        <v>24797</v>
      </c>
      <c r="B8159" s="601" t="s">
        <v>35319</v>
      </c>
      <c r="C8159" s="601" t="s">
        <v>18531</v>
      </c>
      <c r="D8159" s="601" t="s">
        <v>737</v>
      </c>
      <c r="E8159" t="s">
        <v>24838</v>
      </c>
      <c r="F8159" t="s">
        <v>24839</v>
      </c>
      <c r="G8159" t="s">
        <v>36066</v>
      </c>
      <c r="H8159" t="b">
        <v>0</v>
      </c>
      <c r="I8159" t="s">
        <v>2711</v>
      </c>
      <c r="K8159" t="str">
        <f t="shared" si="889"/>
        <v>C07.00_R0282_C0140_S0014</v>
      </c>
      <c r="N8159" s="602"/>
      <c r="O8159" t="s">
        <v>36069</v>
      </c>
      <c r="P8159" t="str">
        <f t="shared" si="890"/>
        <v>C 07.00</v>
      </c>
      <c r="Q8159" t="str">
        <f t="shared" si="891"/>
        <v>C 07.00</v>
      </c>
      <c r="R8159" t="str">
        <f t="shared" si="892"/>
        <v>C 07.00</v>
      </c>
      <c r="S8159" t="str">
        <f t="shared" si="893"/>
        <v>C 07.00</v>
      </c>
      <c r="T8159" t="str">
        <f t="shared" si="894"/>
        <v>C 07.00</v>
      </c>
      <c r="Y8159" t="str">
        <f t="shared" si="895"/>
        <v>C 07.00.a014282140</v>
      </c>
    </row>
    <row r="8160" spans="1:25" hidden="1" x14ac:dyDescent="0.25">
      <c r="A8160" t="s">
        <v>24797</v>
      </c>
      <c r="B8160" s="601" t="s">
        <v>35319</v>
      </c>
      <c r="C8160" s="601" t="s">
        <v>18531</v>
      </c>
      <c r="D8160" s="601" t="s">
        <v>738</v>
      </c>
      <c r="E8160" t="s">
        <v>24841</v>
      </c>
      <c r="F8160" t="s">
        <v>24842</v>
      </c>
      <c r="G8160" t="s">
        <v>36050</v>
      </c>
      <c r="H8160" t="b">
        <v>0</v>
      </c>
      <c r="I8160" t="s">
        <v>2711</v>
      </c>
      <c r="K8160" t="str">
        <f t="shared" si="889"/>
        <v>C07.00_R0282_C0150_S0014</v>
      </c>
      <c r="N8160" s="602"/>
      <c r="O8160" t="s">
        <v>36070</v>
      </c>
      <c r="P8160" t="str">
        <f t="shared" si="890"/>
        <v>C 07.00</v>
      </c>
      <c r="Q8160" t="str">
        <f t="shared" si="891"/>
        <v>C 07.00</v>
      </c>
      <c r="R8160" t="str">
        <f t="shared" si="892"/>
        <v>C 07.00</v>
      </c>
      <c r="S8160" t="str">
        <f t="shared" si="893"/>
        <v>C 07.00</v>
      </c>
      <c r="T8160" t="str">
        <f t="shared" si="894"/>
        <v>C 07.00</v>
      </c>
      <c r="Y8160" t="str">
        <f t="shared" si="895"/>
        <v>C 07.00.a014282150</v>
      </c>
    </row>
    <row r="8161" spans="1:25" hidden="1" x14ac:dyDescent="0.25">
      <c r="A8161" t="s">
        <v>24797</v>
      </c>
      <c r="B8161" s="601" t="s">
        <v>35319</v>
      </c>
      <c r="C8161" s="601" t="s">
        <v>18531</v>
      </c>
      <c r="D8161" s="601" t="s">
        <v>740</v>
      </c>
      <c r="E8161" t="s">
        <v>24841</v>
      </c>
      <c r="F8161" t="s">
        <v>24842</v>
      </c>
      <c r="G8161" t="s">
        <v>36071</v>
      </c>
      <c r="H8161" t="b">
        <v>0</v>
      </c>
      <c r="I8161" t="s">
        <v>2711</v>
      </c>
      <c r="K8161" t="str">
        <f t="shared" si="889"/>
        <v>C07.00_R0282_C0160_S0014</v>
      </c>
      <c r="N8161" s="602"/>
      <c r="O8161" t="s">
        <v>36072</v>
      </c>
      <c r="P8161" t="str">
        <f t="shared" si="890"/>
        <v>C 07.00</v>
      </c>
      <c r="Q8161" t="str">
        <f t="shared" si="891"/>
        <v>C 07.00</v>
      </c>
      <c r="R8161" t="str">
        <f t="shared" si="892"/>
        <v>C 07.00</v>
      </c>
      <c r="S8161" t="str">
        <f t="shared" si="893"/>
        <v>C 07.00</v>
      </c>
      <c r="T8161" t="str">
        <f t="shared" si="894"/>
        <v>C 07.00</v>
      </c>
      <c r="Y8161" t="str">
        <f t="shared" si="895"/>
        <v>C 07.00.a014282160</v>
      </c>
    </row>
    <row r="8162" spans="1:25" hidden="1" x14ac:dyDescent="0.25">
      <c r="A8162" t="s">
        <v>24797</v>
      </c>
      <c r="B8162" s="601" t="s">
        <v>35319</v>
      </c>
      <c r="C8162" s="601" t="s">
        <v>18531</v>
      </c>
      <c r="D8162" s="601" t="s">
        <v>741</v>
      </c>
      <c r="E8162" t="s">
        <v>24841</v>
      </c>
      <c r="F8162" t="s">
        <v>24842</v>
      </c>
      <c r="G8162" t="s">
        <v>36073</v>
      </c>
      <c r="H8162" t="b">
        <v>0</v>
      </c>
      <c r="I8162" t="s">
        <v>2711</v>
      </c>
      <c r="K8162" t="str">
        <f t="shared" si="889"/>
        <v>C07.00_R0282_C0170_S0014</v>
      </c>
      <c r="N8162" s="602"/>
      <c r="O8162" t="s">
        <v>36074</v>
      </c>
      <c r="P8162" t="str">
        <f t="shared" si="890"/>
        <v>C 07.00</v>
      </c>
      <c r="Q8162" t="str">
        <f t="shared" si="891"/>
        <v>C 07.00</v>
      </c>
      <c r="R8162" t="str">
        <f t="shared" si="892"/>
        <v>C 07.00</v>
      </c>
      <c r="S8162" t="str">
        <f t="shared" si="893"/>
        <v>C 07.00</v>
      </c>
      <c r="T8162" t="str">
        <f t="shared" si="894"/>
        <v>C 07.00</v>
      </c>
      <c r="Y8162" t="str">
        <f t="shared" si="895"/>
        <v>C 07.00.a014282170</v>
      </c>
    </row>
    <row r="8163" spans="1:25" hidden="1" x14ac:dyDescent="0.25">
      <c r="A8163" t="s">
        <v>24797</v>
      </c>
      <c r="B8163" s="601" t="s">
        <v>35319</v>
      </c>
      <c r="C8163" s="601" t="s">
        <v>18531</v>
      </c>
      <c r="D8163" s="601" t="s">
        <v>742</v>
      </c>
      <c r="E8163" t="s">
        <v>24841</v>
      </c>
      <c r="F8163" t="s">
        <v>24842</v>
      </c>
      <c r="G8163" t="s">
        <v>36075</v>
      </c>
      <c r="H8163" t="b">
        <v>0</v>
      </c>
      <c r="I8163" t="s">
        <v>2711</v>
      </c>
      <c r="K8163" t="str">
        <f t="shared" si="889"/>
        <v>C07.00_R0282_C0180_S0014</v>
      </c>
      <c r="N8163" s="602"/>
      <c r="O8163" t="s">
        <v>36076</v>
      </c>
      <c r="P8163" t="str">
        <f t="shared" si="890"/>
        <v>C 07.00</v>
      </c>
      <c r="Q8163" t="str">
        <f t="shared" si="891"/>
        <v>C 07.00</v>
      </c>
      <c r="R8163" t="str">
        <f t="shared" si="892"/>
        <v>C 07.00</v>
      </c>
      <c r="S8163" t="str">
        <f t="shared" si="893"/>
        <v>C 07.00</v>
      </c>
      <c r="T8163" t="str">
        <f t="shared" si="894"/>
        <v>C 07.00</v>
      </c>
      <c r="Y8163" t="str">
        <f t="shared" si="895"/>
        <v>C 07.00.a014282180</v>
      </c>
    </row>
    <row r="8164" spans="1:25" hidden="1" x14ac:dyDescent="0.25">
      <c r="A8164" t="s">
        <v>24797</v>
      </c>
      <c r="B8164" s="601" t="s">
        <v>35319</v>
      </c>
      <c r="C8164" s="601" t="s">
        <v>18531</v>
      </c>
      <c r="D8164" s="601" t="s">
        <v>743</v>
      </c>
      <c r="E8164" t="s">
        <v>24841</v>
      </c>
      <c r="F8164" t="s">
        <v>24842</v>
      </c>
      <c r="G8164" t="s">
        <v>36077</v>
      </c>
      <c r="H8164" t="b">
        <v>0</v>
      </c>
      <c r="I8164" t="s">
        <v>2711</v>
      </c>
      <c r="K8164" t="str">
        <f t="shared" si="889"/>
        <v>C07.00_R0282_C0190_S0014</v>
      </c>
      <c r="N8164" s="602"/>
      <c r="O8164" t="s">
        <v>36078</v>
      </c>
      <c r="P8164" t="str">
        <f t="shared" si="890"/>
        <v>C 07.00</v>
      </c>
      <c r="Q8164" t="str">
        <f t="shared" si="891"/>
        <v>C 07.00</v>
      </c>
      <c r="R8164" t="str">
        <f t="shared" si="892"/>
        <v>C 07.00</v>
      </c>
      <c r="S8164" t="str">
        <f t="shared" si="893"/>
        <v>C 07.00</v>
      </c>
      <c r="T8164" t="str">
        <f t="shared" si="894"/>
        <v>C 07.00</v>
      </c>
      <c r="Y8164" t="str">
        <f t="shared" si="895"/>
        <v>C 07.00.a014282190</v>
      </c>
    </row>
    <row r="8165" spans="1:25" hidden="1" x14ac:dyDescent="0.25">
      <c r="A8165" t="s">
        <v>24797</v>
      </c>
      <c r="B8165" s="601" t="s">
        <v>35319</v>
      </c>
      <c r="C8165" s="601" t="s">
        <v>18531</v>
      </c>
      <c r="D8165" s="601" t="s">
        <v>744</v>
      </c>
      <c r="E8165" t="s">
        <v>24852</v>
      </c>
      <c r="F8165" t="s">
        <v>24853</v>
      </c>
      <c r="G8165" t="s">
        <v>36050</v>
      </c>
      <c r="H8165" t="b">
        <v>0</v>
      </c>
      <c r="I8165" t="s">
        <v>2711</v>
      </c>
      <c r="K8165" t="str">
        <f t="shared" si="889"/>
        <v>C07.00_R0282_C0200_S0014</v>
      </c>
      <c r="N8165" s="602"/>
      <c r="O8165" t="s">
        <v>36079</v>
      </c>
      <c r="P8165" t="str">
        <f t="shared" si="890"/>
        <v>C 07.00</v>
      </c>
      <c r="Q8165" t="str">
        <f t="shared" si="891"/>
        <v>C 07.00</v>
      </c>
      <c r="R8165" t="str">
        <f t="shared" si="892"/>
        <v>C 07.00</v>
      </c>
      <c r="S8165" t="str">
        <f t="shared" si="893"/>
        <v>C 07.00</v>
      </c>
      <c r="T8165" t="str">
        <f t="shared" si="894"/>
        <v>C 07.00</v>
      </c>
      <c r="Y8165" t="str">
        <f t="shared" si="895"/>
        <v>C 07.00.a014282200</v>
      </c>
    </row>
    <row r="8166" spans="1:25" hidden="1" x14ac:dyDescent="0.25">
      <c r="A8166" t="s">
        <v>24797</v>
      </c>
      <c r="B8166" s="601" t="s">
        <v>35319</v>
      </c>
      <c r="C8166" s="601" t="s">
        <v>18531</v>
      </c>
      <c r="D8166" s="601" t="s">
        <v>3059</v>
      </c>
      <c r="E8166" t="s">
        <v>24855</v>
      </c>
      <c r="F8166" t="s">
        <v>24856</v>
      </c>
      <c r="G8166" t="s">
        <v>36050</v>
      </c>
      <c r="H8166" t="b">
        <v>0</v>
      </c>
      <c r="I8166" t="s">
        <v>2711</v>
      </c>
      <c r="K8166" t="str">
        <f t="shared" si="889"/>
        <v>C07.00_R0282_C0215_S0014</v>
      </c>
      <c r="N8166" s="602"/>
      <c r="O8166" t="s">
        <v>36080</v>
      </c>
      <c r="P8166" t="str">
        <f t="shared" si="890"/>
        <v>C 07.00</v>
      </c>
      <c r="Q8166" t="str">
        <f t="shared" si="891"/>
        <v>C 07.00</v>
      </c>
      <c r="R8166" t="str">
        <f t="shared" si="892"/>
        <v>C 07.00</v>
      </c>
      <c r="S8166" t="str">
        <f t="shared" si="893"/>
        <v>C 07.00</v>
      </c>
      <c r="T8166" t="str">
        <f t="shared" si="894"/>
        <v>C 07.00</v>
      </c>
      <c r="Y8166" t="str">
        <f t="shared" si="895"/>
        <v>C 07.00.a014282215</v>
      </c>
    </row>
    <row r="8167" spans="1:25" hidden="1" x14ac:dyDescent="0.25">
      <c r="A8167" t="s">
        <v>24797</v>
      </c>
      <c r="B8167" s="601" t="s">
        <v>35319</v>
      </c>
      <c r="C8167" s="601" t="s">
        <v>18531</v>
      </c>
      <c r="D8167" s="601" t="s">
        <v>12130</v>
      </c>
      <c r="E8167" t="s">
        <v>24858</v>
      </c>
      <c r="F8167" t="s">
        <v>24859</v>
      </c>
      <c r="G8167" t="s">
        <v>36050</v>
      </c>
      <c r="H8167" t="b">
        <v>0</v>
      </c>
      <c r="I8167" t="s">
        <v>2711</v>
      </c>
      <c r="K8167" t="str">
        <f t="shared" si="889"/>
        <v>C07.00_R0282_C0216_S0014</v>
      </c>
      <c r="N8167" s="602"/>
      <c r="O8167" t="s">
        <v>36081</v>
      </c>
      <c r="P8167" t="str">
        <f t="shared" si="890"/>
        <v>C 07.00</v>
      </c>
      <c r="Q8167" t="str">
        <f t="shared" si="891"/>
        <v>C 07.00</v>
      </c>
      <c r="R8167" t="str">
        <f t="shared" si="892"/>
        <v>C 07.00</v>
      </c>
      <c r="S8167" t="str">
        <f t="shared" si="893"/>
        <v>C 07.00</v>
      </c>
      <c r="T8167" t="str">
        <f t="shared" si="894"/>
        <v>C 07.00</v>
      </c>
      <c r="Y8167" t="str">
        <f t="shared" si="895"/>
        <v>C 07.00.a014282216</v>
      </c>
    </row>
    <row r="8168" spans="1:25" hidden="1" x14ac:dyDescent="0.25">
      <c r="A8168" t="s">
        <v>24797</v>
      </c>
      <c r="B8168" s="601" t="s">
        <v>35319</v>
      </c>
      <c r="C8168" s="601" t="s">
        <v>18531</v>
      </c>
      <c r="D8168" s="601" t="s">
        <v>24861</v>
      </c>
      <c r="E8168" t="s">
        <v>24862</v>
      </c>
      <c r="F8168" t="s">
        <v>24863</v>
      </c>
      <c r="G8168" t="s">
        <v>36050</v>
      </c>
      <c r="H8168" t="b">
        <v>0</v>
      </c>
      <c r="I8168" t="s">
        <v>2711</v>
      </c>
      <c r="K8168" t="str">
        <f t="shared" si="889"/>
        <v>C07.00_R0282_C0217_S0014</v>
      </c>
      <c r="N8168" s="602"/>
      <c r="O8168" t="s">
        <v>36082</v>
      </c>
      <c r="P8168" t="str">
        <f t="shared" si="890"/>
        <v>C 07.00</v>
      </c>
      <c r="Q8168" t="str">
        <f t="shared" si="891"/>
        <v>C 07.00</v>
      </c>
      <c r="R8168" t="str">
        <f t="shared" si="892"/>
        <v>C 07.00</v>
      </c>
      <c r="S8168" t="str">
        <f t="shared" si="893"/>
        <v>C 07.00</v>
      </c>
      <c r="T8168" t="str">
        <f t="shared" si="894"/>
        <v>C 07.00</v>
      </c>
      <c r="Y8168" t="str">
        <f t="shared" si="895"/>
        <v>C 07.00.a014282217</v>
      </c>
    </row>
    <row r="8169" spans="1:25" hidden="1" x14ac:dyDescent="0.25">
      <c r="A8169" t="s">
        <v>24797</v>
      </c>
      <c r="B8169" s="601" t="s">
        <v>35319</v>
      </c>
      <c r="C8169" s="601" t="s">
        <v>18531</v>
      </c>
      <c r="D8169" s="601" t="s">
        <v>746</v>
      </c>
      <c r="E8169" t="s">
        <v>817</v>
      </c>
      <c r="F8169" t="s">
        <v>24032</v>
      </c>
      <c r="G8169" t="s">
        <v>36050</v>
      </c>
      <c r="H8169" t="b">
        <v>0</v>
      </c>
      <c r="I8169" t="s">
        <v>2711</v>
      </c>
      <c r="K8169" t="str">
        <f t="shared" si="889"/>
        <v>C07.00_R0282_C0220_S0014</v>
      </c>
      <c r="N8169" s="602"/>
      <c r="O8169" t="s">
        <v>36083</v>
      </c>
      <c r="P8169" t="str">
        <f t="shared" si="890"/>
        <v>C 07.00</v>
      </c>
      <c r="Q8169" t="str">
        <f t="shared" si="891"/>
        <v>C 07.00</v>
      </c>
      <c r="R8169" t="str">
        <f t="shared" si="892"/>
        <v>C 07.00</v>
      </c>
      <c r="S8169" t="str">
        <f t="shared" si="893"/>
        <v>C 07.00</v>
      </c>
      <c r="T8169" t="str">
        <f t="shared" si="894"/>
        <v>C 07.00</v>
      </c>
      <c r="Y8169" t="str">
        <f t="shared" si="895"/>
        <v>C 07.00.a014282220</v>
      </c>
    </row>
    <row r="8170" spans="1:25" hidden="1" x14ac:dyDescent="0.25">
      <c r="A8170" t="s">
        <v>24797</v>
      </c>
      <c r="B8170" s="601" t="s">
        <v>35319</v>
      </c>
      <c r="C8170" s="601" t="s">
        <v>18531</v>
      </c>
      <c r="D8170" s="601" t="s">
        <v>2954</v>
      </c>
      <c r="E8170" t="s">
        <v>817</v>
      </c>
      <c r="F8170" t="s">
        <v>24032</v>
      </c>
      <c r="G8170" t="s">
        <v>36084</v>
      </c>
      <c r="H8170" t="b">
        <v>0</v>
      </c>
      <c r="I8170" t="s">
        <v>2711</v>
      </c>
      <c r="K8170" t="str">
        <f t="shared" si="889"/>
        <v>C07.00_R0282_C0230_S0014</v>
      </c>
      <c r="N8170" s="602"/>
      <c r="O8170" t="s">
        <v>36085</v>
      </c>
      <c r="P8170" t="str">
        <f t="shared" si="890"/>
        <v>C 07.00</v>
      </c>
      <c r="Q8170" t="str">
        <f t="shared" si="891"/>
        <v>C 07.00</v>
      </c>
      <c r="R8170" t="str">
        <f t="shared" si="892"/>
        <v>C 07.00</v>
      </c>
      <c r="S8170" t="str">
        <f t="shared" si="893"/>
        <v>C 07.00</v>
      </c>
      <c r="T8170" t="str">
        <f t="shared" si="894"/>
        <v>C 07.00</v>
      </c>
      <c r="Y8170" t="str">
        <f t="shared" si="895"/>
        <v>C 07.00.a014282230</v>
      </c>
    </row>
    <row r="8171" spans="1:25" hidden="1" x14ac:dyDescent="0.25">
      <c r="A8171" t="s">
        <v>24797</v>
      </c>
      <c r="B8171" s="601" t="s">
        <v>35319</v>
      </c>
      <c r="C8171" s="601" t="s">
        <v>18531</v>
      </c>
      <c r="D8171" s="601" t="s">
        <v>2830</v>
      </c>
      <c r="E8171" t="s">
        <v>817</v>
      </c>
      <c r="F8171" t="s">
        <v>24032</v>
      </c>
      <c r="G8171" t="s">
        <v>36086</v>
      </c>
      <c r="H8171" t="b">
        <v>0</v>
      </c>
      <c r="I8171" t="s">
        <v>2711</v>
      </c>
      <c r="K8171" t="str">
        <f t="shared" si="889"/>
        <v>C07.00_R0282_C0240_S0014</v>
      </c>
      <c r="N8171" s="602"/>
      <c r="O8171" t="s">
        <v>36087</v>
      </c>
      <c r="P8171" t="str">
        <f t="shared" si="890"/>
        <v>C 07.00</v>
      </c>
      <c r="Q8171" t="str">
        <f t="shared" si="891"/>
        <v>C 07.00</v>
      </c>
      <c r="R8171" t="str">
        <f t="shared" si="892"/>
        <v>C 07.00</v>
      </c>
      <c r="S8171" t="str">
        <f t="shared" si="893"/>
        <v>C 07.00</v>
      </c>
      <c r="T8171" t="str">
        <f t="shared" si="894"/>
        <v>C 07.00</v>
      </c>
      <c r="Y8171" t="str">
        <f t="shared" si="895"/>
        <v>C 07.00.a014282240</v>
      </c>
    </row>
    <row r="8172" spans="1:25" hidden="1" x14ac:dyDescent="0.25">
      <c r="A8172" t="s">
        <v>24797</v>
      </c>
      <c r="B8172" s="601" t="s">
        <v>35319</v>
      </c>
      <c r="C8172" s="601" t="s">
        <v>25601</v>
      </c>
      <c r="D8172" s="601" t="s">
        <v>548</v>
      </c>
      <c r="E8172" t="s">
        <v>24479</v>
      </c>
      <c r="F8172" t="s">
        <v>24480</v>
      </c>
      <c r="G8172" t="s">
        <v>36088</v>
      </c>
      <c r="H8172" t="b">
        <v>0</v>
      </c>
      <c r="I8172" t="s">
        <v>2711</v>
      </c>
      <c r="K8172" t="str">
        <f t="shared" si="889"/>
        <v>C07.00_R0283_C0010_S0014</v>
      </c>
      <c r="N8172" s="602"/>
      <c r="O8172" t="s">
        <v>36089</v>
      </c>
      <c r="P8172" t="str">
        <f t="shared" si="890"/>
        <v>C 07.00</v>
      </c>
      <c r="Q8172" t="str">
        <f t="shared" si="891"/>
        <v>C 07.00</v>
      </c>
      <c r="R8172" t="str">
        <f t="shared" si="892"/>
        <v>C 07.00</v>
      </c>
      <c r="S8172" t="str">
        <f t="shared" si="893"/>
        <v>C 07.00</v>
      </c>
      <c r="T8172" t="str">
        <f t="shared" si="894"/>
        <v>C 07.00</v>
      </c>
      <c r="Y8172" t="str">
        <f t="shared" si="895"/>
        <v>C 07.00.a014283010</v>
      </c>
    </row>
    <row r="8173" spans="1:25" hidden="1" x14ac:dyDescent="0.25">
      <c r="A8173" t="s">
        <v>24797</v>
      </c>
      <c r="B8173" s="601" t="s">
        <v>35319</v>
      </c>
      <c r="C8173" s="601" t="s">
        <v>25601</v>
      </c>
      <c r="D8173" s="601" t="s">
        <v>719</v>
      </c>
      <c r="E8173" t="s">
        <v>24799</v>
      </c>
      <c r="F8173" t="s">
        <v>24800</v>
      </c>
      <c r="G8173" t="s">
        <v>36088</v>
      </c>
      <c r="H8173" t="b">
        <v>0</v>
      </c>
      <c r="I8173" t="s">
        <v>2711</v>
      </c>
      <c r="K8173" t="str">
        <f t="shared" si="889"/>
        <v>C07.00_R0283_C0030_S0014</v>
      </c>
      <c r="N8173" s="602"/>
      <c r="O8173" t="s">
        <v>36090</v>
      </c>
      <c r="P8173" t="str">
        <f t="shared" si="890"/>
        <v>C 07.00</v>
      </c>
      <c r="Q8173" t="str">
        <f t="shared" si="891"/>
        <v>C 07.00</v>
      </c>
      <c r="R8173" t="str">
        <f t="shared" si="892"/>
        <v>C 07.00</v>
      </c>
      <c r="S8173" t="str">
        <f t="shared" si="893"/>
        <v>C 07.00</v>
      </c>
      <c r="T8173" t="str">
        <f t="shared" si="894"/>
        <v>C 07.00</v>
      </c>
      <c r="Y8173" t="str">
        <f t="shared" si="895"/>
        <v>C 07.00.a014283030</v>
      </c>
    </row>
    <row r="8174" spans="1:25" hidden="1" x14ac:dyDescent="0.25">
      <c r="A8174" t="s">
        <v>24797</v>
      </c>
      <c r="B8174" s="601" t="s">
        <v>35319</v>
      </c>
      <c r="C8174" s="601" t="s">
        <v>25601</v>
      </c>
      <c r="D8174" s="601" t="s">
        <v>721</v>
      </c>
      <c r="E8174" t="s">
        <v>24802</v>
      </c>
      <c r="F8174" t="s">
        <v>24803</v>
      </c>
      <c r="G8174" t="s">
        <v>36088</v>
      </c>
      <c r="H8174" t="b">
        <v>0</v>
      </c>
      <c r="I8174" t="s">
        <v>2711</v>
      </c>
      <c r="K8174" t="str">
        <f t="shared" si="889"/>
        <v>C07.00_R0283_C0040_S0014</v>
      </c>
      <c r="N8174" s="602"/>
      <c r="O8174" t="s">
        <v>36091</v>
      </c>
      <c r="P8174" t="str">
        <f t="shared" si="890"/>
        <v>C 07.00</v>
      </c>
      <c r="Q8174" t="str">
        <f t="shared" si="891"/>
        <v>C 07.00</v>
      </c>
      <c r="R8174" t="str">
        <f t="shared" si="892"/>
        <v>C 07.00</v>
      </c>
      <c r="S8174" t="str">
        <f t="shared" si="893"/>
        <v>C 07.00</v>
      </c>
      <c r="T8174" t="str">
        <f t="shared" si="894"/>
        <v>C 07.00</v>
      </c>
      <c r="Y8174" t="str">
        <f t="shared" si="895"/>
        <v>C 07.00.a014283040</v>
      </c>
    </row>
    <row r="8175" spans="1:25" hidden="1" x14ac:dyDescent="0.25">
      <c r="A8175" t="s">
        <v>24797</v>
      </c>
      <c r="B8175" s="601" t="s">
        <v>35319</v>
      </c>
      <c r="C8175" s="601" t="s">
        <v>25601</v>
      </c>
      <c r="D8175" s="601" t="s">
        <v>723</v>
      </c>
      <c r="E8175" t="s">
        <v>24805</v>
      </c>
      <c r="F8175" t="s">
        <v>24806</v>
      </c>
      <c r="G8175" t="s">
        <v>36092</v>
      </c>
      <c r="H8175" t="b">
        <v>0</v>
      </c>
      <c r="I8175" t="s">
        <v>2711</v>
      </c>
      <c r="K8175" t="str">
        <f t="shared" si="889"/>
        <v>C07.00_R0283_C0050_S0014</v>
      </c>
      <c r="N8175" s="602"/>
      <c r="O8175" t="s">
        <v>36093</v>
      </c>
      <c r="P8175" t="str">
        <f t="shared" si="890"/>
        <v>C 07.00</v>
      </c>
      <c r="Q8175" t="str">
        <f t="shared" si="891"/>
        <v>C 07.00</v>
      </c>
      <c r="R8175" t="str">
        <f t="shared" si="892"/>
        <v>C 07.00</v>
      </c>
      <c r="S8175" t="str">
        <f t="shared" si="893"/>
        <v>C 07.00</v>
      </c>
      <c r="T8175" t="str">
        <f t="shared" si="894"/>
        <v>C 07.00</v>
      </c>
      <c r="Y8175" t="str">
        <f t="shared" si="895"/>
        <v>C 07.00.a014283050</v>
      </c>
    </row>
    <row r="8176" spans="1:25" hidden="1" x14ac:dyDescent="0.25">
      <c r="A8176" t="s">
        <v>24797</v>
      </c>
      <c r="B8176" s="601" t="s">
        <v>35319</v>
      </c>
      <c r="C8176" s="601" t="s">
        <v>25601</v>
      </c>
      <c r="D8176" s="601" t="s">
        <v>725</v>
      </c>
      <c r="E8176" t="s">
        <v>24809</v>
      </c>
      <c r="F8176" t="s">
        <v>24810</v>
      </c>
      <c r="G8176" t="s">
        <v>36094</v>
      </c>
      <c r="H8176" t="b">
        <v>0</v>
      </c>
      <c r="I8176" t="s">
        <v>2711</v>
      </c>
      <c r="K8176" t="str">
        <f t="shared" si="889"/>
        <v>C07.00_R0283_C0060_S0014</v>
      </c>
      <c r="N8176" s="602"/>
      <c r="O8176" t="s">
        <v>36095</v>
      </c>
      <c r="P8176" t="str">
        <f t="shared" si="890"/>
        <v>C 07.00</v>
      </c>
      <c r="Q8176" t="str">
        <f t="shared" si="891"/>
        <v>C 07.00</v>
      </c>
      <c r="R8176" t="str">
        <f t="shared" si="892"/>
        <v>C 07.00</v>
      </c>
      <c r="S8176" t="str">
        <f t="shared" si="893"/>
        <v>C 07.00</v>
      </c>
      <c r="T8176" t="str">
        <f t="shared" si="894"/>
        <v>C 07.00</v>
      </c>
      <c r="Y8176" t="str">
        <f t="shared" si="895"/>
        <v>C 07.00.a014283060</v>
      </c>
    </row>
    <row r="8177" spans="1:25" hidden="1" x14ac:dyDescent="0.25">
      <c r="A8177" t="s">
        <v>24797</v>
      </c>
      <c r="B8177" s="601" t="s">
        <v>35319</v>
      </c>
      <c r="C8177" s="601" t="s">
        <v>25601</v>
      </c>
      <c r="D8177" s="601" t="s">
        <v>727</v>
      </c>
      <c r="E8177" t="s">
        <v>24813</v>
      </c>
      <c r="F8177" t="s">
        <v>24814</v>
      </c>
      <c r="G8177" t="s">
        <v>36096</v>
      </c>
      <c r="H8177" t="b">
        <v>0</v>
      </c>
      <c r="I8177" t="s">
        <v>2711</v>
      </c>
      <c r="K8177" t="str">
        <f t="shared" si="889"/>
        <v>C07.00_R0283_C0070_S0014</v>
      </c>
      <c r="N8177" s="602"/>
      <c r="O8177" t="s">
        <v>36097</v>
      </c>
      <c r="P8177" t="str">
        <f t="shared" si="890"/>
        <v>C 07.00</v>
      </c>
      <c r="Q8177" t="str">
        <f t="shared" si="891"/>
        <v>C 07.00</v>
      </c>
      <c r="R8177" t="str">
        <f t="shared" si="892"/>
        <v>C 07.00</v>
      </c>
      <c r="S8177" t="str">
        <f t="shared" si="893"/>
        <v>C 07.00</v>
      </c>
      <c r="T8177" t="str">
        <f t="shared" si="894"/>
        <v>C 07.00</v>
      </c>
      <c r="Y8177" t="str">
        <f t="shared" si="895"/>
        <v>C 07.00.a014283070</v>
      </c>
    </row>
    <row r="8178" spans="1:25" hidden="1" x14ac:dyDescent="0.25">
      <c r="A8178" t="s">
        <v>24797</v>
      </c>
      <c r="B8178" s="601" t="s">
        <v>35319</v>
      </c>
      <c r="C8178" s="601" t="s">
        <v>25601</v>
      </c>
      <c r="D8178" s="601" t="s">
        <v>729</v>
      </c>
      <c r="E8178" t="s">
        <v>24817</v>
      </c>
      <c r="F8178" t="s">
        <v>24818</v>
      </c>
      <c r="G8178" t="s">
        <v>36098</v>
      </c>
      <c r="H8178" t="b">
        <v>0</v>
      </c>
      <c r="I8178" t="s">
        <v>2711</v>
      </c>
      <c r="K8178" t="str">
        <f t="shared" si="889"/>
        <v>C07.00_R0283_C0080_S0014</v>
      </c>
      <c r="N8178" s="602"/>
      <c r="O8178" t="s">
        <v>36099</v>
      </c>
      <c r="P8178" t="str">
        <f t="shared" si="890"/>
        <v>C 07.00</v>
      </c>
      <c r="Q8178" t="str">
        <f t="shared" si="891"/>
        <v>C 07.00</v>
      </c>
      <c r="R8178" t="str">
        <f t="shared" si="892"/>
        <v>C 07.00</v>
      </c>
      <c r="S8178" t="str">
        <f t="shared" si="893"/>
        <v>C 07.00</v>
      </c>
      <c r="T8178" t="str">
        <f t="shared" si="894"/>
        <v>C 07.00</v>
      </c>
      <c r="Y8178" t="str">
        <f t="shared" si="895"/>
        <v>C 07.00.a014283080</v>
      </c>
    </row>
    <row r="8179" spans="1:25" hidden="1" x14ac:dyDescent="0.25">
      <c r="A8179" t="s">
        <v>24797</v>
      </c>
      <c r="B8179" s="601" t="s">
        <v>35319</v>
      </c>
      <c r="C8179" s="601" t="s">
        <v>25601</v>
      </c>
      <c r="D8179" s="601" t="s">
        <v>731</v>
      </c>
      <c r="E8179" t="s">
        <v>24821</v>
      </c>
      <c r="F8179" t="s">
        <v>24822</v>
      </c>
      <c r="G8179" t="s">
        <v>36100</v>
      </c>
      <c r="H8179" t="b">
        <v>0</v>
      </c>
      <c r="I8179" t="s">
        <v>2711</v>
      </c>
      <c r="K8179" t="str">
        <f t="shared" si="889"/>
        <v>C07.00_R0283_C0090_S0014</v>
      </c>
      <c r="N8179" s="602"/>
      <c r="O8179" t="s">
        <v>36101</v>
      </c>
      <c r="P8179" t="str">
        <f t="shared" si="890"/>
        <v>C 07.00</v>
      </c>
      <c r="Q8179" t="str">
        <f t="shared" si="891"/>
        <v>C 07.00</v>
      </c>
      <c r="R8179" t="str">
        <f t="shared" si="892"/>
        <v>C 07.00</v>
      </c>
      <c r="S8179" t="str">
        <f t="shared" si="893"/>
        <v>C 07.00</v>
      </c>
      <c r="T8179" t="str">
        <f t="shared" si="894"/>
        <v>C 07.00</v>
      </c>
      <c r="Y8179" t="str">
        <f t="shared" si="895"/>
        <v>C 07.00.a014283090</v>
      </c>
    </row>
    <row r="8180" spans="1:25" hidden="1" x14ac:dyDescent="0.25">
      <c r="A8180" t="s">
        <v>24797</v>
      </c>
      <c r="B8180" s="601" t="s">
        <v>35319</v>
      </c>
      <c r="C8180" s="601" t="s">
        <v>25601</v>
      </c>
      <c r="D8180" s="601" t="s">
        <v>733</v>
      </c>
      <c r="E8180" t="s">
        <v>24825</v>
      </c>
      <c r="F8180" t="s">
        <v>24826</v>
      </c>
      <c r="G8180" t="s">
        <v>36100</v>
      </c>
      <c r="H8180" t="b">
        <v>0</v>
      </c>
      <c r="I8180" t="s">
        <v>2711</v>
      </c>
      <c r="K8180" t="str">
        <f t="shared" si="889"/>
        <v>C07.00_R0283_C0100_S0014</v>
      </c>
      <c r="N8180" s="602"/>
      <c r="O8180" t="s">
        <v>36102</v>
      </c>
      <c r="P8180" t="str">
        <f t="shared" si="890"/>
        <v>C 07.00</v>
      </c>
      <c r="Q8180" t="str">
        <f t="shared" si="891"/>
        <v>C 07.00</v>
      </c>
      <c r="R8180" t="str">
        <f t="shared" si="892"/>
        <v>C 07.00</v>
      </c>
      <c r="S8180" t="str">
        <f t="shared" si="893"/>
        <v>C 07.00</v>
      </c>
      <c r="T8180" t="str">
        <f t="shared" si="894"/>
        <v>C 07.00</v>
      </c>
      <c r="Y8180" t="str">
        <f t="shared" si="895"/>
        <v>C 07.00.a014283100</v>
      </c>
    </row>
    <row r="8181" spans="1:25" hidden="1" x14ac:dyDescent="0.25">
      <c r="A8181" t="s">
        <v>24797</v>
      </c>
      <c r="B8181" s="601" t="s">
        <v>35319</v>
      </c>
      <c r="C8181" s="601" t="s">
        <v>25601</v>
      </c>
      <c r="D8181" s="601" t="s">
        <v>734</v>
      </c>
      <c r="E8181" t="s">
        <v>24828</v>
      </c>
      <c r="F8181" t="s">
        <v>24829</v>
      </c>
      <c r="G8181" t="s">
        <v>36088</v>
      </c>
      <c r="H8181" t="b">
        <v>0</v>
      </c>
      <c r="I8181" t="s">
        <v>2711</v>
      </c>
      <c r="K8181" t="str">
        <f t="shared" si="889"/>
        <v>C07.00_R0283_C0110_S0014</v>
      </c>
      <c r="N8181" s="602"/>
      <c r="O8181" t="s">
        <v>36103</v>
      </c>
      <c r="P8181" t="str">
        <f t="shared" si="890"/>
        <v>C 07.00</v>
      </c>
      <c r="Q8181" t="str">
        <f t="shared" si="891"/>
        <v>C 07.00</v>
      </c>
      <c r="R8181" t="str">
        <f t="shared" si="892"/>
        <v>C 07.00</v>
      </c>
      <c r="S8181" t="str">
        <f t="shared" si="893"/>
        <v>C 07.00</v>
      </c>
      <c r="T8181" t="str">
        <f t="shared" si="894"/>
        <v>C 07.00</v>
      </c>
      <c r="Y8181" t="str">
        <f t="shared" si="895"/>
        <v>C 07.00.a014283110</v>
      </c>
    </row>
    <row r="8182" spans="1:25" hidden="1" x14ac:dyDescent="0.25">
      <c r="A8182" t="s">
        <v>24797</v>
      </c>
      <c r="B8182" s="601" t="s">
        <v>35319</v>
      </c>
      <c r="C8182" s="601" t="s">
        <v>25601</v>
      </c>
      <c r="D8182" s="601" t="s">
        <v>735</v>
      </c>
      <c r="E8182" t="s">
        <v>24831</v>
      </c>
      <c r="F8182" t="s">
        <v>24832</v>
      </c>
      <c r="G8182" t="s">
        <v>36104</v>
      </c>
      <c r="H8182" t="b">
        <v>0</v>
      </c>
      <c r="I8182" t="s">
        <v>2711</v>
      </c>
      <c r="K8182" t="str">
        <f t="shared" si="889"/>
        <v>C07.00_R0283_C0120_S0014</v>
      </c>
      <c r="N8182" s="602"/>
      <c r="O8182" t="s">
        <v>36105</v>
      </c>
      <c r="P8182" t="str">
        <f t="shared" si="890"/>
        <v>C 07.00</v>
      </c>
      <c r="Q8182" t="str">
        <f t="shared" si="891"/>
        <v>C 07.00</v>
      </c>
      <c r="R8182" t="str">
        <f t="shared" si="892"/>
        <v>C 07.00</v>
      </c>
      <c r="S8182" t="str">
        <f t="shared" si="893"/>
        <v>C 07.00</v>
      </c>
      <c r="T8182" t="str">
        <f t="shared" si="894"/>
        <v>C 07.00</v>
      </c>
      <c r="Y8182" t="str">
        <f t="shared" si="895"/>
        <v>C 07.00.a014283120</v>
      </c>
    </row>
    <row r="8183" spans="1:25" hidden="1" x14ac:dyDescent="0.25">
      <c r="A8183" t="s">
        <v>24797</v>
      </c>
      <c r="B8183" s="601" t="s">
        <v>35319</v>
      </c>
      <c r="C8183" s="601" t="s">
        <v>25601</v>
      </c>
      <c r="D8183" s="601" t="s">
        <v>736</v>
      </c>
      <c r="E8183" t="s">
        <v>24835</v>
      </c>
      <c r="F8183" t="s">
        <v>24836</v>
      </c>
      <c r="G8183" t="s">
        <v>36104</v>
      </c>
      <c r="H8183" t="b">
        <v>0</v>
      </c>
      <c r="I8183" t="s">
        <v>2711</v>
      </c>
      <c r="K8183" t="str">
        <f t="shared" si="889"/>
        <v>C07.00_R0283_C0130_S0014</v>
      </c>
      <c r="N8183" s="602"/>
      <c r="O8183" t="s">
        <v>36106</v>
      </c>
      <c r="P8183" t="str">
        <f t="shared" si="890"/>
        <v>C 07.00</v>
      </c>
      <c r="Q8183" t="str">
        <f t="shared" si="891"/>
        <v>C 07.00</v>
      </c>
      <c r="R8183" t="str">
        <f t="shared" si="892"/>
        <v>C 07.00</v>
      </c>
      <c r="S8183" t="str">
        <f t="shared" si="893"/>
        <v>C 07.00</v>
      </c>
      <c r="T8183" t="str">
        <f t="shared" si="894"/>
        <v>C 07.00</v>
      </c>
      <c r="Y8183" t="str">
        <f t="shared" si="895"/>
        <v>C 07.00.a014283130</v>
      </c>
    </row>
    <row r="8184" spans="1:25" hidden="1" x14ac:dyDescent="0.25">
      <c r="A8184" t="s">
        <v>24797</v>
      </c>
      <c r="B8184" s="601" t="s">
        <v>35319</v>
      </c>
      <c r="C8184" s="601" t="s">
        <v>25601</v>
      </c>
      <c r="D8184" s="601" t="s">
        <v>737</v>
      </c>
      <c r="E8184" t="s">
        <v>24838</v>
      </c>
      <c r="F8184" t="s">
        <v>24839</v>
      </c>
      <c r="G8184" t="s">
        <v>36104</v>
      </c>
      <c r="H8184" t="b">
        <v>0</v>
      </c>
      <c r="I8184" t="s">
        <v>2711</v>
      </c>
      <c r="K8184" t="str">
        <f t="shared" si="889"/>
        <v>C07.00_R0283_C0140_S0014</v>
      </c>
      <c r="N8184" s="602"/>
      <c r="O8184" t="s">
        <v>36107</v>
      </c>
      <c r="P8184" t="str">
        <f t="shared" si="890"/>
        <v>C 07.00</v>
      </c>
      <c r="Q8184" t="str">
        <f t="shared" si="891"/>
        <v>C 07.00</v>
      </c>
      <c r="R8184" t="str">
        <f t="shared" si="892"/>
        <v>C 07.00</v>
      </c>
      <c r="S8184" t="str">
        <f t="shared" si="893"/>
        <v>C 07.00</v>
      </c>
      <c r="T8184" t="str">
        <f t="shared" si="894"/>
        <v>C 07.00</v>
      </c>
      <c r="Y8184" t="str">
        <f t="shared" si="895"/>
        <v>C 07.00.a014283140</v>
      </c>
    </row>
    <row r="8185" spans="1:25" hidden="1" x14ac:dyDescent="0.25">
      <c r="A8185" t="s">
        <v>24797</v>
      </c>
      <c r="B8185" s="601" t="s">
        <v>35319</v>
      </c>
      <c r="C8185" s="601" t="s">
        <v>25601</v>
      </c>
      <c r="D8185" s="601" t="s">
        <v>738</v>
      </c>
      <c r="E8185" t="s">
        <v>24841</v>
      </c>
      <c r="F8185" t="s">
        <v>24842</v>
      </c>
      <c r="G8185" t="s">
        <v>36088</v>
      </c>
      <c r="H8185" t="b">
        <v>0</v>
      </c>
      <c r="I8185" t="s">
        <v>2711</v>
      </c>
      <c r="K8185" t="str">
        <f t="shared" si="889"/>
        <v>C07.00_R0283_C0150_S0014</v>
      </c>
      <c r="N8185" s="602"/>
      <c r="O8185" t="s">
        <v>36108</v>
      </c>
      <c r="P8185" t="str">
        <f t="shared" si="890"/>
        <v>C 07.00</v>
      </c>
      <c r="Q8185" t="str">
        <f t="shared" si="891"/>
        <v>C 07.00</v>
      </c>
      <c r="R8185" t="str">
        <f t="shared" si="892"/>
        <v>C 07.00</v>
      </c>
      <c r="S8185" t="str">
        <f t="shared" si="893"/>
        <v>C 07.00</v>
      </c>
      <c r="T8185" t="str">
        <f t="shared" si="894"/>
        <v>C 07.00</v>
      </c>
      <c r="Y8185" t="str">
        <f t="shared" si="895"/>
        <v>C 07.00.a014283150</v>
      </c>
    </row>
    <row r="8186" spans="1:25" hidden="1" x14ac:dyDescent="0.25">
      <c r="A8186" t="s">
        <v>24797</v>
      </c>
      <c r="B8186" s="601" t="s">
        <v>35319</v>
      </c>
      <c r="C8186" s="601" t="s">
        <v>25601</v>
      </c>
      <c r="D8186" s="601" t="s">
        <v>740</v>
      </c>
      <c r="E8186" t="s">
        <v>24841</v>
      </c>
      <c r="F8186" t="s">
        <v>24842</v>
      </c>
      <c r="G8186" t="s">
        <v>36109</v>
      </c>
      <c r="H8186" t="b">
        <v>0</v>
      </c>
      <c r="I8186" t="s">
        <v>2711</v>
      </c>
      <c r="K8186" t="str">
        <f t="shared" si="889"/>
        <v>C07.00_R0283_C0160_S0014</v>
      </c>
      <c r="N8186" s="602"/>
      <c r="O8186" t="s">
        <v>36110</v>
      </c>
      <c r="P8186" t="str">
        <f t="shared" si="890"/>
        <v>C 07.00</v>
      </c>
      <c r="Q8186" t="str">
        <f t="shared" si="891"/>
        <v>C 07.00</v>
      </c>
      <c r="R8186" t="str">
        <f t="shared" si="892"/>
        <v>C 07.00</v>
      </c>
      <c r="S8186" t="str">
        <f t="shared" si="893"/>
        <v>C 07.00</v>
      </c>
      <c r="T8186" t="str">
        <f t="shared" si="894"/>
        <v>C 07.00</v>
      </c>
      <c r="Y8186" t="str">
        <f t="shared" si="895"/>
        <v>C 07.00.a014283160</v>
      </c>
    </row>
    <row r="8187" spans="1:25" hidden="1" x14ac:dyDescent="0.25">
      <c r="A8187" t="s">
        <v>24797</v>
      </c>
      <c r="B8187" s="601" t="s">
        <v>35319</v>
      </c>
      <c r="C8187" s="601" t="s">
        <v>25601</v>
      </c>
      <c r="D8187" s="601" t="s">
        <v>741</v>
      </c>
      <c r="E8187" t="s">
        <v>24841</v>
      </c>
      <c r="F8187" t="s">
        <v>24842</v>
      </c>
      <c r="G8187" t="s">
        <v>36111</v>
      </c>
      <c r="H8187" t="b">
        <v>0</v>
      </c>
      <c r="I8187" t="s">
        <v>2711</v>
      </c>
      <c r="K8187" t="str">
        <f t="shared" si="889"/>
        <v>C07.00_R0283_C0170_S0014</v>
      </c>
      <c r="N8187" s="602"/>
      <c r="O8187" t="s">
        <v>36112</v>
      </c>
      <c r="P8187" t="str">
        <f t="shared" si="890"/>
        <v>C 07.00</v>
      </c>
      <c r="Q8187" t="str">
        <f t="shared" si="891"/>
        <v>C 07.00</v>
      </c>
      <c r="R8187" t="str">
        <f t="shared" si="892"/>
        <v>C 07.00</v>
      </c>
      <c r="S8187" t="str">
        <f t="shared" si="893"/>
        <v>C 07.00</v>
      </c>
      <c r="T8187" t="str">
        <f t="shared" si="894"/>
        <v>C 07.00</v>
      </c>
      <c r="Y8187" t="str">
        <f t="shared" si="895"/>
        <v>C 07.00.a014283170</v>
      </c>
    </row>
    <row r="8188" spans="1:25" hidden="1" x14ac:dyDescent="0.25">
      <c r="A8188" t="s">
        <v>24797</v>
      </c>
      <c r="B8188" s="601" t="s">
        <v>35319</v>
      </c>
      <c r="C8188" s="601" t="s">
        <v>25601</v>
      </c>
      <c r="D8188" s="601" t="s">
        <v>742</v>
      </c>
      <c r="E8188" t="s">
        <v>24841</v>
      </c>
      <c r="F8188" t="s">
        <v>24842</v>
      </c>
      <c r="G8188" t="s">
        <v>36113</v>
      </c>
      <c r="H8188" t="b">
        <v>0</v>
      </c>
      <c r="I8188" t="s">
        <v>2711</v>
      </c>
      <c r="K8188" t="str">
        <f t="shared" si="889"/>
        <v>C07.00_R0283_C0180_S0014</v>
      </c>
      <c r="N8188" s="602"/>
      <c r="O8188" t="s">
        <v>36114</v>
      </c>
      <c r="P8188" t="str">
        <f t="shared" si="890"/>
        <v>C 07.00</v>
      </c>
      <c r="Q8188" t="str">
        <f t="shared" si="891"/>
        <v>C 07.00</v>
      </c>
      <c r="R8188" t="str">
        <f t="shared" si="892"/>
        <v>C 07.00</v>
      </c>
      <c r="S8188" t="str">
        <f t="shared" si="893"/>
        <v>C 07.00</v>
      </c>
      <c r="T8188" t="str">
        <f t="shared" si="894"/>
        <v>C 07.00</v>
      </c>
      <c r="Y8188" t="str">
        <f t="shared" si="895"/>
        <v>C 07.00.a014283180</v>
      </c>
    </row>
    <row r="8189" spans="1:25" hidden="1" x14ac:dyDescent="0.25">
      <c r="A8189" t="s">
        <v>24797</v>
      </c>
      <c r="B8189" s="601" t="s">
        <v>35319</v>
      </c>
      <c r="C8189" s="601" t="s">
        <v>25601</v>
      </c>
      <c r="D8189" s="601" t="s">
        <v>743</v>
      </c>
      <c r="E8189" t="s">
        <v>24841</v>
      </c>
      <c r="F8189" t="s">
        <v>24842</v>
      </c>
      <c r="G8189" t="s">
        <v>36115</v>
      </c>
      <c r="H8189" t="b">
        <v>0</v>
      </c>
      <c r="I8189" t="s">
        <v>2711</v>
      </c>
      <c r="K8189" t="str">
        <f t="shared" si="889"/>
        <v>C07.00_R0283_C0190_S0014</v>
      </c>
      <c r="N8189" s="602"/>
      <c r="O8189" t="s">
        <v>36116</v>
      </c>
      <c r="P8189" t="str">
        <f t="shared" si="890"/>
        <v>C 07.00</v>
      </c>
      <c r="Q8189" t="str">
        <f t="shared" si="891"/>
        <v>C 07.00</v>
      </c>
      <c r="R8189" t="str">
        <f t="shared" si="892"/>
        <v>C 07.00</v>
      </c>
      <c r="S8189" t="str">
        <f t="shared" si="893"/>
        <v>C 07.00</v>
      </c>
      <c r="T8189" t="str">
        <f t="shared" si="894"/>
        <v>C 07.00</v>
      </c>
      <c r="Y8189" t="str">
        <f t="shared" si="895"/>
        <v>C 07.00.a014283190</v>
      </c>
    </row>
    <row r="8190" spans="1:25" hidden="1" x14ac:dyDescent="0.25">
      <c r="A8190" t="s">
        <v>24797</v>
      </c>
      <c r="B8190" s="601" t="s">
        <v>35319</v>
      </c>
      <c r="C8190" s="601" t="s">
        <v>25601</v>
      </c>
      <c r="D8190" s="601" t="s">
        <v>744</v>
      </c>
      <c r="E8190" t="s">
        <v>24852</v>
      </c>
      <c r="F8190" t="s">
        <v>24853</v>
      </c>
      <c r="G8190" t="s">
        <v>36088</v>
      </c>
      <c r="H8190" t="b">
        <v>0</v>
      </c>
      <c r="I8190" t="s">
        <v>2711</v>
      </c>
      <c r="K8190" t="str">
        <f t="shared" si="889"/>
        <v>C07.00_R0283_C0200_S0014</v>
      </c>
      <c r="N8190" s="602"/>
      <c r="O8190" t="s">
        <v>36117</v>
      </c>
      <c r="P8190" t="str">
        <f t="shared" si="890"/>
        <v>C 07.00</v>
      </c>
      <c r="Q8190" t="str">
        <f t="shared" si="891"/>
        <v>C 07.00</v>
      </c>
      <c r="R8190" t="str">
        <f t="shared" si="892"/>
        <v>C 07.00</v>
      </c>
      <c r="S8190" t="str">
        <f t="shared" si="893"/>
        <v>C 07.00</v>
      </c>
      <c r="T8190" t="str">
        <f t="shared" si="894"/>
        <v>C 07.00</v>
      </c>
      <c r="Y8190" t="str">
        <f t="shared" si="895"/>
        <v>C 07.00.a014283200</v>
      </c>
    </row>
    <row r="8191" spans="1:25" hidden="1" x14ac:dyDescent="0.25">
      <c r="A8191" t="s">
        <v>24797</v>
      </c>
      <c r="B8191" s="601" t="s">
        <v>35319</v>
      </c>
      <c r="C8191" s="601" t="s">
        <v>25601</v>
      </c>
      <c r="D8191" s="601" t="s">
        <v>3059</v>
      </c>
      <c r="E8191" t="s">
        <v>24855</v>
      </c>
      <c r="F8191" t="s">
        <v>24856</v>
      </c>
      <c r="G8191" t="s">
        <v>36088</v>
      </c>
      <c r="H8191" t="b">
        <v>0</v>
      </c>
      <c r="I8191" t="s">
        <v>2711</v>
      </c>
      <c r="K8191" t="str">
        <f t="shared" si="889"/>
        <v>C07.00_R0283_C0215_S0014</v>
      </c>
      <c r="N8191" s="602"/>
      <c r="O8191" t="s">
        <v>36118</v>
      </c>
      <c r="P8191" t="str">
        <f t="shared" si="890"/>
        <v>C 07.00</v>
      </c>
      <c r="Q8191" t="str">
        <f t="shared" si="891"/>
        <v>C 07.00</v>
      </c>
      <c r="R8191" t="str">
        <f t="shared" si="892"/>
        <v>C 07.00</v>
      </c>
      <c r="S8191" t="str">
        <f t="shared" si="893"/>
        <v>C 07.00</v>
      </c>
      <c r="T8191" t="str">
        <f t="shared" si="894"/>
        <v>C 07.00</v>
      </c>
      <c r="Y8191" t="str">
        <f t="shared" si="895"/>
        <v>C 07.00.a014283215</v>
      </c>
    </row>
    <row r="8192" spans="1:25" hidden="1" x14ac:dyDescent="0.25">
      <c r="A8192" t="s">
        <v>24797</v>
      </c>
      <c r="B8192" s="601" t="s">
        <v>35319</v>
      </c>
      <c r="C8192" s="601" t="s">
        <v>25601</v>
      </c>
      <c r="D8192" s="601" t="s">
        <v>12130</v>
      </c>
      <c r="E8192" t="s">
        <v>24858</v>
      </c>
      <c r="F8192" t="s">
        <v>24859</v>
      </c>
      <c r="G8192" t="s">
        <v>36088</v>
      </c>
      <c r="H8192" t="b">
        <v>0</v>
      </c>
      <c r="I8192" t="s">
        <v>2711</v>
      </c>
      <c r="K8192" t="str">
        <f t="shared" si="889"/>
        <v>C07.00_R0283_C0216_S0014</v>
      </c>
      <c r="N8192" s="602"/>
      <c r="O8192" t="s">
        <v>36119</v>
      </c>
      <c r="P8192" t="str">
        <f t="shared" si="890"/>
        <v>C 07.00</v>
      </c>
      <c r="Q8192" t="str">
        <f t="shared" si="891"/>
        <v>C 07.00</v>
      </c>
      <c r="R8192" t="str">
        <f t="shared" si="892"/>
        <v>C 07.00</v>
      </c>
      <c r="S8192" t="str">
        <f t="shared" si="893"/>
        <v>C 07.00</v>
      </c>
      <c r="T8192" t="str">
        <f t="shared" si="894"/>
        <v>C 07.00</v>
      </c>
      <c r="Y8192" t="str">
        <f t="shared" si="895"/>
        <v>C 07.00.a014283216</v>
      </c>
    </row>
    <row r="8193" spans="1:25" hidden="1" x14ac:dyDescent="0.25">
      <c r="A8193" t="s">
        <v>24797</v>
      </c>
      <c r="B8193" s="601" t="s">
        <v>35319</v>
      </c>
      <c r="C8193" s="601" t="s">
        <v>25601</v>
      </c>
      <c r="D8193" s="601" t="s">
        <v>24861</v>
      </c>
      <c r="E8193" t="s">
        <v>24862</v>
      </c>
      <c r="F8193" t="s">
        <v>24863</v>
      </c>
      <c r="G8193" t="s">
        <v>36088</v>
      </c>
      <c r="H8193" t="b">
        <v>0</v>
      </c>
      <c r="I8193" t="s">
        <v>2711</v>
      </c>
      <c r="K8193" t="str">
        <f t="shared" si="889"/>
        <v>C07.00_R0283_C0217_S0014</v>
      </c>
      <c r="N8193" s="602"/>
      <c r="O8193" t="s">
        <v>36120</v>
      </c>
      <c r="P8193" t="str">
        <f t="shared" si="890"/>
        <v>C 07.00</v>
      </c>
      <c r="Q8193" t="str">
        <f t="shared" si="891"/>
        <v>C 07.00</v>
      </c>
      <c r="R8193" t="str">
        <f t="shared" si="892"/>
        <v>C 07.00</v>
      </c>
      <c r="S8193" t="str">
        <f t="shared" si="893"/>
        <v>C 07.00</v>
      </c>
      <c r="T8193" t="str">
        <f t="shared" si="894"/>
        <v>C 07.00</v>
      </c>
      <c r="Y8193" t="str">
        <f t="shared" si="895"/>
        <v>C 07.00.a014283217</v>
      </c>
    </row>
    <row r="8194" spans="1:25" hidden="1" x14ac:dyDescent="0.25">
      <c r="A8194" t="s">
        <v>24797</v>
      </c>
      <c r="B8194" s="601" t="s">
        <v>35319</v>
      </c>
      <c r="C8194" s="601" t="s">
        <v>25601</v>
      </c>
      <c r="D8194" s="601" t="s">
        <v>746</v>
      </c>
      <c r="E8194" t="s">
        <v>817</v>
      </c>
      <c r="F8194" t="s">
        <v>24032</v>
      </c>
      <c r="G8194" t="s">
        <v>36088</v>
      </c>
      <c r="H8194" t="b">
        <v>0</v>
      </c>
      <c r="I8194" t="s">
        <v>2711</v>
      </c>
      <c r="K8194" t="str">
        <f t="shared" ref="K8194:K8257" si="896">+IF(B8194="000",+REPLACE(T8194,2,1,"")&amp;$L$1&amp;C8194&amp;$M$1&amp;D8194,+REPLACE(T8194,2,1,"")&amp;$L$1&amp;C8194&amp;$M$1&amp;D8194&amp;$K$1&amp;B8194)</f>
        <v>C07.00_R0283_C0220_S0014</v>
      </c>
      <c r="N8194" s="602"/>
      <c r="O8194" t="s">
        <v>36121</v>
      </c>
      <c r="P8194" t="str">
        <f t="shared" ref="P8194:P8257" si="897">+IF(ISNUMBER(SEARCH("a",RIGHT(A8194,2))),LEFT(A8194,LEN(A8194)-2),A8194)</f>
        <v>C 07.00</v>
      </c>
      <c r="Q8194" t="str">
        <f t="shared" si="891"/>
        <v>C 07.00</v>
      </c>
      <c r="R8194" t="str">
        <f t="shared" si="892"/>
        <v>C 07.00</v>
      </c>
      <c r="S8194" t="str">
        <f t="shared" si="893"/>
        <v>C 07.00</v>
      </c>
      <c r="T8194" t="str">
        <f t="shared" si="894"/>
        <v>C 07.00</v>
      </c>
      <c r="Y8194" t="str">
        <f t="shared" si="895"/>
        <v>C 07.00.a014283220</v>
      </c>
    </row>
    <row r="8195" spans="1:25" hidden="1" x14ac:dyDescent="0.25">
      <c r="A8195" t="s">
        <v>24797</v>
      </c>
      <c r="B8195" s="601" t="s">
        <v>35319</v>
      </c>
      <c r="C8195" s="601" t="s">
        <v>25601</v>
      </c>
      <c r="D8195" s="601" t="s">
        <v>2954</v>
      </c>
      <c r="E8195" t="s">
        <v>817</v>
      </c>
      <c r="F8195" t="s">
        <v>24032</v>
      </c>
      <c r="G8195" t="s">
        <v>36122</v>
      </c>
      <c r="H8195" t="b">
        <v>0</v>
      </c>
      <c r="I8195" t="s">
        <v>2711</v>
      </c>
      <c r="K8195" t="str">
        <f t="shared" si="896"/>
        <v>C07.00_R0283_C0230_S0014</v>
      </c>
      <c r="N8195" s="602"/>
      <c r="O8195" t="s">
        <v>36123</v>
      </c>
      <c r="P8195" t="str">
        <f t="shared" si="897"/>
        <v>C 07.00</v>
      </c>
      <c r="Q8195" t="str">
        <f t="shared" ref="Q8195:Q8258" si="898">+IF(ISNUMBER(SEARCH("b",RIGHT(P8195,2))),LEFT(P8195,LEN(P8195)-2),P8195)</f>
        <v>C 07.00</v>
      </c>
      <c r="R8195" t="str">
        <f t="shared" ref="R8195:R8258" si="899">+IF(ISNUMBER(SEARCH("c",RIGHT(Q8195,2))),LEFT(Q8195,LEN(Q8195)-2),Q8195)</f>
        <v>C 07.00</v>
      </c>
      <c r="S8195" t="str">
        <f t="shared" ref="S8195:S8258" si="900">+IF(ISNUMBER(SEARCH("d",RIGHT(R8195,2))),LEFT(R8195,LEN(R8195)-2),R8195)</f>
        <v>C 07.00</v>
      </c>
      <c r="T8195" t="str">
        <f t="shared" ref="T8195:T8258" si="901">+IF(ISNUMBER(SEARCH("e",RIGHT(S8195,2))),LEFT(S8195,LEN(S8195)-2),S8195)</f>
        <v>C 07.00</v>
      </c>
      <c r="Y8195" t="str">
        <f t="shared" ref="Y8195:Y8258" si="902">+A8195&amp;B8195&amp;C8195&amp;D8195</f>
        <v>C 07.00.a014283230</v>
      </c>
    </row>
    <row r="8196" spans="1:25" hidden="1" x14ac:dyDescent="0.25">
      <c r="A8196" t="s">
        <v>24797</v>
      </c>
      <c r="B8196" s="601" t="s">
        <v>35319</v>
      </c>
      <c r="C8196" s="601" t="s">
        <v>25601</v>
      </c>
      <c r="D8196" s="601" t="s">
        <v>2830</v>
      </c>
      <c r="E8196" t="s">
        <v>817</v>
      </c>
      <c r="F8196" t="s">
        <v>24032</v>
      </c>
      <c r="G8196" t="s">
        <v>36124</v>
      </c>
      <c r="H8196" t="b">
        <v>0</v>
      </c>
      <c r="I8196" t="s">
        <v>2711</v>
      </c>
      <c r="K8196" t="str">
        <f t="shared" si="896"/>
        <v>C07.00_R0283_C0240_S0014</v>
      </c>
      <c r="N8196" s="602"/>
      <c r="O8196" t="s">
        <v>36125</v>
      </c>
      <c r="P8196" t="str">
        <f t="shared" si="897"/>
        <v>C 07.00</v>
      </c>
      <c r="Q8196" t="str">
        <f t="shared" si="898"/>
        <v>C 07.00</v>
      </c>
      <c r="R8196" t="str">
        <f t="shared" si="899"/>
        <v>C 07.00</v>
      </c>
      <c r="S8196" t="str">
        <f t="shared" si="900"/>
        <v>C 07.00</v>
      </c>
      <c r="T8196" t="str">
        <f t="shared" si="901"/>
        <v>C 07.00</v>
      </c>
      <c r="Y8196" t="str">
        <f t="shared" si="902"/>
        <v>C 07.00.a014283240</v>
      </c>
    </row>
    <row r="8197" spans="1:25" hidden="1" x14ac:dyDescent="0.25">
      <c r="A8197" t="s">
        <v>24797</v>
      </c>
      <c r="B8197" s="601" t="s">
        <v>3566</v>
      </c>
      <c r="C8197" s="601" t="s">
        <v>548</v>
      </c>
      <c r="D8197" s="601" t="s">
        <v>548</v>
      </c>
      <c r="E8197" t="s">
        <v>24479</v>
      </c>
      <c r="F8197" t="s">
        <v>24480</v>
      </c>
      <c r="G8197" t="s">
        <v>24067</v>
      </c>
      <c r="H8197" t="b">
        <v>0</v>
      </c>
      <c r="I8197" t="s">
        <v>2711</v>
      </c>
      <c r="K8197" t="str">
        <f t="shared" si="896"/>
        <v>C07.00_R0010_C0010_S0015</v>
      </c>
      <c r="N8197" s="602">
        <v>454959907</v>
      </c>
      <c r="O8197" t="s">
        <v>36126</v>
      </c>
      <c r="P8197" t="str">
        <f t="shared" si="897"/>
        <v>C 07.00</v>
      </c>
      <c r="Q8197" t="str">
        <f t="shared" si="898"/>
        <v>C 07.00</v>
      </c>
      <c r="R8197" t="str">
        <f t="shared" si="899"/>
        <v>C 07.00</v>
      </c>
      <c r="S8197" t="str">
        <f t="shared" si="900"/>
        <v>C 07.00</v>
      </c>
      <c r="T8197" t="str">
        <f t="shared" si="901"/>
        <v>C 07.00</v>
      </c>
      <c r="Y8197" t="str">
        <f t="shared" si="902"/>
        <v>C 07.00.a015010010</v>
      </c>
    </row>
    <row r="8198" spans="1:25" hidden="1" x14ac:dyDescent="0.25">
      <c r="A8198" t="s">
        <v>24797</v>
      </c>
      <c r="B8198" s="601" t="s">
        <v>3566</v>
      </c>
      <c r="C8198" s="601" t="s">
        <v>548</v>
      </c>
      <c r="D8198" s="601" t="s">
        <v>719</v>
      </c>
      <c r="E8198" t="s">
        <v>24799</v>
      </c>
      <c r="F8198" t="s">
        <v>24800</v>
      </c>
      <c r="G8198" t="s">
        <v>24067</v>
      </c>
      <c r="H8198" t="b">
        <v>0</v>
      </c>
      <c r="I8198" t="s">
        <v>2711</v>
      </c>
      <c r="K8198" t="str">
        <f t="shared" si="896"/>
        <v>C07.00_R0010_C0030_S0015</v>
      </c>
      <c r="N8198" s="602"/>
      <c r="O8198" t="s">
        <v>36127</v>
      </c>
      <c r="P8198" t="str">
        <f t="shared" si="897"/>
        <v>C 07.00</v>
      </c>
      <c r="Q8198" t="str">
        <f t="shared" si="898"/>
        <v>C 07.00</v>
      </c>
      <c r="R8198" t="str">
        <f t="shared" si="899"/>
        <v>C 07.00</v>
      </c>
      <c r="S8198" t="str">
        <f t="shared" si="900"/>
        <v>C 07.00</v>
      </c>
      <c r="T8198" t="str">
        <f t="shared" si="901"/>
        <v>C 07.00</v>
      </c>
      <c r="Y8198" t="str">
        <f t="shared" si="902"/>
        <v>C 07.00.a015010030</v>
      </c>
    </row>
    <row r="8199" spans="1:25" hidden="1" x14ac:dyDescent="0.25">
      <c r="A8199" t="s">
        <v>24797</v>
      </c>
      <c r="B8199" s="601" t="s">
        <v>3566</v>
      </c>
      <c r="C8199" s="601" t="s">
        <v>548</v>
      </c>
      <c r="D8199" s="601" t="s">
        <v>721</v>
      </c>
      <c r="E8199" t="s">
        <v>24802</v>
      </c>
      <c r="F8199" t="s">
        <v>24803</v>
      </c>
      <c r="G8199" t="s">
        <v>24067</v>
      </c>
      <c r="H8199" t="b">
        <v>0</v>
      </c>
      <c r="I8199" t="s">
        <v>2711</v>
      </c>
      <c r="K8199" t="str">
        <f t="shared" si="896"/>
        <v>C07.00_R0010_C0040_S0015</v>
      </c>
      <c r="N8199" s="602">
        <v>454959907</v>
      </c>
      <c r="O8199" t="s">
        <v>36128</v>
      </c>
      <c r="P8199" t="str">
        <f t="shared" si="897"/>
        <v>C 07.00</v>
      </c>
      <c r="Q8199" t="str">
        <f t="shared" si="898"/>
        <v>C 07.00</v>
      </c>
      <c r="R8199" t="str">
        <f t="shared" si="899"/>
        <v>C 07.00</v>
      </c>
      <c r="S8199" t="str">
        <f t="shared" si="900"/>
        <v>C 07.00</v>
      </c>
      <c r="T8199" t="str">
        <f t="shared" si="901"/>
        <v>C 07.00</v>
      </c>
      <c r="Y8199" t="str">
        <f t="shared" si="902"/>
        <v>C 07.00.a015010040</v>
      </c>
    </row>
    <row r="8200" spans="1:25" hidden="1" x14ac:dyDescent="0.25">
      <c r="A8200" t="s">
        <v>24797</v>
      </c>
      <c r="B8200" s="601" t="s">
        <v>3566</v>
      </c>
      <c r="C8200" s="601" t="s">
        <v>548</v>
      </c>
      <c r="D8200" s="601" t="s">
        <v>723</v>
      </c>
      <c r="E8200" t="s">
        <v>24805</v>
      </c>
      <c r="F8200" t="s">
        <v>24806</v>
      </c>
      <c r="G8200" t="s">
        <v>36129</v>
      </c>
      <c r="H8200" t="b">
        <v>0</v>
      </c>
      <c r="I8200" t="s">
        <v>2711</v>
      </c>
      <c r="K8200" t="str">
        <f t="shared" si="896"/>
        <v>C07.00_R0010_C0050_S0015</v>
      </c>
      <c r="N8200" s="602"/>
      <c r="O8200" t="s">
        <v>36130</v>
      </c>
      <c r="P8200" t="str">
        <f t="shared" si="897"/>
        <v>C 07.00</v>
      </c>
      <c r="Q8200" t="str">
        <f t="shared" si="898"/>
        <v>C 07.00</v>
      </c>
      <c r="R8200" t="str">
        <f t="shared" si="899"/>
        <v>C 07.00</v>
      </c>
      <c r="S8200" t="str">
        <f t="shared" si="900"/>
        <v>C 07.00</v>
      </c>
      <c r="T8200" t="str">
        <f t="shared" si="901"/>
        <v>C 07.00</v>
      </c>
      <c r="Y8200" t="str">
        <f t="shared" si="902"/>
        <v>C 07.00.a015010050</v>
      </c>
    </row>
    <row r="8201" spans="1:25" hidden="1" x14ac:dyDescent="0.25">
      <c r="A8201" t="s">
        <v>24797</v>
      </c>
      <c r="B8201" s="601" t="s">
        <v>3566</v>
      </c>
      <c r="C8201" s="601" t="s">
        <v>548</v>
      </c>
      <c r="D8201" s="601" t="s">
        <v>725</v>
      </c>
      <c r="E8201" t="s">
        <v>24809</v>
      </c>
      <c r="F8201" t="s">
        <v>24810</v>
      </c>
      <c r="G8201" t="s">
        <v>36131</v>
      </c>
      <c r="H8201" t="b">
        <v>0</v>
      </c>
      <c r="I8201" t="s">
        <v>2711</v>
      </c>
      <c r="K8201" t="str">
        <f t="shared" si="896"/>
        <v>C07.00_R0010_C0060_S0015</v>
      </c>
      <c r="N8201" s="602"/>
      <c r="O8201" t="s">
        <v>36132</v>
      </c>
      <c r="P8201" t="str">
        <f t="shared" si="897"/>
        <v>C 07.00</v>
      </c>
      <c r="Q8201" t="str">
        <f t="shared" si="898"/>
        <v>C 07.00</v>
      </c>
      <c r="R8201" t="str">
        <f t="shared" si="899"/>
        <v>C 07.00</v>
      </c>
      <c r="S8201" t="str">
        <f t="shared" si="900"/>
        <v>C 07.00</v>
      </c>
      <c r="T8201" t="str">
        <f t="shared" si="901"/>
        <v>C 07.00</v>
      </c>
      <c r="Y8201" t="str">
        <f t="shared" si="902"/>
        <v>C 07.00.a015010060</v>
      </c>
    </row>
    <row r="8202" spans="1:25" hidden="1" x14ac:dyDescent="0.25">
      <c r="A8202" t="s">
        <v>24797</v>
      </c>
      <c r="B8202" s="601" t="s">
        <v>3566</v>
      </c>
      <c r="C8202" s="601" t="s">
        <v>548</v>
      </c>
      <c r="D8202" s="601" t="s">
        <v>727</v>
      </c>
      <c r="E8202" t="s">
        <v>24813</v>
      </c>
      <c r="F8202" t="s">
        <v>24814</v>
      </c>
      <c r="G8202" t="s">
        <v>36133</v>
      </c>
      <c r="H8202" t="b">
        <v>0</v>
      </c>
      <c r="I8202" t="s">
        <v>2711</v>
      </c>
      <c r="K8202" t="str">
        <f t="shared" si="896"/>
        <v>C07.00_R0010_C0070_S0015</v>
      </c>
      <c r="N8202" s="602"/>
      <c r="O8202" t="s">
        <v>36134</v>
      </c>
      <c r="P8202" t="str">
        <f t="shared" si="897"/>
        <v>C 07.00</v>
      </c>
      <c r="Q8202" t="str">
        <f t="shared" si="898"/>
        <v>C 07.00</v>
      </c>
      <c r="R8202" t="str">
        <f t="shared" si="899"/>
        <v>C 07.00</v>
      </c>
      <c r="S8202" t="str">
        <f t="shared" si="900"/>
        <v>C 07.00</v>
      </c>
      <c r="T8202" t="str">
        <f t="shared" si="901"/>
        <v>C 07.00</v>
      </c>
      <c r="Y8202" t="str">
        <f t="shared" si="902"/>
        <v>C 07.00.a015010070</v>
      </c>
    </row>
    <row r="8203" spans="1:25" hidden="1" x14ac:dyDescent="0.25">
      <c r="A8203" t="s">
        <v>24797</v>
      </c>
      <c r="B8203" s="601" t="s">
        <v>3566</v>
      </c>
      <c r="C8203" s="601" t="s">
        <v>548</v>
      </c>
      <c r="D8203" s="601" t="s">
        <v>729</v>
      </c>
      <c r="E8203" t="s">
        <v>24817</v>
      </c>
      <c r="F8203" t="s">
        <v>24818</v>
      </c>
      <c r="G8203" t="s">
        <v>36135</v>
      </c>
      <c r="H8203" t="b">
        <v>0</v>
      </c>
      <c r="I8203" t="s">
        <v>2711</v>
      </c>
      <c r="K8203" t="str">
        <f t="shared" si="896"/>
        <v>C07.00_R0010_C0080_S0015</v>
      </c>
      <c r="N8203" s="602"/>
      <c r="O8203" t="s">
        <v>36136</v>
      </c>
      <c r="P8203" t="str">
        <f t="shared" si="897"/>
        <v>C 07.00</v>
      </c>
      <c r="Q8203" t="str">
        <f t="shared" si="898"/>
        <v>C 07.00</v>
      </c>
      <c r="R8203" t="str">
        <f t="shared" si="899"/>
        <v>C 07.00</v>
      </c>
      <c r="S8203" t="str">
        <f t="shared" si="900"/>
        <v>C 07.00</v>
      </c>
      <c r="T8203" t="str">
        <f t="shared" si="901"/>
        <v>C 07.00</v>
      </c>
      <c r="Y8203" t="str">
        <f t="shared" si="902"/>
        <v>C 07.00.a015010080</v>
      </c>
    </row>
    <row r="8204" spans="1:25" hidden="1" x14ac:dyDescent="0.25">
      <c r="A8204" t="s">
        <v>24797</v>
      </c>
      <c r="B8204" s="601" t="s">
        <v>3566</v>
      </c>
      <c r="C8204" s="601" t="s">
        <v>548</v>
      </c>
      <c r="D8204" s="601" t="s">
        <v>731</v>
      </c>
      <c r="E8204" t="s">
        <v>24821</v>
      </c>
      <c r="F8204" t="s">
        <v>24822</v>
      </c>
      <c r="G8204" t="s">
        <v>36137</v>
      </c>
      <c r="H8204" t="b">
        <v>0</v>
      </c>
      <c r="I8204" t="s">
        <v>2711</v>
      </c>
      <c r="K8204" t="str">
        <f t="shared" si="896"/>
        <v>C07.00_R0010_C0090_S0015</v>
      </c>
      <c r="N8204" s="602"/>
      <c r="O8204" t="s">
        <v>36138</v>
      </c>
      <c r="P8204" t="str">
        <f t="shared" si="897"/>
        <v>C 07.00</v>
      </c>
      <c r="Q8204" t="str">
        <f t="shared" si="898"/>
        <v>C 07.00</v>
      </c>
      <c r="R8204" t="str">
        <f t="shared" si="899"/>
        <v>C 07.00</v>
      </c>
      <c r="S8204" t="str">
        <f t="shared" si="900"/>
        <v>C 07.00</v>
      </c>
      <c r="T8204" t="str">
        <f t="shared" si="901"/>
        <v>C 07.00</v>
      </c>
      <c r="Y8204" t="str">
        <f t="shared" si="902"/>
        <v>C 07.00.a015010090</v>
      </c>
    </row>
    <row r="8205" spans="1:25" hidden="1" x14ac:dyDescent="0.25">
      <c r="A8205" t="s">
        <v>24797</v>
      </c>
      <c r="B8205" s="601" t="s">
        <v>3566</v>
      </c>
      <c r="C8205" s="601" t="s">
        <v>548</v>
      </c>
      <c r="D8205" s="601" t="s">
        <v>733</v>
      </c>
      <c r="E8205" t="s">
        <v>24825</v>
      </c>
      <c r="F8205" t="s">
        <v>24826</v>
      </c>
      <c r="G8205" t="s">
        <v>36137</v>
      </c>
      <c r="H8205" t="b">
        <v>0</v>
      </c>
      <c r="I8205" t="s">
        <v>2711</v>
      </c>
      <c r="K8205" t="str">
        <f t="shared" si="896"/>
        <v>C07.00_R0010_C0100_S0015</v>
      </c>
      <c r="N8205" s="602"/>
      <c r="O8205" t="s">
        <v>36139</v>
      </c>
      <c r="P8205" t="str">
        <f t="shared" si="897"/>
        <v>C 07.00</v>
      </c>
      <c r="Q8205" t="str">
        <f t="shared" si="898"/>
        <v>C 07.00</v>
      </c>
      <c r="R8205" t="str">
        <f t="shared" si="899"/>
        <v>C 07.00</v>
      </c>
      <c r="S8205" t="str">
        <f t="shared" si="900"/>
        <v>C 07.00</v>
      </c>
      <c r="T8205" t="str">
        <f t="shared" si="901"/>
        <v>C 07.00</v>
      </c>
      <c r="Y8205" t="str">
        <f t="shared" si="902"/>
        <v>C 07.00.a015010100</v>
      </c>
    </row>
    <row r="8206" spans="1:25" hidden="1" x14ac:dyDescent="0.25">
      <c r="A8206" t="s">
        <v>24797</v>
      </c>
      <c r="B8206" s="601" t="s">
        <v>3566</v>
      </c>
      <c r="C8206" s="601" t="s">
        <v>548</v>
      </c>
      <c r="D8206" s="601" t="s">
        <v>734</v>
      </c>
      <c r="E8206" t="s">
        <v>24828</v>
      </c>
      <c r="F8206" t="s">
        <v>24829</v>
      </c>
      <c r="G8206" t="s">
        <v>24067</v>
      </c>
      <c r="H8206" t="b">
        <v>0</v>
      </c>
      <c r="I8206" t="s">
        <v>2711</v>
      </c>
      <c r="K8206" t="str">
        <f t="shared" si="896"/>
        <v>C07.00_R0010_C0110_S0015</v>
      </c>
      <c r="N8206" s="602">
        <v>454959907</v>
      </c>
      <c r="O8206" t="s">
        <v>36140</v>
      </c>
      <c r="P8206" t="str">
        <f t="shared" si="897"/>
        <v>C 07.00</v>
      </c>
      <c r="Q8206" t="str">
        <f t="shared" si="898"/>
        <v>C 07.00</v>
      </c>
      <c r="R8206" t="str">
        <f t="shared" si="899"/>
        <v>C 07.00</v>
      </c>
      <c r="S8206" t="str">
        <f t="shared" si="900"/>
        <v>C 07.00</v>
      </c>
      <c r="T8206" t="str">
        <f t="shared" si="901"/>
        <v>C 07.00</v>
      </c>
      <c r="Y8206" t="str">
        <f t="shared" si="902"/>
        <v>C 07.00.a015010110</v>
      </c>
    </row>
    <row r="8207" spans="1:25" hidden="1" x14ac:dyDescent="0.25">
      <c r="A8207" t="s">
        <v>24797</v>
      </c>
      <c r="B8207" s="601" t="s">
        <v>3566</v>
      </c>
      <c r="C8207" s="601" t="s">
        <v>548</v>
      </c>
      <c r="D8207" s="601" t="s">
        <v>735</v>
      </c>
      <c r="E8207" t="s">
        <v>24831</v>
      </c>
      <c r="F8207" t="s">
        <v>24832</v>
      </c>
      <c r="G8207" t="s">
        <v>36141</v>
      </c>
      <c r="H8207" t="b">
        <v>0</v>
      </c>
      <c r="I8207" t="s">
        <v>2711</v>
      </c>
      <c r="K8207" t="str">
        <f t="shared" si="896"/>
        <v>C07.00_R0010_C0120_S0015</v>
      </c>
      <c r="N8207" s="602"/>
      <c r="O8207" t="s">
        <v>36142</v>
      </c>
      <c r="P8207" t="str">
        <f t="shared" si="897"/>
        <v>C 07.00</v>
      </c>
      <c r="Q8207" t="str">
        <f t="shared" si="898"/>
        <v>C 07.00</v>
      </c>
      <c r="R8207" t="str">
        <f t="shared" si="899"/>
        <v>C 07.00</v>
      </c>
      <c r="S8207" t="str">
        <f t="shared" si="900"/>
        <v>C 07.00</v>
      </c>
      <c r="T8207" t="str">
        <f t="shared" si="901"/>
        <v>C 07.00</v>
      </c>
      <c r="Y8207" t="str">
        <f t="shared" si="902"/>
        <v>C 07.00.a015010120</v>
      </c>
    </row>
    <row r="8208" spans="1:25" hidden="1" x14ac:dyDescent="0.25">
      <c r="A8208" t="s">
        <v>24797</v>
      </c>
      <c r="B8208" s="601" t="s">
        <v>3566</v>
      </c>
      <c r="C8208" s="601" t="s">
        <v>548</v>
      </c>
      <c r="D8208" s="601" t="s">
        <v>736</v>
      </c>
      <c r="E8208" t="s">
        <v>24835</v>
      </c>
      <c r="F8208" t="s">
        <v>24836</v>
      </c>
      <c r="G8208" t="s">
        <v>36141</v>
      </c>
      <c r="H8208" t="b">
        <v>0</v>
      </c>
      <c r="I8208" t="s">
        <v>2711</v>
      </c>
      <c r="K8208" t="str">
        <f t="shared" si="896"/>
        <v>C07.00_R0010_C0130_S0015</v>
      </c>
      <c r="N8208" s="602"/>
      <c r="O8208" t="s">
        <v>36143</v>
      </c>
      <c r="P8208" t="str">
        <f t="shared" si="897"/>
        <v>C 07.00</v>
      </c>
      <c r="Q8208" t="str">
        <f t="shared" si="898"/>
        <v>C 07.00</v>
      </c>
      <c r="R8208" t="str">
        <f t="shared" si="899"/>
        <v>C 07.00</v>
      </c>
      <c r="S8208" t="str">
        <f t="shared" si="900"/>
        <v>C 07.00</v>
      </c>
      <c r="T8208" t="str">
        <f t="shared" si="901"/>
        <v>C 07.00</v>
      </c>
      <c r="Y8208" t="str">
        <f t="shared" si="902"/>
        <v>C 07.00.a015010130</v>
      </c>
    </row>
    <row r="8209" spans="1:25" hidden="1" x14ac:dyDescent="0.25">
      <c r="A8209" t="s">
        <v>24797</v>
      </c>
      <c r="B8209" s="601" t="s">
        <v>3566</v>
      </c>
      <c r="C8209" s="601" t="s">
        <v>548</v>
      </c>
      <c r="D8209" s="601" t="s">
        <v>737</v>
      </c>
      <c r="E8209" t="s">
        <v>24838</v>
      </c>
      <c r="F8209" t="s">
        <v>24839</v>
      </c>
      <c r="G8209" t="s">
        <v>36141</v>
      </c>
      <c r="H8209" t="b">
        <v>0</v>
      </c>
      <c r="I8209" t="s">
        <v>2711</v>
      </c>
      <c r="K8209" t="str">
        <f t="shared" si="896"/>
        <v>C07.00_R0010_C0140_S0015</v>
      </c>
      <c r="N8209" s="602"/>
      <c r="O8209" t="s">
        <v>36144</v>
      </c>
      <c r="P8209" t="str">
        <f t="shared" si="897"/>
        <v>C 07.00</v>
      </c>
      <c r="Q8209" t="str">
        <f t="shared" si="898"/>
        <v>C 07.00</v>
      </c>
      <c r="R8209" t="str">
        <f t="shared" si="899"/>
        <v>C 07.00</v>
      </c>
      <c r="S8209" t="str">
        <f t="shared" si="900"/>
        <v>C 07.00</v>
      </c>
      <c r="T8209" t="str">
        <f t="shared" si="901"/>
        <v>C 07.00</v>
      </c>
      <c r="Y8209" t="str">
        <f t="shared" si="902"/>
        <v>C 07.00.a015010140</v>
      </c>
    </row>
    <row r="8210" spans="1:25" hidden="1" x14ac:dyDescent="0.25">
      <c r="A8210" t="s">
        <v>24797</v>
      </c>
      <c r="B8210" s="601" t="s">
        <v>3566</v>
      </c>
      <c r="C8210" s="601" t="s">
        <v>548</v>
      </c>
      <c r="D8210" s="601" t="s">
        <v>738</v>
      </c>
      <c r="E8210" t="s">
        <v>24841</v>
      </c>
      <c r="F8210" t="s">
        <v>24842</v>
      </c>
      <c r="G8210" t="s">
        <v>24067</v>
      </c>
      <c r="H8210" t="b">
        <v>0</v>
      </c>
      <c r="I8210" t="s">
        <v>2711</v>
      </c>
      <c r="K8210" t="str">
        <f t="shared" si="896"/>
        <v>C07.00_R0010_C0150_S0015</v>
      </c>
      <c r="N8210" s="602">
        <v>454959907</v>
      </c>
      <c r="O8210" t="s">
        <v>36145</v>
      </c>
      <c r="P8210" t="str">
        <f t="shared" si="897"/>
        <v>C 07.00</v>
      </c>
      <c r="Q8210" t="str">
        <f t="shared" si="898"/>
        <v>C 07.00</v>
      </c>
      <c r="R8210" t="str">
        <f t="shared" si="899"/>
        <v>C 07.00</v>
      </c>
      <c r="S8210" t="str">
        <f t="shared" si="900"/>
        <v>C 07.00</v>
      </c>
      <c r="T8210" t="str">
        <f t="shared" si="901"/>
        <v>C 07.00</v>
      </c>
      <c r="Y8210" t="str">
        <f t="shared" si="902"/>
        <v>C 07.00.a015010150</v>
      </c>
    </row>
    <row r="8211" spans="1:25" hidden="1" x14ac:dyDescent="0.25">
      <c r="A8211" t="s">
        <v>24797</v>
      </c>
      <c r="B8211" s="601" t="s">
        <v>3566</v>
      </c>
      <c r="C8211" s="601" t="s">
        <v>548</v>
      </c>
      <c r="D8211" s="601" t="s">
        <v>740</v>
      </c>
      <c r="E8211" t="s">
        <v>24841</v>
      </c>
      <c r="F8211" t="s">
        <v>24842</v>
      </c>
      <c r="G8211" t="s">
        <v>36146</v>
      </c>
      <c r="H8211" t="b">
        <v>0</v>
      </c>
      <c r="I8211" t="s">
        <v>2711</v>
      </c>
      <c r="K8211" t="str">
        <f t="shared" si="896"/>
        <v>C07.00_R0010_C0160_S0015</v>
      </c>
      <c r="N8211" s="602"/>
      <c r="O8211" t="s">
        <v>36147</v>
      </c>
      <c r="P8211" t="str">
        <f t="shared" si="897"/>
        <v>C 07.00</v>
      </c>
      <c r="Q8211" t="str">
        <f t="shared" si="898"/>
        <v>C 07.00</v>
      </c>
      <c r="R8211" t="str">
        <f t="shared" si="899"/>
        <v>C 07.00</v>
      </c>
      <c r="S8211" t="str">
        <f t="shared" si="900"/>
        <v>C 07.00</v>
      </c>
      <c r="T8211" t="str">
        <f t="shared" si="901"/>
        <v>C 07.00</v>
      </c>
      <c r="Y8211" t="str">
        <f t="shared" si="902"/>
        <v>C 07.00.a015010160</v>
      </c>
    </row>
    <row r="8212" spans="1:25" hidden="1" x14ac:dyDescent="0.25">
      <c r="A8212" t="s">
        <v>24797</v>
      </c>
      <c r="B8212" s="601" t="s">
        <v>3566</v>
      </c>
      <c r="C8212" s="601" t="s">
        <v>548</v>
      </c>
      <c r="D8212" s="601" t="s">
        <v>741</v>
      </c>
      <c r="E8212" t="s">
        <v>24841</v>
      </c>
      <c r="F8212" t="s">
        <v>24842</v>
      </c>
      <c r="G8212" t="s">
        <v>36148</v>
      </c>
      <c r="H8212" t="b">
        <v>0</v>
      </c>
      <c r="I8212" t="s">
        <v>2711</v>
      </c>
      <c r="K8212" t="str">
        <f t="shared" si="896"/>
        <v>C07.00_R0010_C0170_S0015</v>
      </c>
      <c r="N8212" s="602"/>
      <c r="O8212" t="s">
        <v>36149</v>
      </c>
      <c r="P8212" t="str">
        <f t="shared" si="897"/>
        <v>C 07.00</v>
      </c>
      <c r="Q8212" t="str">
        <f t="shared" si="898"/>
        <v>C 07.00</v>
      </c>
      <c r="R8212" t="str">
        <f t="shared" si="899"/>
        <v>C 07.00</v>
      </c>
      <c r="S8212" t="str">
        <f t="shared" si="900"/>
        <v>C 07.00</v>
      </c>
      <c r="T8212" t="str">
        <f t="shared" si="901"/>
        <v>C 07.00</v>
      </c>
      <c r="Y8212" t="str">
        <f t="shared" si="902"/>
        <v>C 07.00.a015010170</v>
      </c>
    </row>
    <row r="8213" spans="1:25" hidden="1" x14ac:dyDescent="0.25">
      <c r="A8213" t="s">
        <v>24797</v>
      </c>
      <c r="B8213" s="601" t="s">
        <v>3566</v>
      </c>
      <c r="C8213" s="601" t="s">
        <v>548</v>
      </c>
      <c r="D8213" s="601" t="s">
        <v>742</v>
      </c>
      <c r="E8213" t="s">
        <v>24841</v>
      </c>
      <c r="F8213" t="s">
        <v>24842</v>
      </c>
      <c r="G8213" t="s">
        <v>36150</v>
      </c>
      <c r="H8213" t="b">
        <v>0</v>
      </c>
      <c r="I8213" t="s">
        <v>2711</v>
      </c>
      <c r="K8213" t="str">
        <f t="shared" si="896"/>
        <v>C07.00_R0010_C0180_S0015</v>
      </c>
      <c r="N8213" s="602"/>
      <c r="O8213" t="s">
        <v>36151</v>
      </c>
      <c r="P8213" t="str">
        <f t="shared" si="897"/>
        <v>C 07.00</v>
      </c>
      <c r="Q8213" t="str">
        <f t="shared" si="898"/>
        <v>C 07.00</v>
      </c>
      <c r="R8213" t="str">
        <f t="shared" si="899"/>
        <v>C 07.00</v>
      </c>
      <c r="S8213" t="str">
        <f t="shared" si="900"/>
        <v>C 07.00</v>
      </c>
      <c r="T8213" t="str">
        <f t="shared" si="901"/>
        <v>C 07.00</v>
      </c>
      <c r="Y8213" t="str">
        <f t="shared" si="902"/>
        <v>C 07.00.a015010180</v>
      </c>
    </row>
    <row r="8214" spans="1:25" hidden="1" x14ac:dyDescent="0.25">
      <c r="A8214" t="s">
        <v>24797</v>
      </c>
      <c r="B8214" s="601" t="s">
        <v>3566</v>
      </c>
      <c r="C8214" s="601" t="s">
        <v>548</v>
      </c>
      <c r="D8214" s="601" t="s">
        <v>743</v>
      </c>
      <c r="E8214" t="s">
        <v>24841</v>
      </c>
      <c r="F8214" t="s">
        <v>24842</v>
      </c>
      <c r="G8214" t="s">
        <v>36152</v>
      </c>
      <c r="H8214" t="b">
        <v>0</v>
      </c>
      <c r="I8214" t="s">
        <v>2711</v>
      </c>
      <c r="K8214" t="str">
        <f t="shared" si="896"/>
        <v>C07.00_R0010_C0190_S0015</v>
      </c>
      <c r="N8214" s="602"/>
      <c r="O8214" t="s">
        <v>36153</v>
      </c>
      <c r="P8214" t="str">
        <f t="shared" si="897"/>
        <v>C 07.00</v>
      </c>
      <c r="Q8214" t="str">
        <f t="shared" si="898"/>
        <v>C 07.00</v>
      </c>
      <c r="R8214" t="str">
        <f t="shared" si="899"/>
        <v>C 07.00</v>
      </c>
      <c r="S8214" t="str">
        <f t="shared" si="900"/>
        <v>C 07.00</v>
      </c>
      <c r="T8214" t="str">
        <f t="shared" si="901"/>
        <v>C 07.00</v>
      </c>
      <c r="Y8214" t="str">
        <f t="shared" si="902"/>
        <v>C 07.00.a015010190</v>
      </c>
    </row>
    <row r="8215" spans="1:25" hidden="1" x14ac:dyDescent="0.25">
      <c r="A8215" t="s">
        <v>24797</v>
      </c>
      <c r="B8215" s="601" t="s">
        <v>3566</v>
      </c>
      <c r="C8215" s="601" t="s">
        <v>548</v>
      </c>
      <c r="D8215" s="601" t="s">
        <v>744</v>
      </c>
      <c r="E8215" t="s">
        <v>24852</v>
      </c>
      <c r="F8215" t="s">
        <v>24853</v>
      </c>
      <c r="G8215" t="s">
        <v>24067</v>
      </c>
      <c r="H8215" t="b">
        <v>0</v>
      </c>
      <c r="I8215" t="s">
        <v>2711</v>
      </c>
      <c r="K8215" t="str">
        <f t="shared" si="896"/>
        <v>C07.00_R0010_C0200_S0015</v>
      </c>
      <c r="N8215" s="602">
        <v>454959907</v>
      </c>
      <c r="O8215" t="s">
        <v>36154</v>
      </c>
      <c r="P8215" t="str">
        <f t="shared" si="897"/>
        <v>C 07.00</v>
      </c>
      <c r="Q8215" t="str">
        <f t="shared" si="898"/>
        <v>C 07.00</v>
      </c>
      <c r="R8215" t="str">
        <f t="shared" si="899"/>
        <v>C 07.00</v>
      </c>
      <c r="S8215" t="str">
        <f t="shared" si="900"/>
        <v>C 07.00</v>
      </c>
      <c r="T8215" t="str">
        <f t="shared" si="901"/>
        <v>C 07.00</v>
      </c>
      <c r="Y8215" t="str">
        <f t="shared" si="902"/>
        <v>C 07.00.a015010200</v>
      </c>
    </row>
    <row r="8216" spans="1:25" hidden="1" x14ac:dyDescent="0.25">
      <c r="A8216" t="s">
        <v>24797</v>
      </c>
      <c r="B8216" s="601" t="s">
        <v>3566</v>
      </c>
      <c r="C8216" s="601" t="s">
        <v>548</v>
      </c>
      <c r="D8216" s="601" t="s">
        <v>3059</v>
      </c>
      <c r="E8216" t="s">
        <v>24855</v>
      </c>
      <c r="F8216" t="s">
        <v>24856</v>
      </c>
      <c r="G8216" t="s">
        <v>24067</v>
      </c>
      <c r="H8216" t="b">
        <v>0</v>
      </c>
      <c r="I8216" t="s">
        <v>2711</v>
      </c>
      <c r="K8216" t="str">
        <f t="shared" si="896"/>
        <v>C07.00_R0010_C0215_S0015</v>
      </c>
      <c r="N8216" s="602">
        <v>61136257</v>
      </c>
      <c r="O8216" t="s">
        <v>36155</v>
      </c>
      <c r="P8216" t="str">
        <f t="shared" si="897"/>
        <v>C 07.00</v>
      </c>
      <c r="Q8216" t="str">
        <f t="shared" si="898"/>
        <v>C 07.00</v>
      </c>
      <c r="R8216" t="str">
        <f t="shared" si="899"/>
        <v>C 07.00</v>
      </c>
      <c r="S8216" t="str">
        <f t="shared" si="900"/>
        <v>C 07.00</v>
      </c>
      <c r="T8216" t="str">
        <f t="shared" si="901"/>
        <v>C 07.00</v>
      </c>
      <c r="Y8216" t="str">
        <f t="shared" si="902"/>
        <v>C 07.00.a015010215</v>
      </c>
    </row>
    <row r="8217" spans="1:25" hidden="1" x14ac:dyDescent="0.25">
      <c r="A8217" t="s">
        <v>24797</v>
      </c>
      <c r="B8217" s="601" t="s">
        <v>3566</v>
      </c>
      <c r="C8217" s="601" t="s">
        <v>548</v>
      </c>
      <c r="D8217" s="601" t="s">
        <v>12130</v>
      </c>
      <c r="E8217" t="s">
        <v>24858</v>
      </c>
      <c r="F8217" t="s">
        <v>24859</v>
      </c>
      <c r="G8217" t="s">
        <v>24067</v>
      </c>
      <c r="H8217" t="b">
        <v>0</v>
      </c>
      <c r="I8217" t="s">
        <v>2711</v>
      </c>
      <c r="K8217" t="str">
        <f t="shared" si="896"/>
        <v>C07.00_R0010_C0216_S0015</v>
      </c>
      <c r="N8217" s="602"/>
      <c r="O8217" t="s">
        <v>36156</v>
      </c>
      <c r="P8217" t="str">
        <f t="shared" si="897"/>
        <v>C 07.00</v>
      </c>
      <c r="Q8217" t="str">
        <f t="shared" si="898"/>
        <v>C 07.00</v>
      </c>
      <c r="R8217" t="str">
        <f t="shared" si="899"/>
        <v>C 07.00</v>
      </c>
      <c r="S8217" t="str">
        <f t="shared" si="900"/>
        <v>C 07.00</v>
      </c>
      <c r="T8217" t="str">
        <f t="shared" si="901"/>
        <v>C 07.00</v>
      </c>
      <c r="Y8217" t="str">
        <f t="shared" si="902"/>
        <v>C 07.00.a015010216</v>
      </c>
    </row>
    <row r="8218" spans="1:25" hidden="1" x14ac:dyDescent="0.25">
      <c r="A8218" t="s">
        <v>24797</v>
      </c>
      <c r="B8218" s="601" t="s">
        <v>3566</v>
      </c>
      <c r="C8218" s="601" t="s">
        <v>548</v>
      </c>
      <c r="D8218" s="601" t="s">
        <v>24861</v>
      </c>
      <c r="E8218" t="s">
        <v>24862</v>
      </c>
      <c r="F8218" t="s">
        <v>24863</v>
      </c>
      <c r="G8218" t="s">
        <v>24067</v>
      </c>
      <c r="H8218" t="b">
        <v>0</v>
      </c>
      <c r="I8218" t="s">
        <v>2711</v>
      </c>
      <c r="K8218" t="str">
        <f t="shared" si="896"/>
        <v>C07.00_R0010_C0217_S0015</v>
      </c>
      <c r="N8218" s="602"/>
      <c r="O8218" t="s">
        <v>36157</v>
      </c>
      <c r="P8218" t="str">
        <f t="shared" si="897"/>
        <v>C 07.00</v>
      </c>
      <c r="Q8218" t="str">
        <f t="shared" si="898"/>
        <v>C 07.00</v>
      </c>
      <c r="R8218" t="str">
        <f t="shared" si="899"/>
        <v>C 07.00</v>
      </c>
      <c r="S8218" t="str">
        <f t="shared" si="900"/>
        <v>C 07.00</v>
      </c>
      <c r="T8218" t="str">
        <f t="shared" si="901"/>
        <v>C 07.00</v>
      </c>
      <c r="Y8218" t="str">
        <f t="shared" si="902"/>
        <v>C 07.00.a015010217</v>
      </c>
    </row>
    <row r="8219" spans="1:25" hidden="1" x14ac:dyDescent="0.25">
      <c r="A8219" t="s">
        <v>24797</v>
      </c>
      <c r="B8219" s="601" t="s">
        <v>3566</v>
      </c>
      <c r="C8219" s="601" t="s">
        <v>548</v>
      </c>
      <c r="D8219" s="601" t="s">
        <v>746</v>
      </c>
      <c r="E8219" t="s">
        <v>817</v>
      </c>
      <c r="F8219" t="s">
        <v>24032</v>
      </c>
      <c r="G8219" t="s">
        <v>24067</v>
      </c>
      <c r="H8219" t="b">
        <v>0</v>
      </c>
      <c r="I8219" t="s">
        <v>2711</v>
      </c>
      <c r="K8219" t="str">
        <f t="shared" si="896"/>
        <v>C07.00_R0010_C0220_S0015</v>
      </c>
      <c r="N8219" s="602">
        <v>61136257</v>
      </c>
      <c r="O8219" t="s">
        <v>36158</v>
      </c>
      <c r="P8219" t="str">
        <f t="shared" si="897"/>
        <v>C 07.00</v>
      </c>
      <c r="Q8219" t="str">
        <f t="shared" si="898"/>
        <v>C 07.00</v>
      </c>
      <c r="R8219" t="str">
        <f t="shared" si="899"/>
        <v>C 07.00</v>
      </c>
      <c r="S8219" t="str">
        <f t="shared" si="900"/>
        <v>C 07.00</v>
      </c>
      <c r="T8219" t="str">
        <f t="shared" si="901"/>
        <v>C 07.00</v>
      </c>
      <c r="Y8219" t="str">
        <f t="shared" si="902"/>
        <v>C 07.00.a015010220</v>
      </c>
    </row>
    <row r="8220" spans="1:25" hidden="1" x14ac:dyDescent="0.25">
      <c r="A8220" t="s">
        <v>24797</v>
      </c>
      <c r="B8220" s="601" t="s">
        <v>3566</v>
      </c>
      <c r="C8220" s="601" t="s">
        <v>548</v>
      </c>
      <c r="D8220" s="601" t="s">
        <v>2954</v>
      </c>
      <c r="E8220" t="s">
        <v>817</v>
      </c>
      <c r="F8220" t="s">
        <v>24032</v>
      </c>
      <c r="G8220" t="s">
        <v>36159</v>
      </c>
      <c r="H8220" t="b">
        <v>0</v>
      </c>
      <c r="I8220" t="s">
        <v>2711</v>
      </c>
      <c r="K8220" t="str">
        <f t="shared" si="896"/>
        <v>C07.00_R0010_C0230_S0015</v>
      </c>
      <c r="N8220" s="602"/>
      <c r="O8220" t="s">
        <v>36160</v>
      </c>
      <c r="P8220" t="str">
        <f t="shared" si="897"/>
        <v>C 07.00</v>
      </c>
      <c r="Q8220" t="str">
        <f t="shared" si="898"/>
        <v>C 07.00</v>
      </c>
      <c r="R8220" t="str">
        <f t="shared" si="899"/>
        <v>C 07.00</v>
      </c>
      <c r="S8220" t="str">
        <f t="shared" si="900"/>
        <v>C 07.00</v>
      </c>
      <c r="T8220" t="str">
        <f t="shared" si="901"/>
        <v>C 07.00</v>
      </c>
      <c r="Y8220" t="str">
        <f t="shared" si="902"/>
        <v>C 07.00.a015010230</v>
      </c>
    </row>
    <row r="8221" spans="1:25" hidden="1" x14ac:dyDescent="0.25">
      <c r="A8221" t="s">
        <v>24797</v>
      </c>
      <c r="B8221" s="601" t="s">
        <v>3566</v>
      </c>
      <c r="C8221" s="601" t="s">
        <v>548</v>
      </c>
      <c r="D8221" s="601" t="s">
        <v>2830</v>
      </c>
      <c r="E8221" t="s">
        <v>817</v>
      </c>
      <c r="F8221" t="s">
        <v>24032</v>
      </c>
      <c r="G8221" t="s">
        <v>36161</v>
      </c>
      <c r="H8221" t="b">
        <v>0</v>
      </c>
      <c r="I8221" t="s">
        <v>2711</v>
      </c>
      <c r="K8221" t="str">
        <f t="shared" si="896"/>
        <v>C07.00_R0010_C0240_S0015</v>
      </c>
      <c r="N8221" s="602"/>
      <c r="O8221" t="s">
        <v>36162</v>
      </c>
      <c r="P8221" t="str">
        <f t="shared" si="897"/>
        <v>C 07.00</v>
      </c>
      <c r="Q8221" t="str">
        <f t="shared" si="898"/>
        <v>C 07.00</v>
      </c>
      <c r="R8221" t="str">
        <f t="shared" si="899"/>
        <v>C 07.00</v>
      </c>
      <c r="S8221" t="str">
        <f t="shared" si="900"/>
        <v>C 07.00</v>
      </c>
      <c r="T8221" t="str">
        <f t="shared" si="901"/>
        <v>C 07.00</v>
      </c>
      <c r="Y8221" t="str">
        <f t="shared" si="902"/>
        <v>C 07.00.a015010240</v>
      </c>
    </row>
    <row r="8222" spans="1:25" hidden="1" x14ac:dyDescent="0.25">
      <c r="A8222" t="s">
        <v>24797</v>
      </c>
      <c r="B8222" s="601" t="s">
        <v>3566</v>
      </c>
      <c r="C8222" s="601" t="s">
        <v>3566</v>
      </c>
      <c r="D8222" s="601" t="s">
        <v>548</v>
      </c>
      <c r="E8222" t="s">
        <v>24479</v>
      </c>
      <c r="F8222" t="s">
        <v>24480</v>
      </c>
      <c r="G8222" t="s">
        <v>36163</v>
      </c>
      <c r="H8222" t="b">
        <v>0</v>
      </c>
      <c r="I8222" t="s">
        <v>2711</v>
      </c>
      <c r="K8222" t="str">
        <f t="shared" si="896"/>
        <v>C07.00_R0015_C0010_S0015</v>
      </c>
      <c r="N8222" s="602"/>
      <c r="O8222" t="s">
        <v>36164</v>
      </c>
      <c r="P8222" t="str">
        <f t="shared" si="897"/>
        <v>C 07.00</v>
      </c>
      <c r="Q8222" t="str">
        <f t="shared" si="898"/>
        <v>C 07.00</v>
      </c>
      <c r="R8222" t="str">
        <f t="shared" si="899"/>
        <v>C 07.00</v>
      </c>
      <c r="S8222" t="str">
        <f t="shared" si="900"/>
        <v>C 07.00</v>
      </c>
      <c r="T8222" t="str">
        <f t="shared" si="901"/>
        <v>C 07.00</v>
      </c>
      <c r="Y8222" t="str">
        <f t="shared" si="902"/>
        <v>C 07.00.a015015010</v>
      </c>
    </row>
    <row r="8223" spans="1:25" hidden="1" x14ac:dyDescent="0.25">
      <c r="A8223" t="s">
        <v>24797</v>
      </c>
      <c r="B8223" s="601" t="s">
        <v>3566</v>
      </c>
      <c r="C8223" s="601" t="s">
        <v>3566</v>
      </c>
      <c r="D8223" s="601" t="s">
        <v>719</v>
      </c>
      <c r="E8223" t="s">
        <v>24799</v>
      </c>
      <c r="F8223" t="s">
        <v>24800</v>
      </c>
      <c r="G8223" t="s">
        <v>36163</v>
      </c>
      <c r="H8223" t="b">
        <v>0</v>
      </c>
      <c r="I8223" t="s">
        <v>2711</v>
      </c>
      <c r="K8223" t="str">
        <f t="shared" si="896"/>
        <v>C07.00_R0015_C0030_S0015</v>
      </c>
      <c r="N8223" s="602"/>
      <c r="O8223" t="s">
        <v>36165</v>
      </c>
      <c r="P8223" t="str">
        <f t="shared" si="897"/>
        <v>C 07.00</v>
      </c>
      <c r="Q8223" t="str">
        <f t="shared" si="898"/>
        <v>C 07.00</v>
      </c>
      <c r="R8223" t="str">
        <f t="shared" si="899"/>
        <v>C 07.00</v>
      </c>
      <c r="S8223" t="str">
        <f t="shared" si="900"/>
        <v>C 07.00</v>
      </c>
      <c r="T8223" t="str">
        <f t="shared" si="901"/>
        <v>C 07.00</v>
      </c>
      <c r="Y8223" t="str">
        <f t="shared" si="902"/>
        <v>C 07.00.a015015030</v>
      </c>
    </row>
    <row r="8224" spans="1:25" hidden="1" x14ac:dyDescent="0.25">
      <c r="A8224" t="s">
        <v>24797</v>
      </c>
      <c r="B8224" s="601" t="s">
        <v>3566</v>
      </c>
      <c r="C8224" s="601" t="s">
        <v>3566</v>
      </c>
      <c r="D8224" s="601" t="s">
        <v>721</v>
      </c>
      <c r="E8224" t="s">
        <v>24802</v>
      </c>
      <c r="F8224" t="s">
        <v>24803</v>
      </c>
      <c r="G8224" t="s">
        <v>36163</v>
      </c>
      <c r="H8224" t="b">
        <v>0</v>
      </c>
      <c r="I8224" t="s">
        <v>2711</v>
      </c>
      <c r="K8224" t="str">
        <f t="shared" si="896"/>
        <v>C07.00_R0015_C0040_S0015</v>
      </c>
      <c r="N8224" s="602"/>
      <c r="O8224" t="s">
        <v>36166</v>
      </c>
      <c r="P8224" t="str">
        <f t="shared" si="897"/>
        <v>C 07.00</v>
      </c>
      <c r="Q8224" t="str">
        <f t="shared" si="898"/>
        <v>C 07.00</v>
      </c>
      <c r="R8224" t="str">
        <f t="shared" si="899"/>
        <v>C 07.00</v>
      </c>
      <c r="S8224" t="str">
        <f t="shared" si="900"/>
        <v>C 07.00</v>
      </c>
      <c r="T8224" t="str">
        <f t="shared" si="901"/>
        <v>C 07.00</v>
      </c>
      <c r="Y8224" t="str">
        <f t="shared" si="902"/>
        <v>C 07.00.a015015040</v>
      </c>
    </row>
    <row r="8225" spans="1:25" hidden="1" x14ac:dyDescent="0.25">
      <c r="A8225" t="s">
        <v>24797</v>
      </c>
      <c r="B8225" s="601" t="s">
        <v>3566</v>
      </c>
      <c r="C8225" s="601" t="s">
        <v>3566</v>
      </c>
      <c r="D8225" s="601" t="s">
        <v>723</v>
      </c>
      <c r="E8225" t="s">
        <v>24805</v>
      </c>
      <c r="F8225" t="s">
        <v>24806</v>
      </c>
      <c r="G8225" t="s">
        <v>36167</v>
      </c>
      <c r="H8225" t="b">
        <v>0</v>
      </c>
      <c r="I8225" t="s">
        <v>2711</v>
      </c>
      <c r="K8225" t="str">
        <f t="shared" si="896"/>
        <v>C07.00_R0015_C0050_S0015</v>
      </c>
      <c r="N8225" s="602"/>
      <c r="O8225" t="s">
        <v>36168</v>
      </c>
      <c r="P8225" t="str">
        <f t="shared" si="897"/>
        <v>C 07.00</v>
      </c>
      <c r="Q8225" t="str">
        <f t="shared" si="898"/>
        <v>C 07.00</v>
      </c>
      <c r="R8225" t="str">
        <f t="shared" si="899"/>
        <v>C 07.00</v>
      </c>
      <c r="S8225" t="str">
        <f t="shared" si="900"/>
        <v>C 07.00</v>
      </c>
      <c r="T8225" t="str">
        <f t="shared" si="901"/>
        <v>C 07.00</v>
      </c>
      <c r="Y8225" t="str">
        <f t="shared" si="902"/>
        <v>C 07.00.a015015050</v>
      </c>
    </row>
    <row r="8226" spans="1:25" hidden="1" x14ac:dyDescent="0.25">
      <c r="A8226" t="s">
        <v>24797</v>
      </c>
      <c r="B8226" s="601" t="s">
        <v>3566</v>
      </c>
      <c r="C8226" s="601" t="s">
        <v>3566</v>
      </c>
      <c r="D8226" s="601" t="s">
        <v>725</v>
      </c>
      <c r="E8226" t="s">
        <v>24809</v>
      </c>
      <c r="F8226" t="s">
        <v>24810</v>
      </c>
      <c r="G8226" t="s">
        <v>36169</v>
      </c>
      <c r="H8226" t="b">
        <v>0</v>
      </c>
      <c r="I8226" t="s">
        <v>2711</v>
      </c>
      <c r="K8226" t="str">
        <f t="shared" si="896"/>
        <v>C07.00_R0015_C0060_S0015</v>
      </c>
      <c r="N8226" s="602"/>
      <c r="O8226" t="s">
        <v>36170</v>
      </c>
      <c r="P8226" t="str">
        <f t="shared" si="897"/>
        <v>C 07.00</v>
      </c>
      <c r="Q8226" t="str">
        <f t="shared" si="898"/>
        <v>C 07.00</v>
      </c>
      <c r="R8226" t="str">
        <f t="shared" si="899"/>
        <v>C 07.00</v>
      </c>
      <c r="S8226" t="str">
        <f t="shared" si="900"/>
        <v>C 07.00</v>
      </c>
      <c r="T8226" t="str">
        <f t="shared" si="901"/>
        <v>C 07.00</v>
      </c>
      <c r="Y8226" t="str">
        <f t="shared" si="902"/>
        <v>C 07.00.a015015060</v>
      </c>
    </row>
    <row r="8227" spans="1:25" hidden="1" x14ac:dyDescent="0.25">
      <c r="A8227" t="s">
        <v>24797</v>
      </c>
      <c r="B8227" s="601" t="s">
        <v>3566</v>
      </c>
      <c r="C8227" s="601" t="s">
        <v>3566</v>
      </c>
      <c r="D8227" s="601" t="s">
        <v>727</v>
      </c>
      <c r="E8227" t="s">
        <v>24813</v>
      </c>
      <c r="F8227" t="s">
        <v>24814</v>
      </c>
      <c r="G8227" t="s">
        <v>36171</v>
      </c>
      <c r="H8227" t="b">
        <v>0</v>
      </c>
      <c r="I8227" t="s">
        <v>2711</v>
      </c>
      <c r="K8227" t="str">
        <f t="shared" si="896"/>
        <v>C07.00_R0015_C0070_S0015</v>
      </c>
      <c r="N8227" s="602"/>
      <c r="O8227" t="s">
        <v>36172</v>
      </c>
      <c r="P8227" t="str">
        <f t="shared" si="897"/>
        <v>C 07.00</v>
      </c>
      <c r="Q8227" t="str">
        <f t="shared" si="898"/>
        <v>C 07.00</v>
      </c>
      <c r="R8227" t="str">
        <f t="shared" si="899"/>
        <v>C 07.00</v>
      </c>
      <c r="S8227" t="str">
        <f t="shared" si="900"/>
        <v>C 07.00</v>
      </c>
      <c r="T8227" t="str">
        <f t="shared" si="901"/>
        <v>C 07.00</v>
      </c>
      <c r="Y8227" t="str">
        <f t="shared" si="902"/>
        <v>C 07.00.a015015070</v>
      </c>
    </row>
    <row r="8228" spans="1:25" hidden="1" x14ac:dyDescent="0.25">
      <c r="A8228" t="s">
        <v>24797</v>
      </c>
      <c r="B8228" s="601" t="s">
        <v>3566</v>
      </c>
      <c r="C8228" s="601" t="s">
        <v>3566</v>
      </c>
      <c r="D8228" s="601" t="s">
        <v>729</v>
      </c>
      <c r="E8228" t="s">
        <v>24817</v>
      </c>
      <c r="F8228" t="s">
        <v>24818</v>
      </c>
      <c r="G8228" t="s">
        <v>36173</v>
      </c>
      <c r="H8228" t="b">
        <v>0</v>
      </c>
      <c r="I8228" t="s">
        <v>2711</v>
      </c>
      <c r="K8228" t="str">
        <f t="shared" si="896"/>
        <v>C07.00_R0015_C0080_S0015</v>
      </c>
      <c r="N8228" s="602"/>
      <c r="O8228" t="s">
        <v>36174</v>
      </c>
      <c r="P8228" t="str">
        <f t="shared" si="897"/>
        <v>C 07.00</v>
      </c>
      <c r="Q8228" t="str">
        <f t="shared" si="898"/>
        <v>C 07.00</v>
      </c>
      <c r="R8228" t="str">
        <f t="shared" si="899"/>
        <v>C 07.00</v>
      </c>
      <c r="S8228" t="str">
        <f t="shared" si="900"/>
        <v>C 07.00</v>
      </c>
      <c r="T8228" t="str">
        <f t="shared" si="901"/>
        <v>C 07.00</v>
      </c>
      <c r="Y8228" t="str">
        <f t="shared" si="902"/>
        <v>C 07.00.a015015080</v>
      </c>
    </row>
    <row r="8229" spans="1:25" hidden="1" x14ac:dyDescent="0.25">
      <c r="A8229" t="s">
        <v>24797</v>
      </c>
      <c r="B8229" s="601" t="s">
        <v>3566</v>
      </c>
      <c r="C8229" s="601" t="s">
        <v>3566</v>
      </c>
      <c r="D8229" s="601" t="s">
        <v>731</v>
      </c>
      <c r="E8229" t="s">
        <v>24821</v>
      </c>
      <c r="F8229" t="s">
        <v>24822</v>
      </c>
      <c r="G8229" t="s">
        <v>36175</v>
      </c>
      <c r="H8229" t="b">
        <v>0</v>
      </c>
      <c r="I8229" t="s">
        <v>2711</v>
      </c>
      <c r="K8229" t="str">
        <f t="shared" si="896"/>
        <v>C07.00_R0015_C0090_S0015</v>
      </c>
      <c r="N8229" s="602"/>
      <c r="O8229" t="s">
        <v>36176</v>
      </c>
      <c r="P8229" t="str">
        <f t="shared" si="897"/>
        <v>C 07.00</v>
      </c>
      <c r="Q8229" t="str">
        <f t="shared" si="898"/>
        <v>C 07.00</v>
      </c>
      <c r="R8229" t="str">
        <f t="shared" si="899"/>
        <v>C 07.00</v>
      </c>
      <c r="S8229" t="str">
        <f t="shared" si="900"/>
        <v>C 07.00</v>
      </c>
      <c r="T8229" t="str">
        <f t="shared" si="901"/>
        <v>C 07.00</v>
      </c>
      <c r="Y8229" t="str">
        <f t="shared" si="902"/>
        <v>C 07.00.a015015090</v>
      </c>
    </row>
    <row r="8230" spans="1:25" hidden="1" x14ac:dyDescent="0.25">
      <c r="A8230" t="s">
        <v>24797</v>
      </c>
      <c r="B8230" s="601" t="s">
        <v>3566</v>
      </c>
      <c r="C8230" s="601" t="s">
        <v>3566</v>
      </c>
      <c r="D8230" s="601" t="s">
        <v>733</v>
      </c>
      <c r="E8230" t="s">
        <v>24825</v>
      </c>
      <c r="F8230" t="s">
        <v>24826</v>
      </c>
      <c r="G8230" t="s">
        <v>36175</v>
      </c>
      <c r="H8230" t="b">
        <v>0</v>
      </c>
      <c r="I8230" t="s">
        <v>2711</v>
      </c>
      <c r="K8230" t="str">
        <f t="shared" si="896"/>
        <v>C07.00_R0015_C0100_S0015</v>
      </c>
      <c r="N8230" s="602"/>
      <c r="O8230" t="s">
        <v>36177</v>
      </c>
      <c r="P8230" t="str">
        <f t="shared" si="897"/>
        <v>C 07.00</v>
      </c>
      <c r="Q8230" t="str">
        <f t="shared" si="898"/>
        <v>C 07.00</v>
      </c>
      <c r="R8230" t="str">
        <f t="shared" si="899"/>
        <v>C 07.00</v>
      </c>
      <c r="S8230" t="str">
        <f t="shared" si="900"/>
        <v>C 07.00</v>
      </c>
      <c r="T8230" t="str">
        <f t="shared" si="901"/>
        <v>C 07.00</v>
      </c>
      <c r="Y8230" t="str">
        <f t="shared" si="902"/>
        <v>C 07.00.a015015100</v>
      </c>
    </row>
    <row r="8231" spans="1:25" hidden="1" x14ac:dyDescent="0.25">
      <c r="A8231" t="s">
        <v>24797</v>
      </c>
      <c r="B8231" s="601" t="s">
        <v>3566</v>
      </c>
      <c r="C8231" s="601" t="s">
        <v>3566</v>
      </c>
      <c r="D8231" s="601" t="s">
        <v>734</v>
      </c>
      <c r="E8231" t="s">
        <v>24828</v>
      </c>
      <c r="F8231" t="s">
        <v>24829</v>
      </c>
      <c r="G8231" t="s">
        <v>36163</v>
      </c>
      <c r="H8231" t="b">
        <v>0</v>
      </c>
      <c r="I8231" t="s">
        <v>2711</v>
      </c>
      <c r="K8231" t="str">
        <f t="shared" si="896"/>
        <v>C07.00_R0015_C0110_S0015</v>
      </c>
      <c r="N8231" s="602"/>
      <c r="O8231" t="s">
        <v>36178</v>
      </c>
      <c r="P8231" t="str">
        <f t="shared" si="897"/>
        <v>C 07.00</v>
      </c>
      <c r="Q8231" t="str">
        <f t="shared" si="898"/>
        <v>C 07.00</v>
      </c>
      <c r="R8231" t="str">
        <f t="shared" si="899"/>
        <v>C 07.00</v>
      </c>
      <c r="S8231" t="str">
        <f t="shared" si="900"/>
        <v>C 07.00</v>
      </c>
      <c r="T8231" t="str">
        <f t="shared" si="901"/>
        <v>C 07.00</v>
      </c>
      <c r="Y8231" t="str">
        <f t="shared" si="902"/>
        <v>C 07.00.a015015110</v>
      </c>
    </row>
    <row r="8232" spans="1:25" hidden="1" x14ac:dyDescent="0.25">
      <c r="A8232" t="s">
        <v>24797</v>
      </c>
      <c r="B8232" s="601" t="s">
        <v>3566</v>
      </c>
      <c r="C8232" s="601" t="s">
        <v>3566</v>
      </c>
      <c r="D8232" s="601" t="s">
        <v>735</v>
      </c>
      <c r="E8232" t="s">
        <v>24831</v>
      </c>
      <c r="F8232" t="s">
        <v>24832</v>
      </c>
      <c r="G8232" t="s">
        <v>36179</v>
      </c>
      <c r="H8232" t="b">
        <v>0</v>
      </c>
      <c r="I8232" t="s">
        <v>2711</v>
      </c>
      <c r="K8232" t="str">
        <f t="shared" si="896"/>
        <v>C07.00_R0015_C0120_S0015</v>
      </c>
      <c r="N8232" s="602"/>
      <c r="O8232" t="s">
        <v>36180</v>
      </c>
      <c r="P8232" t="str">
        <f t="shared" si="897"/>
        <v>C 07.00</v>
      </c>
      <c r="Q8232" t="str">
        <f t="shared" si="898"/>
        <v>C 07.00</v>
      </c>
      <c r="R8232" t="str">
        <f t="shared" si="899"/>
        <v>C 07.00</v>
      </c>
      <c r="S8232" t="str">
        <f t="shared" si="900"/>
        <v>C 07.00</v>
      </c>
      <c r="T8232" t="str">
        <f t="shared" si="901"/>
        <v>C 07.00</v>
      </c>
      <c r="Y8232" t="str">
        <f t="shared" si="902"/>
        <v>C 07.00.a015015120</v>
      </c>
    </row>
    <row r="8233" spans="1:25" hidden="1" x14ac:dyDescent="0.25">
      <c r="A8233" t="s">
        <v>24797</v>
      </c>
      <c r="B8233" s="601" t="s">
        <v>3566</v>
      </c>
      <c r="C8233" s="601" t="s">
        <v>3566</v>
      </c>
      <c r="D8233" s="601" t="s">
        <v>736</v>
      </c>
      <c r="E8233" t="s">
        <v>24835</v>
      </c>
      <c r="F8233" t="s">
        <v>24836</v>
      </c>
      <c r="G8233" t="s">
        <v>36179</v>
      </c>
      <c r="H8233" t="b">
        <v>0</v>
      </c>
      <c r="I8233" t="s">
        <v>2711</v>
      </c>
      <c r="K8233" t="str">
        <f t="shared" si="896"/>
        <v>C07.00_R0015_C0130_S0015</v>
      </c>
      <c r="N8233" s="602"/>
      <c r="O8233" t="s">
        <v>36181</v>
      </c>
      <c r="P8233" t="str">
        <f t="shared" si="897"/>
        <v>C 07.00</v>
      </c>
      <c r="Q8233" t="str">
        <f t="shared" si="898"/>
        <v>C 07.00</v>
      </c>
      <c r="R8233" t="str">
        <f t="shared" si="899"/>
        <v>C 07.00</v>
      </c>
      <c r="S8233" t="str">
        <f t="shared" si="900"/>
        <v>C 07.00</v>
      </c>
      <c r="T8233" t="str">
        <f t="shared" si="901"/>
        <v>C 07.00</v>
      </c>
      <c r="Y8233" t="str">
        <f t="shared" si="902"/>
        <v>C 07.00.a015015130</v>
      </c>
    </row>
    <row r="8234" spans="1:25" hidden="1" x14ac:dyDescent="0.25">
      <c r="A8234" t="s">
        <v>24797</v>
      </c>
      <c r="B8234" s="601" t="s">
        <v>3566</v>
      </c>
      <c r="C8234" s="601" t="s">
        <v>3566</v>
      </c>
      <c r="D8234" s="601" t="s">
        <v>737</v>
      </c>
      <c r="E8234" t="s">
        <v>24838</v>
      </c>
      <c r="F8234" t="s">
        <v>24839</v>
      </c>
      <c r="G8234" t="s">
        <v>36179</v>
      </c>
      <c r="H8234" t="b">
        <v>0</v>
      </c>
      <c r="I8234" t="s">
        <v>2711</v>
      </c>
      <c r="K8234" t="str">
        <f t="shared" si="896"/>
        <v>C07.00_R0015_C0140_S0015</v>
      </c>
      <c r="N8234" s="602"/>
      <c r="O8234" t="s">
        <v>36182</v>
      </c>
      <c r="P8234" t="str">
        <f t="shared" si="897"/>
        <v>C 07.00</v>
      </c>
      <c r="Q8234" t="str">
        <f t="shared" si="898"/>
        <v>C 07.00</v>
      </c>
      <c r="R8234" t="str">
        <f t="shared" si="899"/>
        <v>C 07.00</v>
      </c>
      <c r="S8234" t="str">
        <f t="shared" si="900"/>
        <v>C 07.00</v>
      </c>
      <c r="T8234" t="str">
        <f t="shared" si="901"/>
        <v>C 07.00</v>
      </c>
      <c r="Y8234" t="str">
        <f t="shared" si="902"/>
        <v>C 07.00.a015015140</v>
      </c>
    </row>
    <row r="8235" spans="1:25" hidden="1" x14ac:dyDescent="0.25">
      <c r="A8235" t="s">
        <v>24797</v>
      </c>
      <c r="B8235" s="601" t="s">
        <v>3566</v>
      </c>
      <c r="C8235" s="601" t="s">
        <v>3566</v>
      </c>
      <c r="D8235" s="601" t="s">
        <v>738</v>
      </c>
      <c r="E8235" t="s">
        <v>24841</v>
      </c>
      <c r="F8235" t="s">
        <v>24842</v>
      </c>
      <c r="G8235" t="s">
        <v>36163</v>
      </c>
      <c r="H8235" t="b">
        <v>0</v>
      </c>
      <c r="I8235" t="s">
        <v>2711</v>
      </c>
      <c r="K8235" t="str">
        <f t="shared" si="896"/>
        <v>C07.00_R0015_C0150_S0015</v>
      </c>
      <c r="N8235" s="602"/>
      <c r="O8235" t="s">
        <v>36183</v>
      </c>
      <c r="P8235" t="str">
        <f t="shared" si="897"/>
        <v>C 07.00</v>
      </c>
      <c r="Q8235" t="str">
        <f t="shared" si="898"/>
        <v>C 07.00</v>
      </c>
      <c r="R8235" t="str">
        <f t="shared" si="899"/>
        <v>C 07.00</v>
      </c>
      <c r="S8235" t="str">
        <f t="shared" si="900"/>
        <v>C 07.00</v>
      </c>
      <c r="T8235" t="str">
        <f t="shared" si="901"/>
        <v>C 07.00</v>
      </c>
      <c r="Y8235" t="str">
        <f t="shared" si="902"/>
        <v>C 07.00.a015015150</v>
      </c>
    </row>
    <row r="8236" spans="1:25" hidden="1" x14ac:dyDescent="0.25">
      <c r="A8236" t="s">
        <v>24797</v>
      </c>
      <c r="B8236" s="601" t="s">
        <v>3566</v>
      </c>
      <c r="C8236" s="601" t="s">
        <v>3566</v>
      </c>
      <c r="D8236" s="601" t="s">
        <v>740</v>
      </c>
      <c r="E8236" t="s">
        <v>24841</v>
      </c>
      <c r="F8236" t="s">
        <v>24842</v>
      </c>
      <c r="G8236" t="s">
        <v>36184</v>
      </c>
      <c r="H8236" t="b">
        <v>0</v>
      </c>
      <c r="I8236" t="s">
        <v>2711</v>
      </c>
      <c r="K8236" t="str">
        <f t="shared" si="896"/>
        <v>C07.00_R0015_C0160_S0015</v>
      </c>
      <c r="N8236" s="602"/>
      <c r="O8236" t="s">
        <v>36185</v>
      </c>
      <c r="P8236" t="str">
        <f t="shared" si="897"/>
        <v>C 07.00</v>
      </c>
      <c r="Q8236" t="str">
        <f t="shared" si="898"/>
        <v>C 07.00</v>
      </c>
      <c r="R8236" t="str">
        <f t="shared" si="899"/>
        <v>C 07.00</v>
      </c>
      <c r="S8236" t="str">
        <f t="shared" si="900"/>
        <v>C 07.00</v>
      </c>
      <c r="T8236" t="str">
        <f t="shared" si="901"/>
        <v>C 07.00</v>
      </c>
      <c r="Y8236" t="str">
        <f t="shared" si="902"/>
        <v>C 07.00.a015015160</v>
      </c>
    </row>
    <row r="8237" spans="1:25" hidden="1" x14ac:dyDescent="0.25">
      <c r="A8237" t="s">
        <v>24797</v>
      </c>
      <c r="B8237" s="601" t="s">
        <v>3566</v>
      </c>
      <c r="C8237" s="601" t="s">
        <v>3566</v>
      </c>
      <c r="D8237" s="601" t="s">
        <v>741</v>
      </c>
      <c r="E8237" t="s">
        <v>24841</v>
      </c>
      <c r="F8237" t="s">
        <v>24842</v>
      </c>
      <c r="G8237" t="s">
        <v>36186</v>
      </c>
      <c r="H8237" t="b">
        <v>0</v>
      </c>
      <c r="I8237" t="s">
        <v>2711</v>
      </c>
      <c r="K8237" t="str">
        <f t="shared" si="896"/>
        <v>C07.00_R0015_C0170_S0015</v>
      </c>
      <c r="N8237" s="602"/>
      <c r="O8237" t="s">
        <v>36187</v>
      </c>
      <c r="P8237" t="str">
        <f t="shared" si="897"/>
        <v>C 07.00</v>
      </c>
      <c r="Q8237" t="str">
        <f t="shared" si="898"/>
        <v>C 07.00</v>
      </c>
      <c r="R8237" t="str">
        <f t="shared" si="899"/>
        <v>C 07.00</v>
      </c>
      <c r="S8237" t="str">
        <f t="shared" si="900"/>
        <v>C 07.00</v>
      </c>
      <c r="T8237" t="str">
        <f t="shared" si="901"/>
        <v>C 07.00</v>
      </c>
      <c r="Y8237" t="str">
        <f t="shared" si="902"/>
        <v>C 07.00.a015015170</v>
      </c>
    </row>
    <row r="8238" spans="1:25" hidden="1" x14ac:dyDescent="0.25">
      <c r="A8238" t="s">
        <v>24797</v>
      </c>
      <c r="B8238" s="601" t="s">
        <v>3566</v>
      </c>
      <c r="C8238" s="601" t="s">
        <v>3566</v>
      </c>
      <c r="D8238" s="601" t="s">
        <v>742</v>
      </c>
      <c r="E8238" t="s">
        <v>24841</v>
      </c>
      <c r="F8238" t="s">
        <v>24842</v>
      </c>
      <c r="G8238" t="s">
        <v>36188</v>
      </c>
      <c r="H8238" t="b">
        <v>0</v>
      </c>
      <c r="I8238" t="s">
        <v>2711</v>
      </c>
      <c r="K8238" t="str">
        <f t="shared" si="896"/>
        <v>C07.00_R0015_C0180_S0015</v>
      </c>
      <c r="N8238" s="602"/>
      <c r="O8238" t="s">
        <v>36189</v>
      </c>
      <c r="P8238" t="str">
        <f t="shared" si="897"/>
        <v>C 07.00</v>
      </c>
      <c r="Q8238" t="str">
        <f t="shared" si="898"/>
        <v>C 07.00</v>
      </c>
      <c r="R8238" t="str">
        <f t="shared" si="899"/>
        <v>C 07.00</v>
      </c>
      <c r="S8238" t="str">
        <f t="shared" si="900"/>
        <v>C 07.00</v>
      </c>
      <c r="T8238" t="str">
        <f t="shared" si="901"/>
        <v>C 07.00</v>
      </c>
      <c r="Y8238" t="str">
        <f t="shared" si="902"/>
        <v>C 07.00.a015015180</v>
      </c>
    </row>
    <row r="8239" spans="1:25" hidden="1" x14ac:dyDescent="0.25">
      <c r="A8239" t="s">
        <v>24797</v>
      </c>
      <c r="B8239" s="601" t="s">
        <v>3566</v>
      </c>
      <c r="C8239" s="601" t="s">
        <v>3566</v>
      </c>
      <c r="D8239" s="601" t="s">
        <v>743</v>
      </c>
      <c r="E8239" t="s">
        <v>24841</v>
      </c>
      <c r="F8239" t="s">
        <v>24842</v>
      </c>
      <c r="G8239" t="s">
        <v>36190</v>
      </c>
      <c r="H8239" t="b">
        <v>0</v>
      </c>
      <c r="I8239" t="s">
        <v>2711</v>
      </c>
      <c r="K8239" t="str">
        <f t="shared" si="896"/>
        <v>C07.00_R0015_C0190_S0015</v>
      </c>
      <c r="N8239" s="602"/>
      <c r="O8239" t="s">
        <v>36191</v>
      </c>
      <c r="P8239" t="str">
        <f t="shared" si="897"/>
        <v>C 07.00</v>
      </c>
      <c r="Q8239" t="str">
        <f t="shared" si="898"/>
        <v>C 07.00</v>
      </c>
      <c r="R8239" t="str">
        <f t="shared" si="899"/>
        <v>C 07.00</v>
      </c>
      <c r="S8239" t="str">
        <f t="shared" si="900"/>
        <v>C 07.00</v>
      </c>
      <c r="T8239" t="str">
        <f t="shared" si="901"/>
        <v>C 07.00</v>
      </c>
      <c r="Y8239" t="str">
        <f t="shared" si="902"/>
        <v>C 07.00.a015015190</v>
      </c>
    </row>
    <row r="8240" spans="1:25" hidden="1" x14ac:dyDescent="0.25">
      <c r="A8240" t="s">
        <v>24797</v>
      </c>
      <c r="B8240" s="601" t="s">
        <v>3566</v>
      </c>
      <c r="C8240" s="601" t="s">
        <v>3566</v>
      </c>
      <c r="D8240" s="601" t="s">
        <v>744</v>
      </c>
      <c r="E8240" t="s">
        <v>24852</v>
      </c>
      <c r="F8240" t="s">
        <v>24853</v>
      </c>
      <c r="G8240" t="s">
        <v>36163</v>
      </c>
      <c r="H8240" t="b">
        <v>0</v>
      </c>
      <c r="I8240" t="s">
        <v>2711</v>
      </c>
      <c r="K8240" t="str">
        <f t="shared" si="896"/>
        <v>C07.00_R0015_C0200_S0015</v>
      </c>
      <c r="N8240" s="602"/>
      <c r="O8240" t="s">
        <v>36192</v>
      </c>
      <c r="P8240" t="str">
        <f t="shared" si="897"/>
        <v>C 07.00</v>
      </c>
      <c r="Q8240" t="str">
        <f t="shared" si="898"/>
        <v>C 07.00</v>
      </c>
      <c r="R8240" t="str">
        <f t="shared" si="899"/>
        <v>C 07.00</v>
      </c>
      <c r="S8240" t="str">
        <f t="shared" si="900"/>
        <v>C 07.00</v>
      </c>
      <c r="T8240" t="str">
        <f t="shared" si="901"/>
        <v>C 07.00</v>
      </c>
      <c r="Y8240" t="str">
        <f t="shared" si="902"/>
        <v>C 07.00.a015015200</v>
      </c>
    </row>
    <row r="8241" spans="1:25" hidden="1" x14ac:dyDescent="0.25">
      <c r="A8241" t="s">
        <v>24797</v>
      </c>
      <c r="B8241" s="601" t="s">
        <v>3566</v>
      </c>
      <c r="C8241" s="601" t="s">
        <v>3566</v>
      </c>
      <c r="D8241" s="601" t="s">
        <v>3059</v>
      </c>
      <c r="E8241" t="s">
        <v>24855</v>
      </c>
      <c r="F8241" t="s">
        <v>24856</v>
      </c>
      <c r="G8241" t="s">
        <v>36163</v>
      </c>
      <c r="H8241" t="b">
        <v>0</v>
      </c>
      <c r="I8241" t="s">
        <v>2711</v>
      </c>
      <c r="K8241" t="str">
        <f t="shared" si="896"/>
        <v>C07.00_R0015_C0215_S0015</v>
      </c>
      <c r="N8241" s="602"/>
      <c r="O8241" t="s">
        <v>36193</v>
      </c>
      <c r="P8241" t="str">
        <f t="shared" si="897"/>
        <v>C 07.00</v>
      </c>
      <c r="Q8241" t="str">
        <f t="shared" si="898"/>
        <v>C 07.00</v>
      </c>
      <c r="R8241" t="str">
        <f t="shared" si="899"/>
        <v>C 07.00</v>
      </c>
      <c r="S8241" t="str">
        <f t="shared" si="900"/>
        <v>C 07.00</v>
      </c>
      <c r="T8241" t="str">
        <f t="shared" si="901"/>
        <v>C 07.00</v>
      </c>
      <c r="Y8241" t="str">
        <f t="shared" si="902"/>
        <v>C 07.00.a015015215</v>
      </c>
    </row>
    <row r="8242" spans="1:25" hidden="1" x14ac:dyDescent="0.25">
      <c r="A8242" t="s">
        <v>24797</v>
      </c>
      <c r="B8242" s="601" t="s">
        <v>3566</v>
      </c>
      <c r="C8242" s="601" t="s">
        <v>3566</v>
      </c>
      <c r="D8242" s="601" t="s">
        <v>12130</v>
      </c>
      <c r="E8242" t="s">
        <v>24858</v>
      </c>
      <c r="F8242" t="s">
        <v>24859</v>
      </c>
      <c r="G8242" t="s">
        <v>36163</v>
      </c>
      <c r="H8242" t="b">
        <v>0</v>
      </c>
      <c r="I8242" t="s">
        <v>2711</v>
      </c>
      <c r="K8242" t="str">
        <f t="shared" si="896"/>
        <v>C07.00_R0015_C0216_S0015</v>
      </c>
      <c r="N8242" s="602"/>
      <c r="O8242" t="s">
        <v>36194</v>
      </c>
      <c r="P8242" t="str">
        <f t="shared" si="897"/>
        <v>C 07.00</v>
      </c>
      <c r="Q8242" t="str">
        <f t="shared" si="898"/>
        <v>C 07.00</v>
      </c>
      <c r="R8242" t="str">
        <f t="shared" si="899"/>
        <v>C 07.00</v>
      </c>
      <c r="S8242" t="str">
        <f t="shared" si="900"/>
        <v>C 07.00</v>
      </c>
      <c r="T8242" t="str">
        <f t="shared" si="901"/>
        <v>C 07.00</v>
      </c>
      <c r="Y8242" t="str">
        <f t="shared" si="902"/>
        <v>C 07.00.a015015216</v>
      </c>
    </row>
    <row r="8243" spans="1:25" hidden="1" x14ac:dyDescent="0.25">
      <c r="A8243" t="s">
        <v>24797</v>
      </c>
      <c r="B8243" s="601" t="s">
        <v>3566</v>
      </c>
      <c r="C8243" s="601" t="s">
        <v>3566</v>
      </c>
      <c r="D8243" s="601" t="s">
        <v>24861</v>
      </c>
      <c r="E8243" t="s">
        <v>24862</v>
      </c>
      <c r="F8243" t="s">
        <v>24863</v>
      </c>
      <c r="G8243" t="s">
        <v>36163</v>
      </c>
      <c r="H8243" t="b">
        <v>0</v>
      </c>
      <c r="I8243" t="s">
        <v>2711</v>
      </c>
      <c r="K8243" t="str">
        <f t="shared" si="896"/>
        <v>C07.00_R0015_C0217_S0015</v>
      </c>
      <c r="N8243" s="602"/>
      <c r="O8243" t="s">
        <v>36195</v>
      </c>
      <c r="P8243" t="str">
        <f t="shared" si="897"/>
        <v>C 07.00</v>
      </c>
      <c r="Q8243" t="str">
        <f t="shared" si="898"/>
        <v>C 07.00</v>
      </c>
      <c r="R8243" t="str">
        <f t="shared" si="899"/>
        <v>C 07.00</v>
      </c>
      <c r="S8243" t="str">
        <f t="shared" si="900"/>
        <v>C 07.00</v>
      </c>
      <c r="T8243" t="str">
        <f t="shared" si="901"/>
        <v>C 07.00</v>
      </c>
      <c r="Y8243" t="str">
        <f t="shared" si="902"/>
        <v>C 07.00.a015015217</v>
      </c>
    </row>
    <row r="8244" spans="1:25" hidden="1" x14ac:dyDescent="0.25">
      <c r="A8244" t="s">
        <v>24797</v>
      </c>
      <c r="B8244" s="601" t="s">
        <v>3566</v>
      </c>
      <c r="C8244" s="601" t="s">
        <v>3566</v>
      </c>
      <c r="D8244" s="601" t="s">
        <v>746</v>
      </c>
      <c r="E8244" t="s">
        <v>817</v>
      </c>
      <c r="F8244" t="s">
        <v>24032</v>
      </c>
      <c r="G8244" t="s">
        <v>36163</v>
      </c>
      <c r="H8244" t="b">
        <v>0</v>
      </c>
      <c r="I8244" t="s">
        <v>2711</v>
      </c>
      <c r="K8244" t="str">
        <f t="shared" si="896"/>
        <v>C07.00_R0015_C0220_S0015</v>
      </c>
      <c r="N8244" s="602"/>
      <c r="O8244" t="s">
        <v>36196</v>
      </c>
      <c r="P8244" t="str">
        <f t="shared" si="897"/>
        <v>C 07.00</v>
      </c>
      <c r="Q8244" t="str">
        <f t="shared" si="898"/>
        <v>C 07.00</v>
      </c>
      <c r="R8244" t="str">
        <f t="shared" si="899"/>
        <v>C 07.00</v>
      </c>
      <c r="S8244" t="str">
        <f t="shared" si="900"/>
        <v>C 07.00</v>
      </c>
      <c r="T8244" t="str">
        <f t="shared" si="901"/>
        <v>C 07.00</v>
      </c>
      <c r="Y8244" t="str">
        <f t="shared" si="902"/>
        <v>C 07.00.a015015220</v>
      </c>
    </row>
    <row r="8245" spans="1:25" hidden="1" x14ac:dyDescent="0.25">
      <c r="A8245" t="s">
        <v>24797</v>
      </c>
      <c r="B8245" s="601" t="s">
        <v>3566</v>
      </c>
      <c r="C8245" s="601" t="s">
        <v>561</v>
      </c>
      <c r="D8245" s="601" t="s">
        <v>548</v>
      </c>
      <c r="E8245" t="s">
        <v>24479</v>
      </c>
      <c r="F8245" t="s">
        <v>24480</v>
      </c>
      <c r="G8245" t="s">
        <v>36197</v>
      </c>
      <c r="H8245" t="b">
        <v>0</v>
      </c>
      <c r="I8245" t="s">
        <v>2711</v>
      </c>
      <c r="K8245" t="str">
        <f t="shared" si="896"/>
        <v>C07.00_R0020_C0010_S0015</v>
      </c>
      <c r="N8245" s="602"/>
      <c r="O8245" t="s">
        <v>36198</v>
      </c>
      <c r="P8245" t="str">
        <f t="shared" si="897"/>
        <v>C 07.00</v>
      </c>
      <c r="Q8245" t="str">
        <f t="shared" si="898"/>
        <v>C 07.00</v>
      </c>
      <c r="R8245" t="str">
        <f t="shared" si="899"/>
        <v>C 07.00</v>
      </c>
      <c r="S8245" t="str">
        <f t="shared" si="900"/>
        <v>C 07.00</v>
      </c>
      <c r="T8245" t="str">
        <f t="shared" si="901"/>
        <v>C 07.00</v>
      </c>
      <c r="Y8245" t="str">
        <f t="shared" si="902"/>
        <v>C 07.00.a015020010</v>
      </c>
    </row>
    <row r="8246" spans="1:25" hidden="1" x14ac:dyDescent="0.25">
      <c r="A8246" t="s">
        <v>24797</v>
      </c>
      <c r="B8246" s="601" t="s">
        <v>3566</v>
      </c>
      <c r="C8246" s="601" t="s">
        <v>561</v>
      </c>
      <c r="D8246" s="601" t="s">
        <v>719</v>
      </c>
      <c r="E8246" t="s">
        <v>24799</v>
      </c>
      <c r="F8246" t="s">
        <v>24800</v>
      </c>
      <c r="G8246" t="s">
        <v>36197</v>
      </c>
      <c r="H8246" t="b">
        <v>0</v>
      </c>
      <c r="I8246" t="s">
        <v>2711</v>
      </c>
      <c r="K8246" t="str">
        <f t="shared" si="896"/>
        <v>C07.00_R0020_C0030_S0015</v>
      </c>
      <c r="N8246" s="602"/>
      <c r="O8246" t="s">
        <v>36199</v>
      </c>
      <c r="P8246" t="str">
        <f t="shared" si="897"/>
        <v>C 07.00</v>
      </c>
      <c r="Q8246" t="str">
        <f t="shared" si="898"/>
        <v>C 07.00</v>
      </c>
      <c r="R8246" t="str">
        <f t="shared" si="899"/>
        <v>C 07.00</v>
      </c>
      <c r="S8246" t="str">
        <f t="shared" si="900"/>
        <v>C 07.00</v>
      </c>
      <c r="T8246" t="str">
        <f t="shared" si="901"/>
        <v>C 07.00</v>
      </c>
      <c r="Y8246" t="str">
        <f t="shared" si="902"/>
        <v>C 07.00.a015020030</v>
      </c>
    </row>
    <row r="8247" spans="1:25" hidden="1" x14ac:dyDescent="0.25">
      <c r="A8247" t="s">
        <v>24797</v>
      </c>
      <c r="B8247" s="601" t="s">
        <v>3566</v>
      </c>
      <c r="C8247" s="601" t="s">
        <v>561</v>
      </c>
      <c r="D8247" s="601" t="s">
        <v>721</v>
      </c>
      <c r="E8247" t="s">
        <v>24802</v>
      </c>
      <c r="F8247" t="s">
        <v>24803</v>
      </c>
      <c r="G8247" t="s">
        <v>36197</v>
      </c>
      <c r="H8247" t="b">
        <v>0</v>
      </c>
      <c r="I8247" t="s">
        <v>2711</v>
      </c>
      <c r="K8247" t="str">
        <f t="shared" si="896"/>
        <v>C07.00_R0020_C0040_S0015</v>
      </c>
      <c r="N8247" s="602"/>
      <c r="O8247" t="s">
        <v>36200</v>
      </c>
      <c r="P8247" t="str">
        <f t="shared" si="897"/>
        <v>C 07.00</v>
      </c>
      <c r="Q8247" t="str">
        <f t="shared" si="898"/>
        <v>C 07.00</v>
      </c>
      <c r="R8247" t="str">
        <f t="shared" si="899"/>
        <v>C 07.00</v>
      </c>
      <c r="S8247" t="str">
        <f t="shared" si="900"/>
        <v>C 07.00</v>
      </c>
      <c r="T8247" t="str">
        <f t="shared" si="901"/>
        <v>C 07.00</v>
      </c>
      <c r="Y8247" t="str">
        <f t="shared" si="902"/>
        <v>C 07.00.a015020040</v>
      </c>
    </row>
    <row r="8248" spans="1:25" hidden="1" x14ac:dyDescent="0.25">
      <c r="A8248" t="s">
        <v>24797</v>
      </c>
      <c r="B8248" s="601" t="s">
        <v>3566</v>
      </c>
      <c r="C8248" s="601" t="s">
        <v>561</v>
      </c>
      <c r="D8248" s="601" t="s">
        <v>723</v>
      </c>
      <c r="E8248" t="s">
        <v>24805</v>
      </c>
      <c r="F8248" t="s">
        <v>24806</v>
      </c>
      <c r="G8248" t="s">
        <v>36201</v>
      </c>
      <c r="H8248" t="b">
        <v>0</v>
      </c>
      <c r="I8248" t="s">
        <v>2711</v>
      </c>
      <c r="K8248" t="str">
        <f t="shared" si="896"/>
        <v>C07.00_R0020_C0050_S0015</v>
      </c>
      <c r="N8248" s="602"/>
      <c r="O8248" t="s">
        <v>36202</v>
      </c>
      <c r="P8248" t="str">
        <f t="shared" si="897"/>
        <v>C 07.00</v>
      </c>
      <c r="Q8248" t="str">
        <f t="shared" si="898"/>
        <v>C 07.00</v>
      </c>
      <c r="R8248" t="str">
        <f t="shared" si="899"/>
        <v>C 07.00</v>
      </c>
      <c r="S8248" t="str">
        <f t="shared" si="900"/>
        <v>C 07.00</v>
      </c>
      <c r="T8248" t="str">
        <f t="shared" si="901"/>
        <v>C 07.00</v>
      </c>
      <c r="Y8248" t="str">
        <f t="shared" si="902"/>
        <v>C 07.00.a015020050</v>
      </c>
    </row>
    <row r="8249" spans="1:25" hidden="1" x14ac:dyDescent="0.25">
      <c r="A8249" t="s">
        <v>24797</v>
      </c>
      <c r="B8249" s="601" t="s">
        <v>3566</v>
      </c>
      <c r="C8249" s="601" t="s">
        <v>561</v>
      </c>
      <c r="D8249" s="601" t="s">
        <v>725</v>
      </c>
      <c r="E8249" t="s">
        <v>24809</v>
      </c>
      <c r="F8249" t="s">
        <v>24810</v>
      </c>
      <c r="G8249" t="s">
        <v>36203</v>
      </c>
      <c r="H8249" t="b">
        <v>0</v>
      </c>
      <c r="I8249" t="s">
        <v>2711</v>
      </c>
      <c r="K8249" t="str">
        <f t="shared" si="896"/>
        <v>C07.00_R0020_C0060_S0015</v>
      </c>
      <c r="N8249" s="602"/>
      <c r="O8249" t="s">
        <v>36204</v>
      </c>
      <c r="P8249" t="str">
        <f t="shared" si="897"/>
        <v>C 07.00</v>
      </c>
      <c r="Q8249" t="str">
        <f t="shared" si="898"/>
        <v>C 07.00</v>
      </c>
      <c r="R8249" t="str">
        <f t="shared" si="899"/>
        <v>C 07.00</v>
      </c>
      <c r="S8249" t="str">
        <f t="shared" si="900"/>
        <v>C 07.00</v>
      </c>
      <c r="T8249" t="str">
        <f t="shared" si="901"/>
        <v>C 07.00</v>
      </c>
      <c r="Y8249" t="str">
        <f t="shared" si="902"/>
        <v>C 07.00.a015020060</v>
      </c>
    </row>
    <row r="8250" spans="1:25" hidden="1" x14ac:dyDescent="0.25">
      <c r="A8250" t="s">
        <v>24797</v>
      </c>
      <c r="B8250" s="601" t="s">
        <v>3566</v>
      </c>
      <c r="C8250" s="601" t="s">
        <v>561</v>
      </c>
      <c r="D8250" s="601" t="s">
        <v>727</v>
      </c>
      <c r="E8250" t="s">
        <v>24813</v>
      </c>
      <c r="F8250" t="s">
        <v>24814</v>
      </c>
      <c r="G8250" t="s">
        <v>36205</v>
      </c>
      <c r="H8250" t="b">
        <v>0</v>
      </c>
      <c r="I8250" t="s">
        <v>2711</v>
      </c>
      <c r="K8250" t="str">
        <f t="shared" si="896"/>
        <v>C07.00_R0020_C0070_S0015</v>
      </c>
      <c r="N8250" s="602"/>
      <c r="O8250" t="s">
        <v>36206</v>
      </c>
      <c r="P8250" t="str">
        <f t="shared" si="897"/>
        <v>C 07.00</v>
      </c>
      <c r="Q8250" t="str">
        <f t="shared" si="898"/>
        <v>C 07.00</v>
      </c>
      <c r="R8250" t="str">
        <f t="shared" si="899"/>
        <v>C 07.00</v>
      </c>
      <c r="S8250" t="str">
        <f t="shared" si="900"/>
        <v>C 07.00</v>
      </c>
      <c r="T8250" t="str">
        <f t="shared" si="901"/>
        <v>C 07.00</v>
      </c>
      <c r="Y8250" t="str">
        <f t="shared" si="902"/>
        <v>C 07.00.a015020070</v>
      </c>
    </row>
    <row r="8251" spans="1:25" hidden="1" x14ac:dyDescent="0.25">
      <c r="A8251" t="s">
        <v>24797</v>
      </c>
      <c r="B8251" s="601" t="s">
        <v>3566</v>
      </c>
      <c r="C8251" s="601" t="s">
        <v>561</v>
      </c>
      <c r="D8251" s="601" t="s">
        <v>729</v>
      </c>
      <c r="E8251" t="s">
        <v>24817</v>
      </c>
      <c r="F8251" t="s">
        <v>24818</v>
      </c>
      <c r="G8251" t="s">
        <v>36207</v>
      </c>
      <c r="H8251" t="b">
        <v>0</v>
      </c>
      <c r="I8251" t="s">
        <v>2711</v>
      </c>
      <c r="K8251" t="str">
        <f t="shared" si="896"/>
        <v>C07.00_R0020_C0080_S0015</v>
      </c>
      <c r="N8251" s="602"/>
      <c r="O8251" t="s">
        <v>36208</v>
      </c>
      <c r="P8251" t="str">
        <f t="shared" si="897"/>
        <v>C 07.00</v>
      </c>
      <c r="Q8251" t="str">
        <f t="shared" si="898"/>
        <v>C 07.00</v>
      </c>
      <c r="R8251" t="str">
        <f t="shared" si="899"/>
        <v>C 07.00</v>
      </c>
      <c r="S8251" t="str">
        <f t="shared" si="900"/>
        <v>C 07.00</v>
      </c>
      <c r="T8251" t="str">
        <f t="shared" si="901"/>
        <v>C 07.00</v>
      </c>
      <c r="Y8251" t="str">
        <f t="shared" si="902"/>
        <v>C 07.00.a015020080</v>
      </c>
    </row>
    <row r="8252" spans="1:25" hidden="1" x14ac:dyDescent="0.25">
      <c r="A8252" t="s">
        <v>24797</v>
      </c>
      <c r="B8252" s="601" t="s">
        <v>3566</v>
      </c>
      <c r="C8252" s="601" t="s">
        <v>561</v>
      </c>
      <c r="D8252" s="601" t="s">
        <v>731</v>
      </c>
      <c r="E8252" t="s">
        <v>24821</v>
      </c>
      <c r="F8252" t="s">
        <v>24822</v>
      </c>
      <c r="G8252" t="s">
        <v>36209</v>
      </c>
      <c r="H8252" t="b">
        <v>0</v>
      </c>
      <c r="I8252" t="s">
        <v>2711</v>
      </c>
      <c r="K8252" t="str">
        <f t="shared" si="896"/>
        <v>C07.00_R0020_C0090_S0015</v>
      </c>
      <c r="N8252" s="602"/>
      <c r="O8252" t="s">
        <v>36210</v>
      </c>
      <c r="P8252" t="str">
        <f t="shared" si="897"/>
        <v>C 07.00</v>
      </c>
      <c r="Q8252" t="str">
        <f t="shared" si="898"/>
        <v>C 07.00</v>
      </c>
      <c r="R8252" t="str">
        <f t="shared" si="899"/>
        <v>C 07.00</v>
      </c>
      <c r="S8252" t="str">
        <f t="shared" si="900"/>
        <v>C 07.00</v>
      </c>
      <c r="T8252" t="str">
        <f t="shared" si="901"/>
        <v>C 07.00</v>
      </c>
      <c r="Y8252" t="str">
        <f t="shared" si="902"/>
        <v>C 07.00.a015020090</v>
      </c>
    </row>
    <row r="8253" spans="1:25" hidden="1" x14ac:dyDescent="0.25">
      <c r="A8253" t="s">
        <v>24797</v>
      </c>
      <c r="B8253" s="601" t="s">
        <v>3566</v>
      </c>
      <c r="C8253" s="601" t="s">
        <v>561</v>
      </c>
      <c r="D8253" s="601" t="s">
        <v>733</v>
      </c>
      <c r="E8253" t="s">
        <v>24825</v>
      </c>
      <c r="F8253" t="s">
        <v>24826</v>
      </c>
      <c r="G8253" t="s">
        <v>36209</v>
      </c>
      <c r="H8253" t="b">
        <v>0</v>
      </c>
      <c r="I8253" t="s">
        <v>2711</v>
      </c>
      <c r="K8253" t="str">
        <f t="shared" si="896"/>
        <v>C07.00_R0020_C0100_S0015</v>
      </c>
      <c r="N8253" s="602"/>
      <c r="O8253" t="s">
        <v>36211</v>
      </c>
      <c r="P8253" t="str">
        <f t="shared" si="897"/>
        <v>C 07.00</v>
      </c>
      <c r="Q8253" t="str">
        <f t="shared" si="898"/>
        <v>C 07.00</v>
      </c>
      <c r="R8253" t="str">
        <f t="shared" si="899"/>
        <v>C 07.00</v>
      </c>
      <c r="S8253" t="str">
        <f t="shared" si="900"/>
        <v>C 07.00</v>
      </c>
      <c r="T8253" t="str">
        <f t="shared" si="901"/>
        <v>C 07.00</v>
      </c>
      <c r="Y8253" t="str">
        <f t="shared" si="902"/>
        <v>C 07.00.a015020100</v>
      </c>
    </row>
    <row r="8254" spans="1:25" hidden="1" x14ac:dyDescent="0.25">
      <c r="A8254" t="s">
        <v>24797</v>
      </c>
      <c r="B8254" s="601" t="s">
        <v>3566</v>
      </c>
      <c r="C8254" s="601" t="s">
        <v>561</v>
      </c>
      <c r="D8254" s="601" t="s">
        <v>734</v>
      </c>
      <c r="E8254" t="s">
        <v>24828</v>
      </c>
      <c r="F8254" t="s">
        <v>24829</v>
      </c>
      <c r="G8254" t="s">
        <v>36197</v>
      </c>
      <c r="H8254" t="b">
        <v>0</v>
      </c>
      <c r="I8254" t="s">
        <v>2711</v>
      </c>
      <c r="K8254" t="str">
        <f t="shared" si="896"/>
        <v>C07.00_R0020_C0110_S0015</v>
      </c>
      <c r="N8254" s="602"/>
      <c r="O8254" t="s">
        <v>36212</v>
      </c>
      <c r="P8254" t="str">
        <f t="shared" si="897"/>
        <v>C 07.00</v>
      </c>
      <c r="Q8254" t="str">
        <f t="shared" si="898"/>
        <v>C 07.00</v>
      </c>
      <c r="R8254" t="str">
        <f t="shared" si="899"/>
        <v>C 07.00</v>
      </c>
      <c r="S8254" t="str">
        <f t="shared" si="900"/>
        <v>C 07.00</v>
      </c>
      <c r="T8254" t="str">
        <f t="shared" si="901"/>
        <v>C 07.00</v>
      </c>
      <c r="Y8254" t="str">
        <f t="shared" si="902"/>
        <v>C 07.00.a015020110</v>
      </c>
    </row>
    <row r="8255" spans="1:25" hidden="1" x14ac:dyDescent="0.25">
      <c r="A8255" t="s">
        <v>24797</v>
      </c>
      <c r="B8255" s="601" t="s">
        <v>3566</v>
      </c>
      <c r="C8255" s="601" t="s">
        <v>561</v>
      </c>
      <c r="D8255" s="601" t="s">
        <v>735</v>
      </c>
      <c r="E8255" t="s">
        <v>24831</v>
      </c>
      <c r="F8255" t="s">
        <v>24832</v>
      </c>
      <c r="G8255" t="s">
        <v>36213</v>
      </c>
      <c r="H8255" t="b">
        <v>0</v>
      </c>
      <c r="I8255" t="s">
        <v>2711</v>
      </c>
      <c r="K8255" t="str">
        <f t="shared" si="896"/>
        <v>C07.00_R0020_C0120_S0015</v>
      </c>
      <c r="N8255" s="602"/>
      <c r="O8255" t="s">
        <v>36214</v>
      </c>
      <c r="P8255" t="str">
        <f t="shared" si="897"/>
        <v>C 07.00</v>
      </c>
      <c r="Q8255" t="str">
        <f t="shared" si="898"/>
        <v>C 07.00</v>
      </c>
      <c r="R8255" t="str">
        <f t="shared" si="899"/>
        <v>C 07.00</v>
      </c>
      <c r="S8255" t="str">
        <f t="shared" si="900"/>
        <v>C 07.00</v>
      </c>
      <c r="T8255" t="str">
        <f t="shared" si="901"/>
        <v>C 07.00</v>
      </c>
      <c r="Y8255" t="str">
        <f t="shared" si="902"/>
        <v>C 07.00.a015020120</v>
      </c>
    </row>
    <row r="8256" spans="1:25" hidden="1" x14ac:dyDescent="0.25">
      <c r="A8256" t="s">
        <v>24797</v>
      </c>
      <c r="B8256" s="601" t="s">
        <v>3566</v>
      </c>
      <c r="C8256" s="601" t="s">
        <v>561</v>
      </c>
      <c r="D8256" s="601" t="s">
        <v>736</v>
      </c>
      <c r="E8256" t="s">
        <v>24835</v>
      </c>
      <c r="F8256" t="s">
        <v>24836</v>
      </c>
      <c r="G8256" t="s">
        <v>36213</v>
      </c>
      <c r="H8256" t="b">
        <v>0</v>
      </c>
      <c r="I8256" t="s">
        <v>2711</v>
      </c>
      <c r="K8256" t="str">
        <f t="shared" si="896"/>
        <v>C07.00_R0020_C0130_S0015</v>
      </c>
      <c r="N8256" s="602"/>
      <c r="O8256" t="s">
        <v>36215</v>
      </c>
      <c r="P8256" t="str">
        <f t="shared" si="897"/>
        <v>C 07.00</v>
      </c>
      <c r="Q8256" t="str">
        <f t="shared" si="898"/>
        <v>C 07.00</v>
      </c>
      <c r="R8256" t="str">
        <f t="shared" si="899"/>
        <v>C 07.00</v>
      </c>
      <c r="S8256" t="str">
        <f t="shared" si="900"/>
        <v>C 07.00</v>
      </c>
      <c r="T8256" t="str">
        <f t="shared" si="901"/>
        <v>C 07.00</v>
      </c>
      <c r="Y8256" t="str">
        <f t="shared" si="902"/>
        <v>C 07.00.a015020130</v>
      </c>
    </row>
    <row r="8257" spans="1:25" hidden="1" x14ac:dyDescent="0.25">
      <c r="A8257" t="s">
        <v>24797</v>
      </c>
      <c r="B8257" s="601" t="s">
        <v>3566</v>
      </c>
      <c r="C8257" s="601" t="s">
        <v>561</v>
      </c>
      <c r="D8257" s="601" t="s">
        <v>737</v>
      </c>
      <c r="E8257" t="s">
        <v>24838</v>
      </c>
      <c r="F8257" t="s">
        <v>24839</v>
      </c>
      <c r="G8257" t="s">
        <v>36213</v>
      </c>
      <c r="H8257" t="b">
        <v>0</v>
      </c>
      <c r="I8257" t="s">
        <v>2711</v>
      </c>
      <c r="K8257" t="str">
        <f t="shared" si="896"/>
        <v>C07.00_R0020_C0140_S0015</v>
      </c>
      <c r="N8257" s="602"/>
      <c r="O8257" t="s">
        <v>36216</v>
      </c>
      <c r="P8257" t="str">
        <f t="shared" si="897"/>
        <v>C 07.00</v>
      </c>
      <c r="Q8257" t="str">
        <f t="shared" si="898"/>
        <v>C 07.00</v>
      </c>
      <c r="R8257" t="str">
        <f t="shared" si="899"/>
        <v>C 07.00</v>
      </c>
      <c r="S8257" t="str">
        <f t="shared" si="900"/>
        <v>C 07.00</v>
      </c>
      <c r="T8257" t="str">
        <f t="shared" si="901"/>
        <v>C 07.00</v>
      </c>
      <c r="Y8257" t="str">
        <f t="shared" si="902"/>
        <v>C 07.00.a015020140</v>
      </c>
    </row>
    <row r="8258" spans="1:25" hidden="1" x14ac:dyDescent="0.25">
      <c r="A8258" t="s">
        <v>24797</v>
      </c>
      <c r="B8258" s="601" t="s">
        <v>3566</v>
      </c>
      <c r="C8258" s="601" t="s">
        <v>561</v>
      </c>
      <c r="D8258" s="601" t="s">
        <v>738</v>
      </c>
      <c r="E8258" t="s">
        <v>24841</v>
      </c>
      <c r="F8258" t="s">
        <v>24842</v>
      </c>
      <c r="G8258" t="s">
        <v>36197</v>
      </c>
      <c r="H8258" t="b">
        <v>0</v>
      </c>
      <c r="I8258" t="s">
        <v>2711</v>
      </c>
      <c r="K8258" t="str">
        <f t="shared" ref="K8258:K8321" si="903">+IF(B8258="000",+REPLACE(T8258,2,1,"")&amp;$L$1&amp;C8258&amp;$M$1&amp;D8258,+REPLACE(T8258,2,1,"")&amp;$L$1&amp;C8258&amp;$M$1&amp;D8258&amp;$K$1&amp;B8258)</f>
        <v>C07.00_R0020_C0150_S0015</v>
      </c>
      <c r="N8258" s="602"/>
      <c r="O8258" t="s">
        <v>36217</v>
      </c>
      <c r="P8258" t="str">
        <f t="shared" ref="P8258:P8321" si="904">+IF(ISNUMBER(SEARCH("a",RIGHT(A8258,2))),LEFT(A8258,LEN(A8258)-2),A8258)</f>
        <v>C 07.00</v>
      </c>
      <c r="Q8258" t="str">
        <f t="shared" si="898"/>
        <v>C 07.00</v>
      </c>
      <c r="R8258" t="str">
        <f t="shared" si="899"/>
        <v>C 07.00</v>
      </c>
      <c r="S8258" t="str">
        <f t="shared" si="900"/>
        <v>C 07.00</v>
      </c>
      <c r="T8258" t="str">
        <f t="shared" si="901"/>
        <v>C 07.00</v>
      </c>
      <c r="Y8258" t="str">
        <f t="shared" si="902"/>
        <v>C 07.00.a015020150</v>
      </c>
    </row>
    <row r="8259" spans="1:25" hidden="1" x14ac:dyDescent="0.25">
      <c r="A8259" t="s">
        <v>24797</v>
      </c>
      <c r="B8259" s="601" t="s">
        <v>3566</v>
      </c>
      <c r="C8259" s="601" t="s">
        <v>561</v>
      </c>
      <c r="D8259" s="601" t="s">
        <v>740</v>
      </c>
      <c r="E8259" t="s">
        <v>24841</v>
      </c>
      <c r="F8259" t="s">
        <v>24842</v>
      </c>
      <c r="G8259" t="s">
        <v>36218</v>
      </c>
      <c r="H8259" t="b">
        <v>0</v>
      </c>
      <c r="I8259" t="s">
        <v>2711</v>
      </c>
      <c r="K8259" t="str">
        <f t="shared" si="903"/>
        <v>C07.00_R0020_C0160_S0015</v>
      </c>
      <c r="N8259" s="602"/>
      <c r="O8259" t="s">
        <v>36219</v>
      </c>
      <c r="P8259" t="str">
        <f t="shared" si="904"/>
        <v>C 07.00</v>
      </c>
      <c r="Q8259" t="str">
        <f t="shared" ref="Q8259:Q8322" si="905">+IF(ISNUMBER(SEARCH("b",RIGHT(P8259,2))),LEFT(P8259,LEN(P8259)-2),P8259)</f>
        <v>C 07.00</v>
      </c>
      <c r="R8259" t="str">
        <f t="shared" ref="R8259:R8322" si="906">+IF(ISNUMBER(SEARCH("c",RIGHT(Q8259,2))),LEFT(Q8259,LEN(Q8259)-2),Q8259)</f>
        <v>C 07.00</v>
      </c>
      <c r="S8259" t="str">
        <f t="shared" ref="S8259:S8322" si="907">+IF(ISNUMBER(SEARCH("d",RIGHT(R8259,2))),LEFT(R8259,LEN(R8259)-2),R8259)</f>
        <v>C 07.00</v>
      </c>
      <c r="T8259" t="str">
        <f t="shared" ref="T8259:T8322" si="908">+IF(ISNUMBER(SEARCH("e",RIGHT(S8259,2))),LEFT(S8259,LEN(S8259)-2),S8259)</f>
        <v>C 07.00</v>
      </c>
      <c r="Y8259" t="str">
        <f t="shared" ref="Y8259:Y8322" si="909">+A8259&amp;B8259&amp;C8259&amp;D8259</f>
        <v>C 07.00.a015020160</v>
      </c>
    </row>
    <row r="8260" spans="1:25" hidden="1" x14ac:dyDescent="0.25">
      <c r="A8260" t="s">
        <v>24797</v>
      </c>
      <c r="B8260" s="601" t="s">
        <v>3566</v>
      </c>
      <c r="C8260" s="601" t="s">
        <v>561</v>
      </c>
      <c r="D8260" s="601" t="s">
        <v>741</v>
      </c>
      <c r="E8260" t="s">
        <v>24841</v>
      </c>
      <c r="F8260" t="s">
        <v>24842</v>
      </c>
      <c r="G8260" t="s">
        <v>36220</v>
      </c>
      <c r="H8260" t="b">
        <v>0</v>
      </c>
      <c r="I8260" t="s">
        <v>2711</v>
      </c>
      <c r="K8260" t="str">
        <f t="shared" si="903"/>
        <v>C07.00_R0020_C0170_S0015</v>
      </c>
      <c r="N8260" s="602"/>
      <c r="O8260" t="s">
        <v>36221</v>
      </c>
      <c r="P8260" t="str">
        <f t="shared" si="904"/>
        <v>C 07.00</v>
      </c>
      <c r="Q8260" t="str">
        <f t="shared" si="905"/>
        <v>C 07.00</v>
      </c>
      <c r="R8260" t="str">
        <f t="shared" si="906"/>
        <v>C 07.00</v>
      </c>
      <c r="S8260" t="str">
        <f t="shared" si="907"/>
        <v>C 07.00</v>
      </c>
      <c r="T8260" t="str">
        <f t="shared" si="908"/>
        <v>C 07.00</v>
      </c>
      <c r="Y8260" t="str">
        <f t="shared" si="909"/>
        <v>C 07.00.a015020170</v>
      </c>
    </row>
    <row r="8261" spans="1:25" hidden="1" x14ac:dyDescent="0.25">
      <c r="A8261" t="s">
        <v>24797</v>
      </c>
      <c r="B8261" s="601" t="s">
        <v>3566</v>
      </c>
      <c r="C8261" s="601" t="s">
        <v>561</v>
      </c>
      <c r="D8261" s="601" t="s">
        <v>742</v>
      </c>
      <c r="E8261" t="s">
        <v>24841</v>
      </c>
      <c r="F8261" t="s">
        <v>24842</v>
      </c>
      <c r="G8261" t="s">
        <v>36222</v>
      </c>
      <c r="H8261" t="b">
        <v>0</v>
      </c>
      <c r="I8261" t="s">
        <v>2711</v>
      </c>
      <c r="K8261" t="str">
        <f t="shared" si="903"/>
        <v>C07.00_R0020_C0180_S0015</v>
      </c>
      <c r="N8261" s="602"/>
      <c r="O8261" t="s">
        <v>36223</v>
      </c>
      <c r="P8261" t="str">
        <f t="shared" si="904"/>
        <v>C 07.00</v>
      </c>
      <c r="Q8261" t="str">
        <f t="shared" si="905"/>
        <v>C 07.00</v>
      </c>
      <c r="R8261" t="str">
        <f t="shared" si="906"/>
        <v>C 07.00</v>
      </c>
      <c r="S8261" t="str">
        <f t="shared" si="907"/>
        <v>C 07.00</v>
      </c>
      <c r="T8261" t="str">
        <f t="shared" si="908"/>
        <v>C 07.00</v>
      </c>
      <c r="Y8261" t="str">
        <f t="shared" si="909"/>
        <v>C 07.00.a015020180</v>
      </c>
    </row>
    <row r="8262" spans="1:25" hidden="1" x14ac:dyDescent="0.25">
      <c r="A8262" t="s">
        <v>24797</v>
      </c>
      <c r="B8262" s="601" t="s">
        <v>3566</v>
      </c>
      <c r="C8262" s="601" t="s">
        <v>561</v>
      </c>
      <c r="D8262" s="601" t="s">
        <v>743</v>
      </c>
      <c r="E8262" t="s">
        <v>24841</v>
      </c>
      <c r="F8262" t="s">
        <v>24842</v>
      </c>
      <c r="G8262" t="s">
        <v>36224</v>
      </c>
      <c r="H8262" t="b">
        <v>0</v>
      </c>
      <c r="I8262" t="s">
        <v>2711</v>
      </c>
      <c r="K8262" t="str">
        <f t="shared" si="903"/>
        <v>C07.00_R0020_C0190_S0015</v>
      </c>
      <c r="N8262" s="602"/>
      <c r="O8262" t="s">
        <v>36225</v>
      </c>
      <c r="P8262" t="str">
        <f t="shared" si="904"/>
        <v>C 07.00</v>
      </c>
      <c r="Q8262" t="str">
        <f t="shared" si="905"/>
        <v>C 07.00</v>
      </c>
      <c r="R8262" t="str">
        <f t="shared" si="906"/>
        <v>C 07.00</v>
      </c>
      <c r="S8262" t="str">
        <f t="shared" si="907"/>
        <v>C 07.00</v>
      </c>
      <c r="T8262" t="str">
        <f t="shared" si="908"/>
        <v>C 07.00</v>
      </c>
      <c r="Y8262" t="str">
        <f t="shared" si="909"/>
        <v>C 07.00.a015020190</v>
      </c>
    </row>
    <row r="8263" spans="1:25" hidden="1" x14ac:dyDescent="0.25">
      <c r="A8263" t="s">
        <v>24797</v>
      </c>
      <c r="B8263" s="601" t="s">
        <v>3566</v>
      </c>
      <c r="C8263" s="601" t="s">
        <v>561</v>
      </c>
      <c r="D8263" s="601" t="s">
        <v>744</v>
      </c>
      <c r="E8263" t="s">
        <v>24852</v>
      </c>
      <c r="F8263" t="s">
        <v>24853</v>
      </c>
      <c r="G8263" t="s">
        <v>36197</v>
      </c>
      <c r="H8263" t="b">
        <v>0</v>
      </c>
      <c r="I8263" t="s">
        <v>2711</v>
      </c>
      <c r="K8263" t="str">
        <f t="shared" si="903"/>
        <v>C07.00_R0020_C0200_S0015</v>
      </c>
      <c r="N8263" s="602"/>
      <c r="O8263" t="s">
        <v>36226</v>
      </c>
      <c r="P8263" t="str">
        <f t="shared" si="904"/>
        <v>C 07.00</v>
      </c>
      <c r="Q8263" t="str">
        <f t="shared" si="905"/>
        <v>C 07.00</v>
      </c>
      <c r="R8263" t="str">
        <f t="shared" si="906"/>
        <v>C 07.00</v>
      </c>
      <c r="S8263" t="str">
        <f t="shared" si="907"/>
        <v>C 07.00</v>
      </c>
      <c r="T8263" t="str">
        <f t="shared" si="908"/>
        <v>C 07.00</v>
      </c>
      <c r="Y8263" t="str">
        <f t="shared" si="909"/>
        <v>C 07.00.a015020200</v>
      </c>
    </row>
    <row r="8264" spans="1:25" hidden="1" x14ac:dyDescent="0.25">
      <c r="A8264" t="s">
        <v>24797</v>
      </c>
      <c r="B8264" s="601" t="s">
        <v>3566</v>
      </c>
      <c r="C8264" s="601" t="s">
        <v>561</v>
      </c>
      <c r="D8264" s="601" t="s">
        <v>3059</v>
      </c>
      <c r="E8264" t="s">
        <v>24855</v>
      </c>
      <c r="F8264" t="s">
        <v>24856</v>
      </c>
      <c r="G8264" t="s">
        <v>36197</v>
      </c>
      <c r="H8264" t="b">
        <v>0</v>
      </c>
      <c r="I8264" t="s">
        <v>2711</v>
      </c>
      <c r="K8264" t="str">
        <f t="shared" si="903"/>
        <v>C07.00_R0020_C0215_S0015</v>
      </c>
      <c r="N8264" s="602"/>
      <c r="O8264" t="s">
        <v>36227</v>
      </c>
      <c r="P8264" t="str">
        <f t="shared" si="904"/>
        <v>C 07.00</v>
      </c>
      <c r="Q8264" t="str">
        <f t="shared" si="905"/>
        <v>C 07.00</v>
      </c>
      <c r="R8264" t="str">
        <f t="shared" si="906"/>
        <v>C 07.00</v>
      </c>
      <c r="S8264" t="str">
        <f t="shared" si="907"/>
        <v>C 07.00</v>
      </c>
      <c r="T8264" t="str">
        <f t="shared" si="908"/>
        <v>C 07.00</v>
      </c>
      <c r="Y8264" t="str">
        <f t="shared" si="909"/>
        <v>C 07.00.a015020215</v>
      </c>
    </row>
    <row r="8265" spans="1:25" hidden="1" x14ac:dyDescent="0.25">
      <c r="A8265" t="s">
        <v>24797</v>
      </c>
      <c r="B8265" s="601" t="s">
        <v>3566</v>
      </c>
      <c r="C8265" s="601" t="s">
        <v>561</v>
      </c>
      <c r="D8265" s="601" t="s">
        <v>12130</v>
      </c>
      <c r="E8265" t="s">
        <v>24858</v>
      </c>
      <c r="F8265" t="s">
        <v>24859</v>
      </c>
      <c r="G8265" t="s">
        <v>36197</v>
      </c>
      <c r="H8265" t="b">
        <v>0</v>
      </c>
      <c r="I8265" t="s">
        <v>2711</v>
      </c>
      <c r="K8265" t="str">
        <f t="shared" si="903"/>
        <v>C07.00_R0020_C0216_S0015</v>
      </c>
      <c r="N8265" s="602"/>
      <c r="O8265" t="s">
        <v>36228</v>
      </c>
      <c r="P8265" t="str">
        <f t="shared" si="904"/>
        <v>C 07.00</v>
      </c>
      <c r="Q8265" t="str">
        <f t="shared" si="905"/>
        <v>C 07.00</v>
      </c>
      <c r="R8265" t="str">
        <f t="shared" si="906"/>
        <v>C 07.00</v>
      </c>
      <c r="S8265" t="str">
        <f t="shared" si="907"/>
        <v>C 07.00</v>
      </c>
      <c r="T8265" t="str">
        <f t="shared" si="908"/>
        <v>C 07.00</v>
      </c>
      <c r="Y8265" t="str">
        <f t="shared" si="909"/>
        <v>C 07.00.a015020216</v>
      </c>
    </row>
    <row r="8266" spans="1:25" hidden="1" x14ac:dyDescent="0.25">
      <c r="A8266" t="s">
        <v>24797</v>
      </c>
      <c r="B8266" s="601" t="s">
        <v>3566</v>
      </c>
      <c r="C8266" s="601" t="s">
        <v>561</v>
      </c>
      <c r="D8266" s="601" t="s">
        <v>24861</v>
      </c>
      <c r="E8266" t="s">
        <v>24862</v>
      </c>
      <c r="F8266" t="s">
        <v>24863</v>
      </c>
      <c r="G8266" t="s">
        <v>36197</v>
      </c>
      <c r="H8266" t="b">
        <v>0</v>
      </c>
      <c r="I8266" t="s">
        <v>2711</v>
      </c>
      <c r="K8266" t="str">
        <f t="shared" si="903"/>
        <v>C07.00_R0020_C0217_S0015</v>
      </c>
      <c r="N8266" s="602"/>
      <c r="O8266" t="s">
        <v>36229</v>
      </c>
      <c r="P8266" t="str">
        <f t="shared" si="904"/>
        <v>C 07.00</v>
      </c>
      <c r="Q8266" t="str">
        <f t="shared" si="905"/>
        <v>C 07.00</v>
      </c>
      <c r="R8266" t="str">
        <f t="shared" si="906"/>
        <v>C 07.00</v>
      </c>
      <c r="S8266" t="str">
        <f t="shared" si="907"/>
        <v>C 07.00</v>
      </c>
      <c r="T8266" t="str">
        <f t="shared" si="908"/>
        <v>C 07.00</v>
      </c>
      <c r="Y8266" t="str">
        <f t="shared" si="909"/>
        <v>C 07.00.a015020217</v>
      </c>
    </row>
    <row r="8267" spans="1:25" hidden="1" x14ac:dyDescent="0.25">
      <c r="A8267" t="s">
        <v>24797</v>
      </c>
      <c r="B8267" s="601" t="s">
        <v>3566</v>
      </c>
      <c r="C8267" s="601" t="s">
        <v>561</v>
      </c>
      <c r="D8267" s="601" t="s">
        <v>746</v>
      </c>
      <c r="E8267" t="s">
        <v>817</v>
      </c>
      <c r="F8267" t="s">
        <v>24032</v>
      </c>
      <c r="G8267" t="s">
        <v>36197</v>
      </c>
      <c r="H8267" t="b">
        <v>0</v>
      </c>
      <c r="I8267" t="s">
        <v>2711</v>
      </c>
      <c r="K8267" t="str">
        <f t="shared" si="903"/>
        <v>C07.00_R0020_C0220_S0015</v>
      </c>
      <c r="N8267" s="602"/>
      <c r="O8267" t="s">
        <v>36230</v>
      </c>
      <c r="P8267" t="str">
        <f t="shared" si="904"/>
        <v>C 07.00</v>
      </c>
      <c r="Q8267" t="str">
        <f t="shared" si="905"/>
        <v>C 07.00</v>
      </c>
      <c r="R8267" t="str">
        <f t="shared" si="906"/>
        <v>C 07.00</v>
      </c>
      <c r="S8267" t="str">
        <f t="shared" si="907"/>
        <v>C 07.00</v>
      </c>
      <c r="T8267" t="str">
        <f t="shared" si="908"/>
        <v>C 07.00</v>
      </c>
      <c r="Y8267" t="str">
        <f t="shared" si="909"/>
        <v>C 07.00.a015020220</v>
      </c>
    </row>
    <row r="8268" spans="1:25" hidden="1" x14ac:dyDescent="0.25">
      <c r="A8268" t="s">
        <v>24797</v>
      </c>
      <c r="B8268" s="601" t="s">
        <v>3566</v>
      </c>
      <c r="C8268" s="601" t="s">
        <v>719</v>
      </c>
      <c r="D8268" s="601" t="s">
        <v>548</v>
      </c>
      <c r="E8268" t="s">
        <v>24479</v>
      </c>
      <c r="F8268" t="s">
        <v>24480</v>
      </c>
      <c r="G8268" t="s">
        <v>36231</v>
      </c>
      <c r="H8268" t="b">
        <v>0</v>
      </c>
      <c r="I8268" t="s">
        <v>2711</v>
      </c>
      <c r="K8268" t="str">
        <f t="shared" si="903"/>
        <v>C07.00_R0030_C0010_S0015</v>
      </c>
      <c r="N8268" s="602"/>
      <c r="O8268" t="s">
        <v>36232</v>
      </c>
      <c r="P8268" t="str">
        <f t="shared" si="904"/>
        <v>C 07.00</v>
      </c>
      <c r="Q8268" t="str">
        <f t="shared" si="905"/>
        <v>C 07.00</v>
      </c>
      <c r="R8268" t="str">
        <f t="shared" si="906"/>
        <v>C 07.00</v>
      </c>
      <c r="S8268" t="str">
        <f t="shared" si="907"/>
        <v>C 07.00</v>
      </c>
      <c r="T8268" t="str">
        <f t="shared" si="908"/>
        <v>C 07.00</v>
      </c>
      <c r="Y8268" t="str">
        <f t="shared" si="909"/>
        <v>C 07.00.a015030010</v>
      </c>
    </row>
    <row r="8269" spans="1:25" hidden="1" x14ac:dyDescent="0.25">
      <c r="A8269" t="s">
        <v>24797</v>
      </c>
      <c r="B8269" s="601" t="s">
        <v>3566</v>
      </c>
      <c r="C8269" s="601" t="s">
        <v>719</v>
      </c>
      <c r="D8269" s="601" t="s">
        <v>719</v>
      </c>
      <c r="E8269" t="s">
        <v>24799</v>
      </c>
      <c r="F8269" t="s">
        <v>24800</v>
      </c>
      <c r="G8269" t="s">
        <v>36231</v>
      </c>
      <c r="H8269" t="b">
        <v>0</v>
      </c>
      <c r="I8269" t="s">
        <v>2711</v>
      </c>
      <c r="K8269" t="str">
        <f t="shared" si="903"/>
        <v>C07.00_R0030_C0030_S0015</v>
      </c>
      <c r="N8269" s="602"/>
      <c r="O8269" t="s">
        <v>36233</v>
      </c>
      <c r="P8269" t="str">
        <f t="shared" si="904"/>
        <v>C 07.00</v>
      </c>
      <c r="Q8269" t="str">
        <f t="shared" si="905"/>
        <v>C 07.00</v>
      </c>
      <c r="R8269" t="str">
        <f t="shared" si="906"/>
        <v>C 07.00</v>
      </c>
      <c r="S8269" t="str">
        <f t="shared" si="907"/>
        <v>C 07.00</v>
      </c>
      <c r="T8269" t="str">
        <f t="shared" si="908"/>
        <v>C 07.00</v>
      </c>
      <c r="Y8269" t="str">
        <f t="shared" si="909"/>
        <v>C 07.00.a015030030</v>
      </c>
    </row>
    <row r="8270" spans="1:25" hidden="1" x14ac:dyDescent="0.25">
      <c r="A8270" t="s">
        <v>24797</v>
      </c>
      <c r="B8270" s="601" t="s">
        <v>3566</v>
      </c>
      <c r="C8270" s="601" t="s">
        <v>719</v>
      </c>
      <c r="D8270" s="601" t="s">
        <v>721</v>
      </c>
      <c r="E8270" t="s">
        <v>24802</v>
      </c>
      <c r="F8270" t="s">
        <v>24803</v>
      </c>
      <c r="G8270" t="s">
        <v>36231</v>
      </c>
      <c r="H8270" t="b">
        <v>0</v>
      </c>
      <c r="I8270" t="s">
        <v>2711</v>
      </c>
      <c r="K8270" t="str">
        <f t="shared" si="903"/>
        <v>C07.00_R0030_C0040_S0015</v>
      </c>
      <c r="N8270" s="602"/>
      <c r="O8270" t="s">
        <v>36234</v>
      </c>
      <c r="P8270" t="str">
        <f t="shared" si="904"/>
        <v>C 07.00</v>
      </c>
      <c r="Q8270" t="str">
        <f t="shared" si="905"/>
        <v>C 07.00</v>
      </c>
      <c r="R8270" t="str">
        <f t="shared" si="906"/>
        <v>C 07.00</v>
      </c>
      <c r="S8270" t="str">
        <f t="shared" si="907"/>
        <v>C 07.00</v>
      </c>
      <c r="T8270" t="str">
        <f t="shared" si="908"/>
        <v>C 07.00</v>
      </c>
      <c r="Y8270" t="str">
        <f t="shared" si="909"/>
        <v>C 07.00.a015030040</v>
      </c>
    </row>
    <row r="8271" spans="1:25" hidden="1" x14ac:dyDescent="0.25">
      <c r="A8271" t="s">
        <v>24797</v>
      </c>
      <c r="B8271" s="601" t="s">
        <v>3566</v>
      </c>
      <c r="C8271" s="601" t="s">
        <v>719</v>
      </c>
      <c r="D8271" s="601" t="s">
        <v>723</v>
      </c>
      <c r="E8271" t="s">
        <v>24805</v>
      </c>
      <c r="F8271" t="s">
        <v>24806</v>
      </c>
      <c r="G8271" t="s">
        <v>36235</v>
      </c>
      <c r="H8271" t="b">
        <v>0</v>
      </c>
      <c r="I8271" t="s">
        <v>2711</v>
      </c>
      <c r="K8271" t="str">
        <f t="shared" si="903"/>
        <v>C07.00_R0030_C0050_S0015</v>
      </c>
      <c r="N8271" s="602"/>
      <c r="O8271" t="s">
        <v>36236</v>
      </c>
      <c r="P8271" t="str">
        <f t="shared" si="904"/>
        <v>C 07.00</v>
      </c>
      <c r="Q8271" t="str">
        <f t="shared" si="905"/>
        <v>C 07.00</v>
      </c>
      <c r="R8271" t="str">
        <f t="shared" si="906"/>
        <v>C 07.00</v>
      </c>
      <c r="S8271" t="str">
        <f t="shared" si="907"/>
        <v>C 07.00</v>
      </c>
      <c r="T8271" t="str">
        <f t="shared" si="908"/>
        <v>C 07.00</v>
      </c>
      <c r="Y8271" t="str">
        <f t="shared" si="909"/>
        <v>C 07.00.a015030050</v>
      </c>
    </row>
    <row r="8272" spans="1:25" hidden="1" x14ac:dyDescent="0.25">
      <c r="A8272" t="s">
        <v>24797</v>
      </c>
      <c r="B8272" s="601" t="s">
        <v>3566</v>
      </c>
      <c r="C8272" s="601" t="s">
        <v>719</v>
      </c>
      <c r="D8272" s="601" t="s">
        <v>725</v>
      </c>
      <c r="E8272" t="s">
        <v>24809</v>
      </c>
      <c r="F8272" t="s">
        <v>24810</v>
      </c>
      <c r="G8272" t="s">
        <v>36237</v>
      </c>
      <c r="H8272" t="b">
        <v>0</v>
      </c>
      <c r="I8272" t="s">
        <v>2711</v>
      </c>
      <c r="K8272" t="str">
        <f t="shared" si="903"/>
        <v>C07.00_R0030_C0060_S0015</v>
      </c>
      <c r="N8272" s="602"/>
      <c r="O8272" t="s">
        <v>36238</v>
      </c>
      <c r="P8272" t="str">
        <f t="shared" si="904"/>
        <v>C 07.00</v>
      </c>
      <c r="Q8272" t="str">
        <f t="shared" si="905"/>
        <v>C 07.00</v>
      </c>
      <c r="R8272" t="str">
        <f t="shared" si="906"/>
        <v>C 07.00</v>
      </c>
      <c r="S8272" t="str">
        <f t="shared" si="907"/>
        <v>C 07.00</v>
      </c>
      <c r="T8272" t="str">
        <f t="shared" si="908"/>
        <v>C 07.00</v>
      </c>
      <c r="Y8272" t="str">
        <f t="shared" si="909"/>
        <v>C 07.00.a015030060</v>
      </c>
    </row>
    <row r="8273" spans="1:25" hidden="1" x14ac:dyDescent="0.25">
      <c r="A8273" t="s">
        <v>24797</v>
      </c>
      <c r="B8273" s="601" t="s">
        <v>3566</v>
      </c>
      <c r="C8273" s="601" t="s">
        <v>719</v>
      </c>
      <c r="D8273" s="601" t="s">
        <v>727</v>
      </c>
      <c r="E8273" t="s">
        <v>24813</v>
      </c>
      <c r="F8273" t="s">
        <v>24814</v>
      </c>
      <c r="G8273" t="s">
        <v>36239</v>
      </c>
      <c r="H8273" t="b">
        <v>0</v>
      </c>
      <c r="I8273" t="s">
        <v>2711</v>
      </c>
      <c r="K8273" t="str">
        <f t="shared" si="903"/>
        <v>C07.00_R0030_C0070_S0015</v>
      </c>
      <c r="N8273" s="602"/>
      <c r="O8273" t="s">
        <v>36240</v>
      </c>
      <c r="P8273" t="str">
        <f t="shared" si="904"/>
        <v>C 07.00</v>
      </c>
      <c r="Q8273" t="str">
        <f t="shared" si="905"/>
        <v>C 07.00</v>
      </c>
      <c r="R8273" t="str">
        <f t="shared" si="906"/>
        <v>C 07.00</v>
      </c>
      <c r="S8273" t="str">
        <f t="shared" si="907"/>
        <v>C 07.00</v>
      </c>
      <c r="T8273" t="str">
        <f t="shared" si="908"/>
        <v>C 07.00</v>
      </c>
      <c r="Y8273" t="str">
        <f t="shared" si="909"/>
        <v>C 07.00.a015030070</v>
      </c>
    </row>
    <row r="8274" spans="1:25" hidden="1" x14ac:dyDescent="0.25">
      <c r="A8274" t="s">
        <v>24797</v>
      </c>
      <c r="B8274" s="601" t="s">
        <v>3566</v>
      </c>
      <c r="C8274" s="601" t="s">
        <v>719</v>
      </c>
      <c r="D8274" s="601" t="s">
        <v>729</v>
      </c>
      <c r="E8274" t="s">
        <v>24817</v>
      </c>
      <c r="F8274" t="s">
        <v>24818</v>
      </c>
      <c r="G8274" t="s">
        <v>36241</v>
      </c>
      <c r="H8274" t="b">
        <v>0</v>
      </c>
      <c r="I8274" t="s">
        <v>2711</v>
      </c>
      <c r="K8274" t="str">
        <f t="shared" si="903"/>
        <v>C07.00_R0030_C0080_S0015</v>
      </c>
      <c r="N8274" s="602"/>
      <c r="O8274" t="s">
        <v>36242</v>
      </c>
      <c r="P8274" t="str">
        <f t="shared" si="904"/>
        <v>C 07.00</v>
      </c>
      <c r="Q8274" t="str">
        <f t="shared" si="905"/>
        <v>C 07.00</v>
      </c>
      <c r="R8274" t="str">
        <f t="shared" si="906"/>
        <v>C 07.00</v>
      </c>
      <c r="S8274" t="str">
        <f t="shared" si="907"/>
        <v>C 07.00</v>
      </c>
      <c r="T8274" t="str">
        <f t="shared" si="908"/>
        <v>C 07.00</v>
      </c>
      <c r="Y8274" t="str">
        <f t="shared" si="909"/>
        <v>C 07.00.a015030080</v>
      </c>
    </row>
    <row r="8275" spans="1:25" hidden="1" x14ac:dyDescent="0.25">
      <c r="A8275" t="s">
        <v>24797</v>
      </c>
      <c r="B8275" s="601" t="s">
        <v>3566</v>
      </c>
      <c r="C8275" s="601" t="s">
        <v>719</v>
      </c>
      <c r="D8275" s="601" t="s">
        <v>731</v>
      </c>
      <c r="E8275" t="s">
        <v>24821</v>
      </c>
      <c r="F8275" t="s">
        <v>24822</v>
      </c>
      <c r="G8275" t="s">
        <v>36243</v>
      </c>
      <c r="H8275" t="b">
        <v>0</v>
      </c>
      <c r="I8275" t="s">
        <v>2711</v>
      </c>
      <c r="K8275" t="str">
        <f t="shared" si="903"/>
        <v>C07.00_R0030_C0090_S0015</v>
      </c>
      <c r="N8275" s="602"/>
      <c r="O8275" t="s">
        <v>36244</v>
      </c>
      <c r="P8275" t="str">
        <f t="shared" si="904"/>
        <v>C 07.00</v>
      </c>
      <c r="Q8275" t="str">
        <f t="shared" si="905"/>
        <v>C 07.00</v>
      </c>
      <c r="R8275" t="str">
        <f t="shared" si="906"/>
        <v>C 07.00</v>
      </c>
      <c r="S8275" t="str">
        <f t="shared" si="907"/>
        <v>C 07.00</v>
      </c>
      <c r="T8275" t="str">
        <f t="shared" si="908"/>
        <v>C 07.00</v>
      </c>
      <c r="Y8275" t="str">
        <f t="shared" si="909"/>
        <v>C 07.00.a015030090</v>
      </c>
    </row>
    <row r="8276" spans="1:25" hidden="1" x14ac:dyDescent="0.25">
      <c r="A8276" t="s">
        <v>24797</v>
      </c>
      <c r="B8276" s="601" t="s">
        <v>3566</v>
      </c>
      <c r="C8276" s="601" t="s">
        <v>719</v>
      </c>
      <c r="D8276" s="601" t="s">
        <v>733</v>
      </c>
      <c r="E8276" t="s">
        <v>24825</v>
      </c>
      <c r="F8276" t="s">
        <v>24826</v>
      </c>
      <c r="G8276" t="s">
        <v>36243</v>
      </c>
      <c r="H8276" t="b">
        <v>0</v>
      </c>
      <c r="I8276" t="s">
        <v>2711</v>
      </c>
      <c r="K8276" t="str">
        <f t="shared" si="903"/>
        <v>C07.00_R0030_C0100_S0015</v>
      </c>
      <c r="N8276" s="602"/>
      <c r="O8276" t="s">
        <v>36245</v>
      </c>
      <c r="P8276" t="str">
        <f t="shared" si="904"/>
        <v>C 07.00</v>
      </c>
      <c r="Q8276" t="str">
        <f t="shared" si="905"/>
        <v>C 07.00</v>
      </c>
      <c r="R8276" t="str">
        <f t="shared" si="906"/>
        <v>C 07.00</v>
      </c>
      <c r="S8276" t="str">
        <f t="shared" si="907"/>
        <v>C 07.00</v>
      </c>
      <c r="T8276" t="str">
        <f t="shared" si="908"/>
        <v>C 07.00</v>
      </c>
      <c r="Y8276" t="str">
        <f t="shared" si="909"/>
        <v>C 07.00.a015030100</v>
      </c>
    </row>
    <row r="8277" spans="1:25" hidden="1" x14ac:dyDescent="0.25">
      <c r="A8277" t="s">
        <v>24797</v>
      </c>
      <c r="B8277" s="601" t="s">
        <v>3566</v>
      </c>
      <c r="C8277" s="601" t="s">
        <v>719</v>
      </c>
      <c r="D8277" s="601" t="s">
        <v>734</v>
      </c>
      <c r="E8277" t="s">
        <v>24828</v>
      </c>
      <c r="F8277" t="s">
        <v>24829</v>
      </c>
      <c r="G8277" t="s">
        <v>36231</v>
      </c>
      <c r="H8277" t="b">
        <v>0</v>
      </c>
      <c r="I8277" t="s">
        <v>2711</v>
      </c>
      <c r="K8277" t="str">
        <f t="shared" si="903"/>
        <v>C07.00_R0030_C0110_S0015</v>
      </c>
      <c r="N8277" s="602"/>
      <c r="O8277" t="s">
        <v>36246</v>
      </c>
      <c r="P8277" t="str">
        <f t="shared" si="904"/>
        <v>C 07.00</v>
      </c>
      <c r="Q8277" t="str">
        <f t="shared" si="905"/>
        <v>C 07.00</v>
      </c>
      <c r="R8277" t="str">
        <f t="shared" si="906"/>
        <v>C 07.00</v>
      </c>
      <c r="S8277" t="str">
        <f t="shared" si="907"/>
        <v>C 07.00</v>
      </c>
      <c r="T8277" t="str">
        <f t="shared" si="908"/>
        <v>C 07.00</v>
      </c>
      <c r="Y8277" t="str">
        <f t="shared" si="909"/>
        <v>C 07.00.a015030110</v>
      </c>
    </row>
    <row r="8278" spans="1:25" hidden="1" x14ac:dyDescent="0.25">
      <c r="A8278" t="s">
        <v>24797</v>
      </c>
      <c r="B8278" s="601" t="s">
        <v>3566</v>
      </c>
      <c r="C8278" s="601" t="s">
        <v>719</v>
      </c>
      <c r="D8278" s="601" t="s">
        <v>735</v>
      </c>
      <c r="E8278" t="s">
        <v>24831</v>
      </c>
      <c r="F8278" t="s">
        <v>24832</v>
      </c>
      <c r="G8278" t="s">
        <v>36247</v>
      </c>
      <c r="H8278" t="b">
        <v>0</v>
      </c>
      <c r="I8278" t="s">
        <v>2711</v>
      </c>
      <c r="K8278" t="str">
        <f t="shared" si="903"/>
        <v>C07.00_R0030_C0120_S0015</v>
      </c>
      <c r="N8278" s="602"/>
      <c r="O8278" t="s">
        <v>36248</v>
      </c>
      <c r="P8278" t="str">
        <f t="shared" si="904"/>
        <v>C 07.00</v>
      </c>
      <c r="Q8278" t="str">
        <f t="shared" si="905"/>
        <v>C 07.00</v>
      </c>
      <c r="R8278" t="str">
        <f t="shared" si="906"/>
        <v>C 07.00</v>
      </c>
      <c r="S8278" t="str">
        <f t="shared" si="907"/>
        <v>C 07.00</v>
      </c>
      <c r="T8278" t="str">
        <f t="shared" si="908"/>
        <v>C 07.00</v>
      </c>
      <c r="Y8278" t="str">
        <f t="shared" si="909"/>
        <v>C 07.00.a015030120</v>
      </c>
    </row>
    <row r="8279" spans="1:25" hidden="1" x14ac:dyDescent="0.25">
      <c r="A8279" t="s">
        <v>24797</v>
      </c>
      <c r="B8279" s="601" t="s">
        <v>3566</v>
      </c>
      <c r="C8279" s="601" t="s">
        <v>719</v>
      </c>
      <c r="D8279" s="601" t="s">
        <v>736</v>
      </c>
      <c r="E8279" t="s">
        <v>24835</v>
      </c>
      <c r="F8279" t="s">
        <v>24836</v>
      </c>
      <c r="G8279" t="s">
        <v>36247</v>
      </c>
      <c r="H8279" t="b">
        <v>0</v>
      </c>
      <c r="I8279" t="s">
        <v>2711</v>
      </c>
      <c r="K8279" t="str">
        <f t="shared" si="903"/>
        <v>C07.00_R0030_C0130_S0015</v>
      </c>
      <c r="N8279" s="602"/>
      <c r="O8279" t="s">
        <v>36249</v>
      </c>
      <c r="P8279" t="str">
        <f t="shared" si="904"/>
        <v>C 07.00</v>
      </c>
      <c r="Q8279" t="str">
        <f t="shared" si="905"/>
        <v>C 07.00</v>
      </c>
      <c r="R8279" t="str">
        <f t="shared" si="906"/>
        <v>C 07.00</v>
      </c>
      <c r="S8279" t="str">
        <f t="shared" si="907"/>
        <v>C 07.00</v>
      </c>
      <c r="T8279" t="str">
        <f t="shared" si="908"/>
        <v>C 07.00</v>
      </c>
      <c r="Y8279" t="str">
        <f t="shared" si="909"/>
        <v>C 07.00.a015030130</v>
      </c>
    </row>
    <row r="8280" spans="1:25" hidden="1" x14ac:dyDescent="0.25">
      <c r="A8280" t="s">
        <v>24797</v>
      </c>
      <c r="B8280" s="601" t="s">
        <v>3566</v>
      </c>
      <c r="C8280" s="601" t="s">
        <v>719</v>
      </c>
      <c r="D8280" s="601" t="s">
        <v>737</v>
      </c>
      <c r="E8280" t="s">
        <v>24838</v>
      </c>
      <c r="F8280" t="s">
        <v>24839</v>
      </c>
      <c r="G8280" t="s">
        <v>36247</v>
      </c>
      <c r="H8280" t="b">
        <v>0</v>
      </c>
      <c r="I8280" t="s">
        <v>2711</v>
      </c>
      <c r="K8280" t="str">
        <f t="shared" si="903"/>
        <v>C07.00_R0030_C0140_S0015</v>
      </c>
      <c r="N8280" s="602"/>
      <c r="O8280" t="s">
        <v>36250</v>
      </c>
      <c r="P8280" t="str">
        <f t="shared" si="904"/>
        <v>C 07.00</v>
      </c>
      <c r="Q8280" t="str">
        <f t="shared" si="905"/>
        <v>C 07.00</v>
      </c>
      <c r="R8280" t="str">
        <f t="shared" si="906"/>
        <v>C 07.00</v>
      </c>
      <c r="S8280" t="str">
        <f t="shared" si="907"/>
        <v>C 07.00</v>
      </c>
      <c r="T8280" t="str">
        <f t="shared" si="908"/>
        <v>C 07.00</v>
      </c>
      <c r="Y8280" t="str">
        <f t="shared" si="909"/>
        <v>C 07.00.a015030140</v>
      </c>
    </row>
    <row r="8281" spans="1:25" hidden="1" x14ac:dyDescent="0.25">
      <c r="A8281" t="s">
        <v>24797</v>
      </c>
      <c r="B8281" s="601" t="s">
        <v>3566</v>
      </c>
      <c r="C8281" s="601" t="s">
        <v>719</v>
      </c>
      <c r="D8281" s="601" t="s">
        <v>738</v>
      </c>
      <c r="E8281" t="s">
        <v>24841</v>
      </c>
      <c r="F8281" t="s">
        <v>24842</v>
      </c>
      <c r="G8281" t="s">
        <v>36231</v>
      </c>
      <c r="H8281" t="b">
        <v>0</v>
      </c>
      <c r="I8281" t="s">
        <v>2711</v>
      </c>
      <c r="K8281" t="str">
        <f t="shared" si="903"/>
        <v>C07.00_R0030_C0150_S0015</v>
      </c>
      <c r="N8281" s="602"/>
      <c r="O8281" t="s">
        <v>36251</v>
      </c>
      <c r="P8281" t="str">
        <f t="shared" si="904"/>
        <v>C 07.00</v>
      </c>
      <c r="Q8281" t="str">
        <f t="shared" si="905"/>
        <v>C 07.00</v>
      </c>
      <c r="R8281" t="str">
        <f t="shared" si="906"/>
        <v>C 07.00</v>
      </c>
      <c r="S8281" t="str">
        <f t="shared" si="907"/>
        <v>C 07.00</v>
      </c>
      <c r="T8281" t="str">
        <f t="shared" si="908"/>
        <v>C 07.00</v>
      </c>
      <c r="Y8281" t="str">
        <f t="shared" si="909"/>
        <v>C 07.00.a015030150</v>
      </c>
    </row>
    <row r="8282" spans="1:25" hidden="1" x14ac:dyDescent="0.25">
      <c r="A8282" t="s">
        <v>24797</v>
      </c>
      <c r="B8282" s="601" t="s">
        <v>3566</v>
      </c>
      <c r="C8282" s="601" t="s">
        <v>719</v>
      </c>
      <c r="D8282" s="601" t="s">
        <v>740</v>
      </c>
      <c r="E8282" t="s">
        <v>24841</v>
      </c>
      <c r="F8282" t="s">
        <v>24842</v>
      </c>
      <c r="G8282" t="s">
        <v>36252</v>
      </c>
      <c r="H8282" t="b">
        <v>0</v>
      </c>
      <c r="I8282" t="s">
        <v>2711</v>
      </c>
      <c r="K8282" t="str">
        <f t="shared" si="903"/>
        <v>C07.00_R0030_C0160_S0015</v>
      </c>
      <c r="N8282" s="602"/>
      <c r="O8282" t="s">
        <v>36253</v>
      </c>
      <c r="P8282" t="str">
        <f t="shared" si="904"/>
        <v>C 07.00</v>
      </c>
      <c r="Q8282" t="str">
        <f t="shared" si="905"/>
        <v>C 07.00</v>
      </c>
      <c r="R8282" t="str">
        <f t="shared" si="906"/>
        <v>C 07.00</v>
      </c>
      <c r="S8282" t="str">
        <f t="shared" si="907"/>
        <v>C 07.00</v>
      </c>
      <c r="T8282" t="str">
        <f t="shared" si="908"/>
        <v>C 07.00</v>
      </c>
      <c r="Y8282" t="str">
        <f t="shared" si="909"/>
        <v>C 07.00.a015030160</v>
      </c>
    </row>
    <row r="8283" spans="1:25" hidden="1" x14ac:dyDescent="0.25">
      <c r="A8283" t="s">
        <v>24797</v>
      </c>
      <c r="B8283" s="601" t="s">
        <v>3566</v>
      </c>
      <c r="C8283" s="601" t="s">
        <v>719</v>
      </c>
      <c r="D8283" s="601" t="s">
        <v>741</v>
      </c>
      <c r="E8283" t="s">
        <v>24841</v>
      </c>
      <c r="F8283" t="s">
        <v>24842</v>
      </c>
      <c r="G8283" t="s">
        <v>36254</v>
      </c>
      <c r="H8283" t="b">
        <v>0</v>
      </c>
      <c r="I8283" t="s">
        <v>2711</v>
      </c>
      <c r="K8283" t="str">
        <f t="shared" si="903"/>
        <v>C07.00_R0030_C0170_S0015</v>
      </c>
      <c r="N8283" s="602"/>
      <c r="O8283" t="s">
        <v>36255</v>
      </c>
      <c r="P8283" t="str">
        <f t="shared" si="904"/>
        <v>C 07.00</v>
      </c>
      <c r="Q8283" t="str">
        <f t="shared" si="905"/>
        <v>C 07.00</v>
      </c>
      <c r="R8283" t="str">
        <f t="shared" si="906"/>
        <v>C 07.00</v>
      </c>
      <c r="S8283" t="str">
        <f t="shared" si="907"/>
        <v>C 07.00</v>
      </c>
      <c r="T8283" t="str">
        <f t="shared" si="908"/>
        <v>C 07.00</v>
      </c>
      <c r="Y8283" t="str">
        <f t="shared" si="909"/>
        <v>C 07.00.a015030170</v>
      </c>
    </row>
    <row r="8284" spans="1:25" hidden="1" x14ac:dyDescent="0.25">
      <c r="A8284" t="s">
        <v>24797</v>
      </c>
      <c r="B8284" s="601" t="s">
        <v>3566</v>
      </c>
      <c r="C8284" s="601" t="s">
        <v>719</v>
      </c>
      <c r="D8284" s="601" t="s">
        <v>742</v>
      </c>
      <c r="E8284" t="s">
        <v>24841</v>
      </c>
      <c r="F8284" t="s">
        <v>24842</v>
      </c>
      <c r="G8284" t="s">
        <v>36256</v>
      </c>
      <c r="H8284" t="b">
        <v>0</v>
      </c>
      <c r="I8284" t="s">
        <v>2711</v>
      </c>
      <c r="K8284" t="str">
        <f t="shared" si="903"/>
        <v>C07.00_R0030_C0180_S0015</v>
      </c>
      <c r="N8284" s="602"/>
      <c r="O8284" t="s">
        <v>36257</v>
      </c>
      <c r="P8284" t="str">
        <f t="shared" si="904"/>
        <v>C 07.00</v>
      </c>
      <c r="Q8284" t="str">
        <f t="shared" si="905"/>
        <v>C 07.00</v>
      </c>
      <c r="R8284" t="str">
        <f t="shared" si="906"/>
        <v>C 07.00</v>
      </c>
      <c r="S8284" t="str">
        <f t="shared" si="907"/>
        <v>C 07.00</v>
      </c>
      <c r="T8284" t="str">
        <f t="shared" si="908"/>
        <v>C 07.00</v>
      </c>
      <c r="Y8284" t="str">
        <f t="shared" si="909"/>
        <v>C 07.00.a015030180</v>
      </c>
    </row>
    <row r="8285" spans="1:25" hidden="1" x14ac:dyDescent="0.25">
      <c r="A8285" t="s">
        <v>24797</v>
      </c>
      <c r="B8285" s="601" t="s">
        <v>3566</v>
      </c>
      <c r="C8285" s="601" t="s">
        <v>719</v>
      </c>
      <c r="D8285" s="601" t="s">
        <v>743</v>
      </c>
      <c r="E8285" t="s">
        <v>24841</v>
      </c>
      <c r="F8285" t="s">
        <v>24842</v>
      </c>
      <c r="G8285" t="s">
        <v>36258</v>
      </c>
      <c r="H8285" t="b">
        <v>0</v>
      </c>
      <c r="I8285" t="s">
        <v>2711</v>
      </c>
      <c r="K8285" t="str">
        <f t="shared" si="903"/>
        <v>C07.00_R0030_C0190_S0015</v>
      </c>
      <c r="N8285" s="602"/>
      <c r="O8285" t="s">
        <v>36259</v>
      </c>
      <c r="P8285" t="str">
        <f t="shared" si="904"/>
        <v>C 07.00</v>
      </c>
      <c r="Q8285" t="str">
        <f t="shared" si="905"/>
        <v>C 07.00</v>
      </c>
      <c r="R8285" t="str">
        <f t="shared" si="906"/>
        <v>C 07.00</v>
      </c>
      <c r="S8285" t="str">
        <f t="shared" si="907"/>
        <v>C 07.00</v>
      </c>
      <c r="T8285" t="str">
        <f t="shared" si="908"/>
        <v>C 07.00</v>
      </c>
      <c r="Y8285" t="str">
        <f t="shared" si="909"/>
        <v>C 07.00.a015030190</v>
      </c>
    </row>
    <row r="8286" spans="1:25" hidden="1" x14ac:dyDescent="0.25">
      <c r="A8286" t="s">
        <v>24797</v>
      </c>
      <c r="B8286" s="601" t="s">
        <v>3566</v>
      </c>
      <c r="C8286" s="601" t="s">
        <v>719</v>
      </c>
      <c r="D8286" s="601" t="s">
        <v>744</v>
      </c>
      <c r="E8286" t="s">
        <v>24852</v>
      </c>
      <c r="F8286" t="s">
        <v>24853</v>
      </c>
      <c r="G8286" t="s">
        <v>36231</v>
      </c>
      <c r="H8286" t="b">
        <v>0</v>
      </c>
      <c r="I8286" t="s">
        <v>2711</v>
      </c>
      <c r="K8286" t="str">
        <f t="shared" si="903"/>
        <v>C07.00_R0030_C0200_S0015</v>
      </c>
      <c r="N8286" s="602"/>
      <c r="O8286" t="s">
        <v>36260</v>
      </c>
      <c r="P8286" t="str">
        <f t="shared" si="904"/>
        <v>C 07.00</v>
      </c>
      <c r="Q8286" t="str">
        <f t="shared" si="905"/>
        <v>C 07.00</v>
      </c>
      <c r="R8286" t="str">
        <f t="shared" si="906"/>
        <v>C 07.00</v>
      </c>
      <c r="S8286" t="str">
        <f t="shared" si="907"/>
        <v>C 07.00</v>
      </c>
      <c r="T8286" t="str">
        <f t="shared" si="908"/>
        <v>C 07.00</v>
      </c>
      <c r="Y8286" t="str">
        <f t="shared" si="909"/>
        <v>C 07.00.a015030200</v>
      </c>
    </row>
    <row r="8287" spans="1:25" hidden="1" x14ac:dyDescent="0.25">
      <c r="A8287" t="s">
        <v>24797</v>
      </c>
      <c r="B8287" s="601" t="s">
        <v>3566</v>
      </c>
      <c r="C8287" s="601" t="s">
        <v>719</v>
      </c>
      <c r="D8287" s="601" t="s">
        <v>3059</v>
      </c>
      <c r="E8287" t="s">
        <v>24855</v>
      </c>
      <c r="F8287" t="s">
        <v>24856</v>
      </c>
      <c r="G8287" t="s">
        <v>36231</v>
      </c>
      <c r="H8287" t="b">
        <v>0</v>
      </c>
      <c r="I8287" t="s">
        <v>2711</v>
      </c>
      <c r="K8287" t="str">
        <f t="shared" si="903"/>
        <v>C07.00_R0030_C0215_S0015</v>
      </c>
      <c r="N8287" s="602"/>
      <c r="O8287" t="s">
        <v>36261</v>
      </c>
      <c r="P8287" t="str">
        <f t="shared" si="904"/>
        <v>C 07.00</v>
      </c>
      <c r="Q8287" t="str">
        <f t="shared" si="905"/>
        <v>C 07.00</v>
      </c>
      <c r="R8287" t="str">
        <f t="shared" si="906"/>
        <v>C 07.00</v>
      </c>
      <c r="S8287" t="str">
        <f t="shared" si="907"/>
        <v>C 07.00</v>
      </c>
      <c r="T8287" t="str">
        <f t="shared" si="908"/>
        <v>C 07.00</v>
      </c>
      <c r="Y8287" t="str">
        <f t="shared" si="909"/>
        <v>C 07.00.a015030215</v>
      </c>
    </row>
    <row r="8288" spans="1:25" hidden="1" x14ac:dyDescent="0.25">
      <c r="A8288" t="s">
        <v>24797</v>
      </c>
      <c r="B8288" s="601" t="s">
        <v>3566</v>
      </c>
      <c r="C8288" s="601" t="s">
        <v>719</v>
      </c>
      <c r="D8288" s="601" t="s">
        <v>12130</v>
      </c>
      <c r="E8288" t="s">
        <v>24858</v>
      </c>
      <c r="F8288" t="s">
        <v>24859</v>
      </c>
      <c r="G8288" t="s">
        <v>36231</v>
      </c>
      <c r="H8288" t="b">
        <v>0</v>
      </c>
      <c r="I8288" t="s">
        <v>2711</v>
      </c>
      <c r="K8288" t="str">
        <f t="shared" si="903"/>
        <v>C07.00_R0030_C0216_S0015</v>
      </c>
      <c r="N8288" s="602"/>
      <c r="O8288" t="s">
        <v>36262</v>
      </c>
      <c r="P8288" t="str">
        <f t="shared" si="904"/>
        <v>C 07.00</v>
      </c>
      <c r="Q8288" t="str">
        <f t="shared" si="905"/>
        <v>C 07.00</v>
      </c>
      <c r="R8288" t="str">
        <f t="shared" si="906"/>
        <v>C 07.00</v>
      </c>
      <c r="S8288" t="str">
        <f t="shared" si="907"/>
        <v>C 07.00</v>
      </c>
      <c r="T8288" t="str">
        <f t="shared" si="908"/>
        <v>C 07.00</v>
      </c>
      <c r="Y8288" t="str">
        <f t="shared" si="909"/>
        <v>C 07.00.a015030216</v>
      </c>
    </row>
    <row r="8289" spans="1:25" hidden="1" x14ac:dyDescent="0.25">
      <c r="A8289" t="s">
        <v>24797</v>
      </c>
      <c r="B8289" s="601" t="s">
        <v>3566</v>
      </c>
      <c r="C8289" s="601" t="s">
        <v>719</v>
      </c>
      <c r="D8289" s="601" t="s">
        <v>24861</v>
      </c>
      <c r="E8289" t="s">
        <v>24862</v>
      </c>
      <c r="F8289" t="s">
        <v>24863</v>
      </c>
      <c r="G8289" t="s">
        <v>36231</v>
      </c>
      <c r="H8289" t="b">
        <v>0</v>
      </c>
      <c r="I8289" t="s">
        <v>2711</v>
      </c>
      <c r="K8289" t="str">
        <f t="shared" si="903"/>
        <v>C07.00_R0030_C0217_S0015</v>
      </c>
      <c r="N8289" s="602"/>
      <c r="O8289" t="s">
        <v>36263</v>
      </c>
      <c r="P8289" t="str">
        <f t="shared" si="904"/>
        <v>C 07.00</v>
      </c>
      <c r="Q8289" t="str">
        <f t="shared" si="905"/>
        <v>C 07.00</v>
      </c>
      <c r="R8289" t="str">
        <f t="shared" si="906"/>
        <v>C 07.00</v>
      </c>
      <c r="S8289" t="str">
        <f t="shared" si="907"/>
        <v>C 07.00</v>
      </c>
      <c r="T8289" t="str">
        <f t="shared" si="908"/>
        <v>C 07.00</v>
      </c>
      <c r="Y8289" t="str">
        <f t="shared" si="909"/>
        <v>C 07.00.a015030217</v>
      </c>
    </row>
    <row r="8290" spans="1:25" hidden="1" x14ac:dyDescent="0.25">
      <c r="A8290" t="s">
        <v>24797</v>
      </c>
      <c r="B8290" s="601" t="s">
        <v>3566</v>
      </c>
      <c r="C8290" s="601" t="s">
        <v>719</v>
      </c>
      <c r="D8290" s="601" t="s">
        <v>746</v>
      </c>
      <c r="E8290" t="s">
        <v>817</v>
      </c>
      <c r="F8290" t="s">
        <v>24032</v>
      </c>
      <c r="G8290" t="s">
        <v>36231</v>
      </c>
      <c r="H8290" t="b">
        <v>0</v>
      </c>
      <c r="I8290" t="s">
        <v>2711</v>
      </c>
      <c r="K8290" t="str">
        <f t="shared" si="903"/>
        <v>C07.00_R0030_C0220_S0015</v>
      </c>
      <c r="N8290" s="602"/>
      <c r="O8290" t="s">
        <v>36264</v>
      </c>
      <c r="P8290" t="str">
        <f t="shared" si="904"/>
        <v>C 07.00</v>
      </c>
      <c r="Q8290" t="str">
        <f t="shared" si="905"/>
        <v>C 07.00</v>
      </c>
      <c r="R8290" t="str">
        <f t="shared" si="906"/>
        <v>C 07.00</v>
      </c>
      <c r="S8290" t="str">
        <f t="shared" si="907"/>
        <v>C 07.00</v>
      </c>
      <c r="T8290" t="str">
        <f t="shared" si="908"/>
        <v>C 07.00</v>
      </c>
      <c r="Y8290" t="str">
        <f t="shared" si="909"/>
        <v>C 07.00.a015030220</v>
      </c>
    </row>
    <row r="8291" spans="1:25" hidden="1" x14ac:dyDescent="0.25">
      <c r="A8291" t="s">
        <v>24797</v>
      </c>
      <c r="B8291" s="601" t="s">
        <v>3566</v>
      </c>
      <c r="C8291" s="601" t="s">
        <v>5169</v>
      </c>
      <c r="D8291" s="601" t="s">
        <v>548</v>
      </c>
      <c r="E8291" t="s">
        <v>24479</v>
      </c>
      <c r="F8291" t="s">
        <v>24480</v>
      </c>
      <c r="G8291" t="s">
        <v>36265</v>
      </c>
      <c r="H8291" t="b">
        <v>0</v>
      </c>
      <c r="I8291" t="s">
        <v>2711</v>
      </c>
      <c r="K8291" t="str">
        <f t="shared" si="903"/>
        <v>C07.00_R0035_C0010_S0015</v>
      </c>
      <c r="N8291" s="602"/>
      <c r="O8291" t="s">
        <v>36266</v>
      </c>
      <c r="P8291" t="str">
        <f t="shared" si="904"/>
        <v>C 07.00</v>
      </c>
      <c r="Q8291" t="str">
        <f t="shared" si="905"/>
        <v>C 07.00</v>
      </c>
      <c r="R8291" t="str">
        <f t="shared" si="906"/>
        <v>C 07.00</v>
      </c>
      <c r="S8291" t="str">
        <f t="shared" si="907"/>
        <v>C 07.00</v>
      </c>
      <c r="T8291" t="str">
        <f t="shared" si="908"/>
        <v>C 07.00</v>
      </c>
      <c r="Y8291" t="str">
        <f t="shared" si="909"/>
        <v>C 07.00.a015035010</v>
      </c>
    </row>
    <row r="8292" spans="1:25" hidden="1" x14ac:dyDescent="0.25">
      <c r="A8292" t="s">
        <v>24797</v>
      </c>
      <c r="B8292" s="601" t="s">
        <v>3566</v>
      </c>
      <c r="C8292" s="601" t="s">
        <v>5169</v>
      </c>
      <c r="D8292" s="601" t="s">
        <v>719</v>
      </c>
      <c r="E8292" t="s">
        <v>24799</v>
      </c>
      <c r="F8292" t="s">
        <v>24800</v>
      </c>
      <c r="G8292" t="s">
        <v>36265</v>
      </c>
      <c r="H8292" t="b">
        <v>0</v>
      </c>
      <c r="I8292" t="s">
        <v>2711</v>
      </c>
      <c r="K8292" t="str">
        <f t="shared" si="903"/>
        <v>C07.00_R0035_C0030_S0015</v>
      </c>
      <c r="N8292" s="602"/>
      <c r="O8292" t="s">
        <v>36267</v>
      </c>
      <c r="P8292" t="str">
        <f t="shared" si="904"/>
        <v>C 07.00</v>
      </c>
      <c r="Q8292" t="str">
        <f t="shared" si="905"/>
        <v>C 07.00</v>
      </c>
      <c r="R8292" t="str">
        <f t="shared" si="906"/>
        <v>C 07.00</v>
      </c>
      <c r="S8292" t="str">
        <f t="shared" si="907"/>
        <v>C 07.00</v>
      </c>
      <c r="T8292" t="str">
        <f t="shared" si="908"/>
        <v>C 07.00</v>
      </c>
      <c r="Y8292" t="str">
        <f t="shared" si="909"/>
        <v>C 07.00.a015035030</v>
      </c>
    </row>
    <row r="8293" spans="1:25" hidden="1" x14ac:dyDescent="0.25">
      <c r="A8293" t="s">
        <v>24797</v>
      </c>
      <c r="B8293" s="601" t="s">
        <v>3566</v>
      </c>
      <c r="C8293" s="601" t="s">
        <v>5169</v>
      </c>
      <c r="D8293" s="601" t="s">
        <v>721</v>
      </c>
      <c r="E8293" t="s">
        <v>24802</v>
      </c>
      <c r="F8293" t="s">
        <v>24803</v>
      </c>
      <c r="G8293" t="s">
        <v>36265</v>
      </c>
      <c r="H8293" t="b">
        <v>0</v>
      </c>
      <c r="I8293" t="s">
        <v>2711</v>
      </c>
      <c r="K8293" t="str">
        <f t="shared" si="903"/>
        <v>C07.00_R0035_C0040_S0015</v>
      </c>
      <c r="N8293" s="602"/>
      <c r="O8293" t="s">
        <v>36268</v>
      </c>
      <c r="P8293" t="str">
        <f t="shared" si="904"/>
        <v>C 07.00</v>
      </c>
      <c r="Q8293" t="str">
        <f t="shared" si="905"/>
        <v>C 07.00</v>
      </c>
      <c r="R8293" t="str">
        <f t="shared" si="906"/>
        <v>C 07.00</v>
      </c>
      <c r="S8293" t="str">
        <f t="shared" si="907"/>
        <v>C 07.00</v>
      </c>
      <c r="T8293" t="str">
        <f t="shared" si="908"/>
        <v>C 07.00</v>
      </c>
      <c r="Y8293" t="str">
        <f t="shared" si="909"/>
        <v>C 07.00.a015035040</v>
      </c>
    </row>
    <row r="8294" spans="1:25" hidden="1" x14ac:dyDescent="0.25">
      <c r="A8294" t="s">
        <v>24797</v>
      </c>
      <c r="B8294" s="601" t="s">
        <v>3566</v>
      </c>
      <c r="C8294" s="601" t="s">
        <v>5169</v>
      </c>
      <c r="D8294" s="601" t="s">
        <v>723</v>
      </c>
      <c r="E8294" t="s">
        <v>24805</v>
      </c>
      <c r="F8294" t="s">
        <v>24806</v>
      </c>
      <c r="G8294" t="s">
        <v>36269</v>
      </c>
      <c r="H8294" t="b">
        <v>0</v>
      </c>
      <c r="I8294" t="s">
        <v>2711</v>
      </c>
      <c r="K8294" t="str">
        <f t="shared" si="903"/>
        <v>C07.00_R0035_C0050_S0015</v>
      </c>
      <c r="N8294" s="602"/>
      <c r="O8294" t="s">
        <v>36270</v>
      </c>
      <c r="P8294" t="str">
        <f t="shared" si="904"/>
        <v>C 07.00</v>
      </c>
      <c r="Q8294" t="str">
        <f t="shared" si="905"/>
        <v>C 07.00</v>
      </c>
      <c r="R8294" t="str">
        <f t="shared" si="906"/>
        <v>C 07.00</v>
      </c>
      <c r="S8294" t="str">
        <f t="shared" si="907"/>
        <v>C 07.00</v>
      </c>
      <c r="T8294" t="str">
        <f t="shared" si="908"/>
        <v>C 07.00</v>
      </c>
      <c r="Y8294" t="str">
        <f t="shared" si="909"/>
        <v>C 07.00.a015035050</v>
      </c>
    </row>
    <row r="8295" spans="1:25" hidden="1" x14ac:dyDescent="0.25">
      <c r="A8295" t="s">
        <v>24797</v>
      </c>
      <c r="B8295" s="601" t="s">
        <v>3566</v>
      </c>
      <c r="C8295" s="601" t="s">
        <v>5169</v>
      </c>
      <c r="D8295" s="601" t="s">
        <v>725</v>
      </c>
      <c r="E8295" t="s">
        <v>24809</v>
      </c>
      <c r="F8295" t="s">
        <v>24810</v>
      </c>
      <c r="G8295" t="s">
        <v>36271</v>
      </c>
      <c r="H8295" t="b">
        <v>0</v>
      </c>
      <c r="I8295" t="s">
        <v>2711</v>
      </c>
      <c r="K8295" t="str">
        <f t="shared" si="903"/>
        <v>C07.00_R0035_C0060_S0015</v>
      </c>
      <c r="N8295" s="602"/>
      <c r="O8295" t="s">
        <v>36272</v>
      </c>
      <c r="P8295" t="str">
        <f t="shared" si="904"/>
        <v>C 07.00</v>
      </c>
      <c r="Q8295" t="str">
        <f t="shared" si="905"/>
        <v>C 07.00</v>
      </c>
      <c r="R8295" t="str">
        <f t="shared" si="906"/>
        <v>C 07.00</v>
      </c>
      <c r="S8295" t="str">
        <f t="shared" si="907"/>
        <v>C 07.00</v>
      </c>
      <c r="T8295" t="str">
        <f t="shared" si="908"/>
        <v>C 07.00</v>
      </c>
      <c r="Y8295" t="str">
        <f t="shared" si="909"/>
        <v>C 07.00.a015035060</v>
      </c>
    </row>
    <row r="8296" spans="1:25" hidden="1" x14ac:dyDescent="0.25">
      <c r="A8296" t="s">
        <v>24797</v>
      </c>
      <c r="B8296" s="601" t="s">
        <v>3566</v>
      </c>
      <c r="C8296" s="601" t="s">
        <v>5169</v>
      </c>
      <c r="D8296" s="601" t="s">
        <v>727</v>
      </c>
      <c r="E8296" t="s">
        <v>24813</v>
      </c>
      <c r="F8296" t="s">
        <v>24814</v>
      </c>
      <c r="G8296" t="s">
        <v>36273</v>
      </c>
      <c r="H8296" t="b">
        <v>0</v>
      </c>
      <c r="I8296" t="s">
        <v>2711</v>
      </c>
      <c r="K8296" t="str">
        <f t="shared" si="903"/>
        <v>C07.00_R0035_C0070_S0015</v>
      </c>
      <c r="N8296" s="602"/>
      <c r="O8296" t="s">
        <v>36274</v>
      </c>
      <c r="P8296" t="str">
        <f t="shared" si="904"/>
        <v>C 07.00</v>
      </c>
      <c r="Q8296" t="str">
        <f t="shared" si="905"/>
        <v>C 07.00</v>
      </c>
      <c r="R8296" t="str">
        <f t="shared" si="906"/>
        <v>C 07.00</v>
      </c>
      <c r="S8296" t="str">
        <f t="shared" si="907"/>
        <v>C 07.00</v>
      </c>
      <c r="T8296" t="str">
        <f t="shared" si="908"/>
        <v>C 07.00</v>
      </c>
      <c r="Y8296" t="str">
        <f t="shared" si="909"/>
        <v>C 07.00.a015035070</v>
      </c>
    </row>
    <row r="8297" spans="1:25" hidden="1" x14ac:dyDescent="0.25">
      <c r="A8297" t="s">
        <v>24797</v>
      </c>
      <c r="B8297" s="601" t="s">
        <v>3566</v>
      </c>
      <c r="C8297" s="601" t="s">
        <v>5169</v>
      </c>
      <c r="D8297" s="601" t="s">
        <v>729</v>
      </c>
      <c r="E8297" t="s">
        <v>24817</v>
      </c>
      <c r="F8297" t="s">
        <v>24818</v>
      </c>
      <c r="G8297" t="s">
        <v>36275</v>
      </c>
      <c r="H8297" t="b">
        <v>0</v>
      </c>
      <c r="I8297" t="s">
        <v>2711</v>
      </c>
      <c r="K8297" t="str">
        <f t="shared" si="903"/>
        <v>C07.00_R0035_C0080_S0015</v>
      </c>
      <c r="N8297" s="602"/>
      <c r="O8297" t="s">
        <v>36276</v>
      </c>
      <c r="P8297" t="str">
        <f t="shared" si="904"/>
        <v>C 07.00</v>
      </c>
      <c r="Q8297" t="str">
        <f t="shared" si="905"/>
        <v>C 07.00</v>
      </c>
      <c r="R8297" t="str">
        <f t="shared" si="906"/>
        <v>C 07.00</v>
      </c>
      <c r="S8297" t="str">
        <f t="shared" si="907"/>
        <v>C 07.00</v>
      </c>
      <c r="T8297" t="str">
        <f t="shared" si="908"/>
        <v>C 07.00</v>
      </c>
      <c r="Y8297" t="str">
        <f t="shared" si="909"/>
        <v>C 07.00.a015035080</v>
      </c>
    </row>
    <row r="8298" spans="1:25" hidden="1" x14ac:dyDescent="0.25">
      <c r="A8298" t="s">
        <v>24797</v>
      </c>
      <c r="B8298" s="601" t="s">
        <v>3566</v>
      </c>
      <c r="C8298" s="601" t="s">
        <v>5169</v>
      </c>
      <c r="D8298" s="601" t="s">
        <v>731</v>
      </c>
      <c r="E8298" t="s">
        <v>24821</v>
      </c>
      <c r="F8298" t="s">
        <v>24822</v>
      </c>
      <c r="G8298" t="s">
        <v>36277</v>
      </c>
      <c r="H8298" t="b">
        <v>0</v>
      </c>
      <c r="I8298" t="s">
        <v>2711</v>
      </c>
      <c r="K8298" t="str">
        <f t="shared" si="903"/>
        <v>C07.00_R0035_C0090_S0015</v>
      </c>
      <c r="N8298" s="602"/>
      <c r="O8298" t="s">
        <v>36278</v>
      </c>
      <c r="P8298" t="str">
        <f t="shared" si="904"/>
        <v>C 07.00</v>
      </c>
      <c r="Q8298" t="str">
        <f t="shared" si="905"/>
        <v>C 07.00</v>
      </c>
      <c r="R8298" t="str">
        <f t="shared" si="906"/>
        <v>C 07.00</v>
      </c>
      <c r="S8298" t="str">
        <f t="shared" si="907"/>
        <v>C 07.00</v>
      </c>
      <c r="T8298" t="str">
        <f t="shared" si="908"/>
        <v>C 07.00</v>
      </c>
      <c r="Y8298" t="str">
        <f t="shared" si="909"/>
        <v>C 07.00.a015035090</v>
      </c>
    </row>
    <row r="8299" spans="1:25" hidden="1" x14ac:dyDescent="0.25">
      <c r="A8299" t="s">
        <v>24797</v>
      </c>
      <c r="B8299" s="601" t="s">
        <v>3566</v>
      </c>
      <c r="C8299" s="601" t="s">
        <v>5169</v>
      </c>
      <c r="D8299" s="601" t="s">
        <v>733</v>
      </c>
      <c r="E8299" t="s">
        <v>24825</v>
      </c>
      <c r="F8299" t="s">
        <v>24826</v>
      </c>
      <c r="G8299" t="s">
        <v>36277</v>
      </c>
      <c r="H8299" t="b">
        <v>0</v>
      </c>
      <c r="I8299" t="s">
        <v>2711</v>
      </c>
      <c r="K8299" t="str">
        <f t="shared" si="903"/>
        <v>C07.00_R0035_C0100_S0015</v>
      </c>
      <c r="N8299" s="602"/>
      <c r="O8299" t="s">
        <v>36279</v>
      </c>
      <c r="P8299" t="str">
        <f t="shared" si="904"/>
        <v>C 07.00</v>
      </c>
      <c r="Q8299" t="str">
        <f t="shared" si="905"/>
        <v>C 07.00</v>
      </c>
      <c r="R8299" t="str">
        <f t="shared" si="906"/>
        <v>C 07.00</v>
      </c>
      <c r="S8299" t="str">
        <f t="shared" si="907"/>
        <v>C 07.00</v>
      </c>
      <c r="T8299" t="str">
        <f t="shared" si="908"/>
        <v>C 07.00</v>
      </c>
      <c r="Y8299" t="str">
        <f t="shared" si="909"/>
        <v>C 07.00.a015035100</v>
      </c>
    </row>
    <row r="8300" spans="1:25" hidden="1" x14ac:dyDescent="0.25">
      <c r="A8300" t="s">
        <v>24797</v>
      </c>
      <c r="B8300" s="601" t="s">
        <v>3566</v>
      </c>
      <c r="C8300" s="601" t="s">
        <v>5169</v>
      </c>
      <c r="D8300" s="601" t="s">
        <v>734</v>
      </c>
      <c r="E8300" t="s">
        <v>24828</v>
      </c>
      <c r="F8300" t="s">
        <v>24829</v>
      </c>
      <c r="G8300" t="s">
        <v>36265</v>
      </c>
      <c r="H8300" t="b">
        <v>0</v>
      </c>
      <c r="I8300" t="s">
        <v>2711</v>
      </c>
      <c r="K8300" t="str">
        <f t="shared" si="903"/>
        <v>C07.00_R0035_C0110_S0015</v>
      </c>
      <c r="N8300" s="602"/>
      <c r="O8300" t="s">
        <v>36280</v>
      </c>
      <c r="P8300" t="str">
        <f t="shared" si="904"/>
        <v>C 07.00</v>
      </c>
      <c r="Q8300" t="str">
        <f t="shared" si="905"/>
        <v>C 07.00</v>
      </c>
      <c r="R8300" t="str">
        <f t="shared" si="906"/>
        <v>C 07.00</v>
      </c>
      <c r="S8300" t="str">
        <f t="shared" si="907"/>
        <v>C 07.00</v>
      </c>
      <c r="T8300" t="str">
        <f t="shared" si="908"/>
        <v>C 07.00</v>
      </c>
      <c r="Y8300" t="str">
        <f t="shared" si="909"/>
        <v>C 07.00.a015035110</v>
      </c>
    </row>
    <row r="8301" spans="1:25" hidden="1" x14ac:dyDescent="0.25">
      <c r="A8301" t="s">
        <v>24797</v>
      </c>
      <c r="B8301" s="601" t="s">
        <v>3566</v>
      </c>
      <c r="C8301" s="601" t="s">
        <v>5169</v>
      </c>
      <c r="D8301" s="601" t="s">
        <v>735</v>
      </c>
      <c r="E8301" t="s">
        <v>24831</v>
      </c>
      <c r="F8301" t="s">
        <v>24832</v>
      </c>
      <c r="G8301" t="s">
        <v>36281</v>
      </c>
      <c r="H8301" t="b">
        <v>0</v>
      </c>
      <c r="I8301" t="s">
        <v>2711</v>
      </c>
      <c r="K8301" t="str">
        <f t="shared" si="903"/>
        <v>C07.00_R0035_C0120_S0015</v>
      </c>
      <c r="N8301" s="602"/>
      <c r="O8301" t="s">
        <v>36282</v>
      </c>
      <c r="P8301" t="str">
        <f t="shared" si="904"/>
        <v>C 07.00</v>
      </c>
      <c r="Q8301" t="str">
        <f t="shared" si="905"/>
        <v>C 07.00</v>
      </c>
      <c r="R8301" t="str">
        <f t="shared" si="906"/>
        <v>C 07.00</v>
      </c>
      <c r="S8301" t="str">
        <f t="shared" si="907"/>
        <v>C 07.00</v>
      </c>
      <c r="T8301" t="str">
        <f t="shared" si="908"/>
        <v>C 07.00</v>
      </c>
      <c r="Y8301" t="str">
        <f t="shared" si="909"/>
        <v>C 07.00.a015035120</v>
      </c>
    </row>
    <row r="8302" spans="1:25" hidden="1" x14ac:dyDescent="0.25">
      <c r="A8302" t="s">
        <v>24797</v>
      </c>
      <c r="B8302" s="601" t="s">
        <v>3566</v>
      </c>
      <c r="C8302" s="601" t="s">
        <v>5169</v>
      </c>
      <c r="D8302" s="601" t="s">
        <v>736</v>
      </c>
      <c r="E8302" t="s">
        <v>24835</v>
      </c>
      <c r="F8302" t="s">
        <v>24836</v>
      </c>
      <c r="G8302" t="s">
        <v>36281</v>
      </c>
      <c r="H8302" t="b">
        <v>0</v>
      </c>
      <c r="I8302" t="s">
        <v>2711</v>
      </c>
      <c r="K8302" t="str">
        <f t="shared" si="903"/>
        <v>C07.00_R0035_C0130_S0015</v>
      </c>
      <c r="N8302" s="602"/>
      <c r="O8302" t="s">
        <v>36283</v>
      </c>
      <c r="P8302" t="str">
        <f t="shared" si="904"/>
        <v>C 07.00</v>
      </c>
      <c r="Q8302" t="str">
        <f t="shared" si="905"/>
        <v>C 07.00</v>
      </c>
      <c r="R8302" t="str">
        <f t="shared" si="906"/>
        <v>C 07.00</v>
      </c>
      <c r="S8302" t="str">
        <f t="shared" si="907"/>
        <v>C 07.00</v>
      </c>
      <c r="T8302" t="str">
        <f t="shared" si="908"/>
        <v>C 07.00</v>
      </c>
      <c r="Y8302" t="str">
        <f t="shared" si="909"/>
        <v>C 07.00.a015035130</v>
      </c>
    </row>
    <row r="8303" spans="1:25" hidden="1" x14ac:dyDescent="0.25">
      <c r="A8303" t="s">
        <v>24797</v>
      </c>
      <c r="B8303" s="601" t="s">
        <v>3566</v>
      </c>
      <c r="C8303" s="601" t="s">
        <v>5169</v>
      </c>
      <c r="D8303" s="601" t="s">
        <v>737</v>
      </c>
      <c r="E8303" t="s">
        <v>24838</v>
      </c>
      <c r="F8303" t="s">
        <v>24839</v>
      </c>
      <c r="G8303" t="s">
        <v>36281</v>
      </c>
      <c r="H8303" t="b">
        <v>0</v>
      </c>
      <c r="I8303" t="s">
        <v>2711</v>
      </c>
      <c r="K8303" t="str">
        <f t="shared" si="903"/>
        <v>C07.00_R0035_C0140_S0015</v>
      </c>
      <c r="N8303" s="602"/>
      <c r="O8303" t="s">
        <v>36284</v>
      </c>
      <c r="P8303" t="str">
        <f t="shared" si="904"/>
        <v>C 07.00</v>
      </c>
      <c r="Q8303" t="str">
        <f t="shared" si="905"/>
        <v>C 07.00</v>
      </c>
      <c r="R8303" t="str">
        <f t="shared" si="906"/>
        <v>C 07.00</v>
      </c>
      <c r="S8303" t="str">
        <f t="shared" si="907"/>
        <v>C 07.00</v>
      </c>
      <c r="T8303" t="str">
        <f t="shared" si="908"/>
        <v>C 07.00</v>
      </c>
      <c r="Y8303" t="str">
        <f t="shared" si="909"/>
        <v>C 07.00.a015035140</v>
      </c>
    </row>
    <row r="8304" spans="1:25" hidden="1" x14ac:dyDescent="0.25">
      <c r="A8304" t="s">
        <v>24797</v>
      </c>
      <c r="B8304" s="601" t="s">
        <v>3566</v>
      </c>
      <c r="C8304" s="601" t="s">
        <v>5169</v>
      </c>
      <c r="D8304" s="601" t="s">
        <v>738</v>
      </c>
      <c r="E8304" t="s">
        <v>24841</v>
      </c>
      <c r="F8304" t="s">
        <v>24842</v>
      </c>
      <c r="G8304" t="s">
        <v>36265</v>
      </c>
      <c r="H8304" t="b">
        <v>0</v>
      </c>
      <c r="I8304" t="s">
        <v>2711</v>
      </c>
      <c r="K8304" t="str">
        <f t="shared" si="903"/>
        <v>C07.00_R0035_C0150_S0015</v>
      </c>
      <c r="N8304" s="602"/>
      <c r="O8304" t="s">
        <v>36285</v>
      </c>
      <c r="P8304" t="str">
        <f t="shared" si="904"/>
        <v>C 07.00</v>
      </c>
      <c r="Q8304" t="str">
        <f t="shared" si="905"/>
        <v>C 07.00</v>
      </c>
      <c r="R8304" t="str">
        <f t="shared" si="906"/>
        <v>C 07.00</v>
      </c>
      <c r="S8304" t="str">
        <f t="shared" si="907"/>
        <v>C 07.00</v>
      </c>
      <c r="T8304" t="str">
        <f t="shared" si="908"/>
        <v>C 07.00</v>
      </c>
      <c r="Y8304" t="str">
        <f t="shared" si="909"/>
        <v>C 07.00.a015035150</v>
      </c>
    </row>
    <row r="8305" spans="1:25" hidden="1" x14ac:dyDescent="0.25">
      <c r="A8305" t="s">
        <v>24797</v>
      </c>
      <c r="B8305" s="601" t="s">
        <v>3566</v>
      </c>
      <c r="C8305" s="601" t="s">
        <v>5169</v>
      </c>
      <c r="D8305" s="601" t="s">
        <v>740</v>
      </c>
      <c r="E8305" t="s">
        <v>24841</v>
      </c>
      <c r="F8305" t="s">
        <v>24842</v>
      </c>
      <c r="G8305" t="s">
        <v>36286</v>
      </c>
      <c r="H8305" t="b">
        <v>0</v>
      </c>
      <c r="I8305" t="s">
        <v>2711</v>
      </c>
      <c r="K8305" t="str">
        <f t="shared" si="903"/>
        <v>C07.00_R0035_C0160_S0015</v>
      </c>
      <c r="N8305" s="602"/>
      <c r="O8305" t="s">
        <v>36287</v>
      </c>
      <c r="P8305" t="str">
        <f t="shared" si="904"/>
        <v>C 07.00</v>
      </c>
      <c r="Q8305" t="str">
        <f t="shared" si="905"/>
        <v>C 07.00</v>
      </c>
      <c r="R8305" t="str">
        <f t="shared" si="906"/>
        <v>C 07.00</v>
      </c>
      <c r="S8305" t="str">
        <f t="shared" si="907"/>
        <v>C 07.00</v>
      </c>
      <c r="T8305" t="str">
        <f t="shared" si="908"/>
        <v>C 07.00</v>
      </c>
      <c r="Y8305" t="str">
        <f t="shared" si="909"/>
        <v>C 07.00.a015035160</v>
      </c>
    </row>
    <row r="8306" spans="1:25" hidden="1" x14ac:dyDescent="0.25">
      <c r="A8306" t="s">
        <v>24797</v>
      </c>
      <c r="B8306" s="601" t="s">
        <v>3566</v>
      </c>
      <c r="C8306" s="601" t="s">
        <v>5169</v>
      </c>
      <c r="D8306" s="601" t="s">
        <v>741</v>
      </c>
      <c r="E8306" t="s">
        <v>24841</v>
      </c>
      <c r="F8306" t="s">
        <v>24842</v>
      </c>
      <c r="G8306" t="s">
        <v>36288</v>
      </c>
      <c r="H8306" t="b">
        <v>0</v>
      </c>
      <c r="I8306" t="s">
        <v>2711</v>
      </c>
      <c r="K8306" t="str">
        <f t="shared" si="903"/>
        <v>C07.00_R0035_C0170_S0015</v>
      </c>
      <c r="N8306" s="602"/>
      <c r="O8306" t="s">
        <v>36289</v>
      </c>
      <c r="P8306" t="str">
        <f t="shared" si="904"/>
        <v>C 07.00</v>
      </c>
      <c r="Q8306" t="str">
        <f t="shared" si="905"/>
        <v>C 07.00</v>
      </c>
      <c r="R8306" t="str">
        <f t="shared" si="906"/>
        <v>C 07.00</v>
      </c>
      <c r="S8306" t="str">
        <f t="shared" si="907"/>
        <v>C 07.00</v>
      </c>
      <c r="T8306" t="str">
        <f t="shared" si="908"/>
        <v>C 07.00</v>
      </c>
      <c r="Y8306" t="str">
        <f t="shared" si="909"/>
        <v>C 07.00.a015035170</v>
      </c>
    </row>
    <row r="8307" spans="1:25" hidden="1" x14ac:dyDescent="0.25">
      <c r="A8307" t="s">
        <v>24797</v>
      </c>
      <c r="B8307" s="601" t="s">
        <v>3566</v>
      </c>
      <c r="C8307" s="601" t="s">
        <v>5169</v>
      </c>
      <c r="D8307" s="601" t="s">
        <v>742</v>
      </c>
      <c r="E8307" t="s">
        <v>24841</v>
      </c>
      <c r="F8307" t="s">
        <v>24842</v>
      </c>
      <c r="G8307" t="s">
        <v>36290</v>
      </c>
      <c r="H8307" t="b">
        <v>0</v>
      </c>
      <c r="I8307" t="s">
        <v>2711</v>
      </c>
      <c r="K8307" t="str">
        <f t="shared" si="903"/>
        <v>C07.00_R0035_C0180_S0015</v>
      </c>
      <c r="N8307" s="602"/>
      <c r="O8307" t="s">
        <v>36291</v>
      </c>
      <c r="P8307" t="str">
        <f t="shared" si="904"/>
        <v>C 07.00</v>
      </c>
      <c r="Q8307" t="str">
        <f t="shared" si="905"/>
        <v>C 07.00</v>
      </c>
      <c r="R8307" t="str">
        <f t="shared" si="906"/>
        <v>C 07.00</v>
      </c>
      <c r="S8307" t="str">
        <f t="shared" si="907"/>
        <v>C 07.00</v>
      </c>
      <c r="T8307" t="str">
        <f t="shared" si="908"/>
        <v>C 07.00</v>
      </c>
      <c r="Y8307" t="str">
        <f t="shared" si="909"/>
        <v>C 07.00.a015035180</v>
      </c>
    </row>
    <row r="8308" spans="1:25" hidden="1" x14ac:dyDescent="0.25">
      <c r="A8308" t="s">
        <v>24797</v>
      </c>
      <c r="B8308" s="601" t="s">
        <v>3566</v>
      </c>
      <c r="C8308" s="601" t="s">
        <v>5169</v>
      </c>
      <c r="D8308" s="601" t="s">
        <v>743</v>
      </c>
      <c r="E8308" t="s">
        <v>24841</v>
      </c>
      <c r="F8308" t="s">
        <v>24842</v>
      </c>
      <c r="G8308" t="s">
        <v>36292</v>
      </c>
      <c r="H8308" t="b">
        <v>0</v>
      </c>
      <c r="I8308" t="s">
        <v>2711</v>
      </c>
      <c r="K8308" t="str">
        <f t="shared" si="903"/>
        <v>C07.00_R0035_C0190_S0015</v>
      </c>
      <c r="N8308" s="602"/>
      <c r="O8308" t="s">
        <v>36293</v>
      </c>
      <c r="P8308" t="str">
        <f t="shared" si="904"/>
        <v>C 07.00</v>
      </c>
      <c r="Q8308" t="str">
        <f t="shared" si="905"/>
        <v>C 07.00</v>
      </c>
      <c r="R8308" t="str">
        <f t="shared" si="906"/>
        <v>C 07.00</v>
      </c>
      <c r="S8308" t="str">
        <f t="shared" si="907"/>
        <v>C 07.00</v>
      </c>
      <c r="T8308" t="str">
        <f t="shared" si="908"/>
        <v>C 07.00</v>
      </c>
      <c r="Y8308" t="str">
        <f t="shared" si="909"/>
        <v>C 07.00.a015035190</v>
      </c>
    </row>
    <row r="8309" spans="1:25" hidden="1" x14ac:dyDescent="0.25">
      <c r="A8309" t="s">
        <v>24797</v>
      </c>
      <c r="B8309" s="601" t="s">
        <v>3566</v>
      </c>
      <c r="C8309" s="601" t="s">
        <v>5169</v>
      </c>
      <c r="D8309" s="601" t="s">
        <v>744</v>
      </c>
      <c r="E8309" t="s">
        <v>24852</v>
      </c>
      <c r="F8309" t="s">
        <v>24853</v>
      </c>
      <c r="G8309" t="s">
        <v>36265</v>
      </c>
      <c r="H8309" t="b">
        <v>0</v>
      </c>
      <c r="I8309" t="s">
        <v>2711</v>
      </c>
      <c r="K8309" t="str">
        <f t="shared" si="903"/>
        <v>C07.00_R0035_C0200_S0015</v>
      </c>
      <c r="N8309" s="602"/>
      <c r="O8309" t="s">
        <v>36294</v>
      </c>
      <c r="P8309" t="str">
        <f t="shared" si="904"/>
        <v>C 07.00</v>
      </c>
      <c r="Q8309" t="str">
        <f t="shared" si="905"/>
        <v>C 07.00</v>
      </c>
      <c r="R8309" t="str">
        <f t="shared" si="906"/>
        <v>C 07.00</v>
      </c>
      <c r="S8309" t="str">
        <f t="shared" si="907"/>
        <v>C 07.00</v>
      </c>
      <c r="T8309" t="str">
        <f t="shared" si="908"/>
        <v>C 07.00</v>
      </c>
      <c r="Y8309" t="str">
        <f t="shared" si="909"/>
        <v>C 07.00.a015035200</v>
      </c>
    </row>
    <row r="8310" spans="1:25" hidden="1" x14ac:dyDescent="0.25">
      <c r="A8310" t="s">
        <v>24797</v>
      </c>
      <c r="B8310" s="601" t="s">
        <v>3566</v>
      </c>
      <c r="C8310" s="601" t="s">
        <v>5169</v>
      </c>
      <c r="D8310" s="601" t="s">
        <v>3059</v>
      </c>
      <c r="E8310" t="s">
        <v>24855</v>
      </c>
      <c r="F8310" t="s">
        <v>24856</v>
      </c>
      <c r="G8310" t="s">
        <v>36265</v>
      </c>
      <c r="H8310" t="b">
        <v>0</v>
      </c>
      <c r="I8310" t="s">
        <v>2711</v>
      </c>
      <c r="K8310" t="str">
        <f t="shared" si="903"/>
        <v>C07.00_R0035_C0215_S0015</v>
      </c>
      <c r="N8310" s="602"/>
      <c r="O8310" t="s">
        <v>36295</v>
      </c>
      <c r="P8310" t="str">
        <f t="shared" si="904"/>
        <v>C 07.00</v>
      </c>
      <c r="Q8310" t="str">
        <f t="shared" si="905"/>
        <v>C 07.00</v>
      </c>
      <c r="R8310" t="str">
        <f t="shared" si="906"/>
        <v>C 07.00</v>
      </c>
      <c r="S8310" t="str">
        <f t="shared" si="907"/>
        <v>C 07.00</v>
      </c>
      <c r="T8310" t="str">
        <f t="shared" si="908"/>
        <v>C 07.00</v>
      </c>
      <c r="Y8310" t="str">
        <f t="shared" si="909"/>
        <v>C 07.00.a015035215</v>
      </c>
    </row>
    <row r="8311" spans="1:25" hidden="1" x14ac:dyDescent="0.25">
      <c r="A8311" t="s">
        <v>24797</v>
      </c>
      <c r="B8311" s="601" t="s">
        <v>3566</v>
      </c>
      <c r="C8311" s="601" t="s">
        <v>5169</v>
      </c>
      <c r="D8311" s="601" t="s">
        <v>12130</v>
      </c>
      <c r="E8311" t="s">
        <v>24858</v>
      </c>
      <c r="F8311" t="s">
        <v>24859</v>
      </c>
      <c r="G8311" t="s">
        <v>36265</v>
      </c>
      <c r="H8311" t="b">
        <v>0</v>
      </c>
      <c r="I8311" t="s">
        <v>2711</v>
      </c>
      <c r="K8311" t="str">
        <f t="shared" si="903"/>
        <v>C07.00_R0035_C0216_S0015</v>
      </c>
      <c r="N8311" s="602"/>
      <c r="O8311" t="s">
        <v>36296</v>
      </c>
      <c r="P8311" t="str">
        <f t="shared" si="904"/>
        <v>C 07.00</v>
      </c>
      <c r="Q8311" t="str">
        <f t="shared" si="905"/>
        <v>C 07.00</v>
      </c>
      <c r="R8311" t="str">
        <f t="shared" si="906"/>
        <v>C 07.00</v>
      </c>
      <c r="S8311" t="str">
        <f t="shared" si="907"/>
        <v>C 07.00</v>
      </c>
      <c r="T8311" t="str">
        <f t="shared" si="908"/>
        <v>C 07.00</v>
      </c>
      <c r="Y8311" t="str">
        <f t="shared" si="909"/>
        <v>C 07.00.a015035216</v>
      </c>
    </row>
    <row r="8312" spans="1:25" hidden="1" x14ac:dyDescent="0.25">
      <c r="A8312" t="s">
        <v>24797</v>
      </c>
      <c r="B8312" s="601" t="s">
        <v>3566</v>
      </c>
      <c r="C8312" s="601" t="s">
        <v>5169</v>
      </c>
      <c r="D8312" s="601" t="s">
        <v>24861</v>
      </c>
      <c r="E8312" t="s">
        <v>24862</v>
      </c>
      <c r="F8312" t="s">
        <v>24863</v>
      </c>
      <c r="G8312" t="s">
        <v>36265</v>
      </c>
      <c r="H8312" t="b">
        <v>0</v>
      </c>
      <c r="I8312" t="s">
        <v>2711</v>
      </c>
      <c r="K8312" t="str">
        <f t="shared" si="903"/>
        <v>C07.00_R0035_C0217_S0015</v>
      </c>
      <c r="N8312" s="602"/>
      <c r="O8312" t="s">
        <v>36297</v>
      </c>
      <c r="P8312" t="str">
        <f t="shared" si="904"/>
        <v>C 07.00</v>
      </c>
      <c r="Q8312" t="str">
        <f t="shared" si="905"/>
        <v>C 07.00</v>
      </c>
      <c r="R8312" t="str">
        <f t="shared" si="906"/>
        <v>C 07.00</v>
      </c>
      <c r="S8312" t="str">
        <f t="shared" si="907"/>
        <v>C 07.00</v>
      </c>
      <c r="T8312" t="str">
        <f t="shared" si="908"/>
        <v>C 07.00</v>
      </c>
      <c r="Y8312" t="str">
        <f t="shared" si="909"/>
        <v>C 07.00.a015035217</v>
      </c>
    </row>
    <row r="8313" spans="1:25" hidden="1" x14ac:dyDescent="0.25">
      <c r="A8313" t="s">
        <v>24797</v>
      </c>
      <c r="B8313" s="601" t="s">
        <v>3566</v>
      </c>
      <c r="C8313" s="601" t="s">
        <v>5169</v>
      </c>
      <c r="D8313" s="601" t="s">
        <v>746</v>
      </c>
      <c r="E8313" t="s">
        <v>817</v>
      </c>
      <c r="F8313" t="s">
        <v>24032</v>
      </c>
      <c r="G8313" t="s">
        <v>36265</v>
      </c>
      <c r="H8313" t="b">
        <v>0</v>
      </c>
      <c r="I8313" t="s">
        <v>2711</v>
      </c>
      <c r="K8313" t="str">
        <f t="shared" si="903"/>
        <v>C07.00_R0035_C0220_S0015</v>
      </c>
      <c r="N8313" s="602"/>
      <c r="O8313" t="s">
        <v>36298</v>
      </c>
      <c r="P8313" t="str">
        <f t="shared" si="904"/>
        <v>C 07.00</v>
      </c>
      <c r="Q8313" t="str">
        <f t="shared" si="905"/>
        <v>C 07.00</v>
      </c>
      <c r="R8313" t="str">
        <f t="shared" si="906"/>
        <v>C 07.00</v>
      </c>
      <c r="S8313" t="str">
        <f t="shared" si="907"/>
        <v>C 07.00</v>
      </c>
      <c r="T8313" t="str">
        <f t="shared" si="908"/>
        <v>C 07.00</v>
      </c>
      <c r="Y8313" t="str">
        <f t="shared" si="909"/>
        <v>C 07.00.a015035220</v>
      </c>
    </row>
    <row r="8314" spans="1:25" hidden="1" x14ac:dyDescent="0.25">
      <c r="A8314" t="s">
        <v>24797</v>
      </c>
      <c r="B8314" s="601" t="s">
        <v>3566</v>
      </c>
      <c r="C8314" s="601" t="s">
        <v>721</v>
      </c>
      <c r="D8314" s="601" t="s">
        <v>548</v>
      </c>
      <c r="E8314" t="s">
        <v>24479</v>
      </c>
      <c r="F8314" t="s">
        <v>24480</v>
      </c>
      <c r="G8314" t="s">
        <v>36299</v>
      </c>
      <c r="H8314" t="b">
        <v>0</v>
      </c>
      <c r="I8314" t="s">
        <v>2711</v>
      </c>
      <c r="K8314" t="str">
        <f t="shared" si="903"/>
        <v>C07.00_R0040_C0010_S0015</v>
      </c>
      <c r="N8314" s="602"/>
      <c r="O8314" t="s">
        <v>36300</v>
      </c>
      <c r="P8314" t="str">
        <f t="shared" si="904"/>
        <v>C 07.00</v>
      </c>
      <c r="Q8314" t="str">
        <f t="shared" si="905"/>
        <v>C 07.00</v>
      </c>
      <c r="R8314" t="str">
        <f t="shared" si="906"/>
        <v>C 07.00</v>
      </c>
      <c r="S8314" t="str">
        <f t="shared" si="907"/>
        <v>C 07.00</v>
      </c>
      <c r="T8314" t="str">
        <f t="shared" si="908"/>
        <v>C 07.00</v>
      </c>
      <c r="Y8314" t="str">
        <f t="shared" si="909"/>
        <v>C 07.00.a015040010</v>
      </c>
    </row>
    <row r="8315" spans="1:25" hidden="1" x14ac:dyDescent="0.25">
      <c r="A8315" t="s">
        <v>24797</v>
      </c>
      <c r="B8315" s="601" t="s">
        <v>3566</v>
      </c>
      <c r="C8315" s="601" t="s">
        <v>721</v>
      </c>
      <c r="D8315" s="601" t="s">
        <v>719</v>
      </c>
      <c r="E8315" t="s">
        <v>24799</v>
      </c>
      <c r="F8315" t="s">
        <v>24800</v>
      </c>
      <c r="G8315" t="s">
        <v>36299</v>
      </c>
      <c r="H8315" t="b">
        <v>0</v>
      </c>
      <c r="I8315" t="s">
        <v>2711</v>
      </c>
      <c r="K8315" t="str">
        <f t="shared" si="903"/>
        <v>C07.00_R0040_C0030_S0015</v>
      </c>
      <c r="N8315" s="602"/>
      <c r="O8315" t="s">
        <v>36301</v>
      </c>
      <c r="P8315" t="str">
        <f t="shared" si="904"/>
        <v>C 07.00</v>
      </c>
      <c r="Q8315" t="str">
        <f t="shared" si="905"/>
        <v>C 07.00</v>
      </c>
      <c r="R8315" t="str">
        <f t="shared" si="906"/>
        <v>C 07.00</v>
      </c>
      <c r="S8315" t="str">
        <f t="shared" si="907"/>
        <v>C 07.00</v>
      </c>
      <c r="T8315" t="str">
        <f t="shared" si="908"/>
        <v>C 07.00</v>
      </c>
      <c r="Y8315" t="str">
        <f t="shared" si="909"/>
        <v>C 07.00.a015040030</v>
      </c>
    </row>
    <row r="8316" spans="1:25" hidden="1" x14ac:dyDescent="0.25">
      <c r="A8316" t="s">
        <v>24797</v>
      </c>
      <c r="B8316" s="601" t="s">
        <v>3566</v>
      </c>
      <c r="C8316" s="601" t="s">
        <v>721</v>
      </c>
      <c r="D8316" s="601" t="s">
        <v>721</v>
      </c>
      <c r="E8316" t="s">
        <v>24802</v>
      </c>
      <c r="F8316" t="s">
        <v>24803</v>
      </c>
      <c r="G8316" t="s">
        <v>36299</v>
      </c>
      <c r="H8316" t="b">
        <v>0</v>
      </c>
      <c r="I8316" t="s">
        <v>2711</v>
      </c>
      <c r="K8316" t="str">
        <f t="shared" si="903"/>
        <v>C07.00_R0040_C0040_S0015</v>
      </c>
      <c r="N8316" s="602"/>
      <c r="O8316" t="s">
        <v>36302</v>
      </c>
      <c r="P8316" t="str">
        <f t="shared" si="904"/>
        <v>C 07.00</v>
      </c>
      <c r="Q8316" t="str">
        <f t="shared" si="905"/>
        <v>C 07.00</v>
      </c>
      <c r="R8316" t="str">
        <f t="shared" si="906"/>
        <v>C 07.00</v>
      </c>
      <c r="S8316" t="str">
        <f t="shared" si="907"/>
        <v>C 07.00</v>
      </c>
      <c r="T8316" t="str">
        <f t="shared" si="908"/>
        <v>C 07.00</v>
      </c>
      <c r="Y8316" t="str">
        <f t="shared" si="909"/>
        <v>C 07.00.a015040040</v>
      </c>
    </row>
    <row r="8317" spans="1:25" hidden="1" x14ac:dyDescent="0.25">
      <c r="A8317" t="s">
        <v>24797</v>
      </c>
      <c r="B8317" s="601" t="s">
        <v>3566</v>
      </c>
      <c r="C8317" s="601" t="s">
        <v>721</v>
      </c>
      <c r="D8317" s="601" t="s">
        <v>723</v>
      </c>
      <c r="E8317" t="s">
        <v>24805</v>
      </c>
      <c r="F8317" t="s">
        <v>24806</v>
      </c>
      <c r="G8317" t="s">
        <v>36303</v>
      </c>
      <c r="H8317" t="b">
        <v>0</v>
      </c>
      <c r="I8317" t="s">
        <v>2711</v>
      </c>
      <c r="K8317" t="str">
        <f t="shared" si="903"/>
        <v>C07.00_R0040_C0050_S0015</v>
      </c>
      <c r="N8317" s="602"/>
      <c r="O8317" t="s">
        <v>36304</v>
      </c>
      <c r="P8317" t="str">
        <f t="shared" si="904"/>
        <v>C 07.00</v>
      </c>
      <c r="Q8317" t="str">
        <f t="shared" si="905"/>
        <v>C 07.00</v>
      </c>
      <c r="R8317" t="str">
        <f t="shared" si="906"/>
        <v>C 07.00</v>
      </c>
      <c r="S8317" t="str">
        <f t="shared" si="907"/>
        <v>C 07.00</v>
      </c>
      <c r="T8317" t="str">
        <f t="shared" si="908"/>
        <v>C 07.00</v>
      </c>
      <c r="Y8317" t="str">
        <f t="shared" si="909"/>
        <v>C 07.00.a015040050</v>
      </c>
    </row>
    <row r="8318" spans="1:25" hidden="1" x14ac:dyDescent="0.25">
      <c r="A8318" t="s">
        <v>24797</v>
      </c>
      <c r="B8318" s="601" t="s">
        <v>3566</v>
      </c>
      <c r="C8318" s="601" t="s">
        <v>721</v>
      </c>
      <c r="D8318" s="601" t="s">
        <v>725</v>
      </c>
      <c r="E8318" t="s">
        <v>24809</v>
      </c>
      <c r="F8318" t="s">
        <v>24810</v>
      </c>
      <c r="G8318" t="s">
        <v>36305</v>
      </c>
      <c r="H8318" t="b">
        <v>0</v>
      </c>
      <c r="I8318" t="s">
        <v>2711</v>
      </c>
      <c r="K8318" t="str">
        <f t="shared" si="903"/>
        <v>C07.00_R0040_C0060_S0015</v>
      </c>
      <c r="N8318" s="602"/>
      <c r="O8318" t="s">
        <v>36306</v>
      </c>
      <c r="P8318" t="str">
        <f t="shared" si="904"/>
        <v>C 07.00</v>
      </c>
      <c r="Q8318" t="str">
        <f t="shared" si="905"/>
        <v>C 07.00</v>
      </c>
      <c r="R8318" t="str">
        <f t="shared" si="906"/>
        <v>C 07.00</v>
      </c>
      <c r="S8318" t="str">
        <f t="shared" si="907"/>
        <v>C 07.00</v>
      </c>
      <c r="T8318" t="str">
        <f t="shared" si="908"/>
        <v>C 07.00</v>
      </c>
      <c r="Y8318" t="str">
        <f t="shared" si="909"/>
        <v>C 07.00.a015040060</v>
      </c>
    </row>
    <row r="8319" spans="1:25" hidden="1" x14ac:dyDescent="0.25">
      <c r="A8319" t="s">
        <v>24797</v>
      </c>
      <c r="B8319" s="601" t="s">
        <v>3566</v>
      </c>
      <c r="C8319" s="601" t="s">
        <v>721</v>
      </c>
      <c r="D8319" s="601" t="s">
        <v>727</v>
      </c>
      <c r="E8319" t="s">
        <v>24813</v>
      </c>
      <c r="F8319" t="s">
        <v>24814</v>
      </c>
      <c r="G8319" t="s">
        <v>36307</v>
      </c>
      <c r="H8319" t="b">
        <v>0</v>
      </c>
      <c r="I8319" t="s">
        <v>2711</v>
      </c>
      <c r="K8319" t="str">
        <f t="shared" si="903"/>
        <v>C07.00_R0040_C0070_S0015</v>
      </c>
      <c r="N8319" s="602"/>
      <c r="O8319" t="s">
        <v>36308</v>
      </c>
      <c r="P8319" t="str">
        <f t="shared" si="904"/>
        <v>C 07.00</v>
      </c>
      <c r="Q8319" t="str">
        <f t="shared" si="905"/>
        <v>C 07.00</v>
      </c>
      <c r="R8319" t="str">
        <f t="shared" si="906"/>
        <v>C 07.00</v>
      </c>
      <c r="S8319" t="str">
        <f t="shared" si="907"/>
        <v>C 07.00</v>
      </c>
      <c r="T8319" t="str">
        <f t="shared" si="908"/>
        <v>C 07.00</v>
      </c>
      <c r="Y8319" t="str">
        <f t="shared" si="909"/>
        <v>C 07.00.a015040070</v>
      </c>
    </row>
    <row r="8320" spans="1:25" hidden="1" x14ac:dyDescent="0.25">
      <c r="A8320" t="s">
        <v>24797</v>
      </c>
      <c r="B8320" s="601" t="s">
        <v>3566</v>
      </c>
      <c r="C8320" s="601" t="s">
        <v>721</v>
      </c>
      <c r="D8320" s="601" t="s">
        <v>729</v>
      </c>
      <c r="E8320" t="s">
        <v>24817</v>
      </c>
      <c r="F8320" t="s">
        <v>24818</v>
      </c>
      <c r="G8320" t="s">
        <v>36309</v>
      </c>
      <c r="H8320" t="b">
        <v>0</v>
      </c>
      <c r="I8320" t="s">
        <v>2711</v>
      </c>
      <c r="K8320" t="str">
        <f t="shared" si="903"/>
        <v>C07.00_R0040_C0080_S0015</v>
      </c>
      <c r="N8320" s="602"/>
      <c r="O8320" t="s">
        <v>36310</v>
      </c>
      <c r="P8320" t="str">
        <f t="shared" si="904"/>
        <v>C 07.00</v>
      </c>
      <c r="Q8320" t="str">
        <f t="shared" si="905"/>
        <v>C 07.00</v>
      </c>
      <c r="R8320" t="str">
        <f t="shared" si="906"/>
        <v>C 07.00</v>
      </c>
      <c r="S8320" t="str">
        <f t="shared" si="907"/>
        <v>C 07.00</v>
      </c>
      <c r="T8320" t="str">
        <f t="shared" si="908"/>
        <v>C 07.00</v>
      </c>
      <c r="Y8320" t="str">
        <f t="shared" si="909"/>
        <v>C 07.00.a015040080</v>
      </c>
    </row>
    <row r="8321" spans="1:25" hidden="1" x14ac:dyDescent="0.25">
      <c r="A8321" t="s">
        <v>24797</v>
      </c>
      <c r="B8321" s="601" t="s">
        <v>3566</v>
      </c>
      <c r="C8321" s="601" t="s">
        <v>721</v>
      </c>
      <c r="D8321" s="601" t="s">
        <v>731</v>
      </c>
      <c r="E8321" t="s">
        <v>24821</v>
      </c>
      <c r="F8321" t="s">
        <v>24822</v>
      </c>
      <c r="G8321" t="s">
        <v>36311</v>
      </c>
      <c r="H8321" t="b">
        <v>0</v>
      </c>
      <c r="I8321" t="s">
        <v>2711</v>
      </c>
      <c r="K8321" t="str">
        <f t="shared" si="903"/>
        <v>C07.00_R0040_C0090_S0015</v>
      </c>
      <c r="N8321" s="602"/>
      <c r="O8321" t="s">
        <v>36312</v>
      </c>
      <c r="P8321" t="str">
        <f t="shared" si="904"/>
        <v>C 07.00</v>
      </c>
      <c r="Q8321" t="str">
        <f t="shared" si="905"/>
        <v>C 07.00</v>
      </c>
      <c r="R8321" t="str">
        <f t="shared" si="906"/>
        <v>C 07.00</v>
      </c>
      <c r="S8321" t="str">
        <f t="shared" si="907"/>
        <v>C 07.00</v>
      </c>
      <c r="T8321" t="str">
        <f t="shared" si="908"/>
        <v>C 07.00</v>
      </c>
      <c r="Y8321" t="str">
        <f t="shared" si="909"/>
        <v>C 07.00.a015040090</v>
      </c>
    </row>
    <row r="8322" spans="1:25" hidden="1" x14ac:dyDescent="0.25">
      <c r="A8322" t="s">
        <v>24797</v>
      </c>
      <c r="B8322" s="601" t="s">
        <v>3566</v>
      </c>
      <c r="C8322" s="601" t="s">
        <v>721</v>
      </c>
      <c r="D8322" s="601" t="s">
        <v>733</v>
      </c>
      <c r="E8322" t="s">
        <v>24825</v>
      </c>
      <c r="F8322" t="s">
        <v>24826</v>
      </c>
      <c r="G8322" t="s">
        <v>36311</v>
      </c>
      <c r="H8322" t="b">
        <v>0</v>
      </c>
      <c r="I8322" t="s">
        <v>2711</v>
      </c>
      <c r="K8322" t="str">
        <f t="shared" ref="K8322:K8385" si="910">+IF(B8322="000",+REPLACE(T8322,2,1,"")&amp;$L$1&amp;C8322&amp;$M$1&amp;D8322,+REPLACE(T8322,2,1,"")&amp;$L$1&amp;C8322&amp;$M$1&amp;D8322&amp;$K$1&amp;B8322)</f>
        <v>C07.00_R0040_C0100_S0015</v>
      </c>
      <c r="N8322" s="602"/>
      <c r="O8322" t="s">
        <v>36313</v>
      </c>
      <c r="P8322" t="str">
        <f t="shared" ref="P8322:P8385" si="911">+IF(ISNUMBER(SEARCH("a",RIGHT(A8322,2))),LEFT(A8322,LEN(A8322)-2),A8322)</f>
        <v>C 07.00</v>
      </c>
      <c r="Q8322" t="str">
        <f t="shared" si="905"/>
        <v>C 07.00</v>
      </c>
      <c r="R8322" t="str">
        <f t="shared" si="906"/>
        <v>C 07.00</v>
      </c>
      <c r="S8322" t="str">
        <f t="shared" si="907"/>
        <v>C 07.00</v>
      </c>
      <c r="T8322" t="str">
        <f t="shared" si="908"/>
        <v>C 07.00</v>
      </c>
      <c r="Y8322" t="str">
        <f t="shared" si="909"/>
        <v>C 07.00.a015040100</v>
      </c>
    </row>
    <row r="8323" spans="1:25" hidden="1" x14ac:dyDescent="0.25">
      <c r="A8323" t="s">
        <v>24797</v>
      </c>
      <c r="B8323" s="601" t="s">
        <v>3566</v>
      </c>
      <c r="C8323" s="601" t="s">
        <v>721</v>
      </c>
      <c r="D8323" s="601" t="s">
        <v>734</v>
      </c>
      <c r="E8323" t="s">
        <v>24828</v>
      </c>
      <c r="F8323" t="s">
        <v>24829</v>
      </c>
      <c r="G8323" t="s">
        <v>36299</v>
      </c>
      <c r="H8323" t="b">
        <v>0</v>
      </c>
      <c r="I8323" t="s">
        <v>2711</v>
      </c>
      <c r="K8323" t="str">
        <f t="shared" si="910"/>
        <v>C07.00_R0040_C0110_S0015</v>
      </c>
      <c r="N8323" s="602"/>
      <c r="O8323" t="s">
        <v>36314</v>
      </c>
      <c r="P8323" t="str">
        <f t="shared" si="911"/>
        <v>C 07.00</v>
      </c>
      <c r="Q8323" t="str">
        <f t="shared" ref="Q8323:Q8386" si="912">+IF(ISNUMBER(SEARCH("b",RIGHT(P8323,2))),LEFT(P8323,LEN(P8323)-2),P8323)</f>
        <v>C 07.00</v>
      </c>
      <c r="R8323" t="str">
        <f t="shared" ref="R8323:R8386" si="913">+IF(ISNUMBER(SEARCH("c",RIGHT(Q8323,2))),LEFT(Q8323,LEN(Q8323)-2),Q8323)</f>
        <v>C 07.00</v>
      </c>
      <c r="S8323" t="str">
        <f t="shared" ref="S8323:S8386" si="914">+IF(ISNUMBER(SEARCH("d",RIGHT(R8323,2))),LEFT(R8323,LEN(R8323)-2),R8323)</f>
        <v>C 07.00</v>
      </c>
      <c r="T8323" t="str">
        <f t="shared" ref="T8323:T8386" si="915">+IF(ISNUMBER(SEARCH("e",RIGHT(S8323,2))),LEFT(S8323,LEN(S8323)-2),S8323)</f>
        <v>C 07.00</v>
      </c>
      <c r="Y8323" t="str">
        <f t="shared" ref="Y8323:Y8386" si="916">+A8323&amp;B8323&amp;C8323&amp;D8323</f>
        <v>C 07.00.a015040110</v>
      </c>
    </row>
    <row r="8324" spans="1:25" hidden="1" x14ac:dyDescent="0.25">
      <c r="A8324" t="s">
        <v>24797</v>
      </c>
      <c r="B8324" s="601" t="s">
        <v>3566</v>
      </c>
      <c r="C8324" s="601" t="s">
        <v>721</v>
      </c>
      <c r="D8324" s="601" t="s">
        <v>735</v>
      </c>
      <c r="E8324" t="s">
        <v>24831</v>
      </c>
      <c r="F8324" t="s">
        <v>24832</v>
      </c>
      <c r="G8324" t="s">
        <v>36315</v>
      </c>
      <c r="H8324" t="b">
        <v>0</v>
      </c>
      <c r="I8324" t="s">
        <v>2711</v>
      </c>
      <c r="K8324" t="str">
        <f t="shared" si="910"/>
        <v>C07.00_R0040_C0120_S0015</v>
      </c>
      <c r="N8324" s="602"/>
      <c r="O8324" t="s">
        <v>36316</v>
      </c>
      <c r="P8324" t="str">
        <f t="shared" si="911"/>
        <v>C 07.00</v>
      </c>
      <c r="Q8324" t="str">
        <f t="shared" si="912"/>
        <v>C 07.00</v>
      </c>
      <c r="R8324" t="str">
        <f t="shared" si="913"/>
        <v>C 07.00</v>
      </c>
      <c r="S8324" t="str">
        <f t="shared" si="914"/>
        <v>C 07.00</v>
      </c>
      <c r="T8324" t="str">
        <f t="shared" si="915"/>
        <v>C 07.00</v>
      </c>
      <c r="Y8324" t="str">
        <f t="shared" si="916"/>
        <v>C 07.00.a015040120</v>
      </c>
    </row>
    <row r="8325" spans="1:25" hidden="1" x14ac:dyDescent="0.25">
      <c r="A8325" t="s">
        <v>24797</v>
      </c>
      <c r="B8325" s="601" t="s">
        <v>3566</v>
      </c>
      <c r="C8325" s="601" t="s">
        <v>721</v>
      </c>
      <c r="D8325" s="601" t="s">
        <v>736</v>
      </c>
      <c r="E8325" t="s">
        <v>24835</v>
      </c>
      <c r="F8325" t="s">
        <v>24836</v>
      </c>
      <c r="G8325" t="s">
        <v>36315</v>
      </c>
      <c r="H8325" t="b">
        <v>0</v>
      </c>
      <c r="I8325" t="s">
        <v>2711</v>
      </c>
      <c r="K8325" t="str">
        <f t="shared" si="910"/>
        <v>C07.00_R0040_C0130_S0015</v>
      </c>
      <c r="N8325" s="602"/>
      <c r="O8325" t="s">
        <v>36317</v>
      </c>
      <c r="P8325" t="str">
        <f t="shared" si="911"/>
        <v>C 07.00</v>
      </c>
      <c r="Q8325" t="str">
        <f t="shared" si="912"/>
        <v>C 07.00</v>
      </c>
      <c r="R8325" t="str">
        <f t="shared" si="913"/>
        <v>C 07.00</v>
      </c>
      <c r="S8325" t="str">
        <f t="shared" si="914"/>
        <v>C 07.00</v>
      </c>
      <c r="T8325" t="str">
        <f t="shared" si="915"/>
        <v>C 07.00</v>
      </c>
      <c r="Y8325" t="str">
        <f t="shared" si="916"/>
        <v>C 07.00.a015040130</v>
      </c>
    </row>
    <row r="8326" spans="1:25" hidden="1" x14ac:dyDescent="0.25">
      <c r="A8326" t="s">
        <v>24797</v>
      </c>
      <c r="B8326" s="601" t="s">
        <v>3566</v>
      </c>
      <c r="C8326" s="601" t="s">
        <v>721</v>
      </c>
      <c r="D8326" s="601" t="s">
        <v>737</v>
      </c>
      <c r="E8326" t="s">
        <v>24838</v>
      </c>
      <c r="F8326" t="s">
        <v>24839</v>
      </c>
      <c r="G8326" t="s">
        <v>36315</v>
      </c>
      <c r="H8326" t="b">
        <v>0</v>
      </c>
      <c r="I8326" t="s">
        <v>2711</v>
      </c>
      <c r="K8326" t="str">
        <f t="shared" si="910"/>
        <v>C07.00_R0040_C0140_S0015</v>
      </c>
      <c r="N8326" s="602"/>
      <c r="O8326" t="s">
        <v>36318</v>
      </c>
      <c r="P8326" t="str">
        <f t="shared" si="911"/>
        <v>C 07.00</v>
      </c>
      <c r="Q8326" t="str">
        <f t="shared" si="912"/>
        <v>C 07.00</v>
      </c>
      <c r="R8326" t="str">
        <f t="shared" si="913"/>
        <v>C 07.00</v>
      </c>
      <c r="S8326" t="str">
        <f t="shared" si="914"/>
        <v>C 07.00</v>
      </c>
      <c r="T8326" t="str">
        <f t="shared" si="915"/>
        <v>C 07.00</v>
      </c>
      <c r="Y8326" t="str">
        <f t="shared" si="916"/>
        <v>C 07.00.a015040140</v>
      </c>
    </row>
    <row r="8327" spans="1:25" hidden="1" x14ac:dyDescent="0.25">
      <c r="A8327" t="s">
        <v>24797</v>
      </c>
      <c r="B8327" s="601" t="s">
        <v>3566</v>
      </c>
      <c r="C8327" s="601" t="s">
        <v>721</v>
      </c>
      <c r="D8327" s="601" t="s">
        <v>738</v>
      </c>
      <c r="E8327" t="s">
        <v>24841</v>
      </c>
      <c r="F8327" t="s">
        <v>24842</v>
      </c>
      <c r="G8327" t="s">
        <v>36299</v>
      </c>
      <c r="H8327" t="b">
        <v>0</v>
      </c>
      <c r="I8327" t="s">
        <v>2711</v>
      </c>
      <c r="K8327" t="str">
        <f t="shared" si="910"/>
        <v>C07.00_R0040_C0150_S0015</v>
      </c>
      <c r="N8327" s="602"/>
      <c r="O8327" t="s">
        <v>36319</v>
      </c>
      <c r="P8327" t="str">
        <f t="shared" si="911"/>
        <v>C 07.00</v>
      </c>
      <c r="Q8327" t="str">
        <f t="shared" si="912"/>
        <v>C 07.00</v>
      </c>
      <c r="R8327" t="str">
        <f t="shared" si="913"/>
        <v>C 07.00</v>
      </c>
      <c r="S8327" t="str">
        <f t="shared" si="914"/>
        <v>C 07.00</v>
      </c>
      <c r="T8327" t="str">
        <f t="shared" si="915"/>
        <v>C 07.00</v>
      </c>
      <c r="Y8327" t="str">
        <f t="shared" si="916"/>
        <v>C 07.00.a015040150</v>
      </c>
    </row>
    <row r="8328" spans="1:25" hidden="1" x14ac:dyDescent="0.25">
      <c r="A8328" t="s">
        <v>24797</v>
      </c>
      <c r="B8328" s="601" t="s">
        <v>3566</v>
      </c>
      <c r="C8328" s="601" t="s">
        <v>721</v>
      </c>
      <c r="D8328" s="601" t="s">
        <v>740</v>
      </c>
      <c r="E8328" t="s">
        <v>24841</v>
      </c>
      <c r="F8328" t="s">
        <v>24842</v>
      </c>
      <c r="G8328" t="s">
        <v>36320</v>
      </c>
      <c r="H8328" t="b">
        <v>0</v>
      </c>
      <c r="I8328" t="s">
        <v>2711</v>
      </c>
      <c r="K8328" t="str">
        <f t="shared" si="910"/>
        <v>C07.00_R0040_C0160_S0015</v>
      </c>
      <c r="N8328" s="602"/>
      <c r="O8328" t="s">
        <v>36321</v>
      </c>
      <c r="P8328" t="str">
        <f t="shared" si="911"/>
        <v>C 07.00</v>
      </c>
      <c r="Q8328" t="str">
        <f t="shared" si="912"/>
        <v>C 07.00</v>
      </c>
      <c r="R8328" t="str">
        <f t="shared" si="913"/>
        <v>C 07.00</v>
      </c>
      <c r="S8328" t="str">
        <f t="shared" si="914"/>
        <v>C 07.00</v>
      </c>
      <c r="T8328" t="str">
        <f t="shared" si="915"/>
        <v>C 07.00</v>
      </c>
      <c r="Y8328" t="str">
        <f t="shared" si="916"/>
        <v>C 07.00.a015040160</v>
      </c>
    </row>
    <row r="8329" spans="1:25" hidden="1" x14ac:dyDescent="0.25">
      <c r="A8329" t="s">
        <v>24797</v>
      </c>
      <c r="B8329" s="601" t="s">
        <v>3566</v>
      </c>
      <c r="C8329" s="601" t="s">
        <v>721</v>
      </c>
      <c r="D8329" s="601" t="s">
        <v>741</v>
      </c>
      <c r="E8329" t="s">
        <v>24841</v>
      </c>
      <c r="F8329" t="s">
        <v>24842</v>
      </c>
      <c r="G8329" t="s">
        <v>36322</v>
      </c>
      <c r="H8329" t="b">
        <v>0</v>
      </c>
      <c r="I8329" t="s">
        <v>2711</v>
      </c>
      <c r="K8329" t="str">
        <f t="shared" si="910"/>
        <v>C07.00_R0040_C0170_S0015</v>
      </c>
      <c r="N8329" s="602"/>
      <c r="O8329" t="s">
        <v>36323</v>
      </c>
      <c r="P8329" t="str">
        <f t="shared" si="911"/>
        <v>C 07.00</v>
      </c>
      <c r="Q8329" t="str">
        <f t="shared" si="912"/>
        <v>C 07.00</v>
      </c>
      <c r="R8329" t="str">
        <f t="shared" si="913"/>
        <v>C 07.00</v>
      </c>
      <c r="S8329" t="str">
        <f t="shared" si="914"/>
        <v>C 07.00</v>
      </c>
      <c r="T8329" t="str">
        <f t="shared" si="915"/>
        <v>C 07.00</v>
      </c>
      <c r="Y8329" t="str">
        <f t="shared" si="916"/>
        <v>C 07.00.a015040170</v>
      </c>
    </row>
    <row r="8330" spans="1:25" hidden="1" x14ac:dyDescent="0.25">
      <c r="A8330" t="s">
        <v>24797</v>
      </c>
      <c r="B8330" s="601" t="s">
        <v>3566</v>
      </c>
      <c r="C8330" s="601" t="s">
        <v>721</v>
      </c>
      <c r="D8330" s="601" t="s">
        <v>742</v>
      </c>
      <c r="E8330" t="s">
        <v>24841</v>
      </c>
      <c r="F8330" t="s">
        <v>24842</v>
      </c>
      <c r="G8330" t="s">
        <v>36324</v>
      </c>
      <c r="H8330" t="b">
        <v>0</v>
      </c>
      <c r="I8330" t="s">
        <v>2711</v>
      </c>
      <c r="K8330" t="str">
        <f t="shared" si="910"/>
        <v>C07.00_R0040_C0180_S0015</v>
      </c>
      <c r="N8330" s="602"/>
      <c r="O8330" t="s">
        <v>36325</v>
      </c>
      <c r="P8330" t="str">
        <f t="shared" si="911"/>
        <v>C 07.00</v>
      </c>
      <c r="Q8330" t="str">
        <f t="shared" si="912"/>
        <v>C 07.00</v>
      </c>
      <c r="R8330" t="str">
        <f t="shared" si="913"/>
        <v>C 07.00</v>
      </c>
      <c r="S8330" t="str">
        <f t="shared" si="914"/>
        <v>C 07.00</v>
      </c>
      <c r="T8330" t="str">
        <f t="shared" si="915"/>
        <v>C 07.00</v>
      </c>
      <c r="Y8330" t="str">
        <f t="shared" si="916"/>
        <v>C 07.00.a015040180</v>
      </c>
    </row>
    <row r="8331" spans="1:25" hidden="1" x14ac:dyDescent="0.25">
      <c r="A8331" t="s">
        <v>24797</v>
      </c>
      <c r="B8331" s="601" t="s">
        <v>3566</v>
      </c>
      <c r="C8331" s="601" t="s">
        <v>721</v>
      </c>
      <c r="D8331" s="601" t="s">
        <v>743</v>
      </c>
      <c r="E8331" t="s">
        <v>24841</v>
      </c>
      <c r="F8331" t="s">
        <v>24842</v>
      </c>
      <c r="G8331" t="s">
        <v>36326</v>
      </c>
      <c r="H8331" t="b">
        <v>0</v>
      </c>
      <c r="I8331" t="s">
        <v>2711</v>
      </c>
      <c r="K8331" t="str">
        <f t="shared" si="910"/>
        <v>C07.00_R0040_C0190_S0015</v>
      </c>
      <c r="N8331" s="602"/>
      <c r="O8331" t="s">
        <v>36327</v>
      </c>
      <c r="P8331" t="str">
        <f t="shared" si="911"/>
        <v>C 07.00</v>
      </c>
      <c r="Q8331" t="str">
        <f t="shared" si="912"/>
        <v>C 07.00</v>
      </c>
      <c r="R8331" t="str">
        <f t="shared" si="913"/>
        <v>C 07.00</v>
      </c>
      <c r="S8331" t="str">
        <f t="shared" si="914"/>
        <v>C 07.00</v>
      </c>
      <c r="T8331" t="str">
        <f t="shared" si="915"/>
        <v>C 07.00</v>
      </c>
      <c r="Y8331" t="str">
        <f t="shared" si="916"/>
        <v>C 07.00.a015040190</v>
      </c>
    </row>
    <row r="8332" spans="1:25" hidden="1" x14ac:dyDescent="0.25">
      <c r="A8332" t="s">
        <v>24797</v>
      </c>
      <c r="B8332" s="601" t="s">
        <v>3566</v>
      </c>
      <c r="C8332" s="601" t="s">
        <v>721</v>
      </c>
      <c r="D8332" s="601" t="s">
        <v>744</v>
      </c>
      <c r="E8332" t="s">
        <v>24852</v>
      </c>
      <c r="F8332" t="s">
        <v>24853</v>
      </c>
      <c r="G8332" t="s">
        <v>36299</v>
      </c>
      <c r="H8332" t="b">
        <v>0</v>
      </c>
      <c r="I8332" t="s">
        <v>2711</v>
      </c>
      <c r="K8332" t="str">
        <f t="shared" si="910"/>
        <v>C07.00_R0040_C0200_S0015</v>
      </c>
      <c r="N8332" s="602"/>
      <c r="O8332" t="s">
        <v>36328</v>
      </c>
      <c r="P8332" t="str">
        <f t="shared" si="911"/>
        <v>C 07.00</v>
      </c>
      <c r="Q8332" t="str">
        <f t="shared" si="912"/>
        <v>C 07.00</v>
      </c>
      <c r="R8332" t="str">
        <f t="shared" si="913"/>
        <v>C 07.00</v>
      </c>
      <c r="S8332" t="str">
        <f t="shared" si="914"/>
        <v>C 07.00</v>
      </c>
      <c r="T8332" t="str">
        <f t="shared" si="915"/>
        <v>C 07.00</v>
      </c>
      <c r="Y8332" t="str">
        <f t="shared" si="916"/>
        <v>C 07.00.a015040200</v>
      </c>
    </row>
    <row r="8333" spans="1:25" hidden="1" x14ac:dyDescent="0.25">
      <c r="A8333" t="s">
        <v>24797</v>
      </c>
      <c r="B8333" s="601" t="s">
        <v>3566</v>
      </c>
      <c r="C8333" s="601" t="s">
        <v>721</v>
      </c>
      <c r="D8333" s="601" t="s">
        <v>3059</v>
      </c>
      <c r="E8333" t="s">
        <v>24855</v>
      </c>
      <c r="F8333" t="s">
        <v>24856</v>
      </c>
      <c r="G8333" t="s">
        <v>36299</v>
      </c>
      <c r="H8333" t="b">
        <v>0</v>
      </c>
      <c r="I8333" t="s">
        <v>2711</v>
      </c>
      <c r="K8333" t="str">
        <f t="shared" si="910"/>
        <v>C07.00_R0040_C0215_S0015</v>
      </c>
      <c r="N8333" s="602"/>
      <c r="O8333" t="s">
        <v>36329</v>
      </c>
      <c r="P8333" t="str">
        <f t="shared" si="911"/>
        <v>C 07.00</v>
      </c>
      <c r="Q8333" t="str">
        <f t="shared" si="912"/>
        <v>C 07.00</v>
      </c>
      <c r="R8333" t="str">
        <f t="shared" si="913"/>
        <v>C 07.00</v>
      </c>
      <c r="S8333" t="str">
        <f t="shared" si="914"/>
        <v>C 07.00</v>
      </c>
      <c r="T8333" t="str">
        <f t="shared" si="915"/>
        <v>C 07.00</v>
      </c>
      <c r="Y8333" t="str">
        <f t="shared" si="916"/>
        <v>C 07.00.a015040215</v>
      </c>
    </row>
    <row r="8334" spans="1:25" hidden="1" x14ac:dyDescent="0.25">
      <c r="A8334" t="s">
        <v>24797</v>
      </c>
      <c r="B8334" s="601" t="s">
        <v>3566</v>
      </c>
      <c r="C8334" s="601" t="s">
        <v>721</v>
      </c>
      <c r="D8334" s="601" t="s">
        <v>12130</v>
      </c>
      <c r="E8334" t="s">
        <v>24858</v>
      </c>
      <c r="F8334" t="s">
        <v>24859</v>
      </c>
      <c r="G8334" t="s">
        <v>36299</v>
      </c>
      <c r="H8334" t="b">
        <v>0</v>
      </c>
      <c r="I8334" t="s">
        <v>2711</v>
      </c>
      <c r="K8334" t="str">
        <f t="shared" si="910"/>
        <v>C07.00_R0040_C0216_S0015</v>
      </c>
      <c r="N8334" s="602"/>
      <c r="O8334" t="s">
        <v>36330</v>
      </c>
      <c r="P8334" t="str">
        <f t="shared" si="911"/>
        <v>C 07.00</v>
      </c>
      <c r="Q8334" t="str">
        <f t="shared" si="912"/>
        <v>C 07.00</v>
      </c>
      <c r="R8334" t="str">
        <f t="shared" si="913"/>
        <v>C 07.00</v>
      </c>
      <c r="S8334" t="str">
        <f t="shared" si="914"/>
        <v>C 07.00</v>
      </c>
      <c r="T8334" t="str">
        <f t="shared" si="915"/>
        <v>C 07.00</v>
      </c>
      <c r="Y8334" t="str">
        <f t="shared" si="916"/>
        <v>C 07.00.a015040216</v>
      </c>
    </row>
    <row r="8335" spans="1:25" hidden="1" x14ac:dyDescent="0.25">
      <c r="A8335" t="s">
        <v>24797</v>
      </c>
      <c r="B8335" s="601" t="s">
        <v>3566</v>
      </c>
      <c r="C8335" s="601" t="s">
        <v>721</v>
      </c>
      <c r="D8335" s="601" t="s">
        <v>24861</v>
      </c>
      <c r="E8335" t="s">
        <v>24862</v>
      </c>
      <c r="F8335" t="s">
        <v>24863</v>
      </c>
      <c r="G8335" t="s">
        <v>36299</v>
      </c>
      <c r="H8335" t="b">
        <v>0</v>
      </c>
      <c r="I8335" t="s">
        <v>2711</v>
      </c>
      <c r="K8335" t="str">
        <f t="shared" si="910"/>
        <v>C07.00_R0040_C0217_S0015</v>
      </c>
      <c r="N8335" s="602"/>
      <c r="O8335" t="s">
        <v>36331</v>
      </c>
      <c r="P8335" t="str">
        <f t="shared" si="911"/>
        <v>C 07.00</v>
      </c>
      <c r="Q8335" t="str">
        <f t="shared" si="912"/>
        <v>C 07.00</v>
      </c>
      <c r="R8335" t="str">
        <f t="shared" si="913"/>
        <v>C 07.00</v>
      </c>
      <c r="S8335" t="str">
        <f t="shared" si="914"/>
        <v>C 07.00</v>
      </c>
      <c r="T8335" t="str">
        <f t="shared" si="915"/>
        <v>C 07.00</v>
      </c>
      <c r="Y8335" t="str">
        <f t="shared" si="916"/>
        <v>C 07.00.a015040217</v>
      </c>
    </row>
    <row r="8336" spans="1:25" hidden="1" x14ac:dyDescent="0.25">
      <c r="A8336" t="s">
        <v>24797</v>
      </c>
      <c r="B8336" s="601" t="s">
        <v>3566</v>
      </c>
      <c r="C8336" s="601" t="s">
        <v>721</v>
      </c>
      <c r="D8336" s="601" t="s">
        <v>746</v>
      </c>
      <c r="E8336" t="s">
        <v>817</v>
      </c>
      <c r="F8336" t="s">
        <v>24032</v>
      </c>
      <c r="G8336" t="s">
        <v>36299</v>
      </c>
      <c r="H8336" t="b">
        <v>0</v>
      </c>
      <c r="I8336" t="s">
        <v>2711</v>
      </c>
      <c r="K8336" t="str">
        <f t="shared" si="910"/>
        <v>C07.00_R0040_C0220_S0015</v>
      </c>
      <c r="N8336" s="602"/>
      <c r="O8336" t="s">
        <v>36332</v>
      </c>
      <c r="P8336" t="str">
        <f t="shared" si="911"/>
        <v>C 07.00</v>
      </c>
      <c r="Q8336" t="str">
        <f t="shared" si="912"/>
        <v>C 07.00</v>
      </c>
      <c r="R8336" t="str">
        <f t="shared" si="913"/>
        <v>C 07.00</v>
      </c>
      <c r="S8336" t="str">
        <f t="shared" si="914"/>
        <v>C 07.00</v>
      </c>
      <c r="T8336" t="str">
        <f t="shared" si="915"/>
        <v>C 07.00</v>
      </c>
      <c r="Y8336" t="str">
        <f t="shared" si="916"/>
        <v>C 07.00.a015040220</v>
      </c>
    </row>
    <row r="8337" spans="1:25" hidden="1" x14ac:dyDescent="0.25">
      <c r="A8337" t="s">
        <v>24797</v>
      </c>
      <c r="B8337" s="601" t="s">
        <v>3566</v>
      </c>
      <c r="C8337" s="601" t="s">
        <v>723</v>
      </c>
      <c r="D8337" s="601" t="s">
        <v>548</v>
      </c>
      <c r="E8337" t="s">
        <v>24479</v>
      </c>
      <c r="F8337" t="s">
        <v>24480</v>
      </c>
      <c r="G8337" t="s">
        <v>36333</v>
      </c>
      <c r="H8337" t="b">
        <v>0</v>
      </c>
      <c r="I8337" t="s">
        <v>2711</v>
      </c>
      <c r="K8337" t="str">
        <f t="shared" si="910"/>
        <v>C07.00_R0050_C0010_S0015</v>
      </c>
      <c r="N8337" s="602"/>
      <c r="O8337" t="s">
        <v>36334</v>
      </c>
      <c r="P8337" t="str">
        <f t="shared" si="911"/>
        <v>C 07.00</v>
      </c>
      <c r="Q8337" t="str">
        <f t="shared" si="912"/>
        <v>C 07.00</v>
      </c>
      <c r="R8337" t="str">
        <f t="shared" si="913"/>
        <v>C 07.00</v>
      </c>
      <c r="S8337" t="str">
        <f t="shared" si="914"/>
        <v>C 07.00</v>
      </c>
      <c r="T8337" t="str">
        <f t="shared" si="915"/>
        <v>C 07.00</v>
      </c>
      <c r="Y8337" t="str">
        <f t="shared" si="916"/>
        <v>C 07.00.a015050010</v>
      </c>
    </row>
    <row r="8338" spans="1:25" hidden="1" x14ac:dyDescent="0.25">
      <c r="A8338" t="s">
        <v>24797</v>
      </c>
      <c r="B8338" s="601" t="s">
        <v>3566</v>
      </c>
      <c r="C8338" s="601" t="s">
        <v>723</v>
      </c>
      <c r="D8338" s="601" t="s">
        <v>719</v>
      </c>
      <c r="E8338" t="s">
        <v>24799</v>
      </c>
      <c r="F8338" t="s">
        <v>24800</v>
      </c>
      <c r="G8338" t="s">
        <v>36333</v>
      </c>
      <c r="H8338" t="b">
        <v>0</v>
      </c>
      <c r="I8338" t="s">
        <v>2711</v>
      </c>
      <c r="K8338" t="str">
        <f t="shared" si="910"/>
        <v>C07.00_R0050_C0030_S0015</v>
      </c>
      <c r="N8338" s="602"/>
      <c r="O8338" t="s">
        <v>36335</v>
      </c>
      <c r="P8338" t="str">
        <f t="shared" si="911"/>
        <v>C 07.00</v>
      </c>
      <c r="Q8338" t="str">
        <f t="shared" si="912"/>
        <v>C 07.00</v>
      </c>
      <c r="R8338" t="str">
        <f t="shared" si="913"/>
        <v>C 07.00</v>
      </c>
      <c r="S8338" t="str">
        <f t="shared" si="914"/>
        <v>C 07.00</v>
      </c>
      <c r="T8338" t="str">
        <f t="shared" si="915"/>
        <v>C 07.00</v>
      </c>
      <c r="Y8338" t="str">
        <f t="shared" si="916"/>
        <v>C 07.00.a015050030</v>
      </c>
    </row>
    <row r="8339" spans="1:25" hidden="1" x14ac:dyDescent="0.25">
      <c r="A8339" t="s">
        <v>24797</v>
      </c>
      <c r="B8339" s="601" t="s">
        <v>3566</v>
      </c>
      <c r="C8339" s="601" t="s">
        <v>723</v>
      </c>
      <c r="D8339" s="601" t="s">
        <v>721</v>
      </c>
      <c r="E8339" t="s">
        <v>24802</v>
      </c>
      <c r="F8339" t="s">
        <v>24803</v>
      </c>
      <c r="G8339" t="s">
        <v>36333</v>
      </c>
      <c r="H8339" t="b">
        <v>0</v>
      </c>
      <c r="I8339" t="s">
        <v>2711</v>
      </c>
      <c r="K8339" t="str">
        <f t="shared" si="910"/>
        <v>C07.00_R0050_C0040_S0015</v>
      </c>
      <c r="N8339" s="602"/>
      <c r="O8339" t="s">
        <v>36336</v>
      </c>
      <c r="P8339" t="str">
        <f t="shared" si="911"/>
        <v>C 07.00</v>
      </c>
      <c r="Q8339" t="str">
        <f t="shared" si="912"/>
        <v>C 07.00</v>
      </c>
      <c r="R8339" t="str">
        <f t="shared" si="913"/>
        <v>C 07.00</v>
      </c>
      <c r="S8339" t="str">
        <f t="shared" si="914"/>
        <v>C 07.00</v>
      </c>
      <c r="T8339" t="str">
        <f t="shared" si="915"/>
        <v>C 07.00</v>
      </c>
      <c r="Y8339" t="str">
        <f t="shared" si="916"/>
        <v>C 07.00.a015050040</v>
      </c>
    </row>
    <row r="8340" spans="1:25" hidden="1" x14ac:dyDescent="0.25">
      <c r="A8340" t="s">
        <v>24797</v>
      </c>
      <c r="B8340" s="601" t="s">
        <v>3566</v>
      </c>
      <c r="C8340" s="601" t="s">
        <v>723</v>
      </c>
      <c r="D8340" s="601" t="s">
        <v>723</v>
      </c>
      <c r="E8340" t="s">
        <v>24805</v>
      </c>
      <c r="F8340" t="s">
        <v>24806</v>
      </c>
      <c r="G8340" t="s">
        <v>36337</v>
      </c>
      <c r="H8340" t="b">
        <v>0</v>
      </c>
      <c r="I8340" t="s">
        <v>2711</v>
      </c>
      <c r="K8340" t="str">
        <f t="shared" si="910"/>
        <v>C07.00_R0050_C0050_S0015</v>
      </c>
      <c r="N8340" s="602"/>
      <c r="O8340" t="s">
        <v>36338</v>
      </c>
      <c r="P8340" t="str">
        <f t="shared" si="911"/>
        <v>C 07.00</v>
      </c>
      <c r="Q8340" t="str">
        <f t="shared" si="912"/>
        <v>C 07.00</v>
      </c>
      <c r="R8340" t="str">
        <f t="shared" si="913"/>
        <v>C 07.00</v>
      </c>
      <c r="S8340" t="str">
        <f t="shared" si="914"/>
        <v>C 07.00</v>
      </c>
      <c r="T8340" t="str">
        <f t="shared" si="915"/>
        <v>C 07.00</v>
      </c>
      <c r="Y8340" t="str">
        <f t="shared" si="916"/>
        <v>C 07.00.a015050050</v>
      </c>
    </row>
    <row r="8341" spans="1:25" hidden="1" x14ac:dyDescent="0.25">
      <c r="A8341" t="s">
        <v>24797</v>
      </c>
      <c r="B8341" s="601" t="s">
        <v>3566</v>
      </c>
      <c r="C8341" s="601" t="s">
        <v>723</v>
      </c>
      <c r="D8341" s="601" t="s">
        <v>725</v>
      </c>
      <c r="E8341" t="s">
        <v>24809</v>
      </c>
      <c r="F8341" t="s">
        <v>24810</v>
      </c>
      <c r="G8341" t="s">
        <v>36339</v>
      </c>
      <c r="H8341" t="b">
        <v>0</v>
      </c>
      <c r="I8341" t="s">
        <v>2711</v>
      </c>
      <c r="K8341" t="str">
        <f t="shared" si="910"/>
        <v>C07.00_R0050_C0060_S0015</v>
      </c>
      <c r="N8341" s="602"/>
      <c r="O8341" t="s">
        <v>36340</v>
      </c>
      <c r="P8341" t="str">
        <f t="shared" si="911"/>
        <v>C 07.00</v>
      </c>
      <c r="Q8341" t="str">
        <f t="shared" si="912"/>
        <v>C 07.00</v>
      </c>
      <c r="R8341" t="str">
        <f t="shared" si="913"/>
        <v>C 07.00</v>
      </c>
      <c r="S8341" t="str">
        <f t="shared" si="914"/>
        <v>C 07.00</v>
      </c>
      <c r="T8341" t="str">
        <f t="shared" si="915"/>
        <v>C 07.00</v>
      </c>
      <c r="Y8341" t="str">
        <f t="shared" si="916"/>
        <v>C 07.00.a015050060</v>
      </c>
    </row>
    <row r="8342" spans="1:25" hidden="1" x14ac:dyDescent="0.25">
      <c r="A8342" t="s">
        <v>24797</v>
      </c>
      <c r="B8342" s="601" t="s">
        <v>3566</v>
      </c>
      <c r="C8342" s="601" t="s">
        <v>723</v>
      </c>
      <c r="D8342" s="601" t="s">
        <v>727</v>
      </c>
      <c r="E8342" t="s">
        <v>24813</v>
      </c>
      <c r="F8342" t="s">
        <v>24814</v>
      </c>
      <c r="G8342" t="s">
        <v>36341</v>
      </c>
      <c r="H8342" t="b">
        <v>0</v>
      </c>
      <c r="I8342" t="s">
        <v>2711</v>
      </c>
      <c r="K8342" t="str">
        <f t="shared" si="910"/>
        <v>C07.00_R0050_C0070_S0015</v>
      </c>
      <c r="N8342" s="602"/>
      <c r="O8342" t="s">
        <v>36342</v>
      </c>
      <c r="P8342" t="str">
        <f t="shared" si="911"/>
        <v>C 07.00</v>
      </c>
      <c r="Q8342" t="str">
        <f t="shared" si="912"/>
        <v>C 07.00</v>
      </c>
      <c r="R8342" t="str">
        <f t="shared" si="913"/>
        <v>C 07.00</v>
      </c>
      <c r="S8342" t="str">
        <f t="shared" si="914"/>
        <v>C 07.00</v>
      </c>
      <c r="T8342" t="str">
        <f t="shared" si="915"/>
        <v>C 07.00</v>
      </c>
      <c r="Y8342" t="str">
        <f t="shared" si="916"/>
        <v>C 07.00.a015050070</v>
      </c>
    </row>
    <row r="8343" spans="1:25" hidden="1" x14ac:dyDescent="0.25">
      <c r="A8343" t="s">
        <v>24797</v>
      </c>
      <c r="B8343" s="601" t="s">
        <v>3566</v>
      </c>
      <c r="C8343" s="601" t="s">
        <v>723</v>
      </c>
      <c r="D8343" s="601" t="s">
        <v>729</v>
      </c>
      <c r="E8343" t="s">
        <v>24817</v>
      </c>
      <c r="F8343" t="s">
        <v>24818</v>
      </c>
      <c r="G8343" t="s">
        <v>36343</v>
      </c>
      <c r="H8343" t="b">
        <v>0</v>
      </c>
      <c r="I8343" t="s">
        <v>2711</v>
      </c>
      <c r="K8343" t="str">
        <f t="shared" si="910"/>
        <v>C07.00_R0050_C0080_S0015</v>
      </c>
      <c r="N8343" s="602"/>
      <c r="O8343" t="s">
        <v>36344</v>
      </c>
      <c r="P8343" t="str">
        <f t="shared" si="911"/>
        <v>C 07.00</v>
      </c>
      <c r="Q8343" t="str">
        <f t="shared" si="912"/>
        <v>C 07.00</v>
      </c>
      <c r="R8343" t="str">
        <f t="shared" si="913"/>
        <v>C 07.00</v>
      </c>
      <c r="S8343" t="str">
        <f t="shared" si="914"/>
        <v>C 07.00</v>
      </c>
      <c r="T8343" t="str">
        <f t="shared" si="915"/>
        <v>C 07.00</v>
      </c>
      <c r="Y8343" t="str">
        <f t="shared" si="916"/>
        <v>C 07.00.a015050080</v>
      </c>
    </row>
    <row r="8344" spans="1:25" hidden="1" x14ac:dyDescent="0.25">
      <c r="A8344" t="s">
        <v>24797</v>
      </c>
      <c r="B8344" s="601" t="s">
        <v>3566</v>
      </c>
      <c r="C8344" s="601" t="s">
        <v>723</v>
      </c>
      <c r="D8344" s="601" t="s">
        <v>731</v>
      </c>
      <c r="E8344" t="s">
        <v>24821</v>
      </c>
      <c r="F8344" t="s">
        <v>24822</v>
      </c>
      <c r="G8344" t="s">
        <v>36345</v>
      </c>
      <c r="H8344" t="b">
        <v>0</v>
      </c>
      <c r="I8344" t="s">
        <v>2711</v>
      </c>
      <c r="K8344" t="str">
        <f t="shared" si="910"/>
        <v>C07.00_R0050_C0090_S0015</v>
      </c>
      <c r="N8344" s="602"/>
      <c r="O8344" t="s">
        <v>36346</v>
      </c>
      <c r="P8344" t="str">
        <f t="shared" si="911"/>
        <v>C 07.00</v>
      </c>
      <c r="Q8344" t="str">
        <f t="shared" si="912"/>
        <v>C 07.00</v>
      </c>
      <c r="R8344" t="str">
        <f t="shared" si="913"/>
        <v>C 07.00</v>
      </c>
      <c r="S8344" t="str">
        <f t="shared" si="914"/>
        <v>C 07.00</v>
      </c>
      <c r="T8344" t="str">
        <f t="shared" si="915"/>
        <v>C 07.00</v>
      </c>
      <c r="Y8344" t="str">
        <f t="shared" si="916"/>
        <v>C 07.00.a015050090</v>
      </c>
    </row>
    <row r="8345" spans="1:25" hidden="1" x14ac:dyDescent="0.25">
      <c r="A8345" t="s">
        <v>24797</v>
      </c>
      <c r="B8345" s="601" t="s">
        <v>3566</v>
      </c>
      <c r="C8345" s="601" t="s">
        <v>723</v>
      </c>
      <c r="D8345" s="601" t="s">
        <v>733</v>
      </c>
      <c r="E8345" t="s">
        <v>24825</v>
      </c>
      <c r="F8345" t="s">
        <v>24826</v>
      </c>
      <c r="G8345" t="s">
        <v>36345</v>
      </c>
      <c r="H8345" t="b">
        <v>0</v>
      </c>
      <c r="I8345" t="s">
        <v>2711</v>
      </c>
      <c r="K8345" t="str">
        <f t="shared" si="910"/>
        <v>C07.00_R0050_C0100_S0015</v>
      </c>
      <c r="N8345" s="602"/>
      <c r="O8345" t="s">
        <v>36347</v>
      </c>
      <c r="P8345" t="str">
        <f t="shared" si="911"/>
        <v>C 07.00</v>
      </c>
      <c r="Q8345" t="str">
        <f t="shared" si="912"/>
        <v>C 07.00</v>
      </c>
      <c r="R8345" t="str">
        <f t="shared" si="913"/>
        <v>C 07.00</v>
      </c>
      <c r="S8345" t="str">
        <f t="shared" si="914"/>
        <v>C 07.00</v>
      </c>
      <c r="T8345" t="str">
        <f t="shared" si="915"/>
        <v>C 07.00</v>
      </c>
      <c r="Y8345" t="str">
        <f t="shared" si="916"/>
        <v>C 07.00.a015050100</v>
      </c>
    </row>
    <row r="8346" spans="1:25" hidden="1" x14ac:dyDescent="0.25">
      <c r="A8346" t="s">
        <v>24797</v>
      </c>
      <c r="B8346" s="601" t="s">
        <v>3566</v>
      </c>
      <c r="C8346" s="601" t="s">
        <v>723</v>
      </c>
      <c r="D8346" s="601" t="s">
        <v>734</v>
      </c>
      <c r="E8346" t="s">
        <v>24828</v>
      </c>
      <c r="F8346" t="s">
        <v>24829</v>
      </c>
      <c r="G8346" t="s">
        <v>36333</v>
      </c>
      <c r="H8346" t="b">
        <v>0</v>
      </c>
      <c r="I8346" t="s">
        <v>2711</v>
      </c>
      <c r="K8346" t="str">
        <f t="shared" si="910"/>
        <v>C07.00_R0050_C0110_S0015</v>
      </c>
      <c r="N8346" s="602"/>
      <c r="O8346" t="s">
        <v>36348</v>
      </c>
      <c r="P8346" t="str">
        <f t="shared" si="911"/>
        <v>C 07.00</v>
      </c>
      <c r="Q8346" t="str">
        <f t="shared" si="912"/>
        <v>C 07.00</v>
      </c>
      <c r="R8346" t="str">
        <f t="shared" si="913"/>
        <v>C 07.00</v>
      </c>
      <c r="S8346" t="str">
        <f t="shared" si="914"/>
        <v>C 07.00</v>
      </c>
      <c r="T8346" t="str">
        <f t="shared" si="915"/>
        <v>C 07.00</v>
      </c>
      <c r="Y8346" t="str">
        <f t="shared" si="916"/>
        <v>C 07.00.a015050110</v>
      </c>
    </row>
    <row r="8347" spans="1:25" hidden="1" x14ac:dyDescent="0.25">
      <c r="A8347" t="s">
        <v>24797</v>
      </c>
      <c r="B8347" s="601" t="s">
        <v>3566</v>
      </c>
      <c r="C8347" s="601" t="s">
        <v>723</v>
      </c>
      <c r="D8347" s="601" t="s">
        <v>735</v>
      </c>
      <c r="E8347" t="s">
        <v>24831</v>
      </c>
      <c r="F8347" t="s">
        <v>24832</v>
      </c>
      <c r="G8347" t="s">
        <v>36349</v>
      </c>
      <c r="H8347" t="b">
        <v>0</v>
      </c>
      <c r="I8347" t="s">
        <v>2711</v>
      </c>
      <c r="K8347" t="str">
        <f t="shared" si="910"/>
        <v>C07.00_R0050_C0120_S0015</v>
      </c>
      <c r="N8347" s="602"/>
      <c r="O8347" t="s">
        <v>36350</v>
      </c>
      <c r="P8347" t="str">
        <f t="shared" si="911"/>
        <v>C 07.00</v>
      </c>
      <c r="Q8347" t="str">
        <f t="shared" si="912"/>
        <v>C 07.00</v>
      </c>
      <c r="R8347" t="str">
        <f t="shared" si="913"/>
        <v>C 07.00</v>
      </c>
      <c r="S8347" t="str">
        <f t="shared" si="914"/>
        <v>C 07.00</v>
      </c>
      <c r="T8347" t="str">
        <f t="shared" si="915"/>
        <v>C 07.00</v>
      </c>
      <c r="Y8347" t="str">
        <f t="shared" si="916"/>
        <v>C 07.00.a015050120</v>
      </c>
    </row>
    <row r="8348" spans="1:25" hidden="1" x14ac:dyDescent="0.25">
      <c r="A8348" t="s">
        <v>24797</v>
      </c>
      <c r="B8348" s="601" t="s">
        <v>3566</v>
      </c>
      <c r="C8348" s="601" t="s">
        <v>723</v>
      </c>
      <c r="D8348" s="601" t="s">
        <v>736</v>
      </c>
      <c r="E8348" t="s">
        <v>24835</v>
      </c>
      <c r="F8348" t="s">
        <v>24836</v>
      </c>
      <c r="G8348" t="s">
        <v>36349</v>
      </c>
      <c r="H8348" t="b">
        <v>0</v>
      </c>
      <c r="I8348" t="s">
        <v>2711</v>
      </c>
      <c r="K8348" t="str">
        <f t="shared" si="910"/>
        <v>C07.00_R0050_C0130_S0015</v>
      </c>
      <c r="N8348" s="602"/>
      <c r="O8348" t="s">
        <v>36351</v>
      </c>
      <c r="P8348" t="str">
        <f t="shared" si="911"/>
        <v>C 07.00</v>
      </c>
      <c r="Q8348" t="str">
        <f t="shared" si="912"/>
        <v>C 07.00</v>
      </c>
      <c r="R8348" t="str">
        <f t="shared" si="913"/>
        <v>C 07.00</v>
      </c>
      <c r="S8348" t="str">
        <f t="shared" si="914"/>
        <v>C 07.00</v>
      </c>
      <c r="T8348" t="str">
        <f t="shared" si="915"/>
        <v>C 07.00</v>
      </c>
      <c r="Y8348" t="str">
        <f t="shared" si="916"/>
        <v>C 07.00.a015050130</v>
      </c>
    </row>
    <row r="8349" spans="1:25" hidden="1" x14ac:dyDescent="0.25">
      <c r="A8349" t="s">
        <v>24797</v>
      </c>
      <c r="B8349" s="601" t="s">
        <v>3566</v>
      </c>
      <c r="C8349" s="601" t="s">
        <v>723</v>
      </c>
      <c r="D8349" s="601" t="s">
        <v>737</v>
      </c>
      <c r="E8349" t="s">
        <v>24838</v>
      </c>
      <c r="F8349" t="s">
        <v>24839</v>
      </c>
      <c r="G8349" t="s">
        <v>36349</v>
      </c>
      <c r="H8349" t="b">
        <v>0</v>
      </c>
      <c r="I8349" t="s">
        <v>2711</v>
      </c>
      <c r="K8349" t="str">
        <f t="shared" si="910"/>
        <v>C07.00_R0050_C0140_S0015</v>
      </c>
      <c r="N8349" s="602"/>
      <c r="O8349" t="s">
        <v>36352</v>
      </c>
      <c r="P8349" t="str">
        <f t="shared" si="911"/>
        <v>C 07.00</v>
      </c>
      <c r="Q8349" t="str">
        <f t="shared" si="912"/>
        <v>C 07.00</v>
      </c>
      <c r="R8349" t="str">
        <f t="shared" si="913"/>
        <v>C 07.00</v>
      </c>
      <c r="S8349" t="str">
        <f t="shared" si="914"/>
        <v>C 07.00</v>
      </c>
      <c r="T8349" t="str">
        <f t="shared" si="915"/>
        <v>C 07.00</v>
      </c>
      <c r="Y8349" t="str">
        <f t="shared" si="916"/>
        <v>C 07.00.a015050140</v>
      </c>
    </row>
    <row r="8350" spans="1:25" hidden="1" x14ac:dyDescent="0.25">
      <c r="A8350" t="s">
        <v>24797</v>
      </c>
      <c r="B8350" s="601" t="s">
        <v>3566</v>
      </c>
      <c r="C8350" s="601" t="s">
        <v>723</v>
      </c>
      <c r="D8350" s="601" t="s">
        <v>738</v>
      </c>
      <c r="E8350" t="s">
        <v>24841</v>
      </c>
      <c r="F8350" t="s">
        <v>24842</v>
      </c>
      <c r="G8350" t="s">
        <v>36333</v>
      </c>
      <c r="H8350" t="b">
        <v>0</v>
      </c>
      <c r="I8350" t="s">
        <v>2711</v>
      </c>
      <c r="K8350" t="str">
        <f t="shared" si="910"/>
        <v>C07.00_R0050_C0150_S0015</v>
      </c>
      <c r="N8350" s="602"/>
      <c r="O8350" t="s">
        <v>36353</v>
      </c>
      <c r="P8350" t="str">
        <f t="shared" si="911"/>
        <v>C 07.00</v>
      </c>
      <c r="Q8350" t="str">
        <f t="shared" si="912"/>
        <v>C 07.00</v>
      </c>
      <c r="R8350" t="str">
        <f t="shared" si="913"/>
        <v>C 07.00</v>
      </c>
      <c r="S8350" t="str">
        <f t="shared" si="914"/>
        <v>C 07.00</v>
      </c>
      <c r="T8350" t="str">
        <f t="shared" si="915"/>
        <v>C 07.00</v>
      </c>
      <c r="Y8350" t="str">
        <f t="shared" si="916"/>
        <v>C 07.00.a015050150</v>
      </c>
    </row>
    <row r="8351" spans="1:25" hidden="1" x14ac:dyDescent="0.25">
      <c r="A8351" t="s">
        <v>24797</v>
      </c>
      <c r="B8351" s="601" t="s">
        <v>3566</v>
      </c>
      <c r="C8351" s="601" t="s">
        <v>723</v>
      </c>
      <c r="D8351" s="601" t="s">
        <v>740</v>
      </c>
      <c r="E8351" t="s">
        <v>24841</v>
      </c>
      <c r="F8351" t="s">
        <v>24842</v>
      </c>
      <c r="G8351" t="s">
        <v>36354</v>
      </c>
      <c r="H8351" t="b">
        <v>0</v>
      </c>
      <c r="I8351" t="s">
        <v>2711</v>
      </c>
      <c r="K8351" t="str">
        <f t="shared" si="910"/>
        <v>C07.00_R0050_C0160_S0015</v>
      </c>
      <c r="N8351" s="602"/>
      <c r="O8351" t="s">
        <v>36355</v>
      </c>
      <c r="P8351" t="str">
        <f t="shared" si="911"/>
        <v>C 07.00</v>
      </c>
      <c r="Q8351" t="str">
        <f t="shared" si="912"/>
        <v>C 07.00</v>
      </c>
      <c r="R8351" t="str">
        <f t="shared" si="913"/>
        <v>C 07.00</v>
      </c>
      <c r="S8351" t="str">
        <f t="shared" si="914"/>
        <v>C 07.00</v>
      </c>
      <c r="T8351" t="str">
        <f t="shared" si="915"/>
        <v>C 07.00</v>
      </c>
      <c r="Y8351" t="str">
        <f t="shared" si="916"/>
        <v>C 07.00.a015050160</v>
      </c>
    </row>
    <row r="8352" spans="1:25" hidden="1" x14ac:dyDescent="0.25">
      <c r="A8352" t="s">
        <v>24797</v>
      </c>
      <c r="B8352" s="601" t="s">
        <v>3566</v>
      </c>
      <c r="C8352" s="601" t="s">
        <v>723</v>
      </c>
      <c r="D8352" s="601" t="s">
        <v>741</v>
      </c>
      <c r="E8352" t="s">
        <v>24841</v>
      </c>
      <c r="F8352" t="s">
        <v>24842</v>
      </c>
      <c r="G8352" t="s">
        <v>36356</v>
      </c>
      <c r="H8352" t="b">
        <v>0</v>
      </c>
      <c r="I8352" t="s">
        <v>2711</v>
      </c>
      <c r="K8352" t="str">
        <f t="shared" si="910"/>
        <v>C07.00_R0050_C0170_S0015</v>
      </c>
      <c r="N8352" s="602"/>
      <c r="O8352" t="s">
        <v>36357</v>
      </c>
      <c r="P8352" t="str">
        <f t="shared" si="911"/>
        <v>C 07.00</v>
      </c>
      <c r="Q8352" t="str">
        <f t="shared" si="912"/>
        <v>C 07.00</v>
      </c>
      <c r="R8352" t="str">
        <f t="shared" si="913"/>
        <v>C 07.00</v>
      </c>
      <c r="S8352" t="str">
        <f t="shared" si="914"/>
        <v>C 07.00</v>
      </c>
      <c r="T8352" t="str">
        <f t="shared" si="915"/>
        <v>C 07.00</v>
      </c>
      <c r="Y8352" t="str">
        <f t="shared" si="916"/>
        <v>C 07.00.a015050170</v>
      </c>
    </row>
    <row r="8353" spans="1:25" hidden="1" x14ac:dyDescent="0.25">
      <c r="A8353" t="s">
        <v>24797</v>
      </c>
      <c r="B8353" s="601" t="s">
        <v>3566</v>
      </c>
      <c r="C8353" s="601" t="s">
        <v>723</v>
      </c>
      <c r="D8353" s="601" t="s">
        <v>742</v>
      </c>
      <c r="E8353" t="s">
        <v>24841</v>
      </c>
      <c r="F8353" t="s">
        <v>24842</v>
      </c>
      <c r="G8353" t="s">
        <v>36358</v>
      </c>
      <c r="H8353" t="b">
        <v>0</v>
      </c>
      <c r="I8353" t="s">
        <v>2711</v>
      </c>
      <c r="K8353" t="str">
        <f t="shared" si="910"/>
        <v>C07.00_R0050_C0180_S0015</v>
      </c>
      <c r="N8353" s="602"/>
      <c r="O8353" t="s">
        <v>36359</v>
      </c>
      <c r="P8353" t="str">
        <f t="shared" si="911"/>
        <v>C 07.00</v>
      </c>
      <c r="Q8353" t="str">
        <f t="shared" si="912"/>
        <v>C 07.00</v>
      </c>
      <c r="R8353" t="str">
        <f t="shared" si="913"/>
        <v>C 07.00</v>
      </c>
      <c r="S8353" t="str">
        <f t="shared" si="914"/>
        <v>C 07.00</v>
      </c>
      <c r="T8353" t="str">
        <f t="shared" si="915"/>
        <v>C 07.00</v>
      </c>
      <c r="Y8353" t="str">
        <f t="shared" si="916"/>
        <v>C 07.00.a015050180</v>
      </c>
    </row>
    <row r="8354" spans="1:25" hidden="1" x14ac:dyDescent="0.25">
      <c r="A8354" t="s">
        <v>24797</v>
      </c>
      <c r="B8354" s="601" t="s">
        <v>3566</v>
      </c>
      <c r="C8354" s="601" t="s">
        <v>723</v>
      </c>
      <c r="D8354" s="601" t="s">
        <v>743</v>
      </c>
      <c r="E8354" t="s">
        <v>24841</v>
      </c>
      <c r="F8354" t="s">
        <v>24842</v>
      </c>
      <c r="G8354" t="s">
        <v>36360</v>
      </c>
      <c r="H8354" t="b">
        <v>0</v>
      </c>
      <c r="I8354" t="s">
        <v>2711</v>
      </c>
      <c r="K8354" t="str">
        <f t="shared" si="910"/>
        <v>C07.00_R0050_C0190_S0015</v>
      </c>
      <c r="N8354" s="602"/>
      <c r="O8354" t="s">
        <v>36361</v>
      </c>
      <c r="P8354" t="str">
        <f t="shared" si="911"/>
        <v>C 07.00</v>
      </c>
      <c r="Q8354" t="str">
        <f t="shared" si="912"/>
        <v>C 07.00</v>
      </c>
      <c r="R8354" t="str">
        <f t="shared" si="913"/>
        <v>C 07.00</v>
      </c>
      <c r="S8354" t="str">
        <f t="shared" si="914"/>
        <v>C 07.00</v>
      </c>
      <c r="T8354" t="str">
        <f t="shared" si="915"/>
        <v>C 07.00</v>
      </c>
      <c r="Y8354" t="str">
        <f t="shared" si="916"/>
        <v>C 07.00.a015050190</v>
      </c>
    </row>
    <row r="8355" spans="1:25" hidden="1" x14ac:dyDescent="0.25">
      <c r="A8355" t="s">
        <v>24797</v>
      </c>
      <c r="B8355" s="601" t="s">
        <v>3566</v>
      </c>
      <c r="C8355" s="601" t="s">
        <v>723</v>
      </c>
      <c r="D8355" s="601" t="s">
        <v>744</v>
      </c>
      <c r="E8355" t="s">
        <v>24852</v>
      </c>
      <c r="F8355" t="s">
        <v>24853</v>
      </c>
      <c r="G8355" t="s">
        <v>36333</v>
      </c>
      <c r="H8355" t="b">
        <v>0</v>
      </c>
      <c r="I8355" t="s">
        <v>2711</v>
      </c>
      <c r="K8355" t="str">
        <f t="shared" si="910"/>
        <v>C07.00_R0050_C0200_S0015</v>
      </c>
      <c r="N8355" s="602"/>
      <c r="O8355" t="s">
        <v>36362</v>
      </c>
      <c r="P8355" t="str">
        <f t="shared" si="911"/>
        <v>C 07.00</v>
      </c>
      <c r="Q8355" t="str">
        <f t="shared" si="912"/>
        <v>C 07.00</v>
      </c>
      <c r="R8355" t="str">
        <f t="shared" si="913"/>
        <v>C 07.00</v>
      </c>
      <c r="S8355" t="str">
        <f t="shared" si="914"/>
        <v>C 07.00</v>
      </c>
      <c r="T8355" t="str">
        <f t="shared" si="915"/>
        <v>C 07.00</v>
      </c>
      <c r="Y8355" t="str">
        <f t="shared" si="916"/>
        <v>C 07.00.a015050200</v>
      </c>
    </row>
    <row r="8356" spans="1:25" hidden="1" x14ac:dyDescent="0.25">
      <c r="A8356" t="s">
        <v>24797</v>
      </c>
      <c r="B8356" s="601" t="s">
        <v>3566</v>
      </c>
      <c r="C8356" s="601" t="s">
        <v>723</v>
      </c>
      <c r="D8356" s="601" t="s">
        <v>3059</v>
      </c>
      <c r="E8356" t="s">
        <v>24855</v>
      </c>
      <c r="F8356" t="s">
        <v>24856</v>
      </c>
      <c r="G8356" t="s">
        <v>36333</v>
      </c>
      <c r="H8356" t="b">
        <v>0</v>
      </c>
      <c r="I8356" t="s">
        <v>2711</v>
      </c>
      <c r="K8356" t="str">
        <f t="shared" si="910"/>
        <v>C07.00_R0050_C0215_S0015</v>
      </c>
      <c r="N8356" s="602"/>
      <c r="O8356" t="s">
        <v>36363</v>
      </c>
      <c r="P8356" t="str">
        <f t="shared" si="911"/>
        <v>C 07.00</v>
      </c>
      <c r="Q8356" t="str">
        <f t="shared" si="912"/>
        <v>C 07.00</v>
      </c>
      <c r="R8356" t="str">
        <f t="shared" si="913"/>
        <v>C 07.00</v>
      </c>
      <c r="S8356" t="str">
        <f t="shared" si="914"/>
        <v>C 07.00</v>
      </c>
      <c r="T8356" t="str">
        <f t="shared" si="915"/>
        <v>C 07.00</v>
      </c>
      <c r="Y8356" t="str">
        <f t="shared" si="916"/>
        <v>C 07.00.a015050215</v>
      </c>
    </row>
    <row r="8357" spans="1:25" hidden="1" x14ac:dyDescent="0.25">
      <c r="A8357" t="s">
        <v>24797</v>
      </c>
      <c r="B8357" s="601" t="s">
        <v>3566</v>
      </c>
      <c r="C8357" s="601" t="s">
        <v>723</v>
      </c>
      <c r="D8357" s="601" t="s">
        <v>12130</v>
      </c>
      <c r="E8357" t="s">
        <v>24858</v>
      </c>
      <c r="F8357" t="s">
        <v>24859</v>
      </c>
      <c r="G8357" t="s">
        <v>36333</v>
      </c>
      <c r="H8357" t="b">
        <v>0</v>
      </c>
      <c r="I8357" t="s">
        <v>2711</v>
      </c>
      <c r="K8357" t="str">
        <f t="shared" si="910"/>
        <v>C07.00_R0050_C0216_S0015</v>
      </c>
      <c r="N8357" s="602"/>
      <c r="O8357" t="s">
        <v>36364</v>
      </c>
      <c r="P8357" t="str">
        <f t="shared" si="911"/>
        <v>C 07.00</v>
      </c>
      <c r="Q8357" t="str">
        <f t="shared" si="912"/>
        <v>C 07.00</v>
      </c>
      <c r="R8357" t="str">
        <f t="shared" si="913"/>
        <v>C 07.00</v>
      </c>
      <c r="S8357" t="str">
        <f t="shared" si="914"/>
        <v>C 07.00</v>
      </c>
      <c r="T8357" t="str">
        <f t="shared" si="915"/>
        <v>C 07.00</v>
      </c>
      <c r="Y8357" t="str">
        <f t="shared" si="916"/>
        <v>C 07.00.a015050216</v>
      </c>
    </row>
    <row r="8358" spans="1:25" hidden="1" x14ac:dyDescent="0.25">
      <c r="A8358" t="s">
        <v>24797</v>
      </c>
      <c r="B8358" s="601" t="s">
        <v>3566</v>
      </c>
      <c r="C8358" s="601" t="s">
        <v>723</v>
      </c>
      <c r="D8358" s="601" t="s">
        <v>24861</v>
      </c>
      <c r="E8358" t="s">
        <v>24862</v>
      </c>
      <c r="F8358" t="s">
        <v>24863</v>
      </c>
      <c r="G8358" t="s">
        <v>36333</v>
      </c>
      <c r="H8358" t="b">
        <v>0</v>
      </c>
      <c r="I8358" t="s">
        <v>2711</v>
      </c>
      <c r="K8358" t="str">
        <f t="shared" si="910"/>
        <v>C07.00_R0050_C0217_S0015</v>
      </c>
      <c r="N8358" s="602"/>
      <c r="O8358" t="s">
        <v>36365</v>
      </c>
      <c r="P8358" t="str">
        <f t="shared" si="911"/>
        <v>C 07.00</v>
      </c>
      <c r="Q8358" t="str">
        <f t="shared" si="912"/>
        <v>C 07.00</v>
      </c>
      <c r="R8358" t="str">
        <f t="shared" si="913"/>
        <v>C 07.00</v>
      </c>
      <c r="S8358" t="str">
        <f t="shared" si="914"/>
        <v>C 07.00</v>
      </c>
      <c r="T8358" t="str">
        <f t="shared" si="915"/>
        <v>C 07.00</v>
      </c>
      <c r="Y8358" t="str">
        <f t="shared" si="916"/>
        <v>C 07.00.a015050217</v>
      </c>
    </row>
    <row r="8359" spans="1:25" hidden="1" x14ac:dyDescent="0.25">
      <c r="A8359" t="s">
        <v>24797</v>
      </c>
      <c r="B8359" s="601" t="s">
        <v>3566</v>
      </c>
      <c r="C8359" s="601" t="s">
        <v>723</v>
      </c>
      <c r="D8359" s="601" t="s">
        <v>746</v>
      </c>
      <c r="E8359" t="s">
        <v>817</v>
      </c>
      <c r="F8359" t="s">
        <v>24032</v>
      </c>
      <c r="G8359" t="s">
        <v>36333</v>
      </c>
      <c r="H8359" t="b">
        <v>0</v>
      </c>
      <c r="I8359" t="s">
        <v>2711</v>
      </c>
      <c r="K8359" t="str">
        <f t="shared" si="910"/>
        <v>C07.00_R0050_C0220_S0015</v>
      </c>
      <c r="N8359" s="602"/>
      <c r="O8359" t="s">
        <v>36366</v>
      </c>
      <c r="P8359" t="str">
        <f t="shared" si="911"/>
        <v>C 07.00</v>
      </c>
      <c r="Q8359" t="str">
        <f t="shared" si="912"/>
        <v>C 07.00</v>
      </c>
      <c r="R8359" t="str">
        <f t="shared" si="913"/>
        <v>C 07.00</v>
      </c>
      <c r="S8359" t="str">
        <f t="shared" si="914"/>
        <v>C 07.00</v>
      </c>
      <c r="T8359" t="str">
        <f t="shared" si="915"/>
        <v>C 07.00</v>
      </c>
      <c r="Y8359" t="str">
        <f t="shared" si="916"/>
        <v>C 07.00.a015050220</v>
      </c>
    </row>
    <row r="8360" spans="1:25" hidden="1" x14ac:dyDescent="0.25">
      <c r="A8360" t="s">
        <v>24797</v>
      </c>
      <c r="B8360" s="601" t="s">
        <v>3566</v>
      </c>
      <c r="C8360" s="601" t="s">
        <v>725</v>
      </c>
      <c r="D8360" s="601" t="s">
        <v>548</v>
      </c>
      <c r="E8360" t="s">
        <v>24479</v>
      </c>
      <c r="F8360" t="s">
        <v>24480</v>
      </c>
      <c r="G8360" t="s">
        <v>36367</v>
      </c>
      <c r="H8360" t="b">
        <v>0</v>
      </c>
      <c r="I8360" t="s">
        <v>2711</v>
      </c>
      <c r="K8360" t="str">
        <f t="shared" si="910"/>
        <v>C07.00_R0060_C0010_S0015</v>
      </c>
      <c r="N8360" s="602"/>
      <c r="O8360" t="s">
        <v>36368</v>
      </c>
      <c r="P8360" t="str">
        <f t="shared" si="911"/>
        <v>C 07.00</v>
      </c>
      <c r="Q8360" t="str">
        <f t="shared" si="912"/>
        <v>C 07.00</v>
      </c>
      <c r="R8360" t="str">
        <f t="shared" si="913"/>
        <v>C 07.00</v>
      </c>
      <c r="S8360" t="str">
        <f t="shared" si="914"/>
        <v>C 07.00</v>
      </c>
      <c r="T8360" t="str">
        <f t="shared" si="915"/>
        <v>C 07.00</v>
      </c>
      <c r="Y8360" t="str">
        <f t="shared" si="916"/>
        <v>C 07.00.a015060010</v>
      </c>
    </row>
    <row r="8361" spans="1:25" hidden="1" x14ac:dyDescent="0.25">
      <c r="A8361" t="s">
        <v>24797</v>
      </c>
      <c r="B8361" s="601" t="s">
        <v>3566</v>
      </c>
      <c r="C8361" s="601" t="s">
        <v>725</v>
      </c>
      <c r="D8361" s="601" t="s">
        <v>719</v>
      </c>
      <c r="E8361" t="s">
        <v>24799</v>
      </c>
      <c r="F8361" t="s">
        <v>24800</v>
      </c>
      <c r="G8361" t="s">
        <v>36367</v>
      </c>
      <c r="H8361" t="b">
        <v>0</v>
      </c>
      <c r="I8361" t="s">
        <v>2711</v>
      </c>
      <c r="K8361" t="str">
        <f t="shared" si="910"/>
        <v>C07.00_R0060_C0030_S0015</v>
      </c>
      <c r="N8361" s="602"/>
      <c r="O8361" t="s">
        <v>36369</v>
      </c>
      <c r="P8361" t="str">
        <f t="shared" si="911"/>
        <v>C 07.00</v>
      </c>
      <c r="Q8361" t="str">
        <f t="shared" si="912"/>
        <v>C 07.00</v>
      </c>
      <c r="R8361" t="str">
        <f t="shared" si="913"/>
        <v>C 07.00</v>
      </c>
      <c r="S8361" t="str">
        <f t="shared" si="914"/>
        <v>C 07.00</v>
      </c>
      <c r="T8361" t="str">
        <f t="shared" si="915"/>
        <v>C 07.00</v>
      </c>
      <c r="Y8361" t="str">
        <f t="shared" si="916"/>
        <v>C 07.00.a015060030</v>
      </c>
    </row>
    <row r="8362" spans="1:25" hidden="1" x14ac:dyDescent="0.25">
      <c r="A8362" t="s">
        <v>24797</v>
      </c>
      <c r="B8362" s="601" t="s">
        <v>3566</v>
      </c>
      <c r="C8362" s="601" t="s">
        <v>725</v>
      </c>
      <c r="D8362" s="601" t="s">
        <v>721</v>
      </c>
      <c r="E8362" t="s">
        <v>24802</v>
      </c>
      <c r="F8362" t="s">
        <v>24803</v>
      </c>
      <c r="G8362" t="s">
        <v>36367</v>
      </c>
      <c r="H8362" t="b">
        <v>0</v>
      </c>
      <c r="I8362" t="s">
        <v>2711</v>
      </c>
      <c r="K8362" t="str">
        <f t="shared" si="910"/>
        <v>C07.00_R0060_C0040_S0015</v>
      </c>
      <c r="N8362" s="602"/>
      <c r="O8362" t="s">
        <v>36370</v>
      </c>
      <c r="P8362" t="str">
        <f t="shared" si="911"/>
        <v>C 07.00</v>
      </c>
      <c r="Q8362" t="str">
        <f t="shared" si="912"/>
        <v>C 07.00</v>
      </c>
      <c r="R8362" t="str">
        <f t="shared" si="913"/>
        <v>C 07.00</v>
      </c>
      <c r="S8362" t="str">
        <f t="shared" si="914"/>
        <v>C 07.00</v>
      </c>
      <c r="T8362" t="str">
        <f t="shared" si="915"/>
        <v>C 07.00</v>
      </c>
      <c r="Y8362" t="str">
        <f t="shared" si="916"/>
        <v>C 07.00.a015060040</v>
      </c>
    </row>
    <row r="8363" spans="1:25" hidden="1" x14ac:dyDescent="0.25">
      <c r="A8363" t="s">
        <v>24797</v>
      </c>
      <c r="B8363" s="601" t="s">
        <v>3566</v>
      </c>
      <c r="C8363" s="601" t="s">
        <v>725</v>
      </c>
      <c r="D8363" s="601" t="s">
        <v>723</v>
      </c>
      <c r="E8363" t="s">
        <v>24805</v>
      </c>
      <c r="F8363" t="s">
        <v>24806</v>
      </c>
      <c r="G8363" t="s">
        <v>36371</v>
      </c>
      <c r="H8363" t="b">
        <v>0</v>
      </c>
      <c r="I8363" t="s">
        <v>2711</v>
      </c>
      <c r="K8363" t="str">
        <f t="shared" si="910"/>
        <v>C07.00_R0060_C0050_S0015</v>
      </c>
      <c r="N8363" s="602"/>
      <c r="O8363" t="s">
        <v>36372</v>
      </c>
      <c r="P8363" t="str">
        <f t="shared" si="911"/>
        <v>C 07.00</v>
      </c>
      <c r="Q8363" t="str">
        <f t="shared" si="912"/>
        <v>C 07.00</v>
      </c>
      <c r="R8363" t="str">
        <f t="shared" si="913"/>
        <v>C 07.00</v>
      </c>
      <c r="S8363" t="str">
        <f t="shared" si="914"/>
        <v>C 07.00</v>
      </c>
      <c r="T8363" t="str">
        <f t="shared" si="915"/>
        <v>C 07.00</v>
      </c>
      <c r="Y8363" t="str">
        <f t="shared" si="916"/>
        <v>C 07.00.a015060050</v>
      </c>
    </row>
    <row r="8364" spans="1:25" hidden="1" x14ac:dyDescent="0.25">
      <c r="A8364" t="s">
        <v>24797</v>
      </c>
      <c r="B8364" s="601" t="s">
        <v>3566</v>
      </c>
      <c r="C8364" s="601" t="s">
        <v>725</v>
      </c>
      <c r="D8364" s="601" t="s">
        <v>725</v>
      </c>
      <c r="E8364" t="s">
        <v>24809</v>
      </c>
      <c r="F8364" t="s">
        <v>24810</v>
      </c>
      <c r="G8364" t="s">
        <v>36373</v>
      </c>
      <c r="H8364" t="b">
        <v>0</v>
      </c>
      <c r="I8364" t="s">
        <v>2711</v>
      </c>
      <c r="K8364" t="str">
        <f t="shared" si="910"/>
        <v>C07.00_R0060_C0060_S0015</v>
      </c>
      <c r="N8364" s="602"/>
      <c r="O8364" t="s">
        <v>36374</v>
      </c>
      <c r="P8364" t="str">
        <f t="shared" si="911"/>
        <v>C 07.00</v>
      </c>
      <c r="Q8364" t="str">
        <f t="shared" si="912"/>
        <v>C 07.00</v>
      </c>
      <c r="R8364" t="str">
        <f t="shared" si="913"/>
        <v>C 07.00</v>
      </c>
      <c r="S8364" t="str">
        <f t="shared" si="914"/>
        <v>C 07.00</v>
      </c>
      <c r="T8364" t="str">
        <f t="shared" si="915"/>
        <v>C 07.00</v>
      </c>
      <c r="Y8364" t="str">
        <f t="shared" si="916"/>
        <v>C 07.00.a015060060</v>
      </c>
    </row>
    <row r="8365" spans="1:25" hidden="1" x14ac:dyDescent="0.25">
      <c r="A8365" t="s">
        <v>24797</v>
      </c>
      <c r="B8365" s="601" t="s">
        <v>3566</v>
      </c>
      <c r="C8365" s="601" t="s">
        <v>725</v>
      </c>
      <c r="D8365" s="601" t="s">
        <v>727</v>
      </c>
      <c r="E8365" t="s">
        <v>24813</v>
      </c>
      <c r="F8365" t="s">
        <v>24814</v>
      </c>
      <c r="G8365" t="s">
        <v>36375</v>
      </c>
      <c r="H8365" t="b">
        <v>0</v>
      </c>
      <c r="I8365" t="s">
        <v>2711</v>
      </c>
      <c r="K8365" t="str">
        <f t="shared" si="910"/>
        <v>C07.00_R0060_C0070_S0015</v>
      </c>
      <c r="N8365" s="602"/>
      <c r="O8365" t="s">
        <v>36376</v>
      </c>
      <c r="P8365" t="str">
        <f t="shared" si="911"/>
        <v>C 07.00</v>
      </c>
      <c r="Q8365" t="str">
        <f t="shared" si="912"/>
        <v>C 07.00</v>
      </c>
      <c r="R8365" t="str">
        <f t="shared" si="913"/>
        <v>C 07.00</v>
      </c>
      <c r="S8365" t="str">
        <f t="shared" si="914"/>
        <v>C 07.00</v>
      </c>
      <c r="T8365" t="str">
        <f t="shared" si="915"/>
        <v>C 07.00</v>
      </c>
      <c r="Y8365" t="str">
        <f t="shared" si="916"/>
        <v>C 07.00.a015060070</v>
      </c>
    </row>
    <row r="8366" spans="1:25" hidden="1" x14ac:dyDescent="0.25">
      <c r="A8366" t="s">
        <v>24797</v>
      </c>
      <c r="B8366" s="601" t="s">
        <v>3566</v>
      </c>
      <c r="C8366" s="601" t="s">
        <v>725</v>
      </c>
      <c r="D8366" s="601" t="s">
        <v>729</v>
      </c>
      <c r="E8366" t="s">
        <v>24817</v>
      </c>
      <c r="F8366" t="s">
        <v>24818</v>
      </c>
      <c r="G8366" t="s">
        <v>36377</v>
      </c>
      <c r="H8366" t="b">
        <v>0</v>
      </c>
      <c r="I8366" t="s">
        <v>2711</v>
      </c>
      <c r="K8366" t="str">
        <f t="shared" si="910"/>
        <v>C07.00_R0060_C0080_S0015</v>
      </c>
      <c r="N8366" s="602"/>
      <c r="O8366" t="s">
        <v>36378</v>
      </c>
      <c r="P8366" t="str">
        <f t="shared" si="911"/>
        <v>C 07.00</v>
      </c>
      <c r="Q8366" t="str">
        <f t="shared" si="912"/>
        <v>C 07.00</v>
      </c>
      <c r="R8366" t="str">
        <f t="shared" si="913"/>
        <v>C 07.00</v>
      </c>
      <c r="S8366" t="str">
        <f t="shared" si="914"/>
        <v>C 07.00</v>
      </c>
      <c r="T8366" t="str">
        <f t="shared" si="915"/>
        <v>C 07.00</v>
      </c>
      <c r="Y8366" t="str">
        <f t="shared" si="916"/>
        <v>C 07.00.a015060080</v>
      </c>
    </row>
    <row r="8367" spans="1:25" hidden="1" x14ac:dyDescent="0.25">
      <c r="A8367" t="s">
        <v>24797</v>
      </c>
      <c r="B8367" s="601" t="s">
        <v>3566</v>
      </c>
      <c r="C8367" s="601" t="s">
        <v>725</v>
      </c>
      <c r="D8367" s="601" t="s">
        <v>731</v>
      </c>
      <c r="E8367" t="s">
        <v>24821</v>
      </c>
      <c r="F8367" t="s">
        <v>24822</v>
      </c>
      <c r="G8367" t="s">
        <v>36379</v>
      </c>
      <c r="H8367" t="b">
        <v>0</v>
      </c>
      <c r="I8367" t="s">
        <v>2711</v>
      </c>
      <c r="K8367" t="str">
        <f t="shared" si="910"/>
        <v>C07.00_R0060_C0090_S0015</v>
      </c>
      <c r="N8367" s="602"/>
      <c r="O8367" t="s">
        <v>36380</v>
      </c>
      <c r="P8367" t="str">
        <f t="shared" si="911"/>
        <v>C 07.00</v>
      </c>
      <c r="Q8367" t="str">
        <f t="shared" si="912"/>
        <v>C 07.00</v>
      </c>
      <c r="R8367" t="str">
        <f t="shared" si="913"/>
        <v>C 07.00</v>
      </c>
      <c r="S8367" t="str">
        <f t="shared" si="914"/>
        <v>C 07.00</v>
      </c>
      <c r="T8367" t="str">
        <f t="shared" si="915"/>
        <v>C 07.00</v>
      </c>
      <c r="Y8367" t="str">
        <f t="shared" si="916"/>
        <v>C 07.00.a015060090</v>
      </c>
    </row>
    <row r="8368" spans="1:25" hidden="1" x14ac:dyDescent="0.25">
      <c r="A8368" t="s">
        <v>24797</v>
      </c>
      <c r="B8368" s="601" t="s">
        <v>3566</v>
      </c>
      <c r="C8368" s="601" t="s">
        <v>725</v>
      </c>
      <c r="D8368" s="601" t="s">
        <v>733</v>
      </c>
      <c r="E8368" t="s">
        <v>24825</v>
      </c>
      <c r="F8368" t="s">
        <v>24826</v>
      </c>
      <c r="G8368" t="s">
        <v>36379</v>
      </c>
      <c r="H8368" t="b">
        <v>0</v>
      </c>
      <c r="I8368" t="s">
        <v>2711</v>
      </c>
      <c r="K8368" t="str">
        <f t="shared" si="910"/>
        <v>C07.00_R0060_C0100_S0015</v>
      </c>
      <c r="N8368" s="602"/>
      <c r="O8368" t="s">
        <v>36381</v>
      </c>
      <c r="P8368" t="str">
        <f t="shared" si="911"/>
        <v>C 07.00</v>
      </c>
      <c r="Q8368" t="str">
        <f t="shared" si="912"/>
        <v>C 07.00</v>
      </c>
      <c r="R8368" t="str">
        <f t="shared" si="913"/>
        <v>C 07.00</v>
      </c>
      <c r="S8368" t="str">
        <f t="shared" si="914"/>
        <v>C 07.00</v>
      </c>
      <c r="T8368" t="str">
        <f t="shared" si="915"/>
        <v>C 07.00</v>
      </c>
      <c r="Y8368" t="str">
        <f t="shared" si="916"/>
        <v>C 07.00.a015060100</v>
      </c>
    </row>
    <row r="8369" spans="1:25" hidden="1" x14ac:dyDescent="0.25">
      <c r="A8369" t="s">
        <v>24797</v>
      </c>
      <c r="B8369" s="601" t="s">
        <v>3566</v>
      </c>
      <c r="C8369" s="601" t="s">
        <v>725</v>
      </c>
      <c r="D8369" s="601" t="s">
        <v>734</v>
      </c>
      <c r="E8369" t="s">
        <v>24828</v>
      </c>
      <c r="F8369" t="s">
        <v>24829</v>
      </c>
      <c r="G8369" t="s">
        <v>36367</v>
      </c>
      <c r="H8369" t="b">
        <v>0</v>
      </c>
      <c r="I8369" t="s">
        <v>2711</v>
      </c>
      <c r="K8369" t="str">
        <f t="shared" si="910"/>
        <v>C07.00_R0060_C0110_S0015</v>
      </c>
      <c r="N8369" s="602"/>
      <c r="O8369" t="s">
        <v>36382</v>
      </c>
      <c r="P8369" t="str">
        <f t="shared" si="911"/>
        <v>C 07.00</v>
      </c>
      <c r="Q8369" t="str">
        <f t="shared" si="912"/>
        <v>C 07.00</v>
      </c>
      <c r="R8369" t="str">
        <f t="shared" si="913"/>
        <v>C 07.00</v>
      </c>
      <c r="S8369" t="str">
        <f t="shared" si="914"/>
        <v>C 07.00</v>
      </c>
      <c r="T8369" t="str">
        <f t="shared" si="915"/>
        <v>C 07.00</v>
      </c>
      <c r="Y8369" t="str">
        <f t="shared" si="916"/>
        <v>C 07.00.a015060110</v>
      </c>
    </row>
    <row r="8370" spans="1:25" hidden="1" x14ac:dyDescent="0.25">
      <c r="A8370" t="s">
        <v>24797</v>
      </c>
      <c r="B8370" s="601" t="s">
        <v>3566</v>
      </c>
      <c r="C8370" s="601" t="s">
        <v>725</v>
      </c>
      <c r="D8370" s="601" t="s">
        <v>735</v>
      </c>
      <c r="E8370" t="s">
        <v>24831</v>
      </c>
      <c r="F8370" t="s">
        <v>24832</v>
      </c>
      <c r="G8370" t="s">
        <v>36383</v>
      </c>
      <c r="H8370" t="b">
        <v>0</v>
      </c>
      <c r="I8370" t="s">
        <v>2711</v>
      </c>
      <c r="K8370" t="str">
        <f t="shared" si="910"/>
        <v>C07.00_R0060_C0120_S0015</v>
      </c>
      <c r="N8370" s="602"/>
      <c r="O8370" t="s">
        <v>36384</v>
      </c>
      <c r="P8370" t="str">
        <f t="shared" si="911"/>
        <v>C 07.00</v>
      </c>
      <c r="Q8370" t="str">
        <f t="shared" si="912"/>
        <v>C 07.00</v>
      </c>
      <c r="R8370" t="str">
        <f t="shared" si="913"/>
        <v>C 07.00</v>
      </c>
      <c r="S8370" t="str">
        <f t="shared" si="914"/>
        <v>C 07.00</v>
      </c>
      <c r="T8370" t="str">
        <f t="shared" si="915"/>
        <v>C 07.00</v>
      </c>
      <c r="Y8370" t="str">
        <f t="shared" si="916"/>
        <v>C 07.00.a015060120</v>
      </c>
    </row>
    <row r="8371" spans="1:25" hidden="1" x14ac:dyDescent="0.25">
      <c r="A8371" t="s">
        <v>24797</v>
      </c>
      <c r="B8371" s="601" t="s">
        <v>3566</v>
      </c>
      <c r="C8371" s="601" t="s">
        <v>725</v>
      </c>
      <c r="D8371" s="601" t="s">
        <v>736</v>
      </c>
      <c r="E8371" t="s">
        <v>24835</v>
      </c>
      <c r="F8371" t="s">
        <v>24836</v>
      </c>
      <c r="G8371" t="s">
        <v>36383</v>
      </c>
      <c r="H8371" t="b">
        <v>0</v>
      </c>
      <c r="I8371" t="s">
        <v>2711</v>
      </c>
      <c r="K8371" t="str">
        <f t="shared" si="910"/>
        <v>C07.00_R0060_C0130_S0015</v>
      </c>
      <c r="N8371" s="602"/>
      <c r="O8371" t="s">
        <v>36385</v>
      </c>
      <c r="P8371" t="str">
        <f t="shared" si="911"/>
        <v>C 07.00</v>
      </c>
      <c r="Q8371" t="str">
        <f t="shared" si="912"/>
        <v>C 07.00</v>
      </c>
      <c r="R8371" t="str">
        <f t="shared" si="913"/>
        <v>C 07.00</v>
      </c>
      <c r="S8371" t="str">
        <f t="shared" si="914"/>
        <v>C 07.00</v>
      </c>
      <c r="T8371" t="str">
        <f t="shared" si="915"/>
        <v>C 07.00</v>
      </c>
      <c r="Y8371" t="str">
        <f t="shared" si="916"/>
        <v>C 07.00.a015060130</v>
      </c>
    </row>
    <row r="8372" spans="1:25" hidden="1" x14ac:dyDescent="0.25">
      <c r="A8372" t="s">
        <v>24797</v>
      </c>
      <c r="B8372" s="601" t="s">
        <v>3566</v>
      </c>
      <c r="C8372" s="601" t="s">
        <v>725</v>
      </c>
      <c r="D8372" s="601" t="s">
        <v>737</v>
      </c>
      <c r="E8372" t="s">
        <v>24838</v>
      </c>
      <c r="F8372" t="s">
        <v>24839</v>
      </c>
      <c r="G8372" t="s">
        <v>36383</v>
      </c>
      <c r="H8372" t="b">
        <v>0</v>
      </c>
      <c r="I8372" t="s">
        <v>2711</v>
      </c>
      <c r="K8372" t="str">
        <f t="shared" si="910"/>
        <v>C07.00_R0060_C0140_S0015</v>
      </c>
      <c r="N8372" s="602"/>
      <c r="O8372" t="s">
        <v>36386</v>
      </c>
      <c r="P8372" t="str">
        <f t="shared" si="911"/>
        <v>C 07.00</v>
      </c>
      <c r="Q8372" t="str">
        <f t="shared" si="912"/>
        <v>C 07.00</v>
      </c>
      <c r="R8372" t="str">
        <f t="shared" si="913"/>
        <v>C 07.00</v>
      </c>
      <c r="S8372" t="str">
        <f t="shared" si="914"/>
        <v>C 07.00</v>
      </c>
      <c r="T8372" t="str">
        <f t="shared" si="915"/>
        <v>C 07.00</v>
      </c>
      <c r="Y8372" t="str">
        <f t="shared" si="916"/>
        <v>C 07.00.a015060140</v>
      </c>
    </row>
    <row r="8373" spans="1:25" hidden="1" x14ac:dyDescent="0.25">
      <c r="A8373" t="s">
        <v>24797</v>
      </c>
      <c r="B8373" s="601" t="s">
        <v>3566</v>
      </c>
      <c r="C8373" s="601" t="s">
        <v>725</v>
      </c>
      <c r="D8373" s="601" t="s">
        <v>738</v>
      </c>
      <c r="E8373" t="s">
        <v>24841</v>
      </c>
      <c r="F8373" t="s">
        <v>24842</v>
      </c>
      <c r="G8373" t="s">
        <v>36367</v>
      </c>
      <c r="H8373" t="b">
        <v>0</v>
      </c>
      <c r="I8373" t="s">
        <v>2711</v>
      </c>
      <c r="K8373" t="str">
        <f t="shared" si="910"/>
        <v>C07.00_R0060_C0150_S0015</v>
      </c>
      <c r="N8373" s="602"/>
      <c r="O8373" t="s">
        <v>36387</v>
      </c>
      <c r="P8373" t="str">
        <f t="shared" si="911"/>
        <v>C 07.00</v>
      </c>
      <c r="Q8373" t="str">
        <f t="shared" si="912"/>
        <v>C 07.00</v>
      </c>
      <c r="R8373" t="str">
        <f t="shared" si="913"/>
        <v>C 07.00</v>
      </c>
      <c r="S8373" t="str">
        <f t="shared" si="914"/>
        <v>C 07.00</v>
      </c>
      <c r="T8373" t="str">
        <f t="shared" si="915"/>
        <v>C 07.00</v>
      </c>
      <c r="Y8373" t="str">
        <f t="shared" si="916"/>
        <v>C 07.00.a015060150</v>
      </c>
    </row>
    <row r="8374" spans="1:25" hidden="1" x14ac:dyDescent="0.25">
      <c r="A8374" t="s">
        <v>24797</v>
      </c>
      <c r="B8374" s="601" t="s">
        <v>3566</v>
      </c>
      <c r="C8374" s="601" t="s">
        <v>725</v>
      </c>
      <c r="D8374" s="601" t="s">
        <v>740</v>
      </c>
      <c r="E8374" t="s">
        <v>24841</v>
      </c>
      <c r="F8374" t="s">
        <v>24842</v>
      </c>
      <c r="G8374" t="s">
        <v>36388</v>
      </c>
      <c r="H8374" t="b">
        <v>0</v>
      </c>
      <c r="I8374" t="s">
        <v>2711</v>
      </c>
      <c r="K8374" t="str">
        <f t="shared" si="910"/>
        <v>C07.00_R0060_C0160_S0015</v>
      </c>
      <c r="N8374" s="602"/>
      <c r="O8374" t="s">
        <v>36389</v>
      </c>
      <c r="P8374" t="str">
        <f t="shared" si="911"/>
        <v>C 07.00</v>
      </c>
      <c r="Q8374" t="str">
        <f t="shared" si="912"/>
        <v>C 07.00</v>
      </c>
      <c r="R8374" t="str">
        <f t="shared" si="913"/>
        <v>C 07.00</v>
      </c>
      <c r="S8374" t="str">
        <f t="shared" si="914"/>
        <v>C 07.00</v>
      </c>
      <c r="T8374" t="str">
        <f t="shared" si="915"/>
        <v>C 07.00</v>
      </c>
      <c r="Y8374" t="str">
        <f t="shared" si="916"/>
        <v>C 07.00.a015060160</v>
      </c>
    </row>
    <row r="8375" spans="1:25" hidden="1" x14ac:dyDescent="0.25">
      <c r="A8375" t="s">
        <v>24797</v>
      </c>
      <c r="B8375" s="601" t="s">
        <v>3566</v>
      </c>
      <c r="C8375" s="601" t="s">
        <v>725</v>
      </c>
      <c r="D8375" s="601" t="s">
        <v>741</v>
      </c>
      <c r="E8375" t="s">
        <v>24841</v>
      </c>
      <c r="F8375" t="s">
        <v>24842</v>
      </c>
      <c r="G8375" t="s">
        <v>36390</v>
      </c>
      <c r="H8375" t="b">
        <v>0</v>
      </c>
      <c r="I8375" t="s">
        <v>2711</v>
      </c>
      <c r="K8375" t="str">
        <f t="shared" si="910"/>
        <v>C07.00_R0060_C0170_S0015</v>
      </c>
      <c r="N8375" s="602"/>
      <c r="O8375" t="s">
        <v>36391</v>
      </c>
      <c r="P8375" t="str">
        <f t="shared" si="911"/>
        <v>C 07.00</v>
      </c>
      <c r="Q8375" t="str">
        <f t="shared" si="912"/>
        <v>C 07.00</v>
      </c>
      <c r="R8375" t="str">
        <f t="shared" si="913"/>
        <v>C 07.00</v>
      </c>
      <c r="S8375" t="str">
        <f t="shared" si="914"/>
        <v>C 07.00</v>
      </c>
      <c r="T8375" t="str">
        <f t="shared" si="915"/>
        <v>C 07.00</v>
      </c>
      <c r="Y8375" t="str">
        <f t="shared" si="916"/>
        <v>C 07.00.a015060170</v>
      </c>
    </row>
    <row r="8376" spans="1:25" hidden="1" x14ac:dyDescent="0.25">
      <c r="A8376" t="s">
        <v>24797</v>
      </c>
      <c r="B8376" s="601" t="s">
        <v>3566</v>
      </c>
      <c r="C8376" s="601" t="s">
        <v>725</v>
      </c>
      <c r="D8376" s="601" t="s">
        <v>742</v>
      </c>
      <c r="E8376" t="s">
        <v>24841</v>
      </c>
      <c r="F8376" t="s">
        <v>24842</v>
      </c>
      <c r="G8376" t="s">
        <v>36392</v>
      </c>
      <c r="H8376" t="b">
        <v>0</v>
      </c>
      <c r="I8376" t="s">
        <v>2711</v>
      </c>
      <c r="K8376" t="str">
        <f t="shared" si="910"/>
        <v>C07.00_R0060_C0180_S0015</v>
      </c>
      <c r="N8376" s="602"/>
      <c r="O8376" t="s">
        <v>36393</v>
      </c>
      <c r="P8376" t="str">
        <f t="shared" si="911"/>
        <v>C 07.00</v>
      </c>
      <c r="Q8376" t="str">
        <f t="shared" si="912"/>
        <v>C 07.00</v>
      </c>
      <c r="R8376" t="str">
        <f t="shared" si="913"/>
        <v>C 07.00</v>
      </c>
      <c r="S8376" t="str">
        <f t="shared" si="914"/>
        <v>C 07.00</v>
      </c>
      <c r="T8376" t="str">
        <f t="shared" si="915"/>
        <v>C 07.00</v>
      </c>
      <c r="Y8376" t="str">
        <f t="shared" si="916"/>
        <v>C 07.00.a015060180</v>
      </c>
    </row>
    <row r="8377" spans="1:25" hidden="1" x14ac:dyDescent="0.25">
      <c r="A8377" t="s">
        <v>24797</v>
      </c>
      <c r="B8377" s="601" t="s">
        <v>3566</v>
      </c>
      <c r="C8377" s="601" t="s">
        <v>725</v>
      </c>
      <c r="D8377" s="601" t="s">
        <v>743</v>
      </c>
      <c r="E8377" t="s">
        <v>24841</v>
      </c>
      <c r="F8377" t="s">
        <v>24842</v>
      </c>
      <c r="G8377" t="s">
        <v>36394</v>
      </c>
      <c r="H8377" t="b">
        <v>0</v>
      </c>
      <c r="I8377" t="s">
        <v>2711</v>
      </c>
      <c r="K8377" t="str">
        <f t="shared" si="910"/>
        <v>C07.00_R0060_C0190_S0015</v>
      </c>
      <c r="N8377" s="602"/>
      <c r="O8377" t="s">
        <v>36395</v>
      </c>
      <c r="P8377" t="str">
        <f t="shared" si="911"/>
        <v>C 07.00</v>
      </c>
      <c r="Q8377" t="str">
        <f t="shared" si="912"/>
        <v>C 07.00</v>
      </c>
      <c r="R8377" t="str">
        <f t="shared" si="913"/>
        <v>C 07.00</v>
      </c>
      <c r="S8377" t="str">
        <f t="shared" si="914"/>
        <v>C 07.00</v>
      </c>
      <c r="T8377" t="str">
        <f t="shared" si="915"/>
        <v>C 07.00</v>
      </c>
      <c r="Y8377" t="str">
        <f t="shared" si="916"/>
        <v>C 07.00.a015060190</v>
      </c>
    </row>
    <row r="8378" spans="1:25" hidden="1" x14ac:dyDescent="0.25">
      <c r="A8378" t="s">
        <v>24797</v>
      </c>
      <c r="B8378" s="601" t="s">
        <v>3566</v>
      </c>
      <c r="C8378" s="601" t="s">
        <v>725</v>
      </c>
      <c r="D8378" s="601" t="s">
        <v>744</v>
      </c>
      <c r="E8378" t="s">
        <v>24852</v>
      </c>
      <c r="F8378" t="s">
        <v>24853</v>
      </c>
      <c r="G8378" t="s">
        <v>36367</v>
      </c>
      <c r="H8378" t="b">
        <v>0</v>
      </c>
      <c r="I8378" t="s">
        <v>2711</v>
      </c>
      <c r="K8378" t="str">
        <f t="shared" si="910"/>
        <v>C07.00_R0060_C0200_S0015</v>
      </c>
      <c r="N8378" s="602"/>
      <c r="O8378" t="s">
        <v>36396</v>
      </c>
      <c r="P8378" t="str">
        <f t="shared" si="911"/>
        <v>C 07.00</v>
      </c>
      <c r="Q8378" t="str">
        <f t="shared" si="912"/>
        <v>C 07.00</v>
      </c>
      <c r="R8378" t="str">
        <f t="shared" si="913"/>
        <v>C 07.00</v>
      </c>
      <c r="S8378" t="str">
        <f t="shared" si="914"/>
        <v>C 07.00</v>
      </c>
      <c r="T8378" t="str">
        <f t="shared" si="915"/>
        <v>C 07.00</v>
      </c>
      <c r="Y8378" t="str">
        <f t="shared" si="916"/>
        <v>C 07.00.a015060200</v>
      </c>
    </row>
    <row r="8379" spans="1:25" hidden="1" x14ac:dyDescent="0.25">
      <c r="A8379" t="s">
        <v>24797</v>
      </c>
      <c r="B8379" s="601" t="s">
        <v>3566</v>
      </c>
      <c r="C8379" s="601" t="s">
        <v>725</v>
      </c>
      <c r="D8379" s="601" t="s">
        <v>3059</v>
      </c>
      <c r="E8379" t="s">
        <v>24855</v>
      </c>
      <c r="F8379" t="s">
        <v>24856</v>
      </c>
      <c r="G8379" t="s">
        <v>36367</v>
      </c>
      <c r="H8379" t="b">
        <v>0</v>
      </c>
      <c r="I8379" t="s">
        <v>2711</v>
      </c>
      <c r="K8379" t="str">
        <f t="shared" si="910"/>
        <v>C07.00_R0060_C0215_S0015</v>
      </c>
      <c r="N8379" s="602"/>
      <c r="O8379" t="s">
        <v>36397</v>
      </c>
      <c r="P8379" t="str">
        <f t="shared" si="911"/>
        <v>C 07.00</v>
      </c>
      <c r="Q8379" t="str">
        <f t="shared" si="912"/>
        <v>C 07.00</v>
      </c>
      <c r="R8379" t="str">
        <f t="shared" si="913"/>
        <v>C 07.00</v>
      </c>
      <c r="S8379" t="str">
        <f t="shared" si="914"/>
        <v>C 07.00</v>
      </c>
      <c r="T8379" t="str">
        <f t="shared" si="915"/>
        <v>C 07.00</v>
      </c>
      <c r="Y8379" t="str">
        <f t="shared" si="916"/>
        <v>C 07.00.a015060215</v>
      </c>
    </row>
    <row r="8380" spans="1:25" hidden="1" x14ac:dyDescent="0.25">
      <c r="A8380" t="s">
        <v>24797</v>
      </c>
      <c r="B8380" s="601" t="s">
        <v>3566</v>
      </c>
      <c r="C8380" s="601" t="s">
        <v>725</v>
      </c>
      <c r="D8380" s="601" t="s">
        <v>12130</v>
      </c>
      <c r="E8380" t="s">
        <v>24858</v>
      </c>
      <c r="F8380" t="s">
        <v>24859</v>
      </c>
      <c r="G8380" t="s">
        <v>36367</v>
      </c>
      <c r="H8380" t="b">
        <v>0</v>
      </c>
      <c r="I8380" t="s">
        <v>2711</v>
      </c>
      <c r="K8380" t="str">
        <f t="shared" si="910"/>
        <v>C07.00_R0060_C0216_S0015</v>
      </c>
      <c r="N8380" s="602"/>
      <c r="O8380" t="s">
        <v>36398</v>
      </c>
      <c r="P8380" t="str">
        <f t="shared" si="911"/>
        <v>C 07.00</v>
      </c>
      <c r="Q8380" t="str">
        <f t="shared" si="912"/>
        <v>C 07.00</v>
      </c>
      <c r="R8380" t="str">
        <f t="shared" si="913"/>
        <v>C 07.00</v>
      </c>
      <c r="S8380" t="str">
        <f t="shared" si="914"/>
        <v>C 07.00</v>
      </c>
      <c r="T8380" t="str">
        <f t="shared" si="915"/>
        <v>C 07.00</v>
      </c>
      <c r="Y8380" t="str">
        <f t="shared" si="916"/>
        <v>C 07.00.a015060216</v>
      </c>
    </row>
    <row r="8381" spans="1:25" hidden="1" x14ac:dyDescent="0.25">
      <c r="A8381" t="s">
        <v>24797</v>
      </c>
      <c r="B8381" s="601" t="s">
        <v>3566</v>
      </c>
      <c r="C8381" s="601" t="s">
        <v>725</v>
      </c>
      <c r="D8381" s="601" t="s">
        <v>24861</v>
      </c>
      <c r="E8381" t="s">
        <v>24862</v>
      </c>
      <c r="F8381" t="s">
        <v>24863</v>
      </c>
      <c r="G8381" t="s">
        <v>36367</v>
      </c>
      <c r="H8381" t="b">
        <v>0</v>
      </c>
      <c r="I8381" t="s">
        <v>2711</v>
      </c>
      <c r="K8381" t="str">
        <f t="shared" si="910"/>
        <v>C07.00_R0060_C0217_S0015</v>
      </c>
      <c r="N8381" s="602"/>
      <c r="O8381" t="s">
        <v>36399</v>
      </c>
      <c r="P8381" t="str">
        <f t="shared" si="911"/>
        <v>C 07.00</v>
      </c>
      <c r="Q8381" t="str">
        <f t="shared" si="912"/>
        <v>C 07.00</v>
      </c>
      <c r="R8381" t="str">
        <f t="shared" si="913"/>
        <v>C 07.00</v>
      </c>
      <c r="S8381" t="str">
        <f t="shared" si="914"/>
        <v>C 07.00</v>
      </c>
      <c r="T8381" t="str">
        <f t="shared" si="915"/>
        <v>C 07.00</v>
      </c>
      <c r="Y8381" t="str">
        <f t="shared" si="916"/>
        <v>C 07.00.a015060217</v>
      </c>
    </row>
    <row r="8382" spans="1:25" hidden="1" x14ac:dyDescent="0.25">
      <c r="A8382" t="s">
        <v>24797</v>
      </c>
      <c r="B8382" s="601" t="s">
        <v>3566</v>
      </c>
      <c r="C8382" s="601" t="s">
        <v>725</v>
      </c>
      <c r="D8382" s="601" t="s">
        <v>746</v>
      </c>
      <c r="E8382" t="s">
        <v>817</v>
      </c>
      <c r="F8382" t="s">
        <v>24032</v>
      </c>
      <c r="G8382" t="s">
        <v>36367</v>
      </c>
      <c r="H8382" t="b">
        <v>0</v>
      </c>
      <c r="I8382" t="s">
        <v>2711</v>
      </c>
      <c r="K8382" t="str">
        <f t="shared" si="910"/>
        <v>C07.00_R0060_C0220_S0015</v>
      </c>
      <c r="N8382" s="602"/>
      <c r="O8382" t="s">
        <v>36400</v>
      </c>
      <c r="P8382" t="str">
        <f t="shared" si="911"/>
        <v>C 07.00</v>
      </c>
      <c r="Q8382" t="str">
        <f t="shared" si="912"/>
        <v>C 07.00</v>
      </c>
      <c r="R8382" t="str">
        <f t="shared" si="913"/>
        <v>C 07.00</v>
      </c>
      <c r="S8382" t="str">
        <f t="shared" si="914"/>
        <v>C 07.00</v>
      </c>
      <c r="T8382" t="str">
        <f t="shared" si="915"/>
        <v>C 07.00</v>
      </c>
      <c r="Y8382" t="str">
        <f t="shared" si="916"/>
        <v>C 07.00.a015060220</v>
      </c>
    </row>
    <row r="8383" spans="1:25" hidden="1" x14ac:dyDescent="0.25">
      <c r="A8383" t="s">
        <v>24797</v>
      </c>
      <c r="B8383" s="601" t="s">
        <v>3566</v>
      </c>
      <c r="C8383" s="601" t="s">
        <v>727</v>
      </c>
      <c r="D8383" s="601" t="s">
        <v>548</v>
      </c>
      <c r="E8383" t="s">
        <v>24479</v>
      </c>
      <c r="F8383" t="s">
        <v>24480</v>
      </c>
      <c r="G8383" t="s">
        <v>36401</v>
      </c>
      <c r="H8383" t="b">
        <v>0</v>
      </c>
      <c r="I8383" t="s">
        <v>2711</v>
      </c>
      <c r="K8383" t="str">
        <f t="shared" si="910"/>
        <v>C07.00_R0070_C0010_S0015</v>
      </c>
      <c r="N8383" s="602">
        <v>454959907</v>
      </c>
      <c r="O8383" t="s">
        <v>36402</v>
      </c>
      <c r="P8383" t="str">
        <f t="shared" si="911"/>
        <v>C 07.00</v>
      </c>
      <c r="Q8383" t="str">
        <f t="shared" si="912"/>
        <v>C 07.00</v>
      </c>
      <c r="R8383" t="str">
        <f t="shared" si="913"/>
        <v>C 07.00</v>
      </c>
      <c r="S8383" t="str">
        <f t="shared" si="914"/>
        <v>C 07.00</v>
      </c>
      <c r="T8383" t="str">
        <f t="shared" si="915"/>
        <v>C 07.00</v>
      </c>
      <c r="Y8383" t="str">
        <f t="shared" si="916"/>
        <v>C 07.00.a015070010</v>
      </c>
    </row>
    <row r="8384" spans="1:25" hidden="1" x14ac:dyDescent="0.25">
      <c r="A8384" t="s">
        <v>24797</v>
      </c>
      <c r="B8384" s="601" t="s">
        <v>3566</v>
      </c>
      <c r="C8384" s="601" t="s">
        <v>727</v>
      </c>
      <c r="D8384" s="601" t="s">
        <v>719</v>
      </c>
      <c r="E8384" t="s">
        <v>24799</v>
      </c>
      <c r="F8384" t="s">
        <v>24800</v>
      </c>
      <c r="G8384" t="s">
        <v>36401</v>
      </c>
      <c r="H8384" t="b">
        <v>0</v>
      </c>
      <c r="I8384" t="s">
        <v>2711</v>
      </c>
      <c r="K8384" t="str">
        <f t="shared" si="910"/>
        <v>C07.00_R0070_C0030_S0015</v>
      </c>
      <c r="N8384" s="602"/>
      <c r="O8384" t="s">
        <v>36403</v>
      </c>
      <c r="P8384" t="str">
        <f t="shared" si="911"/>
        <v>C 07.00</v>
      </c>
      <c r="Q8384" t="str">
        <f t="shared" si="912"/>
        <v>C 07.00</v>
      </c>
      <c r="R8384" t="str">
        <f t="shared" si="913"/>
        <v>C 07.00</v>
      </c>
      <c r="S8384" t="str">
        <f t="shared" si="914"/>
        <v>C 07.00</v>
      </c>
      <c r="T8384" t="str">
        <f t="shared" si="915"/>
        <v>C 07.00</v>
      </c>
      <c r="Y8384" t="str">
        <f t="shared" si="916"/>
        <v>C 07.00.a015070030</v>
      </c>
    </row>
    <row r="8385" spans="1:25" hidden="1" x14ac:dyDescent="0.25">
      <c r="A8385" t="s">
        <v>24797</v>
      </c>
      <c r="B8385" s="601" t="s">
        <v>3566</v>
      </c>
      <c r="C8385" s="601" t="s">
        <v>727</v>
      </c>
      <c r="D8385" s="601" t="s">
        <v>721</v>
      </c>
      <c r="E8385" t="s">
        <v>24802</v>
      </c>
      <c r="F8385" t="s">
        <v>24803</v>
      </c>
      <c r="G8385" t="s">
        <v>36401</v>
      </c>
      <c r="H8385" t="b">
        <v>0</v>
      </c>
      <c r="I8385" t="s">
        <v>2711</v>
      </c>
      <c r="K8385" t="str">
        <f t="shared" si="910"/>
        <v>C07.00_R0070_C0040_S0015</v>
      </c>
      <c r="N8385" s="602">
        <v>454959907</v>
      </c>
      <c r="O8385" t="s">
        <v>36404</v>
      </c>
      <c r="P8385" t="str">
        <f t="shared" si="911"/>
        <v>C 07.00</v>
      </c>
      <c r="Q8385" t="str">
        <f t="shared" si="912"/>
        <v>C 07.00</v>
      </c>
      <c r="R8385" t="str">
        <f t="shared" si="913"/>
        <v>C 07.00</v>
      </c>
      <c r="S8385" t="str">
        <f t="shared" si="914"/>
        <v>C 07.00</v>
      </c>
      <c r="T8385" t="str">
        <f t="shared" si="915"/>
        <v>C 07.00</v>
      </c>
      <c r="Y8385" t="str">
        <f t="shared" si="916"/>
        <v>C 07.00.a015070040</v>
      </c>
    </row>
    <row r="8386" spans="1:25" hidden="1" x14ac:dyDescent="0.25">
      <c r="A8386" t="s">
        <v>24797</v>
      </c>
      <c r="B8386" s="601" t="s">
        <v>3566</v>
      </c>
      <c r="C8386" s="601" t="s">
        <v>727</v>
      </c>
      <c r="D8386" s="601" t="s">
        <v>723</v>
      </c>
      <c r="E8386" t="s">
        <v>24805</v>
      </c>
      <c r="F8386" t="s">
        <v>24806</v>
      </c>
      <c r="G8386" t="s">
        <v>36405</v>
      </c>
      <c r="H8386" t="b">
        <v>0</v>
      </c>
      <c r="I8386" t="s">
        <v>2711</v>
      </c>
      <c r="K8386" t="str">
        <f t="shared" ref="K8386:K8449" si="917">+IF(B8386="000",+REPLACE(T8386,2,1,"")&amp;$L$1&amp;C8386&amp;$M$1&amp;D8386,+REPLACE(T8386,2,1,"")&amp;$L$1&amp;C8386&amp;$M$1&amp;D8386&amp;$K$1&amp;B8386)</f>
        <v>C07.00_R0070_C0050_S0015</v>
      </c>
      <c r="N8386" s="602"/>
      <c r="O8386" t="s">
        <v>36406</v>
      </c>
      <c r="P8386" t="str">
        <f t="shared" ref="P8386:P8449" si="918">+IF(ISNUMBER(SEARCH("a",RIGHT(A8386,2))),LEFT(A8386,LEN(A8386)-2),A8386)</f>
        <v>C 07.00</v>
      </c>
      <c r="Q8386" t="str">
        <f t="shared" si="912"/>
        <v>C 07.00</v>
      </c>
      <c r="R8386" t="str">
        <f t="shared" si="913"/>
        <v>C 07.00</v>
      </c>
      <c r="S8386" t="str">
        <f t="shared" si="914"/>
        <v>C 07.00</v>
      </c>
      <c r="T8386" t="str">
        <f t="shared" si="915"/>
        <v>C 07.00</v>
      </c>
      <c r="Y8386" t="str">
        <f t="shared" si="916"/>
        <v>C 07.00.a015070050</v>
      </c>
    </row>
    <row r="8387" spans="1:25" hidden="1" x14ac:dyDescent="0.25">
      <c r="A8387" t="s">
        <v>24797</v>
      </c>
      <c r="B8387" s="601" t="s">
        <v>3566</v>
      </c>
      <c r="C8387" s="601" t="s">
        <v>727</v>
      </c>
      <c r="D8387" s="601" t="s">
        <v>725</v>
      </c>
      <c r="E8387" t="s">
        <v>24809</v>
      </c>
      <c r="F8387" t="s">
        <v>24810</v>
      </c>
      <c r="G8387" t="s">
        <v>36407</v>
      </c>
      <c r="H8387" t="b">
        <v>0</v>
      </c>
      <c r="I8387" t="s">
        <v>2711</v>
      </c>
      <c r="K8387" t="str">
        <f t="shared" si="917"/>
        <v>C07.00_R0070_C0060_S0015</v>
      </c>
      <c r="N8387" s="602"/>
      <c r="O8387" t="s">
        <v>36408</v>
      </c>
      <c r="P8387" t="str">
        <f t="shared" si="918"/>
        <v>C 07.00</v>
      </c>
      <c r="Q8387" t="str">
        <f t="shared" ref="Q8387:Q8450" si="919">+IF(ISNUMBER(SEARCH("b",RIGHT(P8387,2))),LEFT(P8387,LEN(P8387)-2),P8387)</f>
        <v>C 07.00</v>
      </c>
      <c r="R8387" t="str">
        <f t="shared" ref="R8387:R8450" si="920">+IF(ISNUMBER(SEARCH("c",RIGHT(Q8387,2))),LEFT(Q8387,LEN(Q8387)-2),Q8387)</f>
        <v>C 07.00</v>
      </c>
      <c r="S8387" t="str">
        <f t="shared" ref="S8387:S8450" si="921">+IF(ISNUMBER(SEARCH("d",RIGHT(R8387,2))),LEFT(R8387,LEN(R8387)-2),R8387)</f>
        <v>C 07.00</v>
      </c>
      <c r="T8387" t="str">
        <f t="shared" ref="T8387:T8450" si="922">+IF(ISNUMBER(SEARCH("e",RIGHT(S8387,2))),LEFT(S8387,LEN(S8387)-2),S8387)</f>
        <v>C 07.00</v>
      </c>
      <c r="Y8387" t="str">
        <f t="shared" ref="Y8387:Y8450" si="923">+A8387&amp;B8387&amp;C8387&amp;D8387</f>
        <v>C 07.00.a015070060</v>
      </c>
    </row>
    <row r="8388" spans="1:25" hidden="1" x14ac:dyDescent="0.25">
      <c r="A8388" t="s">
        <v>24797</v>
      </c>
      <c r="B8388" s="601" t="s">
        <v>3566</v>
      </c>
      <c r="C8388" s="601" t="s">
        <v>727</v>
      </c>
      <c r="D8388" s="601" t="s">
        <v>727</v>
      </c>
      <c r="E8388" t="s">
        <v>24813</v>
      </c>
      <c r="F8388" t="s">
        <v>24814</v>
      </c>
      <c r="G8388" t="s">
        <v>36409</v>
      </c>
      <c r="H8388" t="b">
        <v>0</v>
      </c>
      <c r="I8388" t="s">
        <v>2711</v>
      </c>
      <c r="K8388" t="str">
        <f t="shared" si="917"/>
        <v>C07.00_R0070_C0070_S0015</v>
      </c>
      <c r="N8388" s="602"/>
      <c r="O8388" t="s">
        <v>36410</v>
      </c>
      <c r="P8388" t="str">
        <f t="shared" si="918"/>
        <v>C 07.00</v>
      </c>
      <c r="Q8388" t="str">
        <f t="shared" si="919"/>
        <v>C 07.00</v>
      </c>
      <c r="R8388" t="str">
        <f t="shared" si="920"/>
        <v>C 07.00</v>
      </c>
      <c r="S8388" t="str">
        <f t="shared" si="921"/>
        <v>C 07.00</v>
      </c>
      <c r="T8388" t="str">
        <f t="shared" si="922"/>
        <v>C 07.00</v>
      </c>
      <c r="Y8388" t="str">
        <f t="shared" si="923"/>
        <v>C 07.00.a015070070</v>
      </c>
    </row>
    <row r="8389" spans="1:25" hidden="1" x14ac:dyDescent="0.25">
      <c r="A8389" t="s">
        <v>24797</v>
      </c>
      <c r="B8389" s="601" t="s">
        <v>3566</v>
      </c>
      <c r="C8389" s="601" t="s">
        <v>727</v>
      </c>
      <c r="D8389" s="601" t="s">
        <v>729</v>
      </c>
      <c r="E8389" t="s">
        <v>24817</v>
      </c>
      <c r="F8389" t="s">
        <v>24818</v>
      </c>
      <c r="G8389" t="s">
        <v>36411</v>
      </c>
      <c r="H8389" t="b">
        <v>0</v>
      </c>
      <c r="I8389" t="s">
        <v>2711</v>
      </c>
      <c r="K8389" t="str">
        <f t="shared" si="917"/>
        <v>C07.00_R0070_C0080_S0015</v>
      </c>
      <c r="N8389" s="602"/>
      <c r="O8389" t="s">
        <v>36412</v>
      </c>
      <c r="P8389" t="str">
        <f t="shared" si="918"/>
        <v>C 07.00</v>
      </c>
      <c r="Q8389" t="str">
        <f t="shared" si="919"/>
        <v>C 07.00</v>
      </c>
      <c r="R8389" t="str">
        <f t="shared" si="920"/>
        <v>C 07.00</v>
      </c>
      <c r="S8389" t="str">
        <f t="shared" si="921"/>
        <v>C 07.00</v>
      </c>
      <c r="T8389" t="str">
        <f t="shared" si="922"/>
        <v>C 07.00</v>
      </c>
      <c r="Y8389" t="str">
        <f t="shared" si="923"/>
        <v>C 07.00.a015070080</v>
      </c>
    </row>
    <row r="8390" spans="1:25" hidden="1" x14ac:dyDescent="0.25">
      <c r="A8390" t="s">
        <v>24797</v>
      </c>
      <c r="B8390" s="601" t="s">
        <v>3566</v>
      </c>
      <c r="C8390" s="601" t="s">
        <v>727</v>
      </c>
      <c r="D8390" s="601" t="s">
        <v>731</v>
      </c>
      <c r="E8390" t="s">
        <v>24821</v>
      </c>
      <c r="F8390" t="s">
        <v>24822</v>
      </c>
      <c r="G8390" t="s">
        <v>36413</v>
      </c>
      <c r="H8390" t="b">
        <v>0</v>
      </c>
      <c r="I8390" t="s">
        <v>2711</v>
      </c>
      <c r="K8390" t="str">
        <f t="shared" si="917"/>
        <v>C07.00_R0070_C0090_S0015</v>
      </c>
      <c r="N8390" s="602"/>
      <c r="O8390" t="s">
        <v>36414</v>
      </c>
      <c r="P8390" t="str">
        <f t="shared" si="918"/>
        <v>C 07.00</v>
      </c>
      <c r="Q8390" t="str">
        <f t="shared" si="919"/>
        <v>C 07.00</v>
      </c>
      <c r="R8390" t="str">
        <f t="shared" si="920"/>
        <v>C 07.00</v>
      </c>
      <c r="S8390" t="str">
        <f t="shared" si="921"/>
        <v>C 07.00</v>
      </c>
      <c r="T8390" t="str">
        <f t="shared" si="922"/>
        <v>C 07.00</v>
      </c>
      <c r="Y8390" t="str">
        <f t="shared" si="923"/>
        <v>C 07.00.a015070090</v>
      </c>
    </row>
    <row r="8391" spans="1:25" hidden="1" x14ac:dyDescent="0.25">
      <c r="A8391" t="s">
        <v>24797</v>
      </c>
      <c r="B8391" s="601" t="s">
        <v>3566</v>
      </c>
      <c r="C8391" s="601" t="s">
        <v>727</v>
      </c>
      <c r="D8391" s="601" t="s">
        <v>733</v>
      </c>
      <c r="E8391" t="s">
        <v>24825</v>
      </c>
      <c r="F8391" t="s">
        <v>24826</v>
      </c>
      <c r="G8391" t="s">
        <v>36413</v>
      </c>
      <c r="H8391" t="b">
        <v>0</v>
      </c>
      <c r="I8391" t="s">
        <v>2711</v>
      </c>
      <c r="K8391" t="str">
        <f t="shared" si="917"/>
        <v>C07.00_R0070_C0100_S0015</v>
      </c>
      <c r="N8391" s="602"/>
      <c r="O8391" t="s">
        <v>36415</v>
      </c>
      <c r="P8391" t="str">
        <f t="shared" si="918"/>
        <v>C 07.00</v>
      </c>
      <c r="Q8391" t="str">
        <f t="shared" si="919"/>
        <v>C 07.00</v>
      </c>
      <c r="R8391" t="str">
        <f t="shared" si="920"/>
        <v>C 07.00</v>
      </c>
      <c r="S8391" t="str">
        <f t="shared" si="921"/>
        <v>C 07.00</v>
      </c>
      <c r="T8391" t="str">
        <f t="shared" si="922"/>
        <v>C 07.00</v>
      </c>
      <c r="Y8391" t="str">
        <f t="shared" si="923"/>
        <v>C 07.00.a015070100</v>
      </c>
    </row>
    <row r="8392" spans="1:25" hidden="1" x14ac:dyDescent="0.25">
      <c r="A8392" t="s">
        <v>24797</v>
      </c>
      <c r="B8392" s="601" t="s">
        <v>3566</v>
      </c>
      <c r="C8392" s="601" t="s">
        <v>727</v>
      </c>
      <c r="D8392" s="601" t="s">
        <v>734</v>
      </c>
      <c r="E8392" t="s">
        <v>24828</v>
      </c>
      <c r="F8392" t="s">
        <v>24829</v>
      </c>
      <c r="G8392" t="s">
        <v>36401</v>
      </c>
      <c r="H8392" t="b">
        <v>0</v>
      </c>
      <c r="I8392" t="s">
        <v>2711</v>
      </c>
      <c r="K8392" t="str">
        <f t="shared" si="917"/>
        <v>C07.00_R0070_C0110_S0015</v>
      </c>
      <c r="N8392" s="602">
        <v>454959907</v>
      </c>
      <c r="O8392" t="s">
        <v>36416</v>
      </c>
      <c r="P8392" t="str">
        <f t="shared" si="918"/>
        <v>C 07.00</v>
      </c>
      <c r="Q8392" t="str">
        <f t="shared" si="919"/>
        <v>C 07.00</v>
      </c>
      <c r="R8392" t="str">
        <f t="shared" si="920"/>
        <v>C 07.00</v>
      </c>
      <c r="S8392" t="str">
        <f t="shared" si="921"/>
        <v>C 07.00</v>
      </c>
      <c r="T8392" t="str">
        <f t="shared" si="922"/>
        <v>C 07.00</v>
      </c>
      <c r="Y8392" t="str">
        <f t="shared" si="923"/>
        <v>C 07.00.a015070110</v>
      </c>
    </row>
    <row r="8393" spans="1:25" hidden="1" x14ac:dyDescent="0.25">
      <c r="A8393" t="s">
        <v>24797</v>
      </c>
      <c r="B8393" s="601" t="s">
        <v>3566</v>
      </c>
      <c r="C8393" s="601" t="s">
        <v>727</v>
      </c>
      <c r="D8393" s="601" t="s">
        <v>735</v>
      </c>
      <c r="E8393" t="s">
        <v>24831</v>
      </c>
      <c r="F8393" t="s">
        <v>24832</v>
      </c>
      <c r="G8393" t="s">
        <v>36417</v>
      </c>
      <c r="H8393" t="b">
        <v>0</v>
      </c>
      <c r="I8393" t="s">
        <v>2711</v>
      </c>
      <c r="K8393" t="str">
        <f t="shared" si="917"/>
        <v>C07.00_R0070_C0120_S0015</v>
      </c>
      <c r="N8393" s="602"/>
      <c r="O8393" t="s">
        <v>36418</v>
      </c>
      <c r="P8393" t="str">
        <f t="shared" si="918"/>
        <v>C 07.00</v>
      </c>
      <c r="Q8393" t="str">
        <f t="shared" si="919"/>
        <v>C 07.00</v>
      </c>
      <c r="R8393" t="str">
        <f t="shared" si="920"/>
        <v>C 07.00</v>
      </c>
      <c r="S8393" t="str">
        <f t="shared" si="921"/>
        <v>C 07.00</v>
      </c>
      <c r="T8393" t="str">
        <f t="shared" si="922"/>
        <v>C 07.00</v>
      </c>
      <c r="Y8393" t="str">
        <f t="shared" si="923"/>
        <v>C 07.00.a015070120</v>
      </c>
    </row>
    <row r="8394" spans="1:25" hidden="1" x14ac:dyDescent="0.25">
      <c r="A8394" t="s">
        <v>24797</v>
      </c>
      <c r="B8394" s="601" t="s">
        <v>3566</v>
      </c>
      <c r="C8394" s="601" t="s">
        <v>727</v>
      </c>
      <c r="D8394" s="601" t="s">
        <v>736</v>
      </c>
      <c r="E8394" t="s">
        <v>24835</v>
      </c>
      <c r="F8394" t="s">
        <v>24836</v>
      </c>
      <c r="G8394" t="s">
        <v>36417</v>
      </c>
      <c r="H8394" t="b">
        <v>0</v>
      </c>
      <c r="I8394" t="s">
        <v>2711</v>
      </c>
      <c r="K8394" t="str">
        <f t="shared" si="917"/>
        <v>C07.00_R0070_C0130_S0015</v>
      </c>
      <c r="N8394" s="602"/>
      <c r="O8394" t="s">
        <v>36419</v>
      </c>
      <c r="P8394" t="str">
        <f t="shared" si="918"/>
        <v>C 07.00</v>
      </c>
      <c r="Q8394" t="str">
        <f t="shared" si="919"/>
        <v>C 07.00</v>
      </c>
      <c r="R8394" t="str">
        <f t="shared" si="920"/>
        <v>C 07.00</v>
      </c>
      <c r="S8394" t="str">
        <f t="shared" si="921"/>
        <v>C 07.00</v>
      </c>
      <c r="T8394" t="str">
        <f t="shared" si="922"/>
        <v>C 07.00</v>
      </c>
      <c r="Y8394" t="str">
        <f t="shared" si="923"/>
        <v>C 07.00.a015070130</v>
      </c>
    </row>
    <row r="8395" spans="1:25" hidden="1" x14ac:dyDescent="0.25">
      <c r="A8395" t="s">
        <v>24797</v>
      </c>
      <c r="B8395" s="601" t="s">
        <v>3566</v>
      </c>
      <c r="C8395" s="601" t="s">
        <v>727</v>
      </c>
      <c r="D8395" s="601" t="s">
        <v>737</v>
      </c>
      <c r="E8395" t="s">
        <v>24838</v>
      </c>
      <c r="F8395" t="s">
        <v>24839</v>
      </c>
      <c r="G8395" t="s">
        <v>36417</v>
      </c>
      <c r="H8395" t="b">
        <v>0</v>
      </c>
      <c r="I8395" t="s">
        <v>2711</v>
      </c>
      <c r="K8395" t="str">
        <f t="shared" si="917"/>
        <v>C07.00_R0070_C0140_S0015</v>
      </c>
      <c r="N8395" s="602"/>
      <c r="O8395" t="s">
        <v>36420</v>
      </c>
      <c r="P8395" t="str">
        <f t="shared" si="918"/>
        <v>C 07.00</v>
      </c>
      <c r="Q8395" t="str">
        <f t="shared" si="919"/>
        <v>C 07.00</v>
      </c>
      <c r="R8395" t="str">
        <f t="shared" si="920"/>
        <v>C 07.00</v>
      </c>
      <c r="S8395" t="str">
        <f t="shared" si="921"/>
        <v>C 07.00</v>
      </c>
      <c r="T8395" t="str">
        <f t="shared" si="922"/>
        <v>C 07.00</v>
      </c>
      <c r="Y8395" t="str">
        <f t="shared" si="923"/>
        <v>C 07.00.a015070140</v>
      </c>
    </row>
    <row r="8396" spans="1:25" hidden="1" x14ac:dyDescent="0.25">
      <c r="A8396" t="s">
        <v>24797</v>
      </c>
      <c r="B8396" s="601" t="s">
        <v>3566</v>
      </c>
      <c r="C8396" s="601" t="s">
        <v>727</v>
      </c>
      <c r="D8396" s="601" t="s">
        <v>738</v>
      </c>
      <c r="E8396" t="s">
        <v>24841</v>
      </c>
      <c r="F8396" t="s">
        <v>24842</v>
      </c>
      <c r="G8396" t="s">
        <v>36401</v>
      </c>
      <c r="H8396" t="b">
        <v>0</v>
      </c>
      <c r="I8396" t="s">
        <v>2711</v>
      </c>
      <c r="K8396" t="str">
        <f t="shared" si="917"/>
        <v>C07.00_R0070_C0150_S0015</v>
      </c>
      <c r="N8396" s="602">
        <v>454959907</v>
      </c>
      <c r="O8396" t="s">
        <v>36421</v>
      </c>
      <c r="P8396" t="str">
        <f t="shared" si="918"/>
        <v>C 07.00</v>
      </c>
      <c r="Q8396" t="str">
        <f t="shared" si="919"/>
        <v>C 07.00</v>
      </c>
      <c r="R8396" t="str">
        <f t="shared" si="920"/>
        <v>C 07.00</v>
      </c>
      <c r="S8396" t="str">
        <f t="shared" si="921"/>
        <v>C 07.00</v>
      </c>
      <c r="T8396" t="str">
        <f t="shared" si="922"/>
        <v>C 07.00</v>
      </c>
      <c r="Y8396" t="str">
        <f t="shared" si="923"/>
        <v>C 07.00.a015070150</v>
      </c>
    </row>
    <row r="8397" spans="1:25" hidden="1" x14ac:dyDescent="0.25">
      <c r="A8397" t="s">
        <v>24797</v>
      </c>
      <c r="B8397" s="601" t="s">
        <v>3566</v>
      </c>
      <c r="C8397" s="601" t="s">
        <v>727</v>
      </c>
      <c r="D8397" s="601" t="s">
        <v>744</v>
      </c>
      <c r="E8397" t="s">
        <v>24852</v>
      </c>
      <c r="F8397" t="s">
        <v>24853</v>
      </c>
      <c r="G8397" t="s">
        <v>36401</v>
      </c>
      <c r="H8397" t="b">
        <v>0</v>
      </c>
      <c r="I8397" t="s">
        <v>2711</v>
      </c>
      <c r="K8397" t="str">
        <f t="shared" si="917"/>
        <v>C07.00_R0070_C0200_S0015</v>
      </c>
      <c r="N8397" s="602">
        <v>454959907</v>
      </c>
      <c r="O8397" t="s">
        <v>36422</v>
      </c>
      <c r="P8397" t="str">
        <f t="shared" si="918"/>
        <v>C 07.00</v>
      </c>
      <c r="Q8397" t="str">
        <f t="shared" si="919"/>
        <v>C 07.00</v>
      </c>
      <c r="R8397" t="str">
        <f t="shared" si="920"/>
        <v>C 07.00</v>
      </c>
      <c r="S8397" t="str">
        <f t="shared" si="921"/>
        <v>C 07.00</v>
      </c>
      <c r="T8397" t="str">
        <f t="shared" si="922"/>
        <v>C 07.00</v>
      </c>
      <c r="Y8397" t="str">
        <f t="shared" si="923"/>
        <v>C 07.00.a015070200</v>
      </c>
    </row>
    <row r="8398" spans="1:25" hidden="1" x14ac:dyDescent="0.25">
      <c r="A8398" t="s">
        <v>24797</v>
      </c>
      <c r="B8398" s="601" t="s">
        <v>3566</v>
      </c>
      <c r="C8398" s="601" t="s">
        <v>727</v>
      </c>
      <c r="D8398" s="601" t="s">
        <v>3059</v>
      </c>
      <c r="E8398" t="s">
        <v>24855</v>
      </c>
      <c r="F8398" t="s">
        <v>24856</v>
      </c>
      <c r="G8398" t="s">
        <v>36401</v>
      </c>
      <c r="H8398" t="b">
        <v>0</v>
      </c>
      <c r="I8398" t="s">
        <v>2711</v>
      </c>
      <c r="K8398" t="str">
        <f t="shared" si="917"/>
        <v>C07.00_R0070_C0215_S0015</v>
      </c>
      <c r="N8398" s="602">
        <v>61136257</v>
      </c>
      <c r="O8398" t="s">
        <v>36423</v>
      </c>
      <c r="P8398" t="str">
        <f t="shared" si="918"/>
        <v>C 07.00</v>
      </c>
      <c r="Q8398" t="str">
        <f t="shared" si="919"/>
        <v>C 07.00</v>
      </c>
      <c r="R8398" t="str">
        <f t="shared" si="920"/>
        <v>C 07.00</v>
      </c>
      <c r="S8398" t="str">
        <f t="shared" si="921"/>
        <v>C 07.00</v>
      </c>
      <c r="T8398" t="str">
        <f t="shared" si="922"/>
        <v>C 07.00</v>
      </c>
      <c r="Y8398" t="str">
        <f t="shared" si="923"/>
        <v>C 07.00.a015070215</v>
      </c>
    </row>
    <row r="8399" spans="1:25" hidden="1" x14ac:dyDescent="0.25">
      <c r="A8399" t="s">
        <v>24797</v>
      </c>
      <c r="B8399" s="601" t="s">
        <v>3566</v>
      </c>
      <c r="C8399" s="601" t="s">
        <v>727</v>
      </c>
      <c r="D8399" s="601" t="s">
        <v>12130</v>
      </c>
      <c r="E8399" t="s">
        <v>24858</v>
      </c>
      <c r="F8399" t="s">
        <v>24859</v>
      </c>
      <c r="G8399" t="s">
        <v>36401</v>
      </c>
      <c r="H8399" t="b">
        <v>0</v>
      </c>
      <c r="I8399" t="s">
        <v>2711</v>
      </c>
      <c r="K8399" t="str">
        <f t="shared" si="917"/>
        <v>C07.00_R0070_C0216_S0015</v>
      </c>
      <c r="N8399" s="602"/>
      <c r="O8399" t="s">
        <v>36424</v>
      </c>
      <c r="P8399" t="str">
        <f t="shared" si="918"/>
        <v>C 07.00</v>
      </c>
      <c r="Q8399" t="str">
        <f t="shared" si="919"/>
        <v>C 07.00</v>
      </c>
      <c r="R8399" t="str">
        <f t="shared" si="920"/>
        <v>C 07.00</v>
      </c>
      <c r="S8399" t="str">
        <f t="shared" si="921"/>
        <v>C 07.00</v>
      </c>
      <c r="T8399" t="str">
        <f t="shared" si="922"/>
        <v>C 07.00</v>
      </c>
      <c r="Y8399" t="str">
        <f t="shared" si="923"/>
        <v>C 07.00.a015070216</v>
      </c>
    </row>
    <row r="8400" spans="1:25" hidden="1" x14ac:dyDescent="0.25">
      <c r="A8400" t="s">
        <v>24797</v>
      </c>
      <c r="B8400" s="601" t="s">
        <v>3566</v>
      </c>
      <c r="C8400" s="601" t="s">
        <v>727</v>
      </c>
      <c r="D8400" s="601" t="s">
        <v>24861</v>
      </c>
      <c r="E8400" t="s">
        <v>24862</v>
      </c>
      <c r="F8400" t="s">
        <v>24863</v>
      </c>
      <c r="G8400" t="s">
        <v>36401</v>
      </c>
      <c r="H8400" t="b">
        <v>0</v>
      </c>
      <c r="I8400" t="s">
        <v>2711</v>
      </c>
      <c r="K8400" t="str">
        <f t="shared" si="917"/>
        <v>C07.00_R0070_C0217_S0015</v>
      </c>
      <c r="N8400" s="602"/>
      <c r="O8400" t="s">
        <v>36425</v>
      </c>
      <c r="P8400" t="str">
        <f t="shared" si="918"/>
        <v>C 07.00</v>
      </c>
      <c r="Q8400" t="str">
        <f t="shared" si="919"/>
        <v>C 07.00</v>
      </c>
      <c r="R8400" t="str">
        <f t="shared" si="920"/>
        <v>C 07.00</v>
      </c>
      <c r="S8400" t="str">
        <f t="shared" si="921"/>
        <v>C 07.00</v>
      </c>
      <c r="T8400" t="str">
        <f t="shared" si="922"/>
        <v>C 07.00</v>
      </c>
      <c r="Y8400" t="str">
        <f t="shared" si="923"/>
        <v>C 07.00.a015070217</v>
      </c>
    </row>
    <row r="8401" spans="1:25" hidden="1" x14ac:dyDescent="0.25">
      <c r="A8401" t="s">
        <v>24797</v>
      </c>
      <c r="B8401" s="601" t="s">
        <v>3566</v>
      </c>
      <c r="C8401" s="601" t="s">
        <v>727</v>
      </c>
      <c r="D8401" s="601" t="s">
        <v>746</v>
      </c>
      <c r="E8401" t="s">
        <v>817</v>
      </c>
      <c r="F8401" t="s">
        <v>24032</v>
      </c>
      <c r="G8401" t="s">
        <v>36401</v>
      </c>
      <c r="H8401" t="b">
        <v>0</v>
      </c>
      <c r="I8401" t="s">
        <v>2711</v>
      </c>
      <c r="K8401" t="str">
        <f t="shared" si="917"/>
        <v>C07.00_R0070_C0220_S0015</v>
      </c>
      <c r="N8401" s="602">
        <v>61136257</v>
      </c>
      <c r="O8401" t="s">
        <v>36426</v>
      </c>
      <c r="P8401" t="str">
        <f t="shared" si="918"/>
        <v>C 07.00</v>
      </c>
      <c r="Q8401" t="str">
        <f t="shared" si="919"/>
        <v>C 07.00</v>
      </c>
      <c r="R8401" t="str">
        <f t="shared" si="920"/>
        <v>C 07.00</v>
      </c>
      <c r="S8401" t="str">
        <f t="shared" si="921"/>
        <v>C 07.00</v>
      </c>
      <c r="T8401" t="str">
        <f t="shared" si="922"/>
        <v>C 07.00</v>
      </c>
      <c r="Y8401" t="str">
        <f t="shared" si="923"/>
        <v>C 07.00.a015070220</v>
      </c>
    </row>
    <row r="8402" spans="1:25" hidden="1" x14ac:dyDescent="0.25">
      <c r="A8402" t="s">
        <v>24797</v>
      </c>
      <c r="B8402" s="601" t="s">
        <v>3566</v>
      </c>
      <c r="C8402" s="601" t="s">
        <v>729</v>
      </c>
      <c r="D8402" s="601" t="s">
        <v>548</v>
      </c>
      <c r="E8402" t="s">
        <v>24479</v>
      </c>
      <c r="F8402" t="s">
        <v>24480</v>
      </c>
      <c r="G8402" t="s">
        <v>36427</v>
      </c>
      <c r="H8402" t="b">
        <v>0</v>
      </c>
      <c r="I8402" t="s">
        <v>2711</v>
      </c>
      <c r="K8402" t="str">
        <f t="shared" si="917"/>
        <v>C07.00_R0080_C0010_S0015</v>
      </c>
      <c r="N8402" s="602"/>
      <c r="O8402" t="s">
        <v>36428</v>
      </c>
      <c r="P8402" t="str">
        <f t="shared" si="918"/>
        <v>C 07.00</v>
      </c>
      <c r="Q8402" t="str">
        <f t="shared" si="919"/>
        <v>C 07.00</v>
      </c>
      <c r="R8402" t="str">
        <f t="shared" si="920"/>
        <v>C 07.00</v>
      </c>
      <c r="S8402" t="str">
        <f t="shared" si="921"/>
        <v>C 07.00</v>
      </c>
      <c r="T8402" t="str">
        <f t="shared" si="922"/>
        <v>C 07.00</v>
      </c>
      <c r="Y8402" t="str">
        <f t="shared" si="923"/>
        <v>C 07.00.a015080010</v>
      </c>
    </row>
    <row r="8403" spans="1:25" hidden="1" x14ac:dyDescent="0.25">
      <c r="A8403" t="s">
        <v>24797</v>
      </c>
      <c r="B8403" s="601" t="s">
        <v>3566</v>
      </c>
      <c r="C8403" s="601" t="s">
        <v>729</v>
      </c>
      <c r="D8403" s="601" t="s">
        <v>719</v>
      </c>
      <c r="E8403" t="s">
        <v>24799</v>
      </c>
      <c r="F8403" t="s">
        <v>24800</v>
      </c>
      <c r="G8403" t="s">
        <v>36427</v>
      </c>
      <c r="H8403" t="b">
        <v>0</v>
      </c>
      <c r="I8403" t="s">
        <v>2711</v>
      </c>
      <c r="K8403" t="str">
        <f t="shared" si="917"/>
        <v>C07.00_R0080_C0030_S0015</v>
      </c>
      <c r="N8403" s="602"/>
      <c r="O8403" t="s">
        <v>36429</v>
      </c>
      <c r="P8403" t="str">
        <f t="shared" si="918"/>
        <v>C 07.00</v>
      </c>
      <c r="Q8403" t="str">
        <f t="shared" si="919"/>
        <v>C 07.00</v>
      </c>
      <c r="R8403" t="str">
        <f t="shared" si="920"/>
        <v>C 07.00</v>
      </c>
      <c r="S8403" t="str">
        <f t="shared" si="921"/>
        <v>C 07.00</v>
      </c>
      <c r="T8403" t="str">
        <f t="shared" si="922"/>
        <v>C 07.00</v>
      </c>
      <c r="Y8403" t="str">
        <f t="shared" si="923"/>
        <v>C 07.00.a015080030</v>
      </c>
    </row>
    <row r="8404" spans="1:25" hidden="1" x14ac:dyDescent="0.25">
      <c r="A8404" t="s">
        <v>24797</v>
      </c>
      <c r="B8404" s="601" t="s">
        <v>3566</v>
      </c>
      <c r="C8404" s="601" t="s">
        <v>729</v>
      </c>
      <c r="D8404" s="601" t="s">
        <v>721</v>
      </c>
      <c r="E8404" t="s">
        <v>24802</v>
      </c>
      <c r="F8404" t="s">
        <v>24803</v>
      </c>
      <c r="G8404" t="s">
        <v>36427</v>
      </c>
      <c r="H8404" t="b">
        <v>0</v>
      </c>
      <c r="I8404" t="s">
        <v>2711</v>
      </c>
      <c r="K8404" t="str">
        <f t="shared" si="917"/>
        <v>C07.00_R0080_C0040_S0015</v>
      </c>
      <c r="N8404" s="602"/>
      <c r="O8404" t="s">
        <v>36430</v>
      </c>
      <c r="P8404" t="str">
        <f t="shared" si="918"/>
        <v>C 07.00</v>
      </c>
      <c r="Q8404" t="str">
        <f t="shared" si="919"/>
        <v>C 07.00</v>
      </c>
      <c r="R8404" t="str">
        <f t="shared" si="920"/>
        <v>C 07.00</v>
      </c>
      <c r="S8404" t="str">
        <f t="shared" si="921"/>
        <v>C 07.00</v>
      </c>
      <c r="T8404" t="str">
        <f t="shared" si="922"/>
        <v>C 07.00</v>
      </c>
      <c r="Y8404" t="str">
        <f t="shared" si="923"/>
        <v>C 07.00.a015080040</v>
      </c>
    </row>
    <row r="8405" spans="1:25" hidden="1" x14ac:dyDescent="0.25">
      <c r="A8405" t="s">
        <v>24797</v>
      </c>
      <c r="B8405" s="601" t="s">
        <v>3566</v>
      </c>
      <c r="C8405" s="601" t="s">
        <v>729</v>
      </c>
      <c r="D8405" s="601" t="s">
        <v>723</v>
      </c>
      <c r="E8405" t="s">
        <v>24805</v>
      </c>
      <c r="F8405" t="s">
        <v>24806</v>
      </c>
      <c r="G8405" t="s">
        <v>36431</v>
      </c>
      <c r="H8405" t="b">
        <v>0</v>
      </c>
      <c r="I8405" t="s">
        <v>2711</v>
      </c>
      <c r="K8405" t="str">
        <f t="shared" si="917"/>
        <v>C07.00_R0080_C0050_S0015</v>
      </c>
      <c r="N8405" s="602"/>
      <c r="O8405" t="s">
        <v>36432</v>
      </c>
      <c r="P8405" t="str">
        <f t="shared" si="918"/>
        <v>C 07.00</v>
      </c>
      <c r="Q8405" t="str">
        <f t="shared" si="919"/>
        <v>C 07.00</v>
      </c>
      <c r="R8405" t="str">
        <f t="shared" si="920"/>
        <v>C 07.00</v>
      </c>
      <c r="S8405" t="str">
        <f t="shared" si="921"/>
        <v>C 07.00</v>
      </c>
      <c r="T8405" t="str">
        <f t="shared" si="922"/>
        <v>C 07.00</v>
      </c>
      <c r="Y8405" t="str">
        <f t="shared" si="923"/>
        <v>C 07.00.a015080050</v>
      </c>
    </row>
    <row r="8406" spans="1:25" hidden="1" x14ac:dyDescent="0.25">
      <c r="A8406" t="s">
        <v>24797</v>
      </c>
      <c r="B8406" s="601" t="s">
        <v>3566</v>
      </c>
      <c r="C8406" s="601" t="s">
        <v>729</v>
      </c>
      <c r="D8406" s="601" t="s">
        <v>725</v>
      </c>
      <c r="E8406" t="s">
        <v>24809</v>
      </c>
      <c r="F8406" t="s">
        <v>24810</v>
      </c>
      <c r="G8406" t="s">
        <v>36433</v>
      </c>
      <c r="H8406" t="b">
        <v>0</v>
      </c>
      <c r="I8406" t="s">
        <v>2711</v>
      </c>
      <c r="K8406" t="str">
        <f t="shared" si="917"/>
        <v>C07.00_R0080_C0060_S0015</v>
      </c>
      <c r="N8406" s="602"/>
      <c r="O8406" t="s">
        <v>36434</v>
      </c>
      <c r="P8406" t="str">
        <f t="shared" si="918"/>
        <v>C 07.00</v>
      </c>
      <c r="Q8406" t="str">
        <f t="shared" si="919"/>
        <v>C 07.00</v>
      </c>
      <c r="R8406" t="str">
        <f t="shared" si="920"/>
        <v>C 07.00</v>
      </c>
      <c r="S8406" t="str">
        <f t="shared" si="921"/>
        <v>C 07.00</v>
      </c>
      <c r="T8406" t="str">
        <f t="shared" si="922"/>
        <v>C 07.00</v>
      </c>
      <c r="Y8406" t="str">
        <f t="shared" si="923"/>
        <v>C 07.00.a015080060</v>
      </c>
    </row>
    <row r="8407" spans="1:25" hidden="1" x14ac:dyDescent="0.25">
      <c r="A8407" t="s">
        <v>24797</v>
      </c>
      <c r="B8407" s="601" t="s">
        <v>3566</v>
      </c>
      <c r="C8407" s="601" t="s">
        <v>729</v>
      </c>
      <c r="D8407" s="601" t="s">
        <v>727</v>
      </c>
      <c r="E8407" t="s">
        <v>24813</v>
      </c>
      <c r="F8407" t="s">
        <v>24814</v>
      </c>
      <c r="G8407" t="s">
        <v>36435</v>
      </c>
      <c r="H8407" t="b">
        <v>0</v>
      </c>
      <c r="I8407" t="s">
        <v>2711</v>
      </c>
      <c r="K8407" t="str">
        <f t="shared" si="917"/>
        <v>C07.00_R0080_C0070_S0015</v>
      </c>
      <c r="N8407" s="602"/>
      <c r="O8407" t="s">
        <v>36436</v>
      </c>
      <c r="P8407" t="str">
        <f t="shared" si="918"/>
        <v>C 07.00</v>
      </c>
      <c r="Q8407" t="str">
        <f t="shared" si="919"/>
        <v>C 07.00</v>
      </c>
      <c r="R8407" t="str">
        <f t="shared" si="920"/>
        <v>C 07.00</v>
      </c>
      <c r="S8407" t="str">
        <f t="shared" si="921"/>
        <v>C 07.00</v>
      </c>
      <c r="T8407" t="str">
        <f t="shared" si="922"/>
        <v>C 07.00</v>
      </c>
      <c r="Y8407" t="str">
        <f t="shared" si="923"/>
        <v>C 07.00.a015080070</v>
      </c>
    </row>
    <row r="8408" spans="1:25" hidden="1" x14ac:dyDescent="0.25">
      <c r="A8408" t="s">
        <v>24797</v>
      </c>
      <c r="B8408" s="601" t="s">
        <v>3566</v>
      </c>
      <c r="C8408" s="601" t="s">
        <v>729</v>
      </c>
      <c r="D8408" s="601" t="s">
        <v>729</v>
      </c>
      <c r="E8408" t="s">
        <v>24817</v>
      </c>
      <c r="F8408" t="s">
        <v>24818</v>
      </c>
      <c r="G8408" t="s">
        <v>36437</v>
      </c>
      <c r="H8408" t="b">
        <v>0</v>
      </c>
      <c r="I8408" t="s">
        <v>2711</v>
      </c>
      <c r="K8408" t="str">
        <f t="shared" si="917"/>
        <v>C07.00_R0080_C0080_S0015</v>
      </c>
      <c r="N8408" s="602"/>
      <c r="O8408" t="s">
        <v>36438</v>
      </c>
      <c r="P8408" t="str">
        <f t="shared" si="918"/>
        <v>C 07.00</v>
      </c>
      <c r="Q8408" t="str">
        <f t="shared" si="919"/>
        <v>C 07.00</v>
      </c>
      <c r="R8408" t="str">
        <f t="shared" si="920"/>
        <v>C 07.00</v>
      </c>
      <c r="S8408" t="str">
        <f t="shared" si="921"/>
        <v>C 07.00</v>
      </c>
      <c r="T8408" t="str">
        <f t="shared" si="922"/>
        <v>C 07.00</v>
      </c>
      <c r="Y8408" t="str">
        <f t="shared" si="923"/>
        <v>C 07.00.a015080080</v>
      </c>
    </row>
    <row r="8409" spans="1:25" hidden="1" x14ac:dyDescent="0.25">
      <c r="A8409" t="s">
        <v>24797</v>
      </c>
      <c r="B8409" s="601" t="s">
        <v>3566</v>
      </c>
      <c r="C8409" s="601" t="s">
        <v>729</v>
      </c>
      <c r="D8409" s="601" t="s">
        <v>731</v>
      </c>
      <c r="E8409" t="s">
        <v>24821</v>
      </c>
      <c r="F8409" t="s">
        <v>24822</v>
      </c>
      <c r="G8409" t="s">
        <v>36439</v>
      </c>
      <c r="H8409" t="b">
        <v>0</v>
      </c>
      <c r="I8409" t="s">
        <v>2711</v>
      </c>
      <c r="K8409" t="str">
        <f t="shared" si="917"/>
        <v>C07.00_R0080_C0090_S0015</v>
      </c>
      <c r="N8409" s="602"/>
      <c r="O8409" t="s">
        <v>36440</v>
      </c>
      <c r="P8409" t="str">
        <f t="shared" si="918"/>
        <v>C 07.00</v>
      </c>
      <c r="Q8409" t="str">
        <f t="shared" si="919"/>
        <v>C 07.00</v>
      </c>
      <c r="R8409" t="str">
        <f t="shared" si="920"/>
        <v>C 07.00</v>
      </c>
      <c r="S8409" t="str">
        <f t="shared" si="921"/>
        <v>C 07.00</v>
      </c>
      <c r="T8409" t="str">
        <f t="shared" si="922"/>
        <v>C 07.00</v>
      </c>
      <c r="Y8409" t="str">
        <f t="shared" si="923"/>
        <v>C 07.00.a015080090</v>
      </c>
    </row>
    <row r="8410" spans="1:25" hidden="1" x14ac:dyDescent="0.25">
      <c r="A8410" t="s">
        <v>24797</v>
      </c>
      <c r="B8410" s="601" t="s">
        <v>3566</v>
      </c>
      <c r="C8410" s="601" t="s">
        <v>729</v>
      </c>
      <c r="D8410" s="601" t="s">
        <v>733</v>
      </c>
      <c r="E8410" t="s">
        <v>24825</v>
      </c>
      <c r="F8410" t="s">
        <v>24826</v>
      </c>
      <c r="G8410" t="s">
        <v>36439</v>
      </c>
      <c r="H8410" t="b">
        <v>0</v>
      </c>
      <c r="I8410" t="s">
        <v>2711</v>
      </c>
      <c r="K8410" t="str">
        <f t="shared" si="917"/>
        <v>C07.00_R0080_C0100_S0015</v>
      </c>
      <c r="N8410" s="602"/>
      <c r="O8410" t="s">
        <v>36441</v>
      </c>
      <c r="P8410" t="str">
        <f t="shared" si="918"/>
        <v>C 07.00</v>
      </c>
      <c r="Q8410" t="str">
        <f t="shared" si="919"/>
        <v>C 07.00</v>
      </c>
      <c r="R8410" t="str">
        <f t="shared" si="920"/>
        <v>C 07.00</v>
      </c>
      <c r="S8410" t="str">
        <f t="shared" si="921"/>
        <v>C 07.00</v>
      </c>
      <c r="T8410" t="str">
        <f t="shared" si="922"/>
        <v>C 07.00</v>
      </c>
      <c r="Y8410" t="str">
        <f t="shared" si="923"/>
        <v>C 07.00.a015080100</v>
      </c>
    </row>
    <row r="8411" spans="1:25" hidden="1" x14ac:dyDescent="0.25">
      <c r="A8411" t="s">
        <v>24797</v>
      </c>
      <c r="B8411" s="601" t="s">
        <v>3566</v>
      </c>
      <c r="C8411" s="601" t="s">
        <v>729</v>
      </c>
      <c r="D8411" s="601" t="s">
        <v>734</v>
      </c>
      <c r="E8411" t="s">
        <v>24828</v>
      </c>
      <c r="F8411" t="s">
        <v>24829</v>
      </c>
      <c r="G8411" t="s">
        <v>36427</v>
      </c>
      <c r="H8411" t="b">
        <v>0</v>
      </c>
      <c r="I8411" t="s">
        <v>2711</v>
      </c>
      <c r="K8411" t="str">
        <f t="shared" si="917"/>
        <v>C07.00_R0080_C0110_S0015</v>
      </c>
      <c r="N8411" s="602"/>
      <c r="O8411" t="s">
        <v>36442</v>
      </c>
      <c r="P8411" t="str">
        <f t="shared" si="918"/>
        <v>C 07.00</v>
      </c>
      <c r="Q8411" t="str">
        <f t="shared" si="919"/>
        <v>C 07.00</v>
      </c>
      <c r="R8411" t="str">
        <f t="shared" si="920"/>
        <v>C 07.00</v>
      </c>
      <c r="S8411" t="str">
        <f t="shared" si="921"/>
        <v>C 07.00</v>
      </c>
      <c r="T8411" t="str">
        <f t="shared" si="922"/>
        <v>C 07.00</v>
      </c>
      <c r="Y8411" t="str">
        <f t="shared" si="923"/>
        <v>C 07.00.a015080110</v>
      </c>
    </row>
    <row r="8412" spans="1:25" hidden="1" x14ac:dyDescent="0.25">
      <c r="A8412" t="s">
        <v>24797</v>
      </c>
      <c r="B8412" s="601" t="s">
        <v>3566</v>
      </c>
      <c r="C8412" s="601" t="s">
        <v>729</v>
      </c>
      <c r="D8412" s="601" t="s">
        <v>735</v>
      </c>
      <c r="E8412" t="s">
        <v>24831</v>
      </c>
      <c r="F8412" t="s">
        <v>24832</v>
      </c>
      <c r="G8412" t="s">
        <v>36443</v>
      </c>
      <c r="H8412" t="b">
        <v>0</v>
      </c>
      <c r="I8412" t="s">
        <v>2711</v>
      </c>
      <c r="K8412" t="str">
        <f t="shared" si="917"/>
        <v>C07.00_R0080_C0120_S0015</v>
      </c>
      <c r="N8412" s="602"/>
      <c r="O8412" t="s">
        <v>36444</v>
      </c>
      <c r="P8412" t="str">
        <f t="shared" si="918"/>
        <v>C 07.00</v>
      </c>
      <c r="Q8412" t="str">
        <f t="shared" si="919"/>
        <v>C 07.00</v>
      </c>
      <c r="R8412" t="str">
        <f t="shared" si="920"/>
        <v>C 07.00</v>
      </c>
      <c r="S8412" t="str">
        <f t="shared" si="921"/>
        <v>C 07.00</v>
      </c>
      <c r="T8412" t="str">
        <f t="shared" si="922"/>
        <v>C 07.00</v>
      </c>
      <c r="Y8412" t="str">
        <f t="shared" si="923"/>
        <v>C 07.00.a015080120</v>
      </c>
    </row>
    <row r="8413" spans="1:25" hidden="1" x14ac:dyDescent="0.25">
      <c r="A8413" t="s">
        <v>24797</v>
      </c>
      <c r="B8413" s="601" t="s">
        <v>3566</v>
      </c>
      <c r="C8413" s="601" t="s">
        <v>729</v>
      </c>
      <c r="D8413" s="601" t="s">
        <v>736</v>
      </c>
      <c r="E8413" t="s">
        <v>24835</v>
      </c>
      <c r="F8413" t="s">
        <v>24836</v>
      </c>
      <c r="G8413" t="s">
        <v>36443</v>
      </c>
      <c r="H8413" t="b">
        <v>0</v>
      </c>
      <c r="I8413" t="s">
        <v>2711</v>
      </c>
      <c r="K8413" t="str">
        <f t="shared" si="917"/>
        <v>C07.00_R0080_C0130_S0015</v>
      </c>
      <c r="N8413" s="602"/>
      <c r="O8413" t="s">
        <v>36445</v>
      </c>
      <c r="P8413" t="str">
        <f t="shared" si="918"/>
        <v>C 07.00</v>
      </c>
      <c r="Q8413" t="str">
        <f t="shared" si="919"/>
        <v>C 07.00</v>
      </c>
      <c r="R8413" t="str">
        <f t="shared" si="920"/>
        <v>C 07.00</v>
      </c>
      <c r="S8413" t="str">
        <f t="shared" si="921"/>
        <v>C 07.00</v>
      </c>
      <c r="T8413" t="str">
        <f t="shared" si="922"/>
        <v>C 07.00</v>
      </c>
      <c r="Y8413" t="str">
        <f t="shared" si="923"/>
        <v>C 07.00.a015080130</v>
      </c>
    </row>
    <row r="8414" spans="1:25" hidden="1" x14ac:dyDescent="0.25">
      <c r="A8414" t="s">
        <v>24797</v>
      </c>
      <c r="B8414" s="601" t="s">
        <v>3566</v>
      </c>
      <c r="C8414" s="601" t="s">
        <v>729</v>
      </c>
      <c r="D8414" s="601" t="s">
        <v>737</v>
      </c>
      <c r="E8414" t="s">
        <v>24838</v>
      </c>
      <c r="F8414" t="s">
        <v>24839</v>
      </c>
      <c r="G8414" t="s">
        <v>36443</v>
      </c>
      <c r="H8414" t="b">
        <v>0</v>
      </c>
      <c r="I8414" t="s">
        <v>2711</v>
      </c>
      <c r="K8414" t="str">
        <f t="shared" si="917"/>
        <v>C07.00_R0080_C0140_S0015</v>
      </c>
      <c r="N8414" s="602"/>
      <c r="O8414" t="s">
        <v>36446</v>
      </c>
      <c r="P8414" t="str">
        <f t="shared" si="918"/>
        <v>C 07.00</v>
      </c>
      <c r="Q8414" t="str">
        <f t="shared" si="919"/>
        <v>C 07.00</v>
      </c>
      <c r="R8414" t="str">
        <f t="shared" si="920"/>
        <v>C 07.00</v>
      </c>
      <c r="S8414" t="str">
        <f t="shared" si="921"/>
        <v>C 07.00</v>
      </c>
      <c r="T8414" t="str">
        <f t="shared" si="922"/>
        <v>C 07.00</v>
      </c>
      <c r="Y8414" t="str">
        <f t="shared" si="923"/>
        <v>C 07.00.a015080140</v>
      </c>
    </row>
    <row r="8415" spans="1:25" hidden="1" x14ac:dyDescent="0.25">
      <c r="A8415" t="s">
        <v>24797</v>
      </c>
      <c r="B8415" s="601" t="s">
        <v>3566</v>
      </c>
      <c r="C8415" s="601" t="s">
        <v>729</v>
      </c>
      <c r="D8415" s="601" t="s">
        <v>738</v>
      </c>
      <c r="E8415" t="s">
        <v>24841</v>
      </c>
      <c r="F8415" t="s">
        <v>24842</v>
      </c>
      <c r="G8415" t="s">
        <v>36427</v>
      </c>
      <c r="H8415" t="b">
        <v>0</v>
      </c>
      <c r="I8415" t="s">
        <v>2711</v>
      </c>
      <c r="K8415" t="str">
        <f t="shared" si="917"/>
        <v>C07.00_R0080_C0150_S0015</v>
      </c>
      <c r="N8415" s="602"/>
      <c r="O8415" t="s">
        <v>36447</v>
      </c>
      <c r="P8415" t="str">
        <f t="shared" si="918"/>
        <v>C 07.00</v>
      </c>
      <c r="Q8415" t="str">
        <f t="shared" si="919"/>
        <v>C 07.00</v>
      </c>
      <c r="R8415" t="str">
        <f t="shared" si="920"/>
        <v>C 07.00</v>
      </c>
      <c r="S8415" t="str">
        <f t="shared" si="921"/>
        <v>C 07.00</v>
      </c>
      <c r="T8415" t="str">
        <f t="shared" si="922"/>
        <v>C 07.00</v>
      </c>
      <c r="Y8415" t="str">
        <f t="shared" si="923"/>
        <v>C 07.00.a015080150</v>
      </c>
    </row>
    <row r="8416" spans="1:25" hidden="1" x14ac:dyDescent="0.25">
      <c r="A8416" t="s">
        <v>24797</v>
      </c>
      <c r="B8416" s="601" t="s">
        <v>3566</v>
      </c>
      <c r="C8416" s="601" t="s">
        <v>729</v>
      </c>
      <c r="D8416" s="601" t="s">
        <v>740</v>
      </c>
      <c r="E8416" t="s">
        <v>24841</v>
      </c>
      <c r="F8416" t="s">
        <v>24842</v>
      </c>
      <c r="G8416" t="s">
        <v>36448</v>
      </c>
      <c r="H8416" t="b">
        <v>0</v>
      </c>
      <c r="I8416" t="s">
        <v>2711</v>
      </c>
      <c r="K8416" t="str">
        <f t="shared" si="917"/>
        <v>C07.00_R0080_C0160_S0015</v>
      </c>
      <c r="N8416" s="602"/>
      <c r="O8416" t="s">
        <v>36449</v>
      </c>
      <c r="P8416" t="str">
        <f t="shared" si="918"/>
        <v>C 07.00</v>
      </c>
      <c r="Q8416" t="str">
        <f t="shared" si="919"/>
        <v>C 07.00</v>
      </c>
      <c r="R8416" t="str">
        <f t="shared" si="920"/>
        <v>C 07.00</v>
      </c>
      <c r="S8416" t="str">
        <f t="shared" si="921"/>
        <v>C 07.00</v>
      </c>
      <c r="T8416" t="str">
        <f t="shared" si="922"/>
        <v>C 07.00</v>
      </c>
      <c r="Y8416" t="str">
        <f t="shared" si="923"/>
        <v>C 07.00.a015080160</v>
      </c>
    </row>
    <row r="8417" spans="1:25" hidden="1" x14ac:dyDescent="0.25">
      <c r="A8417" t="s">
        <v>24797</v>
      </c>
      <c r="B8417" s="601" t="s">
        <v>3566</v>
      </c>
      <c r="C8417" s="601" t="s">
        <v>729</v>
      </c>
      <c r="D8417" s="601" t="s">
        <v>741</v>
      </c>
      <c r="E8417" t="s">
        <v>24841</v>
      </c>
      <c r="F8417" t="s">
        <v>24842</v>
      </c>
      <c r="G8417" t="s">
        <v>36450</v>
      </c>
      <c r="H8417" t="b">
        <v>0</v>
      </c>
      <c r="I8417" t="s">
        <v>2711</v>
      </c>
      <c r="K8417" t="str">
        <f t="shared" si="917"/>
        <v>C07.00_R0080_C0170_S0015</v>
      </c>
      <c r="N8417" s="602"/>
      <c r="O8417" t="s">
        <v>36451</v>
      </c>
      <c r="P8417" t="str">
        <f t="shared" si="918"/>
        <v>C 07.00</v>
      </c>
      <c r="Q8417" t="str">
        <f t="shared" si="919"/>
        <v>C 07.00</v>
      </c>
      <c r="R8417" t="str">
        <f t="shared" si="920"/>
        <v>C 07.00</v>
      </c>
      <c r="S8417" t="str">
        <f t="shared" si="921"/>
        <v>C 07.00</v>
      </c>
      <c r="T8417" t="str">
        <f t="shared" si="922"/>
        <v>C 07.00</v>
      </c>
      <c r="Y8417" t="str">
        <f t="shared" si="923"/>
        <v>C 07.00.a015080170</v>
      </c>
    </row>
    <row r="8418" spans="1:25" hidden="1" x14ac:dyDescent="0.25">
      <c r="A8418" t="s">
        <v>24797</v>
      </c>
      <c r="B8418" s="601" t="s">
        <v>3566</v>
      </c>
      <c r="C8418" s="601" t="s">
        <v>729</v>
      </c>
      <c r="D8418" s="601" t="s">
        <v>742</v>
      </c>
      <c r="E8418" t="s">
        <v>24841</v>
      </c>
      <c r="F8418" t="s">
        <v>24842</v>
      </c>
      <c r="G8418" t="s">
        <v>36452</v>
      </c>
      <c r="H8418" t="b">
        <v>0</v>
      </c>
      <c r="I8418" t="s">
        <v>2711</v>
      </c>
      <c r="K8418" t="str">
        <f t="shared" si="917"/>
        <v>C07.00_R0080_C0180_S0015</v>
      </c>
      <c r="N8418" s="602"/>
      <c r="O8418" t="s">
        <v>36453</v>
      </c>
      <c r="P8418" t="str">
        <f t="shared" si="918"/>
        <v>C 07.00</v>
      </c>
      <c r="Q8418" t="str">
        <f t="shared" si="919"/>
        <v>C 07.00</v>
      </c>
      <c r="R8418" t="str">
        <f t="shared" si="920"/>
        <v>C 07.00</v>
      </c>
      <c r="S8418" t="str">
        <f t="shared" si="921"/>
        <v>C 07.00</v>
      </c>
      <c r="T8418" t="str">
        <f t="shared" si="922"/>
        <v>C 07.00</v>
      </c>
      <c r="Y8418" t="str">
        <f t="shared" si="923"/>
        <v>C 07.00.a015080180</v>
      </c>
    </row>
    <row r="8419" spans="1:25" hidden="1" x14ac:dyDescent="0.25">
      <c r="A8419" t="s">
        <v>24797</v>
      </c>
      <c r="B8419" s="601" t="s">
        <v>3566</v>
      </c>
      <c r="C8419" s="601" t="s">
        <v>729</v>
      </c>
      <c r="D8419" s="601" t="s">
        <v>743</v>
      </c>
      <c r="E8419" t="s">
        <v>24841</v>
      </c>
      <c r="F8419" t="s">
        <v>24842</v>
      </c>
      <c r="G8419" t="s">
        <v>36454</v>
      </c>
      <c r="H8419" t="b">
        <v>0</v>
      </c>
      <c r="I8419" t="s">
        <v>2711</v>
      </c>
      <c r="K8419" t="str">
        <f t="shared" si="917"/>
        <v>C07.00_R0080_C0190_S0015</v>
      </c>
      <c r="N8419" s="602"/>
      <c r="O8419" t="s">
        <v>36455</v>
      </c>
      <c r="P8419" t="str">
        <f t="shared" si="918"/>
        <v>C 07.00</v>
      </c>
      <c r="Q8419" t="str">
        <f t="shared" si="919"/>
        <v>C 07.00</v>
      </c>
      <c r="R8419" t="str">
        <f t="shared" si="920"/>
        <v>C 07.00</v>
      </c>
      <c r="S8419" t="str">
        <f t="shared" si="921"/>
        <v>C 07.00</v>
      </c>
      <c r="T8419" t="str">
        <f t="shared" si="922"/>
        <v>C 07.00</v>
      </c>
      <c r="Y8419" t="str">
        <f t="shared" si="923"/>
        <v>C 07.00.a015080190</v>
      </c>
    </row>
    <row r="8420" spans="1:25" hidden="1" x14ac:dyDescent="0.25">
      <c r="A8420" t="s">
        <v>24797</v>
      </c>
      <c r="B8420" s="601" t="s">
        <v>3566</v>
      </c>
      <c r="C8420" s="601" t="s">
        <v>729</v>
      </c>
      <c r="D8420" s="601" t="s">
        <v>744</v>
      </c>
      <c r="E8420" t="s">
        <v>24852</v>
      </c>
      <c r="F8420" t="s">
        <v>24853</v>
      </c>
      <c r="G8420" t="s">
        <v>36427</v>
      </c>
      <c r="H8420" t="b">
        <v>0</v>
      </c>
      <c r="I8420" t="s">
        <v>2711</v>
      </c>
      <c r="K8420" t="str">
        <f t="shared" si="917"/>
        <v>C07.00_R0080_C0200_S0015</v>
      </c>
      <c r="N8420" s="602"/>
      <c r="O8420" t="s">
        <v>36456</v>
      </c>
      <c r="P8420" t="str">
        <f t="shared" si="918"/>
        <v>C 07.00</v>
      </c>
      <c r="Q8420" t="str">
        <f t="shared" si="919"/>
        <v>C 07.00</v>
      </c>
      <c r="R8420" t="str">
        <f t="shared" si="920"/>
        <v>C 07.00</v>
      </c>
      <c r="S8420" t="str">
        <f t="shared" si="921"/>
        <v>C 07.00</v>
      </c>
      <c r="T8420" t="str">
        <f t="shared" si="922"/>
        <v>C 07.00</v>
      </c>
      <c r="Y8420" t="str">
        <f t="shared" si="923"/>
        <v>C 07.00.a015080200</v>
      </c>
    </row>
    <row r="8421" spans="1:25" hidden="1" x14ac:dyDescent="0.25">
      <c r="A8421" t="s">
        <v>24797</v>
      </c>
      <c r="B8421" s="601" t="s">
        <v>3566</v>
      </c>
      <c r="C8421" s="601" t="s">
        <v>729</v>
      </c>
      <c r="D8421" s="601" t="s">
        <v>3059</v>
      </c>
      <c r="E8421" t="s">
        <v>24855</v>
      </c>
      <c r="F8421" t="s">
        <v>24856</v>
      </c>
      <c r="G8421" t="s">
        <v>36427</v>
      </c>
      <c r="H8421" t="b">
        <v>0</v>
      </c>
      <c r="I8421" t="s">
        <v>2711</v>
      </c>
      <c r="K8421" t="str">
        <f t="shared" si="917"/>
        <v>C07.00_R0080_C0215_S0015</v>
      </c>
      <c r="N8421" s="602"/>
      <c r="O8421" t="s">
        <v>36457</v>
      </c>
      <c r="P8421" t="str">
        <f t="shared" si="918"/>
        <v>C 07.00</v>
      </c>
      <c r="Q8421" t="str">
        <f t="shared" si="919"/>
        <v>C 07.00</v>
      </c>
      <c r="R8421" t="str">
        <f t="shared" si="920"/>
        <v>C 07.00</v>
      </c>
      <c r="S8421" t="str">
        <f t="shared" si="921"/>
        <v>C 07.00</v>
      </c>
      <c r="T8421" t="str">
        <f t="shared" si="922"/>
        <v>C 07.00</v>
      </c>
      <c r="Y8421" t="str">
        <f t="shared" si="923"/>
        <v>C 07.00.a015080215</v>
      </c>
    </row>
    <row r="8422" spans="1:25" hidden="1" x14ac:dyDescent="0.25">
      <c r="A8422" t="s">
        <v>24797</v>
      </c>
      <c r="B8422" s="601" t="s">
        <v>3566</v>
      </c>
      <c r="C8422" s="601" t="s">
        <v>729</v>
      </c>
      <c r="D8422" s="601" t="s">
        <v>12130</v>
      </c>
      <c r="E8422" t="s">
        <v>24858</v>
      </c>
      <c r="F8422" t="s">
        <v>24859</v>
      </c>
      <c r="G8422" t="s">
        <v>36427</v>
      </c>
      <c r="H8422" t="b">
        <v>0</v>
      </c>
      <c r="I8422" t="s">
        <v>2711</v>
      </c>
      <c r="K8422" t="str">
        <f t="shared" si="917"/>
        <v>C07.00_R0080_C0216_S0015</v>
      </c>
      <c r="N8422" s="602"/>
      <c r="O8422" t="s">
        <v>36458</v>
      </c>
      <c r="P8422" t="str">
        <f t="shared" si="918"/>
        <v>C 07.00</v>
      </c>
      <c r="Q8422" t="str">
        <f t="shared" si="919"/>
        <v>C 07.00</v>
      </c>
      <c r="R8422" t="str">
        <f t="shared" si="920"/>
        <v>C 07.00</v>
      </c>
      <c r="S8422" t="str">
        <f t="shared" si="921"/>
        <v>C 07.00</v>
      </c>
      <c r="T8422" t="str">
        <f t="shared" si="922"/>
        <v>C 07.00</v>
      </c>
      <c r="Y8422" t="str">
        <f t="shared" si="923"/>
        <v>C 07.00.a015080216</v>
      </c>
    </row>
    <row r="8423" spans="1:25" hidden="1" x14ac:dyDescent="0.25">
      <c r="A8423" t="s">
        <v>24797</v>
      </c>
      <c r="B8423" s="601" t="s">
        <v>3566</v>
      </c>
      <c r="C8423" s="601" t="s">
        <v>729</v>
      </c>
      <c r="D8423" s="601" t="s">
        <v>24861</v>
      </c>
      <c r="E8423" t="s">
        <v>24862</v>
      </c>
      <c r="F8423" t="s">
        <v>24863</v>
      </c>
      <c r="G8423" t="s">
        <v>36427</v>
      </c>
      <c r="H8423" t="b">
        <v>0</v>
      </c>
      <c r="I8423" t="s">
        <v>2711</v>
      </c>
      <c r="K8423" t="str">
        <f t="shared" si="917"/>
        <v>C07.00_R0080_C0217_S0015</v>
      </c>
      <c r="N8423" s="602"/>
      <c r="O8423" t="s">
        <v>36459</v>
      </c>
      <c r="P8423" t="str">
        <f t="shared" si="918"/>
        <v>C 07.00</v>
      </c>
      <c r="Q8423" t="str">
        <f t="shared" si="919"/>
        <v>C 07.00</v>
      </c>
      <c r="R8423" t="str">
        <f t="shared" si="920"/>
        <v>C 07.00</v>
      </c>
      <c r="S8423" t="str">
        <f t="shared" si="921"/>
        <v>C 07.00</v>
      </c>
      <c r="T8423" t="str">
        <f t="shared" si="922"/>
        <v>C 07.00</v>
      </c>
      <c r="Y8423" t="str">
        <f t="shared" si="923"/>
        <v>C 07.00.a015080217</v>
      </c>
    </row>
    <row r="8424" spans="1:25" hidden="1" x14ac:dyDescent="0.25">
      <c r="A8424" t="s">
        <v>24797</v>
      </c>
      <c r="B8424" s="601" t="s">
        <v>3566</v>
      </c>
      <c r="C8424" s="601" t="s">
        <v>729</v>
      </c>
      <c r="D8424" s="601" t="s">
        <v>746</v>
      </c>
      <c r="E8424" t="s">
        <v>817</v>
      </c>
      <c r="F8424" t="s">
        <v>24032</v>
      </c>
      <c r="G8424" t="s">
        <v>36427</v>
      </c>
      <c r="H8424" t="b">
        <v>0</v>
      </c>
      <c r="I8424" t="s">
        <v>2711</v>
      </c>
      <c r="K8424" t="str">
        <f t="shared" si="917"/>
        <v>C07.00_R0080_C0220_S0015</v>
      </c>
      <c r="N8424" s="602"/>
      <c r="O8424" t="s">
        <v>36460</v>
      </c>
      <c r="P8424" t="str">
        <f t="shared" si="918"/>
        <v>C 07.00</v>
      </c>
      <c r="Q8424" t="str">
        <f t="shared" si="919"/>
        <v>C 07.00</v>
      </c>
      <c r="R8424" t="str">
        <f t="shared" si="920"/>
        <v>C 07.00</v>
      </c>
      <c r="S8424" t="str">
        <f t="shared" si="921"/>
        <v>C 07.00</v>
      </c>
      <c r="T8424" t="str">
        <f t="shared" si="922"/>
        <v>C 07.00</v>
      </c>
      <c r="Y8424" t="str">
        <f t="shared" si="923"/>
        <v>C 07.00.a015080220</v>
      </c>
    </row>
    <row r="8425" spans="1:25" hidden="1" x14ac:dyDescent="0.25">
      <c r="A8425" t="s">
        <v>24797</v>
      </c>
      <c r="B8425" s="601" t="s">
        <v>3566</v>
      </c>
      <c r="C8425" s="601" t="s">
        <v>731</v>
      </c>
      <c r="D8425" s="601" t="s">
        <v>744</v>
      </c>
      <c r="E8425" t="s">
        <v>24852</v>
      </c>
      <c r="F8425" t="s">
        <v>24853</v>
      </c>
      <c r="G8425" t="s">
        <v>36461</v>
      </c>
      <c r="H8425" t="b">
        <v>0</v>
      </c>
      <c r="I8425" t="s">
        <v>2711</v>
      </c>
      <c r="K8425" t="str">
        <f t="shared" si="917"/>
        <v>C07.00_R0090_C0200_S0015</v>
      </c>
      <c r="N8425" s="602"/>
      <c r="O8425" t="s">
        <v>36462</v>
      </c>
      <c r="P8425" t="str">
        <f t="shared" si="918"/>
        <v>C 07.00</v>
      </c>
      <c r="Q8425" t="str">
        <f t="shared" si="919"/>
        <v>C 07.00</v>
      </c>
      <c r="R8425" t="str">
        <f t="shared" si="920"/>
        <v>C 07.00</v>
      </c>
      <c r="S8425" t="str">
        <f t="shared" si="921"/>
        <v>C 07.00</v>
      </c>
      <c r="T8425" t="str">
        <f t="shared" si="922"/>
        <v>C 07.00</v>
      </c>
      <c r="Y8425" t="str">
        <f t="shared" si="923"/>
        <v>C 07.00.a015090200</v>
      </c>
    </row>
    <row r="8426" spans="1:25" hidden="1" x14ac:dyDescent="0.25">
      <c r="A8426" t="s">
        <v>24797</v>
      </c>
      <c r="B8426" s="601" t="s">
        <v>3566</v>
      </c>
      <c r="C8426" s="601" t="s">
        <v>731</v>
      </c>
      <c r="D8426" s="601" t="s">
        <v>3059</v>
      </c>
      <c r="E8426" t="s">
        <v>24855</v>
      </c>
      <c r="F8426" t="s">
        <v>24856</v>
      </c>
      <c r="G8426" t="s">
        <v>36461</v>
      </c>
      <c r="H8426" t="b">
        <v>0</v>
      </c>
      <c r="I8426" t="s">
        <v>2711</v>
      </c>
      <c r="K8426" t="str">
        <f t="shared" si="917"/>
        <v>C07.00_R0090_C0215_S0015</v>
      </c>
      <c r="N8426" s="602"/>
      <c r="O8426" t="s">
        <v>36463</v>
      </c>
      <c r="P8426" t="str">
        <f t="shared" si="918"/>
        <v>C 07.00</v>
      </c>
      <c r="Q8426" t="str">
        <f t="shared" si="919"/>
        <v>C 07.00</v>
      </c>
      <c r="R8426" t="str">
        <f t="shared" si="920"/>
        <v>C 07.00</v>
      </c>
      <c r="S8426" t="str">
        <f t="shared" si="921"/>
        <v>C 07.00</v>
      </c>
      <c r="T8426" t="str">
        <f t="shared" si="922"/>
        <v>C 07.00</v>
      </c>
      <c r="Y8426" t="str">
        <f t="shared" si="923"/>
        <v>C 07.00.a015090215</v>
      </c>
    </row>
    <row r="8427" spans="1:25" hidden="1" x14ac:dyDescent="0.25">
      <c r="A8427" t="s">
        <v>24797</v>
      </c>
      <c r="B8427" s="601" t="s">
        <v>3566</v>
      </c>
      <c r="C8427" s="601" t="s">
        <v>731</v>
      </c>
      <c r="D8427" s="601" t="s">
        <v>12130</v>
      </c>
      <c r="E8427" t="s">
        <v>24858</v>
      </c>
      <c r="F8427" t="s">
        <v>24859</v>
      </c>
      <c r="G8427" t="s">
        <v>36461</v>
      </c>
      <c r="H8427" t="b">
        <v>0</v>
      </c>
      <c r="I8427" t="s">
        <v>2711</v>
      </c>
      <c r="K8427" t="str">
        <f t="shared" si="917"/>
        <v>C07.00_R0090_C0216_S0015</v>
      </c>
      <c r="N8427" s="602"/>
      <c r="O8427" t="s">
        <v>36464</v>
      </c>
      <c r="P8427" t="str">
        <f t="shared" si="918"/>
        <v>C 07.00</v>
      </c>
      <c r="Q8427" t="str">
        <f t="shared" si="919"/>
        <v>C 07.00</v>
      </c>
      <c r="R8427" t="str">
        <f t="shared" si="920"/>
        <v>C 07.00</v>
      </c>
      <c r="S8427" t="str">
        <f t="shared" si="921"/>
        <v>C 07.00</v>
      </c>
      <c r="T8427" t="str">
        <f t="shared" si="922"/>
        <v>C 07.00</v>
      </c>
      <c r="Y8427" t="str">
        <f t="shared" si="923"/>
        <v>C 07.00.a015090216</v>
      </c>
    </row>
    <row r="8428" spans="1:25" hidden="1" x14ac:dyDescent="0.25">
      <c r="A8428" t="s">
        <v>24797</v>
      </c>
      <c r="B8428" s="601" t="s">
        <v>3566</v>
      </c>
      <c r="C8428" s="601" t="s">
        <v>731</v>
      </c>
      <c r="D8428" s="601" t="s">
        <v>24861</v>
      </c>
      <c r="E8428" t="s">
        <v>24862</v>
      </c>
      <c r="F8428" t="s">
        <v>24863</v>
      </c>
      <c r="G8428" t="s">
        <v>36461</v>
      </c>
      <c r="H8428" t="b">
        <v>0</v>
      </c>
      <c r="I8428" t="s">
        <v>2711</v>
      </c>
      <c r="K8428" t="str">
        <f t="shared" si="917"/>
        <v>C07.00_R0090_C0217_S0015</v>
      </c>
      <c r="N8428" s="602"/>
      <c r="O8428" t="s">
        <v>36465</v>
      </c>
      <c r="P8428" t="str">
        <f t="shared" si="918"/>
        <v>C 07.00</v>
      </c>
      <c r="Q8428" t="str">
        <f t="shared" si="919"/>
        <v>C 07.00</v>
      </c>
      <c r="R8428" t="str">
        <f t="shared" si="920"/>
        <v>C 07.00</v>
      </c>
      <c r="S8428" t="str">
        <f t="shared" si="921"/>
        <v>C 07.00</v>
      </c>
      <c r="T8428" t="str">
        <f t="shared" si="922"/>
        <v>C 07.00</v>
      </c>
      <c r="Y8428" t="str">
        <f t="shared" si="923"/>
        <v>C 07.00.a015090217</v>
      </c>
    </row>
    <row r="8429" spans="1:25" hidden="1" x14ac:dyDescent="0.25">
      <c r="A8429" t="s">
        <v>24797</v>
      </c>
      <c r="B8429" s="601" t="s">
        <v>3566</v>
      </c>
      <c r="C8429" s="601" t="s">
        <v>731</v>
      </c>
      <c r="D8429" s="601" t="s">
        <v>746</v>
      </c>
      <c r="E8429" t="s">
        <v>817</v>
      </c>
      <c r="F8429" t="s">
        <v>24032</v>
      </c>
      <c r="G8429" t="s">
        <v>36461</v>
      </c>
      <c r="H8429" t="b">
        <v>0</v>
      </c>
      <c r="I8429" t="s">
        <v>2711</v>
      </c>
      <c r="K8429" t="str">
        <f t="shared" si="917"/>
        <v>C07.00_R0090_C0220_S0015</v>
      </c>
      <c r="N8429" s="602"/>
      <c r="O8429" t="s">
        <v>36466</v>
      </c>
      <c r="P8429" t="str">
        <f t="shared" si="918"/>
        <v>C 07.00</v>
      </c>
      <c r="Q8429" t="str">
        <f t="shared" si="919"/>
        <v>C 07.00</v>
      </c>
      <c r="R8429" t="str">
        <f t="shared" si="920"/>
        <v>C 07.00</v>
      </c>
      <c r="S8429" t="str">
        <f t="shared" si="921"/>
        <v>C 07.00</v>
      </c>
      <c r="T8429" t="str">
        <f t="shared" si="922"/>
        <v>C 07.00</v>
      </c>
      <c r="Y8429" t="str">
        <f t="shared" si="923"/>
        <v>C 07.00.a015090220</v>
      </c>
    </row>
    <row r="8430" spans="1:25" hidden="1" x14ac:dyDescent="0.25">
      <c r="A8430" t="s">
        <v>24797</v>
      </c>
      <c r="B8430" s="601" t="s">
        <v>3566</v>
      </c>
      <c r="C8430" s="601" t="s">
        <v>733</v>
      </c>
      <c r="D8430" s="601" t="s">
        <v>744</v>
      </c>
      <c r="E8430" t="s">
        <v>24852</v>
      </c>
      <c r="F8430" t="s">
        <v>24853</v>
      </c>
      <c r="G8430" t="s">
        <v>36467</v>
      </c>
      <c r="H8430" t="b">
        <v>0</v>
      </c>
      <c r="I8430" t="s">
        <v>2711</v>
      </c>
      <c r="K8430" t="str">
        <f t="shared" si="917"/>
        <v>C07.00_R0100_C0200_S0015</v>
      </c>
      <c r="N8430" s="602"/>
      <c r="O8430" t="s">
        <v>36468</v>
      </c>
      <c r="P8430" t="str">
        <f t="shared" si="918"/>
        <v>C 07.00</v>
      </c>
      <c r="Q8430" t="str">
        <f t="shared" si="919"/>
        <v>C 07.00</v>
      </c>
      <c r="R8430" t="str">
        <f t="shared" si="920"/>
        <v>C 07.00</v>
      </c>
      <c r="S8430" t="str">
        <f t="shared" si="921"/>
        <v>C 07.00</v>
      </c>
      <c r="T8430" t="str">
        <f t="shared" si="922"/>
        <v>C 07.00</v>
      </c>
      <c r="Y8430" t="str">
        <f t="shared" si="923"/>
        <v>C 07.00.a015100200</v>
      </c>
    </row>
    <row r="8431" spans="1:25" hidden="1" x14ac:dyDescent="0.25">
      <c r="A8431" t="s">
        <v>24797</v>
      </c>
      <c r="B8431" s="601" t="s">
        <v>3566</v>
      </c>
      <c r="C8431" s="601" t="s">
        <v>733</v>
      </c>
      <c r="D8431" s="601" t="s">
        <v>3059</v>
      </c>
      <c r="E8431" t="s">
        <v>24855</v>
      </c>
      <c r="F8431" t="s">
        <v>24856</v>
      </c>
      <c r="G8431" t="s">
        <v>36467</v>
      </c>
      <c r="H8431" t="b">
        <v>0</v>
      </c>
      <c r="I8431" t="s">
        <v>2711</v>
      </c>
      <c r="K8431" t="str">
        <f t="shared" si="917"/>
        <v>C07.00_R0100_C0215_S0015</v>
      </c>
      <c r="N8431" s="602"/>
      <c r="O8431" t="s">
        <v>36469</v>
      </c>
      <c r="P8431" t="str">
        <f t="shared" si="918"/>
        <v>C 07.00</v>
      </c>
      <c r="Q8431" t="str">
        <f t="shared" si="919"/>
        <v>C 07.00</v>
      </c>
      <c r="R8431" t="str">
        <f t="shared" si="920"/>
        <v>C 07.00</v>
      </c>
      <c r="S8431" t="str">
        <f t="shared" si="921"/>
        <v>C 07.00</v>
      </c>
      <c r="T8431" t="str">
        <f t="shared" si="922"/>
        <v>C 07.00</v>
      </c>
      <c r="Y8431" t="str">
        <f t="shared" si="923"/>
        <v>C 07.00.a015100215</v>
      </c>
    </row>
    <row r="8432" spans="1:25" hidden="1" x14ac:dyDescent="0.25">
      <c r="A8432" t="s">
        <v>24797</v>
      </c>
      <c r="B8432" s="601" t="s">
        <v>3566</v>
      </c>
      <c r="C8432" s="601" t="s">
        <v>733</v>
      </c>
      <c r="D8432" s="601" t="s">
        <v>12130</v>
      </c>
      <c r="E8432" t="s">
        <v>24858</v>
      </c>
      <c r="F8432" t="s">
        <v>24859</v>
      </c>
      <c r="G8432" t="s">
        <v>36467</v>
      </c>
      <c r="H8432" t="b">
        <v>0</v>
      </c>
      <c r="I8432" t="s">
        <v>2711</v>
      </c>
      <c r="K8432" t="str">
        <f t="shared" si="917"/>
        <v>C07.00_R0100_C0216_S0015</v>
      </c>
      <c r="N8432" s="602"/>
      <c r="O8432" t="s">
        <v>36470</v>
      </c>
      <c r="P8432" t="str">
        <f t="shared" si="918"/>
        <v>C 07.00</v>
      </c>
      <c r="Q8432" t="str">
        <f t="shared" si="919"/>
        <v>C 07.00</v>
      </c>
      <c r="R8432" t="str">
        <f t="shared" si="920"/>
        <v>C 07.00</v>
      </c>
      <c r="S8432" t="str">
        <f t="shared" si="921"/>
        <v>C 07.00</v>
      </c>
      <c r="T8432" t="str">
        <f t="shared" si="922"/>
        <v>C 07.00</v>
      </c>
      <c r="Y8432" t="str">
        <f t="shared" si="923"/>
        <v>C 07.00.a015100216</v>
      </c>
    </row>
    <row r="8433" spans="1:25" hidden="1" x14ac:dyDescent="0.25">
      <c r="A8433" t="s">
        <v>24797</v>
      </c>
      <c r="B8433" s="601" t="s">
        <v>3566</v>
      </c>
      <c r="C8433" s="601" t="s">
        <v>733</v>
      </c>
      <c r="D8433" s="601" t="s">
        <v>24861</v>
      </c>
      <c r="E8433" t="s">
        <v>24862</v>
      </c>
      <c r="F8433" t="s">
        <v>24863</v>
      </c>
      <c r="G8433" t="s">
        <v>36467</v>
      </c>
      <c r="H8433" t="b">
        <v>0</v>
      </c>
      <c r="I8433" t="s">
        <v>2711</v>
      </c>
      <c r="K8433" t="str">
        <f t="shared" si="917"/>
        <v>C07.00_R0100_C0217_S0015</v>
      </c>
      <c r="N8433" s="602"/>
      <c r="O8433" t="s">
        <v>36471</v>
      </c>
      <c r="P8433" t="str">
        <f t="shared" si="918"/>
        <v>C 07.00</v>
      </c>
      <c r="Q8433" t="str">
        <f t="shared" si="919"/>
        <v>C 07.00</v>
      </c>
      <c r="R8433" t="str">
        <f t="shared" si="920"/>
        <v>C 07.00</v>
      </c>
      <c r="S8433" t="str">
        <f t="shared" si="921"/>
        <v>C 07.00</v>
      </c>
      <c r="T8433" t="str">
        <f t="shared" si="922"/>
        <v>C 07.00</v>
      </c>
      <c r="Y8433" t="str">
        <f t="shared" si="923"/>
        <v>C 07.00.a015100217</v>
      </c>
    </row>
    <row r="8434" spans="1:25" hidden="1" x14ac:dyDescent="0.25">
      <c r="A8434" t="s">
        <v>24797</v>
      </c>
      <c r="B8434" s="601" t="s">
        <v>3566</v>
      </c>
      <c r="C8434" s="601" t="s">
        <v>733</v>
      </c>
      <c r="D8434" s="601" t="s">
        <v>746</v>
      </c>
      <c r="E8434" t="s">
        <v>817</v>
      </c>
      <c r="F8434" t="s">
        <v>24032</v>
      </c>
      <c r="G8434" t="s">
        <v>36467</v>
      </c>
      <c r="H8434" t="b">
        <v>0</v>
      </c>
      <c r="I8434" t="s">
        <v>2711</v>
      </c>
      <c r="K8434" t="str">
        <f t="shared" si="917"/>
        <v>C07.00_R0100_C0220_S0015</v>
      </c>
      <c r="N8434" s="602"/>
      <c r="O8434" t="s">
        <v>36472</v>
      </c>
      <c r="P8434" t="str">
        <f t="shared" si="918"/>
        <v>C 07.00</v>
      </c>
      <c r="Q8434" t="str">
        <f t="shared" si="919"/>
        <v>C 07.00</v>
      </c>
      <c r="R8434" t="str">
        <f t="shared" si="920"/>
        <v>C 07.00</v>
      </c>
      <c r="S8434" t="str">
        <f t="shared" si="921"/>
        <v>C 07.00</v>
      </c>
      <c r="T8434" t="str">
        <f t="shared" si="922"/>
        <v>C 07.00</v>
      </c>
      <c r="Y8434" t="str">
        <f t="shared" si="923"/>
        <v>C 07.00.a015100220</v>
      </c>
    </row>
    <row r="8435" spans="1:25" hidden="1" x14ac:dyDescent="0.25">
      <c r="A8435" t="s">
        <v>24797</v>
      </c>
      <c r="B8435" s="601" t="s">
        <v>3566</v>
      </c>
      <c r="C8435" s="601" t="s">
        <v>734</v>
      </c>
      <c r="D8435" s="601" t="s">
        <v>744</v>
      </c>
      <c r="E8435" t="s">
        <v>24852</v>
      </c>
      <c r="F8435" t="s">
        <v>24853</v>
      </c>
      <c r="G8435" t="s">
        <v>36473</v>
      </c>
      <c r="H8435" t="b">
        <v>0</v>
      </c>
      <c r="I8435" t="s">
        <v>2711</v>
      </c>
      <c r="K8435" t="str">
        <f t="shared" si="917"/>
        <v>C07.00_R0110_C0200_S0015</v>
      </c>
      <c r="N8435" s="602"/>
      <c r="O8435" t="s">
        <v>36474</v>
      </c>
      <c r="P8435" t="str">
        <f t="shared" si="918"/>
        <v>C 07.00</v>
      </c>
      <c r="Q8435" t="str">
        <f t="shared" si="919"/>
        <v>C 07.00</v>
      </c>
      <c r="R8435" t="str">
        <f t="shared" si="920"/>
        <v>C 07.00</v>
      </c>
      <c r="S8435" t="str">
        <f t="shared" si="921"/>
        <v>C 07.00</v>
      </c>
      <c r="T8435" t="str">
        <f t="shared" si="922"/>
        <v>C 07.00</v>
      </c>
      <c r="Y8435" t="str">
        <f t="shared" si="923"/>
        <v>C 07.00.a015110200</v>
      </c>
    </row>
    <row r="8436" spans="1:25" hidden="1" x14ac:dyDescent="0.25">
      <c r="A8436" t="s">
        <v>24797</v>
      </c>
      <c r="B8436" s="601" t="s">
        <v>3566</v>
      </c>
      <c r="C8436" s="601" t="s">
        <v>734</v>
      </c>
      <c r="D8436" s="601" t="s">
        <v>3059</v>
      </c>
      <c r="E8436" t="s">
        <v>24855</v>
      </c>
      <c r="F8436" t="s">
        <v>24856</v>
      </c>
      <c r="G8436" t="s">
        <v>36473</v>
      </c>
      <c r="H8436" t="b">
        <v>0</v>
      </c>
      <c r="I8436" t="s">
        <v>2711</v>
      </c>
      <c r="K8436" t="str">
        <f t="shared" si="917"/>
        <v>C07.00_R0110_C0215_S0015</v>
      </c>
      <c r="N8436" s="602"/>
      <c r="O8436" t="s">
        <v>36475</v>
      </c>
      <c r="P8436" t="str">
        <f t="shared" si="918"/>
        <v>C 07.00</v>
      </c>
      <c r="Q8436" t="str">
        <f t="shared" si="919"/>
        <v>C 07.00</v>
      </c>
      <c r="R8436" t="str">
        <f t="shared" si="920"/>
        <v>C 07.00</v>
      </c>
      <c r="S8436" t="str">
        <f t="shared" si="921"/>
        <v>C 07.00</v>
      </c>
      <c r="T8436" t="str">
        <f t="shared" si="922"/>
        <v>C 07.00</v>
      </c>
      <c r="Y8436" t="str">
        <f t="shared" si="923"/>
        <v>C 07.00.a015110215</v>
      </c>
    </row>
    <row r="8437" spans="1:25" hidden="1" x14ac:dyDescent="0.25">
      <c r="A8437" t="s">
        <v>24797</v>
      </c>
      <c r="B8437" s="601" t="s">
        <v>3566</v>
      </c>
      <c r="C8437" s="601" t="s">
        <v>734</v>
      </c>
      <c r="D8437" s="601" t="s">
        <v>12130</v>
      </c>
      <c r="E8437" t="s">
        <v>24858</v>
      </c>
      <c r="F8437" t="s">
        <v>24859</v>
      </c>
      <c r="G8437" t="s">
        <v>36473</v>
      </c>
      <c r="H8437" t="b">
        <v>0</v>
      </c>
      <c r="I8437" t="s">
        <v>2711</v>
      </c>
      <c r="K8437" t="str">
        <f t="shared" si="917"/>
        <v>C07.00_R0110_C0216_S0015</v>
      </c>
      <c r="N8437" s="602"/>
      <c r="O8437" t="s">
        <v>36476</v>
      </c>
      <c r="P8437" t="str">
        <f t="shared" si="918"/>
        <v>C 07.00</v>
      </c>
      <c r="Q8437" t="str">
        <f t="shared" si="919"/>
        <v>C 07.00</v>
      </c>
      <c r="R8437" t="str">
        <f t="shared" si="920"/>
        <v>C 07.00</v>
      </c>
      <c r="S8437" t="str">
        <f t="shared" si="921"/>
        <v>C 07.00</v>
      </c>
      <c r="T8437" t="str">
        <f t="shared" si="922"/>
        <v>C 07.00</v>
      </c>
      <c r="Y8437" t="str">
        <f t="shared" si="923"/>
        <v>C 07.00.a015110216</v>
      </c>
    </row>
    <row r="8438" spans="1:25" hidden="1" x14ac:dyDescent="0.25">
      <c r="A8438" t="s">
        <v>24797</v>
      </c>
      <c r="B8438" s="601" t="s">
        <v>3566</v>
      </c>
      <c r="C8438" s="601" t="s">
        <v>734</v>
      </c>
      <c r="D8438" s="601" t="s">
        <v>24861</v>
      </c>
      <c r="E8438" t="s">
        <v>24862</v>
      </c>
      <c r="F8438" t="s">
        <v>24863</v>
      </c>
      <c r="G8438" t="s">
        <v>36473</v>
      </c>
      <c r="H8438" t="b">
        <v>0</v>
      </c>
      <c r="I8438" t="s">
        <v>2711</v>
      </c>
      <c r="K8438" t="str">
        <f t="shared" si="917"/>
        <v>C07.00_R0110_C0217_S0015</v>
      </c>
      <c r="N8438" s="602"/>
      <c r="O8438" t="s">
        <v>36477</v>
      </c>
      <c r="P8438" t="str">
        <f t="shared" si="918"/>
        <v>C 07.00</v>
      </c>
      <c r="Q8438" t="str">
        <f t="shared" si="919"/>
        <v>C 07.00</v>
      </c>
      <c r="R8438" t="str">
        <f t="shared" si="920"/>
        <v>C 07.00</v>
      </c>
      <c r="S8438" t="str">
        <f t="shared" si="921"/>
        <v>C 07.00</v>
      </c>
      <c r="T8438" t="str">
        <f t="shared" si="922"/>
        <v>C 07.00</v>
      </c>
      <c r="Y8438" t="str">
        <f t="shared" si="923"/>
        <v>C 07.00.a015110217</v>
      </c>
    </row>
    <row r="8439" spans="1:25" hidden="1" x14ac:dyDescent="0.25">
      <c r="A8439" t="s">
        <v>24797</v>
      </c>
      <c r="B8439" s="601" t="s">
        <v>3566</v>
      </c>
      <c r="C8439" s="601" t="s">
        <v>734</v>
      </c>
      <c r="D8439" s="601" t="s">
        <v>746</v>
      </c>
      <c r="E8439" t="s">
        <v>817</v>
      </c>
      <c r="F8439" t="s">
        <v>24032</v>
      </c>
      <c r="G8439" t="s">
        <v>36473</v>
      </c>
      <c r="H8439" t="b">
        <v>0</v>
      </c>
      <c r="I8439" t="s">
        <v>2711</v>
      </c>
      <c r="K8439" t="str">
        <f t="shared" si="917"/>
        <v>C07.00_R0110_C0220_S0015</v>
      </c>
      <c r="N8439" s="602"/>
      <c r="O8439" t="s">
        <v>36478</v>
      </c>
      <c r="P8439" t="str">
        <f t="shared" si="918"/>
        <v>C 07.00</v>
      </c>
      <c r="Q8439" t="str">
        <f t="shared" si="919"/>
        <v>C 07.00</v>
      </c>
      <c r="R8439" t="str">
        <f t="shared" si="920"/>
        <v>C 07.00</v>
      </c>
      <c r="S8439" t="str">
        <f t="shared" si="921"/>
        <v>C 07.00</v>
      </c>
      <c r="T8439" t="str">
        <f t="shared" si="922"/>
        <v>C 07.00</v>
      </c>
      <c r="Y8439" t="str">
        <f t="shared" si="923"/>
        <v>C 07.00.a015110220</v>
      </c>
    </row>
    <row r="8440" spans="1:25" hidden="1" x14ac:dyDescent="0.25">
      <c r="A8440" t="s">
        <v>24797</v>
      </c>
      <c r="B8440" s="601" t="s">
        <v>3566</v>
      </c>
      <c r="C8440" s="601" t="s">
        <v>735</v>
      </c>
      <c r="D8440" s="601" t="s">
        <v>744</v>
      </c>
      <c r="E8440" t="s">
        <v>24852</v>
      </c>
      <c r="F8440" t="s">
        <v>24853</v>
      </c>
      <c r="G8440" t="s">
        <v>36479</v>
      </c>
      <c r="H8440" t="b">
        <v>0</v>
      </c>
      <c r="I8440" t="s">
        <v>2711</v>
      </c>
      <c r="K8440" t="str">
        <f t="shared" si="917"/>
        <v>C07.00_R0120_C0200_S0015</v>
      </c>
      <c r="N8440" s="602"/>
      <c r="O8440" t="s">
        <v>36480</v>
      </c>
      <c r="P8440" t="str">
        <f t="shared" si="918"/>
        <v>C 07.00</v>
      </c>
      <c r="Q8440" t="str">
        <f t="shared" si="919"/>
        <v>C 07.00</v>
      </c>
      <c r="R8440" t="str">
        <f t="shared" si="920"/>
        <v>C 07.00</v>
      </c>
      <c r="S8440" t="str">
        <f t="shared" si="921"/>
        <v>C 07.00</v>
      </c>
      <c r="T8440" t="str">
        <f t="shared" si="922"/>
        <v>C 07.00</v>
      </c>
      <c r="Y8440" t="str">
        <f t="shared" si="923"/>
        <v>C 07.00.a015120200</v>
      </c>
    </row>
    <row r="8441" spans="1:25" hidden="1" x14ac:dyDescent="0.25">
      <c r="A8441" t="s">
        <v>24797</v>
      </c>
      <c r="B8441" s="601" t="s">
        <v>3566</v>
      </c>
      <c r="C8441" s="601" t="s">
        <v>735</v>
      </c>
      <c r="D8441" s="601" t="s">
        <v>3059</v>
      </c>
      <c r="E8441" t="s">
        <v>24855</v>
      </c>
      <c r="F8441" t="s">
        <v>24856</v>
      </c>
      <c r="G8441" t="s">
        <v>36479</v>
      </c>
      <c r="H8441" t="b">
        <v>0</v>
      </c>
      <c r="I8441" t="s">
        <v>2711</v>
      </c>
      <c r="K8441" t="str">
        <f t="shared" si="917"/>
        <v>C07.00_R0120_C0215_S0015</v>
      </c>
      <c r="N8441" s="602"/>
      <c r="O8441" t="s">
        <v>36481</v>
      </c>
      <c r="P8441" t="str">
        <f t="shared" si="918"/>
        <v>C 07.00</v>
      </c>
      <c r="Q8441" t="str">
        <f t="shared" si="919"/>
        <v>C 07.00</v>
      </c>
      <c r="R8441" t="str">
        <f t="shared" si="920"/>
        <v>C 07.00</v>
      </c>
      <c r="S8441" t="str">
        <f t="shared" si="921"/>
        <v>C 07.00</v>
      </c>
      <c r="T8441" t="str">
        <f t="shared" si="922"/>
        <v>C 07.00</v>
      </c>
      <c r="Y8441" t="str">
        <f t="shared" si="923"/>
        <v>C 07.00.a015120215</v>
      </c>
    </row>
    <row r="8442" spans="1:25" hidden="1" x14ac:dyDescent="0.25">
      <c r="A8442" t="s">
        <v>24797</v>
      </c>
      <c r="B8442" s="601" t="s">
        <v>3566</v>
      </c>
      <c r="C8442" s="601" t="s">
        <v>735</v>
      </c>
      <c r="D8442" s="601" t="s">
        <v>12130</v>
      </c>
      <c r="E8442" t="s">
        <v>24858</v>
      </c>
      <c r="F8442" t="s">
        <v>24859</v>
      </c>
      <c r="G8442" t="s">
        <v>36479</v>
      </c>
      <c r="H8442" t="b">
        <v>0</v>
      </c>
      <c r="I8442" t="s">
        <v>2711</v>
      </c>
      <c r="K8442" t="str">
        <f t="shared" si="917"/>
        <v>C07.00_R0120_C0216_S0015</v>
      </c>
      <c r="N8442" s="602"/>
      <c r="O8442" t="s">
        <v>36482</v>
      </c>
      <c r="P8442" t="str">
        <f t="shared" si="918"/>
        <v>C 07.00</v>
      </c>
      <c r="Q8442" t="str">
        <f t="shared" si="919"/>
        <v>C 07.00</v>
      </c>
      <c r="R8442" t="str">
        <f t="shared" si="920"/>
        <v>C 07.00</v>
      </c>
      <c r="S8442" t="str">
        <f t="shared" si="921"/>
        <v>C 07.00</v>
      </c>
      <c r="T8442" t="str">
        <f t="shared" si="922"/>
        <v>C 07.00</v>
      </c>
      <c r="Y8442" t="str">
        <f t="shared" si="923"/>
        <v>C 07.00.a015120216</v>
      </c>
    </row>
    <row r="8443" spans="1:25" hidden="1" x14ac:dyDescent="0.25">
      <c r="A8443" t="s">
        <v>24797</v>
      </c>
      <c r="B8443" s="601" t="s">
        <v>3566</v>
      </c>
      <c r="C8443" s="601" t="s">
        <v>735</v>
      </c>
      <c r="D8443" s="601" t="s">
        <v>24861</v>
      </c>
      <c r="E8443" t="s">
        <v>24862</v>
      </c>
      <c r="F8443" t="s">
        <v>24863</v>
      </c>
      <c r="G8443" t="s">
        <v>36479</v>
      </c>
      <c r="H8443" t="b">
        <v>0</v>
      </c>
      <c r="I8443" t="s">
        <v>2711</v>
      </c>
      <c r="K8443" t="str">
        <f t="shared" si="917"/>
        <v>C07.00_R0120_C0217_S0015</v>
      </c>
      <c r="N8443" s="602"/>
      <c r="O8443" t="s">
        <v>36483</v>
      </c>
      <c r="P8443" t="str">
        <f t="shared" si="918"/>
        <v>C 07.00</v>
      </c>
      <c r="Q8443" t="str">
        <f t="shared" si="919"/>
        <v>C 07.00</v>
      </c>
      <c r="R8443" t="str">
        <f t="shared" si="920"/>
        <v>C 07.00</v>
      </c>
      <c r="S8443" t="str">
        <f t="shared" si="921"/>
        <v>C 07.00</v>
      </c>
      <c r="T8443" t="str">
        <f t="shared" si="922"/>
        <v>C 07.00</v>
      </c>
      <c r="Y8443" t="str">
        <f t="shared" si="923"/>
        <v>C 07.00.a015120217</v>
      </c>
    </row>
    <row r="8444" spans="1:25" hidden="1" x14ac:dyDescent="0.25">
      <c r="A8444" t="s">
        <v>24797</v>
      </c>
      <c r="B8444" s="601" t="s">
        <v>3566</v>
      </c>
      <c r="C8444" s="601" t="s">
        <v>735</v>
      </c>
      <c r="D8444" s="601" t="s">
        <v>746</v>
      </c>
      <c r="E8444" t="s">
        <v>817</v>
      </c>
      <c r="F8444" t="s">
        <v>24032</v>
      </c>
      <c r="G8444" t="s">
        <v>36479</v>
      </c>
      <c r="H8444" t="b">
        <v>0</v>
      </c>
      <c r="I8444" t="s">
        <v>2711</v>
      </c>
      <c r="K8444" t="str">
        <f t="shared" si="917"/>
        <v>C07.00_R0120_C0220_S0015</v>
      </c>
      <c r="N8444" s="602"/>
      <c r="O8444" t="s">
        <v>36484</v>
      </c>
      <c r="P8444" t="str">
        <f t="shared" si="918"/>
        <v>C 07.00</v>
      </c>
      <c r="Q8444" t="str">
        <f t="shared" si="919"/>
        <v>C 07.00</v>
      </c>
      <c r="R8444" t="str">
        <f t="shared" si="920"/>
        <v>C 07.00</v>
      </c>
      <c r="S8444" t="str">
        <f t="shared" si="921"/>
        <v>C 07.00</v>
      </c>
      <c r="T8444" t="str">
        <f t="shared" si="922"/>
        <v>C 07.00</v>
      </c>
      <c r="Y8444" t="str">
        <f t="shared" si="923"/>
        <v>C 07.00.a015120220</v>
      </c>
    </row>
    <row r="8445" spans="1:25" hidden="1" x14ac:dyDescent="0.25">
      <c r="A8445" t="s">
        <v>24797</v>
      </c>
      <c r="B8445" s="601" t="s">
        <v>3566</v>
      </c>
      <c r="C8445" s="601" t="s">
        <v>736</v>
      </c>
      <c r="D8445" s="601" t="s">
        <v>744</v>
      </c>
      <c r="E8445" t="s">
        <v>24852</v>
      </c>
      <c r="F8445" t="s">
        <v>24853</v>
      </c>
      <c r="G8445" t="s">
        <v>36485</v>
      </c>
      <c r="H8445" t="b">
        <v>0</v>
      </c>
      <c r="I8445" t="s">
        <v>2711</v>
      </c>
      <c r="K8445" t="str">
        <f t="shared" si="917"/>
        <v>C07.00_R0130_C0200_S0015</v>
      </c>
      <c r="N8445" s="602"/>
      <c r="O8445" t="s">
        <v>36486</v>
      </c>
      <c r="P8445" t="str">
        <f t="shared" si="918"/>
        <v>C 07.00</v>
      </c>
      <c r="Q8445" t="str">
        <f t="shared" si="919"/>
        <v>C 07.00</v>
      </c>
      <c r="R8445" t="str">
        <f t="shared" si="920"/>
        <v>C 07.00</v>
      </c>
      <c r="S8445" t="str">
        <f t="shared" si="921"/>
        <v>C 07.00</v>
      </c>
      <c r="T8445" t="str">
        <f t="shared" si="922"/>
        <v>C 07.00</v>
      </c>
      <c r="Y8445" t="str">
        <f t="shared" si="923"/>
        <v>C 07.00.a015130200</v>
      </c>
    </row>
    <row r="8446" spans="1:25" hidden="1" x14ac:dyDescent="0.25">
      <c r="A8446" t="s">
        <v>24797</v>
      </c>
      <c r="B8446" s="601" t="s">
        <v>3566</v>
      </c>
      <c r="C8446" s="601" t="s">
        <v>736</v>
      </c>
      <c r="D8446" s="601" t="s">
        <v>3059</v>
      </c>
      <c r="E8446" t="s">
        <v>24855</v>
      </c>
      <c r="F8446" t="s">
        <v>24856</v>
      </c>
      <c r="G8446" t="s">
        <v>36485</v>
      </c>
      <c r="H8446" t="b">
        <v>0</v>
      </c>
      <c r="I8446" t="s">
        <v>2711</v>
      </c>
      <c r="K8446" t="str">
        <f t="shared" si="917"/>
        <v>C07.00_R0130_C0215_S0015</v>
      </c>
      <c r="N8446" s="602"/>
      <c r="O8446" t="s">
        <v>36487</v>
      </c>
      <c r="P8446" t="str">
        <f t="shared" si="918"/>
        <v>C 07.00</v>
      </c>
      <c r="Q8446" t="str">
        <f t="shared" si="919"/>
        <v>C 07.00</v>
      </c>
      <c r="R8446" t="str">
        <f t="shared" si="920"/>
        <v>C 07.00</v>
      </c>
      <c r="S8446" t="str">
        <f t="shared" si="921"/>
        <v>C 07.00</v>
      </c>
      <c r="T8446" t="str">
        <f t="shared" si="922"/>
        <v>C 07.00</v>
      </c>
      <c r="Y8446" t="str">
        <f t="shared" si="923"/>
        <v>C 07.00.a015130215</v>
      </c>
    </row>
    <row r="8447" spans="1:25" hidden="1" x14ac:dyDescent="0.25">
      <c r="A8447" t="s">
        <v>24797</v>
      </c>
      <c r="B8447" s="601" t="s">
        <v>3566</v>
      </c>
      <c r="C8447" s="601" t="s">
        <v>736</v>
      </c>
      <c r="D8447" s="601" t="s">
        <v>12130</v>
      </c>
      <c r="E8447" t="s">
        <v>24858</v>
      </c>
      <c r="F8447" t="s">
        <v>24859</v>
      </c>
      <c r="G8447" t="s">
        <v>36485</v>
      </c>
      <c r="H8447" t="b">
        <v>0</v>
      </c>
      <c r="I8447" t="s">
        <v>2711</v>
      </c>
      <c r="K8447" t="str">
        <f t="shared" si="917"/>
        <v>C07.00_R0130_C0216_S0015</v>
      </c>
      <c r="N8447" s="602"/>
      <c r="O8447" t="s">
        <v>36488</v>
      </c>
      <c r="P8447" t="str">
        <f t="shared" si="918"/>
        <v>C 07.00</v>
      </c>
      <c r="Q8447" t="str">
        <f t="shared" si="919"/>
        <v>C 07.00</v>
      </c>
      <c r="R8447" t="str">
        <f t="shared" si="920"/>
        <v>C 07.00</v>
      </c>
      <c r="S8447" t="str">
        <f t="shared" si="921"/>
        <v>C 07.00</v>
      </c>
      <c r="T8447" t="str">
        <f t="shared" si="922"/>
        <v>C 07.00</v>
      </c>
      <c r="Y8447" t="str">
        <f t="shared" si="923"/>
        <v>C 07.00.a015130216</v>
      </c>
    </row>
    <row r="8448" spans="1:25" hidden="1" x14ac:dyDescent="0.25">
      <c r="A8448" t="s">
        <v>24797</v>
      </c>
      <c r="B8448" s="601" t="s">
        <v>3566</v>
      </c>
      <c r="C8448" s="601" t="s">
        <v>736</v>
      </c>
      <c r="D8448" s="601" t="s">
        <v>24861</v>
      </c>
      <c r="E8448" t="s">
        <v>24862</v>
      </c>
      <c r="F8448" t="s">
        <v>24863</v>
      </c>
      <c r="G8448" t="s">
        <v>36485</v>
      </c>
      <c r="H8448" t="b">
        <v>0</v>
      </c>
      <c r="I8448" t="s">
        <v>2711</v>
      </c>
      <c r="K8448" t="str">
        <f t="shared" si="917"/>
        <v>C07.00_R0130_C0217_S0015</v>
      </c>
      <c r="N8448" s="602"/>
      <c r="O8448" t="s">
        <v>36489</v>
      </c>
      <c r="P8448" t="str">
        <f t="shared" si="918"/>
        <v>C 07.00</v>
      </c>
      <c r="Q8448" t="str">
        <f t="shared" si="919"/>
        <v>C 07.00</v>
      </c>
      <c r="R8448" t="str">
        <f t="shared" si="920"/>
        <v>C 07.00</v>
      </c>
      <c r="S8448" t="str">
        <f t="shared" si="921"/>
        <v>C 07.00</v>
      </c>
      <c r="T8448" t="str">
        <f t="shared" si="922"/>
        <v>C 07.00</v>
      </c>
      <c r="Y8448" t="str">
        <f t="shared" si="923"/>
        <v>C 07.00.a015130217</v>
      </c>
    </row>
    <row r="8449" spans="1:25" hidden="1" x14ac:dyDescent="0.25">
      <c r="A8449" t="s">
        <v>24797</v>
      </c>
      <c r="B8449" s="601" t="s">
        <v>3566</v>
      </c>
      <c r="C8449" s="601" t="s">
        <v>736</v>
      </c>
      <c r="D8449" s="601" t="s">
        <v>746</v>
      </c>
      <c r="E8449" t="s">
        <v>817</v>
      </c>
      <c r="F8449" t="s">
        <v>24032</v>
      </c>
      <c r="G8449" t="s">
        <v>36485</v>
      </c>
      <c r="H8449" t="b">
        <v>0</v>
      </c>
      <c r="I8449" t="s">
        <v>2711</v>
      </c>
      <c r="K8449" t="str">
        <f t="shared" si="917"/>
        <v>C07.00_R0130_C0220_S0015</v>
      </c>
      <c r="N8449" s="602"/>
      <c r="O8449" t="s">
        <v>36490</v>
      </c>
      <c r="P8449" t="str">
        <f t="shared" si="918"/>
        <v>C 07.00</v>
      </c>
      <c r="Q8449" t="str">
        <f t="shared" si="919"/>
        <v>C 07.00</v>
      </c>
      <c r="R8449" t="str">
        <f t="shared" si="920"/>
        <v>C 07.00</v>
      </c>
      <c r="S8449" t="str">
        <f t="shared" si="921"/>
        <v>C 07.00</v>
      </c>
      <c r="T8449" t="str">
        <f t="shared" si="922"/>
        <v>C 07.00</v>
      </c>
      <c r="Y8449" t="str">
        <f t="shared" si="923"/>
        <v>C 07.00.a015130220</v>
      </c>
    </row>
    <row r="8450" spans="1:25" hidden="1" x14ac:dyDescent="0.25">
      <c r="A8450" t="s">
        <v>24797</v>
      </c>
      <c r="B8450" s="601" t="s">
        <v>3566</v>
      </c>
      <c r="C8450" s="601" t="s">
        <v>737</v>
      </c>
      <c r="D8450" s="601" t="s">
        <v>548</v>
      </c>
      <c r="E8450" t="s">
        <v>24479</v>
      </c>
      <c r="F8450" t="s">
        <v>24480</v>
      </c>
      <c r="G8450" t="s">
        <v>36491</v>
      </c>
      <c r="H8450" t="b">
        <v>0</v>
      </c>
      <c r="I8450" t="s">
        <v>2711</v>
      </c>
      <c r="K8450" t="str">
        <f t="shared" ref="K8450:K8513" si="924">+IF(B8450="000",+REPLACE(T8450,2,1,"")&amp;$L$1&amp;C8450&amp;$M$1&amp;D8450,+REPLACE(T8450,2,1,"")&amp;$L$1&amp;C8450&amp;$M$1&amp;D8450&amp;$K$1&amp;B8450)</f>
        <v>C07.00_R0140_C0010_S0015</v>
      </c>
      <c r="N8450" s="602">
        <v>96267616</v>
      </c>
      <c r="O8450" t="s">
        <v>36492</v>
      </c>
      <c r="P8450" t="str">
        <f t="shared" ref="P8450:P8513" si="925">+IF(ISNUMBER(SEARCH("a",RIGHT(A8450,2))),LEFT(A8450,LEN(A8450)-2),A8450)</f>
        <v>C 07.00</v>
      </c>
      <c r="Q8450" t="str">
        <f t="shared" si="919"/>
        <v>C 07.00</v>
      </c>
      <c r="R8450" t="str">
        <f t="shared" si="920"/>
        <v>C 07.00</v>
      </c>
      <c r="S8450" t="str">
        <f t="shared" si="921"/>
        <v>C 07.00</v>
      </c>
      <c r="T8450" t="str">
        <f t="shared" si="922"/>
        <v>C 07.00</v>
      </c>
      <c r="Y8450" t="str">
        <f t="shared" si="923"/>
        <v>C 07.00.a015140010</v>
      </c>
    </row>
    <row r="8451" spans="1:25" hidden="1" x14ac:dyDescent="0.25">
      <c r="A8451" t="s">
        <v>24797</v>
      </c>
      <c r="B8451" s="601" t="s">
        <v>3566</v>
      </c>
      <c r="C8451" s="601" t="s">
        <v>737</v>
      </c>
      <c r="D8451" s="601" t="s">
        <v>719</v>
      </c>
      <c r="E8451" t="s">
        <v>24799</v>
      </c>
      <c r="F8451" t="s">
        <v>24800</v>
      </c>
      <c r="G8451" t="s">
        <v>36491</v>
      </c>
      <c r="H8451" t="b">
        <v>0</v>
      </c>
      <c r="I8451" t="s">
        <v>2711</v>
      </c>
      <c r="K8451" t="str">
        <f t="shared" si="924"/>
        <v>C07.00_R0140_C0030_S0015</v>
      </c>
      <c r="N8451" s="602"/>
      <c r="O8451" t="s">
        <v>36493</v>
      </c>
      <c r="P8451" t="str">
        <f t="shared" si="925"/>
        <v>C 07.00</v>
      </c>
      <c r="Q8451" t="str">
        <f t="shared" ref="Q8451:Q8514" si="926">+IF(ISNUMBER(SEARCH("b",RIGHT(P8451,2))),LEFT(P8451,LEN(P8451)-2),P8451)</f>
        <v>C 07.00</v>
      </c>
      <c r="R8451" t="str">
        <f t="shared" ref="R8451:R8514" si="927">+IF(ISNUMBER(SEARCH("c",RIGHT(Q8451,2))),LEFT(Q8451,LEN(Q8451)-2),Q8451)</f>
        <v>C 07.00</v>
      </c>
      <c r="S8451" t="str">
        <f t="shared" ref="S8451:S8514" si="928">+IF(ISNUMBER(SEARCH("d",RIGHT(R8451,2))),LEFT(R8451,LEN(R8451)-2),R8451)</f>
        <v>C 07.00</v>
      </c>
      <c r="T8451" t="str">
        <f t="shared" ref="T8451:T8514" si="929">+IF(ISNUMBER(SEARCH("e",RIGHT(S8451,2))),LEFT(S8451,LEN(S8451)-2),S8451)</f>
        <v>C 07.00</v>
      </c>
      <c r="Y8451" t="str">
        <f t="shared" ref="Y8451:Y8514" si="930">+A8451&amp;B8451&amp;C8451&amp;D8451</f>
        <v>C 07.00.a015140030</v>
      </c>
    </row>
    <row r="8452" spans="1:25" hidden="1" x14ac:dyDescent="0.25">
      <c r="A8452" t="s">
        <v>24797</v>
      </c>
      <c r="B8452" s="601" t="s">
        <v>3566</v>
      </c>
      <c r="C8452" s="601" t="s">
        <v>737</v>
      </c>
      <c r="D8452" s="601" t="s">
        <v>721</v>
      </c>
      <c r="E8452" t="s">
        <v>24802</v>
      </c>
      <c r="F8452" t="s">
        <v>24803</v>
      </c>
      <c r="G8452" t="s">
        <v>36491</v>
      </c>
      <c r="H8452" t="b">
        <v>0</v>
      </c>
      <c r="I8452" t="s">
        <v>2711</v>
      </c>
      <c r="K8452" t="str">
        <f t="shared" si="924"/>
        <v>C07.00_R0140_C0040_S0015</v>
      </c>
      <c r="N8452" s="602">
        <v>96267616</v>
      </c>
      <c r="O8452" t="s">
        <v>36494</v>
      </c>
      <c r="P8452" t="str">
        <f t="shared" si="925"/>
        <v>C 07.00</v>
      </c>
      <c r="Q8452" t="str">
        <f t="shared" si="926"/>
        <v>C 07.00</v>
      </c>
      <c r="R8452" t="str">
        <f t="shared" si="927"/>
        <v>C 07.00</v>
      </c>
      <c r="S8452" t="str">
        <f t="shared" si="928"/>
        <v>C 07.00</v>
      </c>
      <c r="T8452" t="str">
        <f t="shared" si="929"/>
        <v>C 07.00</v>
      </c>
      <c r="Y8452" t="str">
        <f t="shared" si="930"/>
        <v>C 07.00.a015140040</v>
      </c>
    </row>
    <row r="8453" spans="1:25" hidden="1" x14ac:dyDescent="0.25">
      <c r="A8453" t="s">
        <v>24797</v>
      </c>
      <c r="B8453" s="601" t="s">
        <v>3566</v>
      </c>
      <c r="C8453" s="601" t="s">
        <v>737</v>
      </c>
      <c r="D8453" s="601" t="s">
        <v>738</v>
      </c>
      <c r="E8453" t="s">
        <v>24841</v>
      </c>
      <c r="F8453" t="s">
        <v>24842</v>
      </c>
      <c r="G8453" t="s">
        <v>36491</v>
      </c>
      <c r="H8453" t="b">
        <v>0</v>
      </c>
      <c r="I8453" t="s">
        <v>2711</v>
      </c>
      <c r="K8453" t="str">
        <f t="shared" si="924"/>
        <v>C07.00_R0140_C0150_S0015</v>
      </c>
      <c r="N8453" s="602">
        <v>96267616</v>
      </c>
      <c r="O8453" t="s">
        <v>36495</v>
      </c>
      <c r="P8453" t="str">
        <f t="shared" si="925"/>
        <v>C 07.00</v>
      </c>
      <c r="Q8453" t="str">
        <f t="shared" si="926"/>
        <v>C 07.00</v>
      </c>
      <c r="R8453" t="str">
        <f t="shared" si="927"/>
        <v>C 07.00</v>
      </c>
      <c r="S8453" t="str">
        <f t="shared" si="928"/>
        <v>C 07.00</v>
      </c>
      <c r="T8453" t="str">
        <f t="shared" si="929"/>
        <v>C 07.00</v>
      </c>
      <c r="Y8453" t="str">
        <f t="shared" si="930"/>
        <v>C 07.00.a015140150</v>
      </c>
    </row>
    <row r="8454" spans="1:25" hidden="1" x14ac:dyDescent="0.25">
      <c r="A8454" t="s">
        <v>24797</v>
      </c>
      <c r="B8454" s="601" t="s">
        <v>3566</v>
      </c>
      <c r="C8454" s="601" t="s">
        <v>737</v>
      </c>
      <c r="D8454" s="601" t="s">
        <v>740</v>
      </c>
      <c r="E8454" t="s">
        <v>24841</v>
      </c>
      <c r="F8454" t="s">
        <v>24842</v>
      </c>
      <c r="G8454" t="s">
        <v>36496</v>
      </c>
      <c r="H8454" t="b">
        <v>0</v>
      </c>
      <c r="I8454" t="s">
        <v>2711</v>
      </c>
      <c r="K8454" t="str">
        <f t="shared" si="924"/>
        <v>C07.00_R0140_C0160_S0015</v>
      </c>
      <c r="N8454" s="602"/>
      <c r="O8454" t="s">
        <v>36497</v>
      </c>
      <c r="P8454" t="str">
        <f t="shared" si="925"/>
        <v>C 07.00</v>
      </c>
      <c r="Q8454" t="str">
        <f t="shared" si="926"/>
        <v>C 07.00</v>
      </c>
      <c r="R8454" t="str">
        <f t="shared" si="927"/>
        <v>C 07.00</v>
      </c>
      <c r="S8454" t="str">
        <f t="shared" si="928"/>
        <v>C 07.00</v>
      </c>
      <c r="T8454" t="str">
        <f t="shared" si="929"/>
        <v>C 07.00</v>
      </c>
      <c r="Y8454" t="str">
        <f t="shared" si="930"/>
        <v>C 07.00.a015140160</v>
      </c>
    </row>
    <row r="8455" spans="1:25" hidden="1" x14ac:dyDescent="0.25">
      <c r="A8455" t="s">
        <v>24797</v>
      </c>
      <c r="B8455" s="601" t="s">
        <v>3566</v>
      </c>
      <c r="C8455" s="601" t="s">
        <v>737</v>
      </c>
      <c r="D8455" s="601" t="s">
        <v>741</v>
      </c>
      <c r="E8455" t="s">
        <v>24841</v>
      </c>
      <c r="F8455" t="s">
        <v>24842</v>
      </c>
      <c r="G8455" t="s">
        <v>36498</v>
      </c>
      <c r="H8455" t="b">
        <v>0</v>
      </c>
      <c r="I8455" t="s">
        <v>2711</v>
      </c>
      <c r="K8455" t="str">
        <f t="shared" si="924"/>
        <v>C07.00_R0140_C0170_S0015</v>
      </c>
      <c r="N8455" s="602"/>
      <c r="O8455" t="s">
        <v>36499</v>
      </c>
      <c r="P8455" t="str">
        <f t="shared" si="925"/>
        <v>C 07.00</v>
      </c>
      <c r="Q8455" t="str">
        <f t="shared" si="926"/>
        <v>C 07.00</v>
      </c>
      <c r="R8455" t="str">
        <f t="shared" si="927"/>
        <v>C 07.00</v>
      </c>
      <c r="S8455" t="str">
        <f t="shared" si="928"/>
        <v>C 07.00</v>
      </c>
      <c r="T8455" t="str">
        <f t="shared" si="929"/>
        <v>C 07.00</v>
      </c>
      <c r="Y8455" t="str">
        <f t="shared" si="930"/>
        <v>C 07.00.a015140170</v>
      </c>
    </row>
    <row r="8456" spans="1:25" hidden="1" x14ac:dyDescent="0.25">
      <c r="A8456" t="s">
        <v>24797</v>
      </c>
      <c r="B8456" s="601" t="s">
        <v>3566</v>
      </c>
      <c r="C8456" s="601" t="s">
        <v>737</v>
      </c>
      <c r="D8456" s="601" t="s">
        <v>742</v>
      </c>
      <c r="E8456" t="s">
        <v>24841</v>
      </c>
      <c r="F8456" t="s">
        <v>24842</v>
      </c>
      <c r="G8456" t="s">
        <v>36500</v>
      </c>
      <c r="H8456" t="b">
        <v>0</v>
      </c>
      <c r="I8456" t="s">
        <v>2711</v>
      </c>
      <c r="K8456" t="str">
        <f t="shared" si="924"/>
        <v>C07.00_R0140_C0180_S0015</v>
      </c>
      <c r="N8456" s="602"/>
      <c r="O8456" t="s">
        <v>36501</v>
      </c>
      <c r="P8456" t="str">
        <f t="shared" si="925"/>
        <v>C 07.00</v>
      </c>
      <c r="Q8456" t="str">
        <f t="shared" si="926"/>
        <v>C 07.00</v>
      </c>
      <c r="R8456" t="str">
        <f t="shared" si="927"/>
        <v>C 07.00</v>
      </c>
      <c r="S8456" t="str">
        <f t="shared" si="928"/>
        <v>C 07.00</v>
      </c>
      <c r="T8456" t="str">
        <f t="shared" si="929"/>
        <v>C 07.00</v>
      </c>
      <c r="Y8456" t="str">
        <f t="shared" si="930"/>
        <v>C 07.00.a015140180</v>
      </c>
    </row>
    <row r="8457" spans="1:25" hidden="1" x14ac:dyDescent="0.25">
      <c r="A8457" t="s">
        <v>24797</v>
      </c>
      <c r="B8457" s="601" t="s">
        <v>3566</v>
      </c>
      <c r="C8457" s="601" t="s">
        <v>737</v>
      </c>
      <c r="D8457" s="601" t="s">
        <v>743</v>
      </c>
      <c r="E8457" t="s">
        <v>24841</v>
      </c>
      <c r="F8457" t="s">
        <v>24842</v>
      </c>
      <c r="G8457" t="s">
        <v>36502</v>
      </c>
      <c r="H8457" t="b">
        <v>0</v>
      </c>
      <c r="I8457" t="s">
        <v>2711</v>
      </c>
      <c r="K8457" t="str">
        <f t="shared" si="924"/>
        <v>C07.00_R0140_C0190_S0015</v>
      </c>
      <c r="N8457" s="602"/>
      <c r="O8457" t="s">
        <v>36503</v>
      </c>
      <c r="P8457" t="str">
        <f t="shared" si="925"/>
        <v>C 07.00</v>
      </c>
      <c r="Q8457" t="str">
        <f t="shared" si="926"/>
        <v>C 07.00</v>
      </c>
      <c r="R8457" t="str">
        <f t="shared" si="927"/>
        <v>C 07.00</v>
      </c>
      <c r="S8457" t="str">
        <f t="shared" si="928"/>
        <v>C 07.00</v>
      </c>
      <c r="T8457" t="str">
        <f t="shared" si="929"/>
        <v>C 07.00</v>
      </c>
      <c r="Y8457" t="str">
        <f t="shared" si="930"/>
        <v>C 07.00.a015140190</v>
      </c>
    </row>
    <row r="8458" spans="1:25" hidden="1" x14ac:dyDescent="0.25">
      <c r="A8458" t="s">
        <v>24797</v>
      </c>
      <c r="B8458" s="601" t="s">
        <v>3566</v>
      </c>
      <c r="C8458" s="601" t="s">
        <v>737</v>
      </c>
      <c r="D8458" s="601" t="s">
        <v>744</v>
      </c>
      <c r="E8458" t="s">
        <v>24852</v>
      </c>
      <c r="F8458" t="s">
        <v>24853</v>
      </c>
      <c r="G8458" t="s">
        <v>36491</v>
      </c>
      <c r="H8458" t="b">
        <v>0</v>
      </c>
      <c r="I8458" t="s">
        <v>2711</v>
      </c>
      <c r="K8458" t="str">
        <f t="shared" si="924"/>
        <v>C07.00_R0140_C0200_S0015</v>
      </c>
      <c r="N8458" s="602">
        <v>96267616</v>
      </c>
      <c r="O8458" t="s">
        <v>36504</v>
      </c>
      <c r="P8458" t="str">
        <f t="shared" si="925"/>
        <v>C 07.00</v>
      </c>
      <c r="Q8458" t="str">
        <f t="shared" si="926"/>
        <v>C 07.00</v>
      </c>
      <c r="R8458" t="str">
        <f t="shared" si="927"/>
        <v>C 07.00</v>
      </c>
      <c r="S8458" t="str">
        <f t="shared" si="928"/>
        <v>C 07.00</v>
      </c>
      <c r="T8458" t="str">
        <f t="shared" si="929"/>
        <v>C 07.00</v>
      </c>
      <c r="Y8458" t="str">
        <f t="shared" si="930"/>
        <v>C 07.00.a015140200</v>
      </c>
    </row>
    <row r="8459" spans="1:25" hidden="1" x14ac:dyDescent="0.25">
      <c r="A8459" t="s">
        <v>24797</v>
      </c>
      <c r="B8459" s="601" t="s">
        <v>3566</v>
      </c>
      <c r="C8459" s="601" t="s">
        <v>737</v>
      </c>
      <c r="D8459" s="601" t="s">
        <v>3059</v>
      </c>
      <c r="E8459" t="s">
        <v>24855</v>
      </c>
      <c r="F8459" t="s">
        <v>24856</v>
      </c>
      <c r="G8459" t="s">
        <v>36491</v>
      </c>
      <c r="H8459" t="b">
        <v>0</v>
      </c>
      <c r="I8459" t="s">
        <v>2711</v>
      </c>
      <c r="K8459" t="str">
        <f t="shared" si="924"/>
        <v>C07.00_R0140_C0215_S0015</v>
      </c>
      <c r="N8459" s="602"/>
      <c r="O8459" t="s">
        <v>36505</v>
      </c>
      <c r="P8459" t="str">
        <f t="shared" si="925"/>
        <v>C 07.00</v>
      </c>
      <c r="Q8459" t="str">
        <f t="shared" si="926"/>
        <v>C 07.00</v>
      </c>
      <c r="R8459" t="str">
        <f t="shared" si="927"/>
        <v>C 07.00</v>
      </c>
      <c r="S8459" t="str">
        <f t="shared" si="928"/>
        <v>C 07.00</v>
      </c>
      <c r="T8459" t="str">
        <f t="shared" si="929"/>
        <v>C 07.00</v>
      </c>
      <c r="Y8459" t="str">
        <f t="shared" si="930"/>
        <v>C 07.00.a015140215</v>
      </c>
    </row>
    <row r="8460" spans="1:25" hidden="1" x14ac:dyDescent="0.25">
      <c r="A8460" t="s">
        <v>24797</v>
      </c>
      <c r="B8460" s="601" t="s">
        <v>3566</v>
      </c>
      <c r="C8460" s="601" t="s">
        <v>737</v>
      </c>
      <c r="D8460" s="601" t="s">
        <v>12130</v>
      </c>
      <c r="E8460" t="s">
        <v>24858</v>
      </c>
      <c r="F8460" t="s">
        <v>24859</v>
      </c>
      <c r="G8460" t="s">
        <v>36491</v>
      </c>
      <c r="H8460" t="b">
        <v>0</v>
      </c>
      <c r="I8460" t="s">
        <v>2711</v>
      </c>
      <c r="K8460" t="str">
        <f t="shared" si="924"/>
        <v>C07.00_R0140_C0216_S0015</v>
      </c>
      <c r="N8460" s="602"/>
      <c r="O8460" t="s">
        <v>36506</v>
      </c>
      <c r="P8460" t="str">
        <f t="shared" si="925"/>
        <v>C 07.00</v>
      </c>
      <c r="Q8460" t="str">
        <f t="shared" si="926"/>
        <v>C 07.00</v>
      </c>
      <c r="R8460" t="str">
        <f t="shared" si="927"/>
        <v>C 07.00</v>
      </c>
      <c r="S8460" t="str">
        <f t="shared" si="928"/>
        <v>C 07.00</v>
      </c>
      <c r="T8460" t="str">
        <f t="shared" si="929"/>
        <v>C 07.00</v>
      </c>
      <c r="Y8460" t="str">
        <f t="shared" si="930"/>
        <v>C 07.00.a015140216</v>
      </c>
    </row>
    <row r="8461" spans="1:25" hidden="1" x14ac:dyDescent="0.25">
      <c r="A8461" t="s">
        <v>24797</v>
      </c>
      <c r="B8461" s="601" t="s">
        <v>3566</v>
      </c>
      <c r="C8461" s="601" t="s">
        <v>737</v>
      </c>
      <c r="D8461" s="601" t="s">
        <v>24861</v>
      </c>
      <c r="E8461" t="s">
        <v>24862</v>
      </c>
      <c r="F8461" t="s">
        <v>24863</v>
      </c>
      <c r="G8461" t="s">
        <v>36491</v>
      </c>
      <c r="H8461" t="b">
        <v>0</v>
      </c>
      <c r="I8461" t="s">
        <v>2711</v>
      </c>
      <c r="K8461" t="str">
        <f t="shared" si="924"/>
        <v>C07.00_R0140_C0217_S0015</v>
      </c>
      <c r="N8461" s="602"/>
      <c r="O8461" t="s">
        <v>36507</v>
      </c>
      <c r="P8461" t="str">
        <f t="shared" si="925"/>
        <v>C 07.00</v>
      </c>
      <c r="Q8461" t="str">
        <f t="shared" si="926"/>
        <v>C 07.00</v>
      </c>
      <c r="R8461" t="str">
        <f t="shared" si="927"/>
        <v>C 07.00</v>
      </c>
      <c r="S8461" t="str">
        <f t="shared" si="928"/>
        <v>C 07.00</v>
      </c>
      <c r="T8461" t="str">
        <f t="shared" si="929"/>
        <v>C 07.00</v>
      </c>
      <c r="Y8461" t="str">
        <f t="shared" si="930"/>
        <v>C 07.00.a015140217</v>
      </c>
    </row>
    <row r="8462" spans="1:25" hidden="1" x14ac:dyDescent="0.25">
      <c r="A8462" t="s">
        <v>24797</v>
      </c>
      <c r="B8462" s="601" t="s">
        <v>3566</v>
      </c>
      <c r="C8462" s="601" t="s">
        <v>737</v>
      </c>
      <c r="D8462" s="601" t="s">
        <v>746</v>
      </c>
      <c r="E8462" t="s">
        <v>817</v>
      </c>
      <c r="F8462" t="s">
        <v>24032</v>
      </c>
      <c r="G8462" t="s">
        <v>36491</v>
      </c>
      <c r="H8462" t="b">
        <v>0</v>
      </c>
      <c r="I8462" t="s">
        <v>2711</v>
      </c>
      <c r="K8462" t="str">
        <f t="shared" si="924"/>
        <v>C07.00_R0140_C0220_S0015</v>
      </c>
      <c r="N8462" s="602"/>
      <c r="O8462" t="s">
        <v>36508</v>
      </c>
      <c r="P8462" t="str">
        <f t="shared" si="925"/>
        <v>C 07.00</v>
      </c>
      <c r="Q8462" t="str">
        <f t="shared" si="926"/>
        <v>C 07.00</v>
      </c>
      <c r="R8462" t="str">
        <f t="shared" si="927"/>
        <v>C 07.00</v>
      </c>
      <c r="S8462" t="str">
        <f t="shared" si="928"/>
        <v>C 07.00</v>
      </c>
      <c r="T8462" t="str">
        <f t="shared" si="929"/>
        <v>C 07.00</v>
      </c>
      <c r="Y8462" t="str">
        <f t="shared" si="930"/>
        <v>C 07.00.a015140220</v>
      </c>
    </row>
    <row r="8463" spans="1:25" hidden="1" x14ac:dyDescent="0.25">
      <c r="A8463" t="s">
        <v>24797</v>
      </c>
      <c r="B8463" s="601" t="s">
        <v>3566</v>
      </c>
      <c r="C8463" s="601" t="s">
        <v>737</v>
      </c>
      <c r="D8463" s="601" t="s">
        <v>2954</v>
      </c>
      <c r="E8463" t="s">
        <v>817</v>
      </c>
      <c r="F8463" t="s">
        <v>24032</v>
      </c>
      <c r="G8463" t="s">
        <v>36509</v>
      </c>
      <c r="H8463" t="b">
        <v>0</v>
      </c>
      <c r="I8463" t="s">
        <v>2711</v>
      </c>
      <c r="K8463" t="str">
        <f t="shared" si="924"/>
        <v>C07.00_R0140_C0230_S0015</v>
      </c>
      <c r="N8463" s="602"/>
      <c r="O8463" t="s">
        <v>36510</v>
      </c>
      <c r="P8463" t="str">
        <f t="shared" si="925"/>
        <v>C 07.00</v>
      </c>
      <c r="Q8463" t="str">
        <f t="shared" si="926"/>
        <v>C 07.00</v>
      </c>
      <c r="R8463" t="str">
        <f t="shared" si="927"/>
        <v>C 07.00</v>
      </c>
      <c r="S8463" t="str">
        <f t="shared" si="928"/>
        <v>C 07.00</v>
      </c>
      <c r="T8463" t="str">
        <f t="shared" si="929"/>
        <v>C 07.00</v>
      </c>
      <c r="Y8463" t="str">
        <f t="shared" si="930"/>
        <v>C 07.00.a015140230</v>
      </c>
    </row>
    <row r="8464" spans="1:25" hidden="1" x14ac:dyDescent="0.25">
      <c r="A8464" t="s">
        <v>24797</v>
      </c>
      <c r="B8464" s="601" t="s">
        <v>3566</v>
      </c>
      <c r="C8464" s="601" t="s">
        <v>737</v>
      </c>
      <c r="D8464" s="601" t="s">
        <v>2830</v>
      </c>
      <c r="E8464" t="s">
        <v>817</v>
      </c>
      <c r="F8464" t="s">
        <v>24032</v>
      </c>
      <c r="G8464" t="s">
        <v>36511</v>
      </c>
      <c r="H8464" t="b">
        <v>0</v>
      </c>
      <c r="I8464" t="s">
        <v>2711</v>
      </c>
      <c r="K8464" t="str">
        <f t="shared" si="924"/>
        <v>C07.00_R0140_C0240_S0015</v>
      </c>
      <c r="N8464" s="602"/>
      <c r="O8464" t="s">
        <v>36512</v>
      </c>
      <c r="P8464" t="str">
        <f t="shared" si="925"/>
        <v>C 07.00</v>
      </c>
      <c r="Q8464" t="str">
        <f t="shared" si="926"/>
        <v>C 07.00</v>
      </c>
      <c r="R8464" t="str">
        <f t="shared" si="927"/>
        <v>C 07.00</v>
      </c>
      <c r="S8464" t="str">
        <f t="shared" si="928"/>
        <v>C 07.00</v>
      </c>
      <c r="T8464" t="str">
        <f t="shared" si="929"/>
        <v>C 07.00</v>
      </c>
      <c r="Y8464" t="str">
        <f t="shared" si="930"/>
        <v>C 07.00.a015140240</v>
      </c>
    </row>
    <row r="8465" spans="1:25" hidden="1" x14ac:dyDescent="0.25">
      <c r="A8465" t="s">
        <v>24797</v>
      </c>
      <c r="B8465" s="601" t="s">
        <v>3566</v>
      </c>
      <c r="C8465" s="601" t="s">
        <v>738</v>
      </c>
      <c r="D8465" s="601" t="s">
        <v>548</v>
      </c>
      <c r="E8465" t="s">
        <v>24479</v>
      </c>
      <c r="F8465" t="s">
        <v>24480</v>
      </c>
      <c r="G8465" t="s">
        <v>36513</v>
      </c>
      <c r="H8465" t="b">
        <v>0</v>
      </c>
      <c r="I8465" t="s">
        <v>2711</v>
      </c>
      <c r="K8465" t="str">
        <f t="shared" si="924"/>
        <v>C07.00_R0150_C0010_S0015</v>
      </c>
      <c r="N8465" s="602"/>
      <c r="O8465" t="s">
        <v>36514</v>
      </c>
      <c r="P8465" t="str">
        <f t="shared" si="925"/>
        <v>C 07.00</v>
      </c>
      <c r="Q8465" t="str">
        <f t="shared" si="926"/>
        <v>C 07.00</v>
      </c>
      <c r="R8465" t="str">
        <f t="shared" si="927"/>
        <v>C 07.00</v>
      </c>
      <c r="S8465" t="str">
        <f t="shared" si="928"/>
        <v>C 07.00</v>
      </c>
      <c r="T8465" t="str">
        <f t="shared" si="929"/>
        <v>C 07.00</v>
      </c>
      <c r="Y8465" t="str">
        <f t="shared" si="930"/>
        <v>C 07.00.a015150010</v>
      </c>
    </row>
    <row r="8466" spans="1:25" hidden="1" x14ac:dyDescent="0.25">
      <c r="A8466" t="s">
        <v>24797</v>
      </c>
      <c r="B8466" s="601" t="s">
        <v>3566</v>
      </c>
      <c r="C8466" s="601" t="s">
        <v>738</v>
      </c>
      <c r="D8466" s="601" t="s">
        <v>719</v>
      </c>
      <c r="E8466" t="s">
        <v>24799</v>
      </c>
      <c r="F8466" t="s">
        <v>24800</v>
      </c>
      <c r="G8466" t="s">
        <v>36513</v>
      </c>
      <c r="H8466" t="b">
        <v>0</v>
      </c>
      <c r="I8466" t="s">
        <v>2711</v>
      </c>
      <c r="K8466" t="str">
        <f t="shared" si="924"/>
        <v>C07.00_R0150_C0030_S0015</v>
      </c>
      <c r="N8466" s="602"/>
      <c r="O8466" t="s">
        <v>36515</v>
      </c>
      <c r="P8466" t="str">
        <f t="shared" si="925"/>
        <v>C 07.00</v>
      </c>
      <c r="Q8466" t="str">
        <f t="shared" si="926"/>
        <v>C 07.00</v>
      </c>
      <c r="R8466" t="str">
        <f t="shared" si="927"/>
        <v>C 07.00</v>
      </c>
      <c r="S8466" t="str">
        <f t="shared" si="928"/>
        <v>C 07.00</v>
      </c>
      <c r="T8466" t="str">
        <f t="shared" si="929"/>
        <v>C 07.00</v>
      </c>
      <c r="Y8466" t="str">
        <f t="shared" si="930"/>
        <v>C 07.00.a015150030</v>
      </c>
    </row>
    <row r="8467" spans="1:25" hidden="1" x14ac:dyDescent="0.25">
      <c r="A8467" t="s">
        <v>24797</v>
      </c>
      <c r="B8467" s="601" t="s">
        <v>3566</v>
      </c>
      <c r="C8467" s="601" t="s">
        <v>738</v>
      </c>
      <c r="D8467" s="601" t="s">
        <v>721</v>
      </c>
      <c r="E8467" t="s">
        <v>24802</v>
      </c>
      <c r="F8467" t="s">
        <v>24803</v>
      </c>
      <c r="G8467" t="s">
        <v>36513</v>
      </c>
      <c r="H8467" t="b">
        <v>0</v>
      </c>
      <c r="I8467" t="s">
        <v>2711</v>
      </c>
      <c r="K8467" t="str">
        <f t="shared" si="924"/>
        <v>C07.00_R0150_C0040_S0015</v>
      </c>
      <c r="N8467" s="602"/>
      <c r="O8467" t="s">
        <v>36516</v>
      </c>
      <c r="P8467" t="str">
        <f t="shared" si="925"/>
        <v>C 07.00</v>
      </c>
      <c r="Q8467" t="str">
        <f t="shared" si="926"/>
        <v>C 07.00</v>
      </c>
      <c r="R8467" t="str">
        <f t="shared" si="927"/>
        <v>C 07.00</v>
      </c>
      <c r="S8467" t="str">
        <f t="shared" si="928"/>
        <v>C 07.00</v>
      </c>
      <c r="T8467" t="str">
        <f t="shared" si="929"/>
        <v>C 07.00</v>
      </c>
      <c r="Y8467" t="str">
        <f t="shared" si="930"/>
        <v>C 07.00.a015150040</v>
      </c>
    </row>
    <row r="8468" spans="1:25" hidden="1" x14ac:dyDescent="0.25">
      <c r="A8468" t="s">
        <v>24797</v>
      </c>
      <c r="B8468" s="601" t="s">
        <v>3566</v>
      </c>
      <c r="C8468" s="601" t="s">
        <v>738</v>
      </c>
      <c r="D8468" s="601" t="s">
        <v>738</v>
      </c>
      <c r="E8468" t="s">
        <v>24841</v>
      </c>
      <c r="F8468" t="s">
        <v>24842</v>
      </c>
      <c r="G8468" t="s">
        <v>36513</v>
      </c>
      <c r="H8468" t="b">
        <v>0</v>
      </c>
      <c r="I8468" t="s">
        <v>2711</v>
      </c>
      <c r="K8468" t="str">
        <f t="shared" si="924"/>
        <v>C07.00_R0150_C0150_S0015</v>
      </c>
      <c r="N8468" s="602"/>
      <c r="O8468" t="s">
        <v>36517</v>
      </c>
      <c r="P8468" t="str">
        <f t="shared" si="925"/>
        <v>C 07.00</v>
      </c>
      <c r="Q8468" t="str">
        <f t="shared" si="926"/>
        <v>C 07.00</v>
      </c>
      <c r="R8468" t="str">
        <f t="shared" si="927"/>
        <v>C 07.00</v>
      </c>
      <c r="S8468" t="str">
        <f t="shared" si="928"/>
        <v>C 07.00</v>
      </c>
      <c r="T8468" t="str">
        <f t="shared" si="929"/>
        <v>C 07.00</v>
      </c>
      <c r="Y8468" t="str">
        <f t="shared" si="930"/>
        <v>C 07.00.a015150150</v>
      </c>
    </row>
    <row r="8469" spans="1:25" hidden="1" x14ac:dyDescent="0.25">
      <c r="A8469" t="s">
        <v>24797</v>
      </c>
      <c r="B8469" s="601" t="s">
        <v>3566</v>
      </c>
      <c r="C8469" s="601" t="s">
        <v>738</v>
      </c>
      <c r="D8469" s="601" t="s">
        <v>740</v>
      </c>
      <c r="E8469" t="s">
        <v>24841</v>
      </c>
      <c r="F8469" t="s">
        <v>24842</v>
      </c>
      <c r="G8469" t="s">
        <v>36518</v>
      </c>
      <c r="H8469" t="b">
        <v>0</v>
      </c>
      <c r="I8469" t="s">
        <v>2711</v>
      </c>
      <c r="K8469" t="str">
        <f t="shared" si="924"/>
        <v>C07.00_R0150_C0160_S0015</v>
      </c>
      <c r="N8469" s="602"/>
      <c r="O8469" t="s">
        <v>36519</v>
      </c>
      <c r="P8469" t="str">
        <f t="shared" si="925"/>
        <v>C 07.00</v>
      </c>
      <c r="Q8469" t="str">
        <f t="shared" si="926"/>
        <v>C 07.00</v>
      </c>
      <c r="R8469" t="str">
        <f t="shared" si="927"/>
        <v>C 07.00</v>
      </c>
      <c r="S8469" t="str">
        <f t="shared" si="928"/>
        <v>C 07.00</v>
      </c>
      <c r="T8469" t="str">
        <f t="shared" si="929"/>
        <v>C 07.00</v>
      </c>
      <c r="Y8469" t="str">
        <f t="shared" si="930"/>
        <v>C 07.00.a015150160</v>
      </c>
    </row>
    <row r="8470" spans="1:25" hidden="1" x14ac:dyDescent="0.25">
      <c r="A8470" t="s">
        <v>24797</v>
      </c>
      <c r="B8470" s="601" t="s">
        <v>3566</v>
      </c>
      <c r="C8470" s="601" t="s">
        <v>738</v>
      </c>
      <c r="D8470" s="601" t="s">
        <v>741</v>
      </c>
      <c r="E8470" t="s">
        <v>24841</v>
      </c>
      <c r="F8470" t="s">
        <v>24842</v>
      </c>
      <c r="G8470" t="s">
        <v>36520</v>
      </c>
      <c r="H8470" t="b">
        <v>0</v>
      </c>
      <c r="I8470" t="s">
        <v>2711</v>
      </c>
      <c r="K8470" t="str">
        <f t="shared" si="924"/>
        <v>C07.00_R0150_C0170_S0015</v>
      </c>
      <c r="N8470" s="602"/>
      <c r="O8470" t="s">
        <v>36521</v>
      </c>
      <c r="P8470" t="str">
        <f t="shared" si="925"/>
        <v>C 07.00</v>
      </c>
      <c r="Q8470" t="str">
        <f t="shared" si="926"/>
        <v>C 07.00</v>
      </c>
      <c r="R8470" t="str">
        <f t="shared" si="927"/>
        <v>C 07.00</v>
      </c>
      <c r="S8470" t="str">
        <f t="shared" si="928"/>
        <v>C 07.00</v>
      </c>
      <c r="T8470" t="str">
        <f t="shared" si="929"/>
        <v>C 07.00</v>
      </c>
      <c r="Y8470" t="str">
        <f t="shared" si="930"/>
        <v>C 07.00.a015150170</v>
      </c>
    </row>
    <row r="8471" spans="1:25" hidden="1" x14ac:dyDescent="0.25">
      <c r="A8471" t="s">
        <v>24797</v>
      </c>
      <c r="B8471" s="601" t="s">
        <v>3566</v>
      </c>
      <c r="C8471" s="601" t="s">
        <v>738</v>
      </c>
      <c r="D8471" s="601" t="s">
        <v>742</v>
      </c>
      <c r="E8471" t="s">
        <v>24841</v>
      </c>
      <c r="F8471" t="s">
        <v>24842</v>
      </c>
      <c r="G8471" t="s">
        <v>36522</v>
      </c>
      <c r="H8471" t="b">
        <v>0</v>
      </c>
      <c r="I8471" t="s">
        <v>2711</v>
      </c>
      <c r="K8471" t="str">
        <f t="shared" si="924"/>
        <v>C07.00_R0150_C0180_S0015</v>
      </c>
      <c r="N8471" s="602"/>
      <c r="O8471" t="s">
        <v>36523</v>
      </c>
      <c r="P8471" t="str">
        <f t="shared" si="925"/>
        <v>C 07.00</v>
      </c>
      <c r="Q8471" t="str">
        <f t="shared" si="926"/>
        <v>C 07.00</v>
      </c>
      <c r="R8471" t="str">
        <f t="shared" si="927"/>
        <v>C 07.00</v>
      </c>
      <c r="S8471" t="str">
        <f t="shared" si="928"/>
        <v>C 07.00</v>
      </c>
      <c r="T8471" t="str">
        <f t="shared" si="929"/>
        <v>C 07.00</v>
      </c>
      <c r="Y8471" t="str">
        <f t="shared" si="930"/>
        <v>C 07.00.a015150180</v>
      </c>
    </row>
    <row r="8472" spans="1:25" hidden="1" x14ac:dyDescent="0.25">
      <c r="A8472" t="s">
        <v>24797</v>
      </c>
      <c r="B8472" s="601" t="s">
        <v>3566</v>
      </c>
      <c r="C8472" s="601" t="s">
        <v>738</v>
      </c>
      <c r="D8472" s="601" t="s">
        <v>743</v>
      </c>
      <c r="E8472" t="s">
        <v>24841</v>
      </c>
      <c r="F8472" t="s">
        <v>24842</v>
      </c>
      <c r="G8472" t="s">
        <v>36524</v>
      </c>
      <c r="H8472" t="b">
        <v>0</v>
      </c>
      <c r="I8472" t="s">
        <v>2711</v>
      </c>
      <c r="K8472" t="str">
        <f t="shared" si="924"/>
        <v>C07.00_R0150_C0190_S0015</v>
      </c>
      <c r="N8472" s="602"/>
      <c r="O8472" t="s">
        <v>36525</v>
      </c>
      <c r="P8472" t="str">
        <f t="shared" si="925"/>
        <v>C 07.00</v>
      </c>
      <c r="Q8472" t="str">
        <f t="shared" si="926"/>
        <v>C 07.00</v>
      </c>
      <c r="R8472" t="str">
        <f t="shared" si="927"/>
        <v>C 07.00</v>
      </c>
      <c r="S8472" t="str">
        <f t="shared" si="928"/>
        <v>C 07.00</v>
      </c>
      <c r="T8472" t="str">
        <f t="shared" si="929"/>
        <v>C 07.00</v>
      </c>
      <c r="Y8472" t="str">
        <f t="shared" si="930"/>
        <v>C 07.00.a015150190</v>
      </c>
    </row>
    <row r="8473" spans="1:25" hidden="1" x14ac:dyDescent="0.25">
      <c r="A8473" t="s">
        <v>24797</v>
      </c>
      <c r="B8473" s="601" t="s">
        <v>3566</v>
      </c>
      <c r="C8473" s="601" t="s">
        <v>738</v>
      </c>
      <c r="D8473" s="601" t="s">
        <v>744</v>
      </c>
      <c r="E8473" t="s">
        <v>24852</v>
      </c>
      <c r="F8473" t="s">
        <v>24853</v>
      </c>
      <c r="G8473" t="s">
        <v>36513</v>
      </c>
      <c r="H8473" t="b">
        <v>0</v>
      </c>
      <c r="I8473" t="s">
        <v>2711</v>
      </c>
      <c r="K8473" t="str">
        <f t="shared" si="924"/>
        <v>C07.00_R0150_C0200_S0015</v>
      </c>
      <c r="N8473" s="602"/>
      <c r="O8473" t="s">
        <v>36526</v>
      </c>
      <c r="P8473" t="str">
        <f t="shared" si="925"/>
        <v>C 07.00</v>
      </c>
      <c r="Q8473" t="str">
        <f t="shared" si="926"/>
        <v>C 07.00</v>
      </c>
      <c r="R8473" t="str">
        <f t="shared" si="927"/>
        <v>C 07.00</v>
      </c>
      <c r="S8473" t="str">
        <f t="shared" si="928"/>
        <v>C 07.00</v>
      </c>
      <c r="T8473" t="str">
        <f t="shared" si="929"/>
        <v>C 07.00</v>
      </c>
      <c r="Y8473" t="str">
        <f t="shared" si="930"/>
        <v>C 07.00.a015150200</v>
      </c>
    </row>
    <row r="8474" spans="1:25" hidden="1" x14ac:dyDescent="0.25">
      <c r="A8474" t="s">
        <v>24797</v>
      </c>
      <c r="B8474" s="601" t="s">
        <v>3566</v>
      </c>
      <c r="C8474" s="601" t="s">
        <v>738</v>
      </c>
      <c r="D8474" s="601" t="s">
        <v>3059</v>
      </c>
      <c r="E8474" t="s">
        <v>24855</v>
      </c>
      <c r="F8474" t="s">
        <v>24856</v>
      </c>
      <c r="G8474" t="s">
        <v>36513</v>
      </c>
      <c r="H8474" t="b">
        <v>0</v>
      </c>
      <c r="I8474" t="s">
        <v>2711</v>
      </c>
      <c r="K8474" t="str">
        <f t="shared" si="924"/>
        <v>C07.00_R0150_C0215_S0015</v>
      </c>
      <c r="N8474" s="602"/>
      <c r="O8474" t="s">
        <v>36527</v>
      </c>
      <c r="P8474" t="str">
        <f t="shared" si="925"/>
        <v>C 07.00</v>
      </c>
      <c r="Q8474" t="str">
        <f t="shared" si="926"/>
        <v>C 07.00</v>
      </c>
      <c r="R8474" t="str">
        <f t="shared" si="927"/>
        <v>C 07.00</v>
      </c>
      <c r="S8474" t="str">
        <f t="shared" si="928"/>
        <v>C 07.00</v>
      </c>
      <c r="T8474" t="str">
        <f t="shared" si="929"/>
        <v>C 07.00</v>
      </c>
      <c r="Y8474" t="str">
        <f t="shared" si="930"/>
        <v>C 07.00.a015150215</v>
      </c>
    </row>
    <row r="8475" spans="1:25" hidden="1" x14ac:dyDescent="0.25">
      <c r="A8475" t="s">
        <v>24797</v>
      </c>
      <c r="B8475" s="601" t="s">
        <v>3566</v>
      </c>
      <c r="C8475" s="601" t="s">
        <v>738</v>
      </c>
      <c r="D8475" s="601" t="s">
        <v>12130</v>
      </c>
      <c r="E8475" t="s">
        <v>24858</v>
      </c>
      <c r="F8475" t="s">
        <v>24859</v>
      </c>
      <c r="G8475" t="s">
        <v>36513</v>
      </c>
      <c r="H8475" t="b">
        <v>0</v>
      </c>
      <c r="I8475" t="s">
        <v>2711</v>
      </c>
      <c r="K8475" t="str">
        <f t="shared" si="924"/>
        <v>C07.00_R0150_C0216_S0015</v>
      </c>
      <c r="N8475" s="602"/>
      <c r="O8475" t="s">
        <v>36528</v>
      </c>
      <c r="P8475" t="str">
        <f t="shared" si="925"/>
        <v>C 07.00</v>
      </c>
      <c r="Q8475" t="str">
        <f t="shared" si="926"/>
        <v>C 07.00</v>
      </c>
      <c r="R8475" t="str">
        <f t="shared" si="927"/>
        <v>C 07.00</v>
      </c>
      <c r="S8475" t="str">
        <f t="shared" si="928"/>
        <v>C 07.00</v>
      </c>
      <c r="T8475" t="str">
        <f t="shared" si="929"/>
        <v>C 07.00</v>
      </c>
      <c r="Y8475" t="str">
        <f t="shared" si="930"/>
        <v>C 07.00.a015150216</v>
      </c>
    </row>
    <row r="8476" spans="1:25" hidden="1" x14ac:dyDescent="0.25">
      <c r="A8476" t="s">
        <v>24797</v>
      </c>
      <c r="B8476" s="601" t="s">
        <v>3566</v>
      </c>
      <c r="C8476" s="601" t="s">
        <v>738</v>
      </c>
      <c r="D8476" s="601" t="s">
        <v>24861</v>
      </c>
      <c r="E8476" t="s">
        <v>24862</v>
      </c>
      <c r="F8476" t="s">
        <v>24863</v>
      </c>
      <c r="G8476" t="s">
        <v>36513</v>
      </c>
      <c r="H8476" t="b">
        <v>0</v>
      </c>
      <c r="I8476" t="s">
        <v>2711</v>
      </c>
      <c r="K8476" t="str">
        <f t="shared" si="924"/>
        <v>C07.00_R0150_C0217_S0015</v>
      </c>
      <c r="N8476" s="602"/>
      <c r="O8476" t="s">
        <v>36529</v>
      </c>
      <c r="P8476" t="str">
        <f t="shared" si="925"/>
        <v>C 07.00</v>
      </c>
      <c r="Q8476" t="str">
        <f t="shared" si="926"/>
        <v>C 07.00</v>
      </c>
      <c r="R8476" t="str">
        <f t="shared" si="927"/>
        <v>C 07.00</v>
      </c>
      <c r="S8476" t="str">
        <f t="shared" si="928"/>
        <v>C 07.00</v>
      </c>
      <c r="T8476" t="str">
        <f t="shared" si="929"/>
        <v>C 07.00</v>
      </c>
      <c r="Y8476" t="str">
        <f t="shared" si="930"/>
        <v>C 07.00.a015150217</v>
      </c>
    </row>
    <row r="8477" spans="1:25" hidden="1" x14ac:dyDescent="0.25">
      <c r="A8477" t="s">
        <v>24797</v>
      </c>
      <c r="B8477" s="601" t="s">
        <v>3566</v>
      </c>
      <c r="C8477" s="601" t="s">
        <v>738</v>
      </c>
      <c r="D8477" s="601" t="s">
        <v>746</v>
      </c>
      <c r="E8477" t="s">
        <v>817</v>
      </c>
      <c r="F8477" t="s">
        <v>24032</v>
      </c>
      <c r="G8477" t="s">
        <v>36513</v>
      </c>
      <c r="H8477" t="b">
        <v>0</v>
      </c>
      <c r="I8477" t="s">
        <v>2711</v>
      </c>
      <c r="K8477" t="str">
        <f t="shared" si="924"/>
        <v>C07.00_R0150_C0220_S0015</v>
      </c>
      <c r="N8477" s="602"/>
      <c r="O8477" t="s">
        <v>36530</v>
      </c>
      <c r="P8477" t="str">
        <f t="shared" si="925"/>
        <v>C 07.00</v>
      </c>
      <c r="Q8477" t="str">
        <f t="shared" si="926"/>
        <v>C 07.00</v>
      </c>
      <c r="R8477" t="str">
        <f t="shared" si="927"/>
        <v>C 07.00</v>
      </c>
      <c r="S8477" t="str">
        <f t="shared" si="928"/>
        <v>C 07.00</v>
      </c>
      <c r="T8477" t="str">
        <f t="shared" si="929"/>
        <v>C 07.00</v>
      </c>
      <c r="Y8477" t="str">
        <f t="shared" si="930"/>
        <v>C 07.00.a015150220</v>
      </c>
    </row>
    <row r="8478" spans="1:25" hidden="1" x14ac:dyDescent="0.25">
      <c r="A8478" t="s">
        <v>24797</v>
      </c>
      <c r="B8478" s="601" t="s">
        <v>3566</v>
      </c>
      <c r="C8478" s="601" t="s">
        <v>738</v>
      </c>
      <c r="D8478" s="601" t="s">
        <v>2954</v>
      </c>
      <c r="E8478" t="s">
        <v>817</v>
      </c>
      <c r="F8478" t="s">
        <v>24032</v>
      </c>
      <c r="G8478" t="s">
        <v>36531</v>
      </c>
      <c r="H8478" t="b">
        <v>0</v>
      </c>
      <c r="I8478" t="s">
        <v>2711</v>
      </c>
      <c r="K8478" t="str">
        <f t="shared" si="924"/>
        <v>C07.00_R0150_C0230_S0015</v>
      </c>
      <c r="N8478" s="602"/>
      <c r="O8478" t="s">
        <v>36532</v>
      </c>
      <c r="P8478" t="str">
        <f t="shared" si="925"/>
        <v>C 07.00</v>
      </c>
      <c r="Q8478" t="str">
        <f t="shared" si="926"/>
        <v>C 07.00</v>
      </c>
      <c r="R8478" t="str">
        <f t="shared" si="927"/>
        <v>C 07.00</v>
      </c>
      <c r="S8478" t="str">
        <f t="shared" si="928"/>
        <v>C 07.00</v>
      </c>
      <c r="T8478" t="str">
        <f t="shared" si="929"/>
        <v>C 07.00</v>
      </c>
      <c r="Y8478" t="str">
        <f t="shared" si="930"/>
        <v>C 07.00.a015150230</v>
      </c>
    </row>
    <row r="8479" spans="1:25" hidden="1" x14ac:dyDescent="0.25">
      <c r="A8479" t="s">
        <v>24797</v>
      </c>
      <c r="B8479" s="601" t="s">
        <v>3566</v>
      </c>
      <c r="C8479" s="601" t="s">
        <v>738</v>
      </c>
      <c r="D8479" s="601" t="s">
        <v>2830</v>
      </c>
      <c r="E8479" t="s">
        <v>817</v>
      </c>
      <c r="F8479" t="s">
        <v>24032</v>
      </c>
      <c r="G8479" t="s">
        <v>36533</v>
      </c>
      <c r="H8479" t="b">
        <v>0</v>
      </c>
      <c r="I8479" t="s">
        <v>2711</v>
      </c>
      <c r="K8479" t="str">
        <f t="shared" si="924"/>
        <v>C07.00_R0150_C0240_S0015</v>
      </c>
      <c r="N8479" s="602"/>
      <c r="O8479" t="s">
        <v>36534</v>
      </c>
      <c r="P8479" t="str">
        <f t="shared" si="925"/>
        <v>C 07.00</v>
      </c>
      <c r="Q8479" t="str">
        <f t="shared" si="926"/>
        <v>C 07.00</v>
      </c>
      <c r="R8479" t="str">
        <f t="shared" si="927"/>
        <v>C 07.00</v>
      </c>
      <c r="S8479" t="str">
        <f t="shared" si="928"/>
        <v>C 07.00</v>
      </c>
      <c r="T8479" t="str">
        <f t="shared" si="929"/>
        <v>C 07.00</v>
      </c>
      <c r="Y8479" t="str">
        <f t="shared" si="930"/>
        <v>C 07.00.a015150240</v>
      </c>
    </row>
    <row r="8480" spans="1:25" hidden="1" x14ac:dyDescent="0.25">
      <c r="A8480" t="s">
        <v>24797</v>
      </c>
      <c r="B8480" s="601" t="s">
        <v>3566</v>
      </c>
      <c r="C8480" s="601" t="s">
        <v>740</v>
      </c>
      <c r="D8480" s="601" t="s">
        <v>548</v>
      </c>
      <c r="E8480" t="s">
        <v>24479</v>
      </c>
      <c r="F8480" t="s">
        <v>24480</v>
      </c>
      <c r="G8480" t="s">
        <v>36535</v>
      </c>
      <c r="H8480" t="b">
        <v>0</v>
      </c>
      <c r="I8480" t="s">
        <v>2711</v>
      </c>
      <c r="K8480" t="str">
        <f t="shared" si="924"/>
        <v>C07.00_R0160_C0010_S0015</v>
      </c>
      <c r="N8480" s="602"/>
      <c r="O8480" t="s">
        <v>36536</v>
      </c>
      <c r="P8480" t="str">
        <f t="shared" si="925"/>
        <v>C 07.00</v>
      </c>
      <c r="Q8480" t="str">
        <f t="shared" si="926"/>
        <v>C 07.00</v>
      </c>
      <c r="R8480" t="str">
        <f t="shared" si="927"/>
        <v>C 07.00</v>
      </c>
      <c r="S8480" t="str">
        <f t="shared" si="928"/>
        <v>C 07.00</v>
      </c>
      <c r="T8480" t="str">
        <f t="shared" si="929"/>
        <v>C 07.00</v>
      </c>
      <c r="Y8480" t="str">
        <f t="shared" si="930"/>
        <v>C 07.00.a015160010</v>
      </c>
    </row>
    <row r="8481" spans="1:25" hidden="1" x14ac:dyDescent="0.25">
      <c r="A8481" t="s">
        <v>24797</v>
      </c>
      <c r="B8481" s="601" t="s">
        <v>3566</v>
      </c>
      <c r="C8481" s="601" t="s">
        <v>740</v>
      </c>
      <c r="D8481" s="601" t="s">
        <v>719</v>
      </c>
      <c r="E8481" t="s">
        <v>24799</v>
      </c>
      <c r="F8481" t="s">
        <v>24800</v>
      </c>
      <c r="G8481" t="s">
        <v>36535</v>
      </c>
      <c r="H8481" t="b">
        <v>0</v>
      </c>
      <c r="I8481" t="s">
        <v>2711</v>
      </c>
      <c r="K8481" t="str">
        <f t="shared" si="924"/>
        <v>C07.00_R0160_C0030_S0015</v>
      </c>
      <c r="N8481" s="602"/>
      <c r="O8481" t="s">
        <v>36537</v>
      </c>
      <c r="P8481" t="str">
        <f t="shared" si="925"/>
        <v>C 07.00</v>
      </c>
      <c r="Q8481" t="str">
        <f t="shared" si="926"/>
        <v>C 07.00</v>
      </c>
      <c r="R8481" t="str">
        <f t="shared" si="927"/>
        <v>C 07.00</v>
      </c>
      <c r="S8481" t="str">
        <f t="shared" si="928"/>
        <v>C 07.00</v>
      </c>
      <c r="T8481" t="str">
        <f t="shared" si="929"/>
        <v>C 07.00</v>
      </c>
      <c r="Y8481" t="str">
        <f t="shared" si="930"/>
        <v>C 07.00.a015160030</v>
      </c>
    </row>
    <row r="8482" spans="1:25" hidden="1" x14ac:dyDescent="0.25">
      <c r="A8482" t="s">
        <v>24797</v>
      </c>
      <c r="B8482" s="601" t="s">
        <v>3566</v>
      </c>
      <c r="C8482" s="601" t="s">
        <v>740</v>
      </c>
      <c r="D8482" s="601" t="s">
        <v>721</v>
      </c>
      <c r="E8482" t="s">
        <v>24802</v>
      </c>
      <c r="F8482" t="s">
        <v>24803</v>
      </c>
      <c r="G8482" t="s">
        <v>36535</v>
      </c>
      <c r="H8482" t="b">
        <v>0</v>
      </c>
      <c r="I8482" t="s">
        <v>2711</v>
      </c>
      <c r="K8482" t="str">
        <f t="shared" si="924"/>
        <v>C07.00_R0160_C0040_S0015</v>
      </c>
      <c r="N8482" s="602"/>
      <c r="O8482" t="s">
        <v>36538</v>
      </c>
      <c r="P8482" t="str">
        <f t="shared" si="925"/>
        <v>C 07.00</v>
      </c>
      <c r="Q8482" t="str">
        <f t="shared" si="926"/>
        <v>C 07.00</v>
      </c>
      <c r="R8482" t="str">
        <f t="shared" si="927"/>
        <v>C 07.00</v>
      </c>
      <c r="S8482" t="str">
        <f t="shared" si="928"/>
        <v>C 07.00</v>
      </c>
      <c r="T8482" t="str">
        <f t="shared" si="929"/>
        <v>C 07.00</v>
      </c>
      <c r="Y8482" t="str">
        <f t="shared" si="930"/>
        <v>C 07.00.a015160040</v>
      </c>
    </row>
    <row r="8483" spans="1:25" hidden="1" x14ac:dyDescent="0.25">
      <c r="A8483" t="s">
        <v>24797</v>
      </c>
      <c r="B8483" s="601" t="s">
        <v>3566</v>
      </c>
      <c r="C8483" s="601" t="s">
        <v>740</v>
      </c>
      <c r="D8483" s="601" t="s">
        <v>738</v>
      </c>
      <c r="E8483" t="s">
        <v>24841</v>
      </c>
      <c r="F8483" t="s">
        <v>24842</v>
      </c>
      <c r="G8483" t="s">
        <v>36535</v>
      </c>
      <c r="H8483" t="b">
        <v>0</v>
      </c>
      <c r="I8483" t="s">
        <v>2711</v>
      </c>
      <c r="K8483" t="str">
        <f t="shared" si="924"/>
        <v>C07.00_R0160_C0150_S0015</v>
      </c>
      <c r="N8483" s="602"/>
      <c r="O8483" t="s">
        <v>36539</v>
      </c>
      <c r="P8483" t="str">
        <f t="shared" si="925"/>
        <v>C 07.00</v>
      </c>
      <c r="Q8483" t="str">
        <f t="shared" si="926"/>
        <v>C 07.00</v>
      </c>
      <c r="R8483" t="str">
        <f t="shared" si="927"/>
        <v>C 07.00</v>
      </c>
      <c r="S8483" t="str">
        <f t="shared" si="928"/>
        <v>C 07.00</v>
      </c>
      <c r="T8483" t="str">
        <f t="shared" si="929"/>
        <v>C 07.00</v>
      </c>
      <c r="Y8483" t="str">
        <f t="shared" si="930"/>
        <v>C 07.00.a015160150</v>
      </c>
    </row>
    <row r="8484" spans="1:25" hidden="1" x14ac:dyDescent="0.25">
      <c r="A8484" t="s">
        <v>24797</v>
      </c>
      <c r="B8484" s="601" t="s">
        <v>3566</v>
      </c>
      <c r="C8484" s="601" t="s">
        <v>740</v>
      </c>
      <c r="D8484" s="601" t="s">
        <v>740</v>
      </c>
      <c r="E8484" t="s">
        <v>24841</v>
      </c>
      <c r="F8484" t="s">
        <v>24842</v>
      </c>
      <c r="G8484" t="s">
        <v>36540</v>
      </c>
      <c r="H8484" t="b">
        <v>0</v>
      </c>
      <c r="I8484" t="s">
        <v>2711</v>
      </c>
      <c r="K8484" t="str">
        <f t="shared" si="924"/>
        <v>C07.00_R0160_C0160_S0015</v>
      </c>
      <c r="N8484" s="602"/>
      <c r="O8484" t="s">
        <v>36541</v>
      </c>
      <c r="P8484" t="str">
        <f t="shared" si="925"/>
        <v>C 07.00</v>
      </c>
      <c r="Q8484" t="str">
        <f t="shared" si="926"/>
        <v>C 07.00</v>
      </c>
      <c r="R8484" t="str">
        <f t="shared" si="927"/>
        <v>C 07.00</v>
      </c>
      <c r="S8484" t="str">
        <f t="shared" si="928"/>
        <v>C 07.00</v>
      </c>
      <c r="T8484" t="str">
        <f t="shared" si="929"/>
        <v>C 07.00</v>
      </c>
      <c r="Y8484" t="str">
        <f t="shared" si="930"/>
        <v>C 07.00.a015160160</v>
      </c>
    </row>
    <row r="8485" spans="1:25" hidden="1" x14ac:dyDescent="0.25">
      <c r="A8485" t="s">
        <v>24797</v>
      </c>
      <c r="B8485" s="601" t="s">
        <v>3566</v>
      </c>
      <c r="C8485" s="601" t="s">
        <v>740</v>
      </c>
      <c r="D8485" s="601" t="s">
        <v>741</v>
      </c>
      <c r="E8485" t="s">
        <v>24841</v>
      </c>
      <c r="F8485" t="s">
        <v>24842</v>
      </c>
      <c r="G8485" t="s">
        <v>36542</v>
      </c>
      <c r="H8485" t="b">
        <v>0</v>
      </c>
      <c r="I8485" t="s">
        <v>2711</v>
      </c>
      <c r="K8485" t="str">
        <f t="shared" si="924"/>
        <v>C07.00_R0160_C0170_S0015</v>
      </c>
      <c r="N8485" s="602"/>
      <c r="O8485" t="s">
        <v>36543</v>
      </c>
      <c r="P8485" t="str">
        <f t="shared" si="925"/>
        <v>C 07.00</v>
      </c>
      <c r="Q8485" t="str">
        <f t="shared" si="926"/>
        <v>C 07.00</v>
      </c>
      <c r="R8485" t="str">
        <f t="shared" si="927"/>
        <v>C 07.00</v>
      </c>
      <c r="S8485" t="str">
        <f t="shared" si="928"/>
        <v>C 07.00</v>
      </c>
      <c r="T8485" t="str">
        <f t="shared" si="929"/>
        <v>C 07.00</v>
      </c>
      <c r="Y8485" t="str">
        <f t="shared" si="930"/>
        <v>C 07.00.a015160170</v>
      </c>
    </row>
    <row r="8486" spans="1:25" hidden="1" x14ac:dyDescent="0.25">
      <c r="A8486" t="s">
        <v>24797</v>
      </c>
      <c r="B8486" s="601" t="s">
        <v>3566</v>
      </c>
      <c r="C8486" s="601" t="s">
        <v>740</v>
      </c>
      <c r="D8486" s="601" t="s">
        <v>742</v>
      </c>
      <c r="E8486" t="s">
        <v>24841</v>
      </c>
      <c r="F8486" t="s">
        <v>24842</v>
      </c>
      <c r="G8486" t="s">
        <v>36544</v>
      </c>
      <c r="H8486" t="b">
        <v>0</v>
      </c>
      <c r="I8486" t="s">
        <v>2711</v>
      </c>
      <c r="K8486" t="str">
        <f t="shared" si="924"/>
        <v>C07.00_R0160_C0180_S0015</v>
      </c>
      <c r="N8486" s="602"/>
      <c r="O8486" t="s">
        <v>36545</v>
      </c>
      <c r="P8486" t="str">
        <f t="shared" si="925"/>
        <v>C 07.00</v>
      </c>
      <c r="Q8486" t="str">
        <f t="shared" si="926"/>
        <v>C 07.00</v>
      </c>
      <c r="R8486" t="str">
        <f t="shared" si="927"/>
        <v>C 07.00</v>
      </c>
      <c r="S8486" t="str">
        <f t="shared" si="928"/>
        <v>C 07.00</v>
      </c>
      <c r="T8486" t="str">
        <f t="shared" si="929"/>
        <v>C 07.00</v>
      </c>
      <c r="Y8486" t="str">
        <f t="shared" si="930"/>
        <v>C 07.00.a015160180</v>
      </c>
    </row>
    <row r="8487" spans="1:25" hidden="1" x14ac:dyDescent="0.25">
      <c r="A8487" t="s">
        <v>24797</v>
      </c>
      <c r="B8487" s="601" t="s">
        <v>3566</v>
      </c>
      <c r="C8487" s="601" t="s">
        <v>740</v>
      </c>
      <c r="D8487" s="601" t="s">
        <v>743</v>
      </c>
      <c r="E8487" t="s">
        <v>24841</v>
      </c>
      <c r="F8487" t="s">
        <v>24842</v>
      </c>
      <c r="G8487" t="s">
        <v>36546</v>
      </c>
      <c r="H8487" t="b">
        <v>0</v>
      </c>
      <c r="I8487" t="s">
        <v>2711</v>
      </c>
      <c r="K8487" t="str">
        <f t="shared" si="924"/>
        <v>C07.00_R0160_C0190_S0015</v>
      </c>
      <c r="N8487" s="602"/>
      <c r="O8487" t="s">
        <v>36547</v>
      </c>
      <c r="P8487" t="str">
        <f t="shared" si="925"/>
        <v>C 07.00</v>
      </c>
      <c r="Q8487" t="str">
        <f t="shared" si="926"/>
        <v>C 07.00</v>
      </c>
      <c r="R8487" t="str">
        <f t="shared" si="927"/>
        <v>C 07.00</v>
      </c>
      <c r="S8487" t="str">
        <f t="shared" si="928"/>
        <v>C 07.00</v>
      </c>
      <c r="T8487" t="str">
        <f t="shared" si="929"/>
        <v>C 07.00</v>
      </c>
      <c r="Y8487" t="str">
        <f t="shared" si="930"/>
        <v>C 07.00.a015160190</v>
      </c>
    </row>
    <row r="8488" spans="1:25" hidden="1" x14ac:dyDescent="0.25">
      <c r="A8488" t="s">
        <v>24797</v>
      </c>
      <c r="B8488" s="601" t="s">
        <v>3566</v>
      </c>
      <c r="C8488" s="601" t="s">
        <v>740</v>
      </c>
      <c r="D8488" s="601" t="s">
        <v>744</v>
      </c>
      <c r="E8488" t="s">
        <v>24852</v>
      </c>
      <c r="F8488" t="s">
        <v>24853</v>
      </c>
      <c r="G8488" t="s">
        <v>36535</v>
      </c>
      <c r="H8488" t="b">
        <v>0</v>
      </c>
      <c r="I8488" t="s">
        <v>2711</v>
      </c>
      <c r="K8488" t="str">
        <f t="shared" si="924"/>
        <v>C07.00_R0160_C0200_S0015</v>
      </c>
      <c r="N8488" s="602"/>
      <c r="O8488" t="s">
        <v>36548</v>
      </c>
      <c r="P8488" t="str">
        <f t="shared" si="925"/>
        <v>C 07.00</v>
      </c>
      <c r="Q8488" t="str">
        <f t="shared" si="926"/>
        <v>C 07.00</v>
      </c>
      <c r="R8488" t="str">
        <f t="shared" si="927"/>
        <v>C 07.00</v>
      </c>
      <c r="S8488" t="str">
        <f t="shared" si="928"/>
        <v>C 07.00</v>
      </c>
      <c r="T8488" t="str">
        <f t="shared" si="929"/>
        <v>C 07.00</v>
      </c>
      <c r="Y8488" t="str">
        <f t="shared" si="930"/>
        <v>C 07.00.a015160200</v>
      </c>
    </row>
    <row r="8489" spans="1:25" hidden="1" x14ac:dyDescent="0.25">
      <c r="A8489" t="s">
        <v>24797</v>
      </c>
      <c r="B8489" s="601" t="s">
        <v>3566</v>
      </c>
      <c r="C8489" s="601" t="s">
        <v>740</v>
      </c>
      <c r="D8489" s="601" t="s">
        <v>3059</v>
      </c>
      <c r="E8489" t="s">
        <v>24855</v>
      </c>
      <c r="F8489" t="s">
        <v>24856</v>
      </c>
      <c r="G8489" t="s">
        <v>36535</v>
      </c>
      <c r="H8489" t="b">
        <v>0</v>
      </c>
      <c r="I8489" t="s">
        <v>2711</v>
      </c>
      <c r="K8489" t="str">
        <f t="shared" si="924"/>
        <v>C07.00_R0160_C0215_S0015</v>
      </c>
      <c r="N8489" s="602"/>
      <c r="O8489" t="s">
        <v>36549</v>
      </c>
      <c r="P8489" t="str">
        <f t="shared" si="925"/>
        <v>C 07.00</v>
      </c>
      <c r="Q8489" t="str">
        <f t="shared" si="926"/>
        <v>C 07.00</v>
      </c>
      <c r="R8489" t="str">
        <f t="shared" si="927"/>
        <v>C 07.00</v>
      </c>
      <c r="S8489" t="str">
        <f t="shared" si="928"/>
        <v>C 07.00</v>
      </c>
      <c r="T8489" t="str">
        <f t="shared" si="929"/>
        <v>C 07.00</v>
      </c>
      <c r="Y8489" t="str">
        <f t="shared" si="930"/>
        <v>C 07.00.a015160215</v>
      </c>
    </row>
    <row r="8490" spans="1:25" hidden="1" x14ac:dyDescent="0.25">
      <c r="A8490" t="s">
        <v>24797</v>
      </c>
      <c r="B8490" s="601" t="s">
        <v>3566</v>
      </c>
      <c r="C8490" s="601" t="s">
        <v>740</v>
      </c>
      <c r="D8490" s="601" t="s">
        <v>12130</v>
      </c>
      <c r="E8490" t="s">
        <v>24858</v>
      </c>
      <c r="F8490" t="s">
        <v>24859</v>
      </c>
      <c r="G8490" t="s">
        <v>36535</v>
      </c>
      <c r="H8490" t="b">
        <v>0</v>
      </c>
      <c r="I8490" t="s">
        <v>2711</v>
      </c>
      <c r="K8490" t="str">
        <f t="shared" si="924"/>
        <v>C07.00_R0160_C0216_S0015</v>
      </c>
      <c r="N8490" s="602"/>
      <c r="O8490" t="s">
        <v>36550</v>
      </c>
      <c r="P8490" t="str">
        <f t="shared" si="925"/>
        <v>C 07.00</v>
      </c>
      <c r="Q8490" t="str">
        <f t="shared" si="926"/>
        <v>C 07.00</v>
      </c>
      <c r="R8490" t="str">
        <f t="shared" si="927"/>
        <v>C 07.00</v>
      </c>
      <c r="S8490" t="str">
        <f t="shared" si="928"/>
        <v>C 07.00</v>
      </c>
      <c r="T8490" t="str">
        <f t="shared" si="929"/>
        <v>C 07.00</v>
      </c>
      <c r="Y8490" t="str">
        <f t="shared" si="930"/>
        <v>C 07.00.a015160216</v>
      </c>
    </row>
    <row r="8491" spans="1:25" hidden="1" x14ac:dyDescent="0.25">
      <c r="A8491" t="s">
        <v>24797</v>
      </c>
      <c r="B8491" s="601" t="s">
        <v>3566</v>
      </c>
      <c r="C8491" s="601" t="s">
        <v>740</v>
      </c>
      <c r="D8491" s="601" t="s">
        <v>24861</v>
      </c>
      <c r="E8491" t="s">
        <v>24862</v>
      </c>
      <c r="F8491" t="s">
        <v>24863</v>
      </c>
      <c r="G8491" t="s">
        <v>36535</v>
      </c>
      <c r="H8491" t="b">
        <v>0</v>
      </c>
      <c r="I8491" t="s">
        <v>2711</v>
      </c>
      <c r="K8491" t="str">
        <f t="shared" si="924"/>
        <v>C07.00_R0160_C0217_S0015</v>
      </c>
      <c r="N8491" s="602"/>
      <c r="O8491" t="s">
        <v>36551</v>
      </c>
      <c r="P8491" t="str">
        <f t="shared" si="925"/>
        <v>C 07.00</v>
      </c>
      <c r="Q8491" t="str">
        <f t="shared" si="926"/>
        <v>C 07.00</v>
      </c>
      <c r="R8491" t="str">
        <f t="shared" si="927"/>
        <v>C 07.00</v>
      </c>
      <c r="S8491" t="str">
        <f t="shared" si="928"/>
        <v>C 07.00</v>
      </c>
      <c r="T8491" t="str">
        <f t="shared" si="929"/>
        <v>C 07.00</v>
      </c>
      <c r="Y8491" t="str">
        <f t="shared" si="930"/>
        <v>C 07.00.a015160217</v>
      </c>
    </row>
    <row r="8492" spans="1:25" hidden="1" x14ac:dyDescent="0.25">
      <c r="A8492" t="s">
        <v>24797</v>
      </c>
      <c r="B8492" s="601" t="s">
        <v>3566</v>
      </c>
      <c r="C8492" s="601" t="s">
        <v>740</v>
      </c>
      <c r="D8492" s="601" t="s">
        <v>746</v>
      </c>
      <c r="E8492" t="s">
        <v>817</v>
      </c>
      <c r="F8492" t="s">
        <v>24032</v>
      </c>
      <c r="G8492" t="s">
        <v>36535</v>
      </c>
      <c r="H8492" t="b">
        <v>0</v>
      </c>
      <c r="I8492" t="s">
        <v>2711</v>
      </c>
      <c r="K8492" t="str">
        <f t="shared" si="924"/>
        <v>C07.00_R0160_C0220_S0015</v>
      </c>
      <c r="N8492" s="602"/>
      <c r="O8492" t="s">
        <v>36552</v>
      </c>
      <c r="P8492" t="str">
        <f t="shared" si="925"/>
        <v>C 07.00</v>
      </c>
      <c r="Q8492" t="str">
        <f t="shared" si="926"/>
        <v>C 07.00</v>
      </c>
      <c r="R8492" t="str">
        <f t="shared" si="927"/>
        <v>C 07.00</v>
      </c>
      <c r="S8492" t="str">
        <f t="shared" si="928"/>
        <v>C 07.00</v>
      </c>
      <c r="T8492" t="str">
        <f t="shared" si="929"/>
        <v>C 07.00</v>
      </c>
      <c r="Y8492" t="str">
        <f t="shared" si="930"/>
        <v>C 07.00.a015160220</v>
      </c>
    </row>
    <row r="8493" spans="1:25" hidden="1" x14ac:dyDescent="0.25">
      <c r="A8493" t="s">
        <v>24797</v>
      </c>
      <c r="B8493" s="601" t="s">
        <v>3566</v>
      </c>
      <c r="C8493" s="601" t="s">
        <v>740</v>
      </c>
      <c r="D8493" s="601" t="s">
        <v>2954</v>
      </c>
      <c r="E8493" t="s">
        <v>817</v>
      </c>
      <c r="F8493" t="s">
        <v>24032</v>
      </c>
      <c r="G8493" t="s">
        <v>36553</v>
      </c>
      <c r="H8493" t="b">
        <v>0</v>
      </c>
      <c r="I8493" t="s">
        <v>2711</v>
      </c>
      <c r="K8493" t="str">
        <f t="shared" si="924"/>
        <v>C07.00_R0160_C0230_S0015</v>
      </c>
      <c r="N8493" s="602"/>
      <c r="O8493" t="s">
        <v>36554</v>
      </c>
      <c r="P8493" t="str">
        <f t="shared" si="925"/>
        <v>C 07.00</v>
      </c>
      <c r="Q8493" t="str">
        <f t="shared" si="926"/>
        <v>C 07.00</v>
      </c>
      <c r="R8493" t="str">
        <f t="shared" si="927"/>
        <v>C 07.00</v>
      </c>
      <c r="S8493" t="str">
        <f t="shared" si="928"/>
        <v>C 07.00</v>
      </c>
      <c r="T8493" t="str">
        <f t="shared" si="929"/>
        <v>C 07.00</v>
      </c>
      <c r="Y8493" t="str">
        <f t="shared" si="930"/>
        <v>C 07.00.a015160230</v>
      </c>
    </row>
    <row r="8494" spans="1:25" hidden="1" x14ac:dyDescent="0.25">
      <c r="A8494" t="s">
        <v>24797</v>
      </c>
      <c r="B8494" s="601" t="s">
        <v>3566</v>
      </c>
      <c r="C8494" s="601" t="s">
        <v>740</v>
      </c>
      <c r="D8494" s="601" t="s">
        <v>2830</v>
      </c>
      <c r="E8494" t="s">
        <v>817</v>
      </c>
      <c r="F8494" t="s">
        <v>24032</v>
      </c>
      <c r="G8494" t="s">
        <v>36555</v>
      </c>
      <c r="H8494" t="b">
        <v>0</v>
      </c>
      <c r="I8494" t="s">
        <v>2711</v>
      </c>
      <c r="K8494" t="str">
        <f t="shared" si="924"/>
        <v>C07.00_R0160_C0240_S0015</v>
      </c>
      <c r="N8494" s="602"/>
      <c r="O8494" t="s">
        <v>36556</v>
      </c>
      <c r="P8494" t="str">
        <f t="shared" si="925"/>
        <v>C 07.00</v>
      </c>
      <c r="Q8494" t="str">
        <f t="shared" si="926"/>
        <v>C 07.00</v>
      </c>
      <c r="R8494" t="str">
        <f t="shared" si="927"/>
        <v>C 07.00</v>
      </c>
      <c r="S8494" t="str">
        <f t="shared" si="928"/>
        <v>C 07.00</v>
      </c>
      <c r="T8494" t="str">
        <f t="shared" si="929"/>
        <v>C 07.00</v>
      </c>
      <c r="Y8494" t="str">
        <f t="shared" si="930"/>
        <v>C 07.00.a015160240</v>
      </c>
    </row>
    <row r="8495" spans="1:25" hidden="1" x14ac:dyDescent="0.25">
      <c r="A8495" t="s">
        <v>24797</v>
      </c>
      <c r="B8495" s="601" t="s">
        <v>3566</v>
      </c>
      <c r="C8495" s="601" t="s">
        <v>741</v>
      </c>
      <c r="D8495" s="601" t="s">
        <v>548</v>
      </c>
      <c r="E8495" t="s">
        <v>24479</v>
      </c>
      <c r="F8495" t="s">
        <v>24480</v>
      </c>
      <c r="G8495" t="s">
        <v>36557</v>
      </c>
      <c r="H8495" t="b">
        <v>0</v>
      </c>
      <c r="I8495" t="s">
        <v>2711</v>
      </c>
      <c r="K8495" t="str">
        <f t="shared" si="924"/>
        <v>C07.00_R0170_C0010_S0015</v>
      </c>
      <c r="N8495" s="602">
        <v>106022017</v>
      </c>
      <c r="O8495" t="s">
        <v>36558</v>
      </c>
      <c r="P8495" t="str">
        <f t="shared" si="925"/>
        <v>C 07.00</v>
      </c>
      <c r="Q8495" t="str">
        <f t="shared" si="926"/>
        <v>C 07.00</v>
      </c>
      <c r="R8495" t="str">
        <f t="shared" si="927"/>
        <v>C 07.00</v>
      </c>
      <c r="S8495" t="str">
        <f t="shared" si="928"/>
        <v>C 07.00</v>
      </c>
      <c r="T8495" t="str">
        <f t="shared" si="929"/>
        <v>C 07.00</v>
      </c>
      <c r="Y8495" t="str">
        <f t="shared" si="930"/>
        <v>C 07.00.a015170010</v>
      </c>
    </row>
    <row r="8496" spans="1:25" hidden="1" x14ac:dyDescent="0.25">
      <c r="A8496" t="s">
        <v>24797</v>
      </c>
      <c r="B8496" s="601" t="s">
        <v>3566</v>
      </c>
      <c r="C8496" s="601" t="s">
        <v>741</v>
      </c>
      <c r="D8496" s="601" t="s">
        <v>719</v>
      </c>
      <c r="E8496" t="s">
        <v>24799</v>
      </c>
      <c r="F8496" t="s">
        <v>24800</v>
      </c>
      <c r="G8496" t="s">
        <v>36557</v>
      </c>
      <c r="H8496" t="b">
        <v>0</v>
      </c>
      <c r="I8496" t="s">
        <v>2711</v>
      </c>
      <c r="K8496" t="str">
        <f t="shared" si="924"/>
        <v>C07.00_R0170_C0030_S0015</v>
      </c>
      <c r="N8496" s="602"/>
      <c r="O8496" t="s">
        <v>36559</v>
      </c>
      <c r="P8496" t="str">
        <f t="shared" si="925"/>
        <v>C 07.00</v>
      </c>
      <c r="Q8496" t="str">
        <f t="shared" si="926"/>
        <v>C 07.00</v>
      </c>
      <c r="R8496" t="str">
        <f t="shared" si="927"/>
        <v>C 07.00</v>
      </c>
      <c r="S8496" t="str">
        <f t="shared" si="928"/>
        <v>C 07.00</v>
      </c>
      <c r="T8496" t="str">
        <f t="shared" si="929"/>
        <v>C 07.00</v>
      </c>
      <c r="Y8496" t="str">
        <f t="shared" si="930"/>
        <v>C 07.00.a015170030</v>
      </c>
    </row>
    <row r="8497" spans="1:25" hidden="1" x14ac:dyDescent="0.25">
      <c r="A8497" t="s">
        <v>24797</v>
      </c>
      <c r="B8497" s="601" t="s">
        <v>3566</v>
      </c>
      <c r="C8497" s="601" t="s">
        <v>741</v>
      </c>
      <c r="D8497" s="601" t="s">
        <v>721</v>
      </c>
      <c r="E8497" t="s">
        <v>24802</v>
      </c>
      <c r="F8497" t="s">
        <v>24803</v>
      </c>
      <c r="G8497" t="s">
        <v>36557</v>
      </c>
      <c r="H8497" t="b">
        <v>0</v>
      </c>
      <c r="I8497" t="s">
        <v>2711</v>
      </c>
      <c r="K8497" t="str">
        <f t="shared" si="924"/>
        <v>C07.00_R0170_C0040_S0015</v>
      </c>
      <c r="N8497" s="602">
        <v>106022017</v>
      </c>
      <c r="O8497" t="s">
        <v>36560</v>
      </c>
      <c r="P8497" t="str">
        <f t="shared" si="925"/>
        <v>C 07.00</v>
      </c>
      <c r="Q8497" t="str">
        <f t="shared" si="926"/>
        <v>C 07.00</v>
      </c>
      <c r="R8497" t="str">
        <f t="shared" si="927"/>
        <v>C 07.00</v>
      </c>
      <c r="S8497" t="str">
        <f t="shared" si="928"/>
        <v>C 07.00</v>
      </c>
      <c r="T8497" t="str">
        <f t="shared" si="929"/>
        <v>C 07.00</v>
      </c>
      <c r="Y8497" t="str">
        <f t="shared" si="930"/>
        <v>C 07.00.a015170040</v>
      </c>
    </row>
    <row r="8498" spans="1:25" hidden="1" x14ac:dyDescent="0.25">
      <c r="A8498" t="s">
        <v>24797</v>
      </c>
      <c r="B8498" s="601" t="s">
        <v>3566</v>
      </c>
      <c r="C8498" s="601" t="s">
        <v>741</v>
      </c>
      <c r="D8498" s="601" t="s">
        <v>738</v>
      </c>
      <c r="E8498" t="s">
        <v>24841</v>
      </c>
      <c r="F8498" t="s">
        <v>24842</v>
      </c>
      <c r="G8498" t="s">
        <v>36557</v>
      </c>
      <c r="H8498" t="b">
        <v>0</v>
      </c>
      <c r="I8498" t="s">
        <v>2711</v>
      </c>
      <c r="K8498" t="str">
        <f t="shared" si="924"/>
        <v>C07.00_R0170_C0150_S0015</v>
      </c>
      <c r="N8498" s="602">
        <v>106022017</v>
      </c>
      <c r="O8498" t="s">
        <v>36561</v>
      </c>
      <c r="P8498" t="str">
        <f t="shared" si="925"/>
        <v>C 07.00</v>
      </c>
      <c r="Q8498" t="str">
        <f t="shared" si="926"/>
        <v>C 07.00</v>
      </c>
      <c r="R8498" t="str">
        <f t="shared" si="927"/>
        <v>C 07.00</v>
      </c>
      <c r="S8498" t="str">
        <f t="shared" si="928"/>
        <v>C 07.00</v>
      </c>
      <c r="T8498" t="str">
        <f t="shared" si="929"/>
        <v>C 07.00</v>
      </c>
      <c r="Y8498" t="str">
        <f t="shared" si="930"/>
        <v>C 07.00.a015170150</v>
      </c>
    </row>
    <row r="8499" spans="1:25" hidden="1" x14ac:dyDescent="0.25">
      <c r="A8499" t="s">
        <v>24797</v>
      </c>
      <c r="B8499" s="601" t="s">
        <v>3566</v>
      </c>
      <c r="C8499" s="601" t="s">
        <v>741</v>
      </c>
      <c r="D8499" s="601" t="s">
        <v>740</v>
      </c>
      <c r="E8499" t="s">
        <v>24841</v>
      </c>
      <c r="F8499" t="s">
        <v>24842</v>
      </c>
      <c r="G8499" t="s">
        <v>36562</v>
      </c>
      <c r="H8499" t="b">
        <v>0</v>
      </c>
      <c r="I8499" t="s">
        <v>2711</v>
      </c>
      <c r="K8499" t="str">
        <f t="shared" si="924"/>
        <v>C07.00_R0170_C0160_S0015</v>
      </c>
      <c r="N8499" s="602"/>
      <c r="O8499" t="s">
        <v>36563</v>
      </c>
      <c r="P8499" t="str">
        <f t="shared" si="925"/>
        <v>C 07.00</v>
      </c>
      <c r="Q8499" t="str">
        <f t="shared" si="926"/>
        <v>C 07.00</v>
      </c>
      <c r="R8499" t="str">
        <f t="shared" si="927"/>
        <v>C 07.00</v>
      </c>
      <c r="S8499" t="str">
        <f t="shared" si="928"/>
        <v>C 07.00</v>
      </c>
      <c r="T8499" t="str">
        <f t="shared" si="929"/>
        <v>C 07.00</v>
      </c>
      <c r="Y8499" t="str">
        <f t="shared" si="930"/>
        <v>C 07.00.a015170160</v>
      </c>
    </row>
    <row r="8500" spans="1:25" hidden="1" x14ac:dyDescent="0.25">
      <c r="A8500" t="s">
        <v>24797</v>
      </c>
      <c r="B8500" s="601" t="s">
        <v>3566</v>
      </c>
      <c r="C8500" s="601" t="s">
        <v>741</v>
      </c>
      <c r="D8500" s="601" t="s">
        <v>741</v>
      </c>
      <c r="E8500" t="s">
        <v>24841</v>
      </c>
      <c r="F8500" t="s">
        <v>24842</v>
      </c>
      <c r="G8500" t="s">
        <v>36564</v>
      </c>
      <c r="H8500" t="b">
        <v>0</v>
      </c>
      <c r="I8500" t="s">
        <v>2711</v>
      </c>
      <c r="K8500" t="str">
        <f t="shared" si="924"/>
        <v>C07.00_R0170_C0170_S0015</v>
      </c>
      <c r="N8500" s="602"/>
      <c r="O8500" t="s">
        <v>36565</v>
      </c>
      <c r="P8500" t="str">
        <f t="shared" si="925"/>
        <v>C 07.00</v>
      </c>
      <c r="Q8500" t="str">
        <f t="shared" si="926"/>
        <v>C 07.00</v>
      </c>
      <c r="R8500" t="str">
        <f t="shared" si="927"/>
        <v>C 07.00</v>
      </c>
      <c r="S8500" t="str">
        <f t="shared" si="928"/>
        <v>C 07.00</v>
      </c>
      <c r="T8500" t="str">
        <f t="shared" si="929"/>
        <v>C 07.00</v>
      </c>
      <c r="Y8500" t="str">
        <f t="shared" si="930"/>
        <v>C 07.00.a015170170</v>
      </c>
    </row>
    <row r="8501" spans="1:25" hidden="1" x14ac:dyDescent="0.25">
      <c r="A8501" t="s">
        <v>24797</v>
      </c>
      <c r="B8501" s="601" t="s">
        <v>3566</v>
      </c>
      <c r="C8501" s="601" t="s">
        <v>741</v>
      </c>
      <c r="D8501" s="601" t="s">
        <v>742</v>
      </c>
      <c r="E8501" t="s">
        <v>24841</v>
      </c>
      <c r="F8501" t="s">
        <v>24842</v>
      </c>
      <c r="G8501" t="s">
        <v>36566</v>
      </c>
      <c r="H8501" t="b">
        <v>0</v>
      </c>
      <c r="I8501" t="s">
        <v>2711</v>
      </c>
      <c r="K8501" t="str">
        <f t="shared" si="924"/>
        <v>C07.00_R0170_C0180_S0015</v>
      </c>
      <c r="N8501" s="602"/>
      <c r="O8501" t="s">
        <v>36567</v>
      </c>
      <c r="P8501" t="str">
        <f t="shared" si="925"/>
        <v>C 07.00</v>
      </c>
      <c r="Q8501" t="str">
        <f t="shared" si="926"/>
        <v>C 07.00</v>
      </c>
      <c r="R8501" t="str">
        <f t="shared" si="927"/>
        <v>C 07.00</v>
      </c>
      <c r="S8501" t="str">
        <f t="shared" si="928"/>
        <v>C 07.00</v>
      </c>
      <c r="T8501" t="str">
        <f t="shared" si="929"/>
        <v>C 07.00</v>
      </c>
      <c r="Y8501" t="str">
        <f t="shared" si="930"/>
        <v>C 07.00.a015170180</v>
      </c>
    </row>
    <row r="8502" spans="1:25" hidden="1" x14ac:dyDescent="0.25">
      <c r="A8502" t="s">
        <v>24797</v>
      </c>
      <c r="B8502" s="601" t="s">
        <v>3566</v>
      </c>
      <c r="C8502" s="601" t="s">
        <v>741</v>
      </c>
      <c r="D8502" s="601" t="s">
        <v>743</v>
      </c>
      <c r="E8502" t="s">
        <v>24841</v>
      </c>
      <c r="F8502" t="s">
        <v>24842</v>
      </c>
      <c r="G8502" t="s">
        <v>36568</v>
      </c>
      <c r="H8502" t="b">
        <v>0</v>
      </c>
      <c r="I8502" t="s">
        <v>2711</v>
      </c>
      <c r="K8502" t="str">
        <f t="shared" si="924"/>
        <v>C07.00_R0170_C0190_S0015</v>
      </c>
      <c r="N8502" s="602"/>
      <c r="O8502" t="s">
        <v>36569</v>
      </c>
      <c r="P8502" t="str">
        <f t="shared" si="925"/>
        <v>C 07.00</v>
      </c>
      <c r="Q8502" t="str">
        <f t="shared" si="926"/>
        <v>C 07.00</v>
      </c>
      <c r="R8502" t="str">
        <f t="shared" si="927"/>
        <v>C 07.00</v>
      </c>
      <c r="S8502" t="str">
        <f t="shared" si="928"/>
        <v>C 07.00</v>
      </c>
      <c r="T8502" t="str">
        <f t="shared" si="929"/>
        <v>C 07.00</v>
      </c>
      <c r="Y8502" t="str">
        <f t="shared" si="930"/>
        <v>C 07.00.a015170190</v>
      </c>
    </row>
    <row r="8503" spans="1:25" hidden="1" x14ac:dyDescent="0.25">
      <c r="A8503" t="s">
        <v>24797</v>
      </c>
      <c r="B8503" s="601" t="s">
        <v>3566</v>
      </c>
      <c r="C8503" s="601" t="s">
        <v>741</v>
      </c>
      <c r="D8503" s="601" t="s">
        <v>744</v>
      </c>
      <c r="E8503" t="s">
        <v>24852</v>
      </c>
      <c r="F8503" t="s">
        <v>24853</v>
      </c>
      <c r="G8503" t="s">
        <v>36557</v>
      </c>
      <c r="H8503" t="b">
        <v>0</v>
      </c>
      <c r="I8503" t="s">
        <v>2711</v>
      </c>
      <c r="K8503" t="str">
        <f t="shared" si="924"/>
        <v>C07.00_R0170_C0200_S0015</v>
      </c>
      <c r="N8503" s="602">
        <v>106022017</v>
      </c>
      <c r="O8503" t="s">
        <v>36570</v>
      </c>
      <c r="P8503" t="str">
        <f t="shared" si="925"/>
        <v>C 07.00</v>
      </c>
      <c r="Q8503" t="str">
        <f t="shared" si="926"/>
        <v>C 07.00</v>
      </c>
      <c r="R8503" t="str">
        <f t="shared" si="927"/>
        <v>C 07.00</v>
      </c>
      <c r="S8503" t="str">
        <f t="shared" si="928"/>
        <v>C 07.00</v>
      </c>
      <c r="T8503" t="str">
        <f t="shared" si="929"/>
        <v>C 07.00</v>
      </c>
      <c r="Y8503" t="str">
        <f t="shared" si="930"/>
        <v>C 07.00.a015170200</v>
      </c>
    </row>
    <row r="8504" spans="1:25" hidden="1" x14ac:dyDescent="0.25">
      <c r="A8504" t="s">
        <v>24797</v>
      </c>
      <c r="B8504" s="601" t="s">
        <v>3566</v>
      </c>
      <c r="C8504" s="601" t="s">
        <v>741</v>
      </c>
      <c r="D8504" s="601" t="s">
        <v>3059</v>
      </c>
      <c r="E8504" t="s">
        <v>24855</v>
      </c>
      <c r="F8504" t="s">
        <v>24856</v>
      </c>
      <c r="G8504" t="s">
        <v>36557</v>
      </c>
      <c r="H8504" t="b">
        <v>0</v>
      </c>
      <c r="I8504" t="s">
        <v>2711</v>
      </c>
      <c r="K8504" t="str">
        <f t="shared" si="924"/>
        <v>C07.00_R0170_C0215_S0015</v>
      </c>
      <c r="N8504" s="602">
        <v>10602202</v>
      </c>
      <c r="O8504" t="s">
        <v>36571</v>
      </c>
      <c r="P8504" t="str">
        <f t="shared" si="925"/>
        <v>C 07.00</v>
      </c>
      <c r="Q8504" t="str">
        <f t="shared" si="926"/>
        <v>C 07.00</v>
      </c>
      <c r="R8504" t="str">
        <f t="shared" si="927"/>
        <v>C 07.00</v>
      </c>
      <c r="S8504" t="str">
        <f t="shared" si="928"/>
        <v>C 07.00</v>
      </c>
      <c r="T8504" t="str">
        <f t="shared" si="929"/>
        <v>C 07.00</v>
      </c>
      <c r="Y8504" t="str">
        <f t="shared" si="930"/>
        <v>C 07.00.a015170215</v>
      </c>
    </row>
    <row r="8505" spans="1:25" hidden="1" x14ac:dyDescent="0.25">
      <c r="A8505" t="s">
        <v>24797</v>
      </c>
      <c r="B8505" s="601" t="s">
        <v>3566</v>
      </c>
      <c r="C8505" s="601" t="s">
        <v>741</v>
      </c>
      <c r="D8505" s="601" t="s">
        <v>12130</v>
      </c>
      <c r="E8505" t="s">
        <v>24858</v>
      </c>
      <c r="F8505" t="s">
        <v>24859</v>
      </c>
      <c r="G8505" t="s">
        <v>36557</v>
      </c>
      <c r="H8505" t="b">
        <v>0</v>
      </c>
      <c r="I8505" t="s">
        <v>2711</v>
      </c>
      <c r="K8505" t="str">
        <f t="shared" si="924"/>
        <v>C07.00_R0170_C0216_S0015</v>
      </c>
      <c r="N8505" s="602"/>
      <c r="O8505" t="s">
        <v>36572</v>
      </c>
      <c r="P8505" t="str">
        <f t="shared" si="925"/>
        <v>C 07.00</v>
      </c>
      <c r="Q8505" t="str">
        <f t="shared" si="926"/>
        <v>C 07.00</v>
      </c>
      <c r="R8505" t="str">
        <f t="shared" si="927"/>
        <v>C 07.00</v>
      </c>
      <c r="S8505" t="str">
        <f t="shared" si="928"/>
        <v>C 07.00</v>
      </c>
      <c r="T8505" t="str">
        <f t="shared" si="929"/>
        <v>C 07.00</v>
      </c>
      <c r="Y8505" t="str">
        <f t="shared" si="930"/>
        <v>C 07.00.a015170216</v>
      </c>
    </row>
    <row r="8506" spans="1:25" hidden="1" x14ac:dyDescent="0.25">
      <c r="A8506" t="s">
        <v>24797</v>
      </c>
      <c r="B8506" s="601" t="s">
        <v>3566</v>
      </c>
      <c r="C8506" s="601" t="s">
        <v>741</v>
      </c>
      <c r="D8506" s="601" t="s">
        <v>24861</v>
      </c>
      <c r="E8506" t="s">
        <v>24862</v>
      </c>
      <c r="F8506" t="s">
        <v>24863</v>
      </c>
      <c r="G8506" t="s">
        <v>36557</v>
      </c>
      <c r="H8506" t="b">
        <v>0</v>
      </c>
      <c r="I8506" t="s">
        <v>2711</v>
      </c>
      <c r="K8506" t="str">
        <f t="shared" si="924"/>
        <v>C07.00_R0170_C0217_S0015</v>
      </c>
      <c r="N8506" s="602"/>
      <c r="O8506" t="s">
        <v>36573</v>
      </c>
      <c r="P8506" t="str">
        <f t="shared" si="925"/>
        <v>C 07.00</v>
      </c>
      <c r="Q8506" t="str">
        <f t="shared" si="926"/>
        <v>C 07.00</v>
      </c>
      <c r="R8506" t="str">
        <f t="shared" si="927"/>
        <v>C 07.00</v>
      </c>
      <c r="S8506" t="str">
        <f t="shared" si="928"/>
        <v>C 07.00</v>
      </c>
      <c r="T8506" t="str">
        <f t="shared" si="929"/>
        <v>C 07.00</v>
      </c>
      <c r="Y8506" t="str">
        <f t="shared" si="930"/>
        <v>C 07.00.a015170217</v>
      </c>
    </row>
    <row r="8507" spans="1:25" hidden="1" x14ac:dyDescent="0.25">
      <c r="A8507" t="s">
        <v>24797</v>
      </c>
      <c r="B8507" s="601" t="s">
        <v>3566</v>
      </c>
      <c r="C8507" s="601" t="s">
        <v>741</v>
      </c>
      <c r="D8507" s="601" t="s">
        <v>746</v>
      </c>
      <c r="E8507" t="s">
        <v>817</v>
      </c>
      <c r="F8507" t="s">
        <v>24032</v>
      </c>
      <c r="G8507" t="s">
        <v>36557</v>
      </c>
      <c r="H8507" t="b">
        <v>0</v>
      </c>
      <c r="I8507" t="s">
        <v>2711</v>
      </c>
      <c r="K8507" t="str">
        <f t="shared" si="924"/>
        <v>C07.00_R0170_C0220_S0015</v>
      </c>
      <c r="N8507" s="602">
        <v>10602202</v>
      </c>
      <c r="O8507" t="s">
        <v>36574</v>
      </c>
      <c r="P8507" t="str">
        <f t="shared" si="925"/>
        <v>C 07.00</v>
      </c>
      <c r="Q8507" t="str">
        <f t="shared" si="926"/>
        <v>C 07.00</v>
      </c>
      <c r="R8507" t="str">
        <f t="shared" si="927"/>
        <v>C 07.00</v>
      </c>
      <c r="S8507" t="str">
        <f t="shared" si="928"/>
        <v>C 07.00</v>
      </c>
      <c r="T8507" t="str">
        <f t="shared" si="929"/>
        <v>C 07.00</v>
      </c>
      <c r="Y8507" t="str">
        <f t="shared" si="930"/>
        <v>C 07.00.a015170220</v>
      </c>
    </row>
    <row r="8508" spans="1:25" hidden="1" x14ac:dyDescent="0.25">
      <c r="A8508" t="s">
        <v>24797</v>
      </c>
      <c r="B8508" s="601" t="s">
        <v>3566</v>
      </c>
      <c r="C8508" s="601" t="s">
        <v>741</v>
      </c>
      <c r="D8508" s="601" t="s">
        <v>2954</v>
      </c>
      <c r="E8508" t="s">
        <v>817</v>
      </c>
      <c r="F8508" t="s">
        <v>24032</v>
      </c>
      <c r="G8508" t="s">
        <v>36575</v>
      </c>
      <c r="H8508" t="b">
        <v>0</v>
      </c>
      <c r="I8508" t="s">
        <v>2711</v>
      </c>
      <c r="K8508" t="str">
        <f t="shared" si="924"/>
        <v>C07.00_R0170_C0230_S0015</v>
      </c>
      <c r="N8508" s="602"/>
      <c r="O8508" t="s">
        <v>36576</v>
      </c>
      <c r="P8508" t="str">
        <f t="shared" si="925"/>
        <v>C 07.00</v>
      </c>
      <c r="Q8508" t="str">
        <f t="shared" si="926"/>
        <v>C 07.00</v>
      </c>
      <c r="R8508" t="str">
        <f t="shared" si="927"/>
        <v>C 07.00</v>
      </c>
      <c r="S8508" t="str">
        <f t="shared" si="928"/>
        <v>C 07.00</v>
      </c>
      <c r="T8508" t="str">
        <f t="shared" si="929"/>
        <v>C 07.00</v>
      </c>
      <c r="Y8508" t="str">
        <f t="shared" si="930"/>
        <v>C 07.00.a015170230</v>
      </c>
    </row>
    <row r="8509" spans="1:25" hidden="1" x14ac:dyDescent="0.25">
      <c r="A8509" t="s">
        <v>24797</v>
      </c>
      <c r="B8509" s="601" t="s">
        <v>3566</v>
      </c>
      <c r="C8509" s="601" t="s">
        <v>741</v>
      </c>
      <c r="D8509" s="601" t="s">
        <v>2830</v>
      </c>
      <c r="E8509" t="s">
        <v>817</v>
      </c>
      <c r="F8509" t="s">
        <v>24032</v>
      </c>
      <c r="G8509" t="s">
        <v>36577</v>
      </c>
      <c r="H8509" t="b">
        <v>0</v>
      </c>
      <c r="I8509" t="s">
        <v>2711</v>
      </c>
      <c r="K8509" t="str">
        <f t="shared" si="924"/>
        <v>C07.00_R0170_C0240_S0015</v>
      </c>
      <c r="N8509" s="602"/>
      <c r="O8509" t="s">
        <v>36578</v>
      </c>
      <c r="P8509" t="str">
        <f t="shared" si="925"/>
        <v>C 07.00</v>
      </c>
      <c r="Q8509" t="str">
        <f t="shared" si="926"/>
        <v>C 07.00</v>
      </c>
      <c r="R8509" t="str">
        <f t="shared" si="927"/>
        <v>C 07.00</v>
      </c>
      <c r="S8509" t="str">
        <f t="shared" si="928"/>
        <v>C 07.00</v>
      </c>
      <c r="T8509" t="str">
        <f t="shared" si="929"/>
        <v>C 07.00</v>
      </c>
      <c r="Y8509" t="str">
        <f t="shared" si="930"/>
        <v>C 07.00.a015170240</v>
      </c>
    </row>
    <row r="8510" spans="1:25" hidden="1" x14ac:dyDescent="0.25">
      <c r="A8510" t="s">
        <v>24797</v>
      </c>
      <c r="B8510" s="601" t="s">
        <v>3566</v>
      </c>
      <c r="C8510" s="601" t="s">
        <v>742</v>
      </c>
      <c r="D8510" s="601" t="s">
        <v>548</v>
      </c>
      <c r="E8510" t="s">
        <v>24479</v>
      </c>
      <c r="F8510" t="s">
        <v>24480</v>
      </c>
      <c r="G8510" t="s">
        <v>36579</v>
      </c>
      <c r="H8510" t="b">
        <v>0</v>
      </c>
      <c r="I8510" t="s">
        <v>2711</v>
      </c>
      <c r="K8510" t="str">
        <f t="shared" si="924"/>
        <v>C07.00_R0180_C0010_S0015</v>
      </c>
      <c r="N8510" s="602">
        <v>252670274</v>
      </c>
      <c r="O8510" t="s">
        <v>36580</v>
      </c>
      <c r="P8510" t="str">
        <f t="shared" si="925"/>
        <v>C 07.00</v>
      </c>
      <c r="Q8510" t="str">
        <f t="shared" si="926"/>
        <v>C 07.00</v>
      </c>
      <c r="R8510" t="str">
        <f t="shared" si="927"/>
        <v>C 07.00</v>
      </c>
      <c r="S8510" t="str">
        <f t="shared" si="928"/>
        <v>C 07.00</v>
      </c>
      <c r="T8510" t="str">
        <f t="shared" si="929"/>
        <v>C 07.00</v>
      </c>
      <c r="Y8510" t="str">
        <f t="shared" si="930"/>
        <v>C 07.00.a015180010</v>
      </c>
    </row>
    <row r="8511" spans="1:25" hidden="1" x14ac:dyDescent="0.25">
      <c r="A8511" t="s">
        <v>24797</v>
      </c>
      <c r="B8511" s="601" t="s">
        <v>3566</v>
      </c>
      <c r="C8511" s="601" t="s">
        <v>742</v>
      </c>
      <c r="D8511" s="601" t="s">
        <v>719</v>
      </c>
      <c r="E8511" t="s">
        <v>24799</v>
      </c>
      <c r="F8511" t="s">
        <v>24800</v>
      </c>
      <c r="G8511" t="s">
        <v>36579</v>
      </c>
      <c r="H8511" t="b">
        <v>0</v>
      </c>
      <c r="I8511" t="s">
        <v>2711</v>
      </c>
      <c r="K8511" t="str">
        <f t="shared" si="924"/>
        <v>C07.00_R0180_C0030_S0015</v>
      </c>
      <c r="N8511" s="602"/>
      <c r="O8511" t="s">
        <v>36581</v>
      </c>
      <c r="P8511" t="str">
        <f t="shared" si="925"/>
        <v>C 07.00</v>
      </c>
      <c r="Q8511" t="str">
        <f t="shared" si="926"/>
        <v>C 07.00</v>
      </c>
      <c r="R8511" t="str">
        <f t="shared" si="927"/>
        <v>C 07.00</v>
      </c>
      <c r="S8511" t="str">
        <f t="shared" si="928"/>
        <v>C 07.00</v>
      </c>
      <c r="T8511" t="str">
        <f t="shared" si="929"/>
        <v>C 07.00</v>
      </c>
      <c r="Y8511" t="str">
        <f t="shared" si="930"/>
        <v>C 07.00.a015180030</v>
      </c>
    </row>
    <row r="8512" spans="1:25" hidden="1" x14ac:dyDescent="0.25">
      <c r="A8512" t="s">
        <v>24797</v>
      </c>
      <c r="B8512" s="601" t="s">
        <v>3566</v>
      </c>
      <c r="C8512" s="601" t="s">
        <v>742</v>
      </c>
      <c r="D8512" s="601" t="s">
        <v>721</v>
      </c>
      <c r="E8512" t="s">
        <v>24802</v>
      </c>
      <c r="F8512" t="s">
        <v>24803</v>
      </c>
      <c r="G8512" t="s">
        <v>36579</v>
      </c>
      <c r="H8512" t="b">
        <v>0</v>
      </c>
      <c r="I8512" t="s">
        <v>2711</v>
      </c>
      <c r="K8512" t="str">
        <f t="shared" si="924"/>
        <v>C07.00_R0180_C0040_S0015</v>
      </c>
      <c r="N8512" s="602">
        <v>252670274</v>
      </c>
      <c r="O8512" t="s">
        <v>36582</v>
      </c>
      <c r="P8512" t="str">
        <f t="shared" si="925"/>
        <v>C 07.00</v>
      </c>
      <c r="Q8512" t="str">
        <f t="shared" si="926"/>
        <v>C 07.00</v>
      </c>
      <c r="R8512" t="str">
        <f t="shared" si="927"/>
        <v>C 07.00</v>
      </c>
      <c r="S8512" t="str">
        <f t="shared" si="928"/>
        <v>C 07.00</v>
      </c>
      <c r="T8512" t="str">
        <f t="shared" si="929"/>
        <v>C 07.00</v>
      </c>
      <c r="Y8512" t="str">
        <f t="shared" si="930"/>
        <v>C 07.00.a015180040</v>
      </c>
    </row>
    <row r="8513" spans="1:25" hidden="1" x14ac:dyDescent="0.25">
      <c r="A8513" t="s">
        <v>24797</v>
      </c>
      <c r="B8513" s="601" t="s">
        <v>3566</v>
      </c>
      <c r="C8513" s="601" t="s">
        <v>742</v>
      </c>
      <c r="D8513" s="601" t="s">
        <v>738</v>
      </c>
      <c r="E8513" t="s">
        <v>24841</v>
      </c>
      <c r="F8513" t="s">
        <v>24842</v>
      </c>
      <c r="G8513" t="s">
        <v>36579</v>
      </c>
      <c r="H8513" t="b">
        <v>0</v>
      </c>
      <c r="I8513" t="s">
        <v>2711</v>
      </c>
      <c r="K8513" t="str">
        <f t="shared" si="924"/>
        <v>C07.00_R0180_C0150_S0015</v>
      </c>
      <c r="N8513" s="602">
        <v>252670274</v>
      </c>
      <c r="O8513" t="s">
        <v>36583</v>
      </c>
      <c r="P8513" t="str">
        <f t="shared" si="925"/>
        <v>C 07.00</v>
      </c>
      <c r="Q8513" t="str">
        <f t="shared" si="926"/>
        <v>C 07.00</v>
      </c>
      <c r="R8513" t="str">
        <f t="shared" si="927"/>
        <v>C 07.00</v>
      </c>
      <c r="S8513" t="str">
        <f t="shared" si="928"/>
        <v>C 07.00</v>
      </c>
      <c r="T8513" t="str">
        <f t="shared" si="929"/>
        <v>C 07.00</v>
      </c>
      <c r="Y8513" t="str">
        <f t="shared" si="930"/>
        <v>C 07.00.a015180150</v>
      </c>
    </row>
    <row r="8514" spans="1:25" hidden="1" x14ac:dyDescent="0.25">
      <c r="A8514" t="s">
        <v>24797</v>
      </c>
      <c r="B8514" s="601" t="s">
        <v>3566</v>
      </c>
      <c r="C8514" s="601" t="s">
        <v>742</v>
      </c>
      <c r="D8514" s="601" t="s">
        <v>740</v>
      </c>
      <c r="E8514" t="s">
        <v>24841</v>
      </c>
      <c r="F8514" t="s">
        <v>24842</v>
      </c>
      <c r="G8514" t="s">
        <v>36584</v>
      </c>
      <c r="H8514" t="b">
        <v>0</v>
      </c>
      <c r="I8514" t="s">
        <v>2711</v>
      </c>
      <c r="K8514" t="str">
        <f t="shared" ref="K8514:K8577" si="931">+IF(B8514="000",+REPLACE(T8514,2,1,"")&amp;$L$1&amp;C8514&amp;$M$1&amp;D8514,+REPLACE(T8514,2,1,"")&amp;$L$1&amp;C8514&amp;$M$1&amp;D8514&amp;$K$1&amp;B8514)</f>
        <v>C07.00_R0180_C0160_S0015</v>
      </c>
      <c r="N8514" s="602"/>
      <c r="O8514" t="s">
        <v>36585</v>
      </c>
      <c r="P8514" t="str">
        <f t="shared" ref="P8514:P8577" si="932">+IF(ISNUMBER(SEARCH("a",RIGHT(A8514,2))),LEFT(A8514,LEN(A8514)-2),A8514)</f>
        <v>C 07.00</v>
      </c>
      <c r="Q8514" t="str">
        <f t="shared" si="926"/>
        <v>C 07.00</v>
      </c>
      <c r="R8514" t="str">
        <f t="shared" si="927"/>
        <v>C 07.00</v>
      </c>
      <c r="S8514" t="str">
        <f t="shared" si="928"/>
        <v>C 07.00</v>
      </c>
      <c r="T8514" t="str">
        <f t="shared" si="929"/>
        <v>C 07.00</v>
      </c>
      <c r="Y8514" t="str">
        <f t="shared" si="930"/>
        <v>C 07.00.a015180160</v>
      </c>
    </row>
    <row r="8515" spans="1:25" hidden="1" x14ac:dyDescent="0.25">
      <c r="A8515" t="s">
        <v>24797</v>
      </c>
      <c r="B8515" s="601" t="s">
        <v>3566</v>
      </c>
      <c r="C8515" s="601" t="s">
        <v>742</v>
      </c>
      <c r="D8515" s="601" t="s">
        <v>741</v>
      </c>
      <c r="E8515" t="s">
        <v>24841</v>
      </c>
      <c r="F8515" t="s">
        <v>24842</v>
      </c>
      <c r="G8515" t="s">
        <v>36586</v>
      </c>
      <c r="H8515" t="b">
        <v>0</v>
      </c>
      <c r="I8515" t="s">
        <v>2711</v>
      </c>
      <c r="K8515" t="str">
        <f t="shared" si="931"/>
        <v>C07.00_R0180_C0170_S0015</v>
      </c>
      <c r="N8515" s="602"/>
      <c r="O8515" t="s">
        <v>36587</v>
      </c>
      <c r="P8515" t="str">
        <f t="shared" si="932"/>
        <v>C 07.00</v>
      </c>
      <c r="Q8515" t="str">
        <f t="shared" ref="Q8515:Q8578" si="933">+IF(ISNUMBER(SEARCH("b",RIGHT(P8515,2))),LEFT(P8515,LEN(P8515)-2),P8515)</f>
        <v>C 07.00</v>
      </c>
      <c r="R8515" t="str">
        <f t="shared" ref="R8515:R8578" si="934">+IF(ISNUMBER(SEARCH("c",RIGHT(Q8515,2))),LEFT(Q8515,LEN(Q8515)-2),Q8515)</f>
        <v>C 07.00</v>
      </c>
      <c r="S8515" t="str">
        <f t="shared" ref="S8515:S8578" si="935">+IF(ISNUMBER(SEARCH("d",RIGHT(R8515,2))),LEFT(R8515,LEN(R8515)-2),R8515)</f>
        <v>C 07.00</v>
      </c>
      <c r="T8515" t="str">
        <f t="shared" ref="T8515:T8578" si="936">+IF(ISNUMBER(SEARCH("e",RIGHT(S8515,2))),LEFT(S8515,LEN(S8515)-2),S8515)</f>
        <v>C 07.00</v>
      </c>
      <c r="Y8515" t="str">
        <f t="shared" ref="Y8515:Y8578" si="937">+A8515&amp;B8515&amp;C8515&amp;D8515</f>
        <v>C 07.00.a015180170</v>
      </c>
    </row>
    <row r="8516" spans="1:25" hidden="1" x14ac:dyDescent="0.25">
      <c r="A8516" t="s">
        <v>24797</v>
      </c>
      <c r="B8516" s="601" t="s">
        <v>3566</v>
      </c>
      <c r="C8516" s="601" t="s">
        <v>742</v>
      </c>
      <c r="D8516" s="601" t="s">
        <v>742</v>
      </c>
      <c r="E8516" t="s">
        <v>24841</v>
      </c>
      <c r="F8516" t="s">
        <v>24842</v>
      </c>
      <c r="G8516" t="s">
        <v>36588</v>
      </c>
      <c r="H8516" t="b">
        <v>0</v>
      </c>
      <c r="I8516" t="s">
        <v>2711</v>
      </c>
      <c r="K8516" t="str">
        <f t="shared" si="931"/>
        <v>C07.00_R0180_C0180_S0015</v>
      </c>
      <c r="N8516" s="602"/>
      <c r="O8516" t="s">
        <v>36589</v>
      </c>
      <c r="P8516" t="str">
        <f t="shared" si="932"/>
        <v>C 07.00</v>
      </c>
      <c r="Q8516" t="str">
        <f t="shared" si="933"/>
        <v>C 07.00</v>
      </c>
      <c r="R8516" t="str">
        <f t="shared" si="934"/>
        <v>C 07.00</v>
      </c>
      <c r="S8516" t="str">
        <f t="shared" si="935"/>
        <v>C 07.00</v>
      </c>
      <c r="T8516" t="str">
        <f t="shared" si="936"/>
        <v>C 07.00</v>
      </c>
      <c r="Y8516" t="str">
        <f t="shared" si="937"/>
        <v>C 07.00.a015180180</v>
      </c>
    </row>
    <row r="8517" spans="1:25" hidden="1" x14ac:dyDescent="0.25">
      <c r="A8517" t="s">
        <v>24797</v>
      </c>
      <c r="B8517" s="601" t="s">
        <v>3566</v>
      </c>
      <c r="C8517" s="601" t="s">
        <v>742</v>
      </c>
      <c r="D8517" s="601" t="s">
        <v>743</v>
      </c>
      <c r="E8517" t="s">
        <v>24841</v>
      </c>
      <c r="F8517" t="s">
        <v>24842</v>
      </c>
      <c r="G8517" t="s">
        <v>36590</v>
      </c>
      <c r="H8517" t="b">
        <v>0</v>
      </c>
      <c r="I8517" t="s">
        <v>2711</v>
      </c>
      <c r="K8517" t="str">
        <f t="shared" si="931"/>
        <v>C07.00_R0180_C0190_S0015</v>
      </c>
      <c r="N8517" s="602"/>
      <c r="O8517" t="s">
        <v>36591</v>
      </c>
      <c r="P8517" t="str">
        <f t="shared" si="932"/>
        <v>C 07.00</v>
      </c>
      <c r="Q8517" t="str">
        <f t="shared" si="933"/>
        <v>C 07.00</v>
      </c>
      <c r="R8517" t="str">
        <f t="shared" si="934"/>
        <v>C 07.00</v>
      </c>
      <c r="S8517" t="str">
        <f t="shared" si="935"/>
        <v>C 07.00</v>
      </c>
      <c r="T8517" t="str">
        <f t="shared" si="936"/>
        <v>C 07.00</v>
      </c>
      <c r="Y8517" t="str">
        <f t="shared" si="937"/>
        <v>C 07.00.a015180190</v>
      </c>
    </row>
    <row r="8518" spans="1:25" hidden="1" x14ac:dyDescent="0.25">
      <c r="A8518" t="s">
        <v>24797</v>
      </c>
      <c r="B8518" s="601" t="s">
        <v>3566</v>
      </c>
      <c r="C8518" s="601" t="s">
        <v>742</v>
      </c>
      <c r="D8518" s="601" t="s">
        <v>744</v>
      </c>
      <c r="E8518" t="s">
        <v>24852</v>
      </c>
      <c r="F8518" t="s">
        <v>24853</v>
      </c>
      <c r="G8518" t="s">
        <v>36579</v>
      </c>
      <c r="H8518" t="b">
        <v>0</v>
      </c>
      <c r="I8518" t="s">
        <v>2711</v>
      </c>
      <c r="K8518" t="str">
        <f t="shared" si="931"/>
        <v>C07.00_R0180_C0200_S0015</v>
      </c>
      <c r="N8518" s="602">
        <v>252670274</v>
      </c>
      <c r="O8518" t="s">
        <v>36592</v>
      </c>
      <c r="P8518" t="str">
        <f t="shared" si="932"/>
        <v>C 07.00</v>
      </c>
      <c r="Q8518" t="str">
        <f t="shared" si="933"/>
        <v>C 07.00</v>
      </c>
      <c r="R8518" t="str">
        <f t="shared" si="934"/>
        <v>C 07.00</v>
      </c>
      <c r="S8518" t="str">
        <f t="shared" si="935"/>
        <v>C 07.00</v>
      </c>
      <c r="T8518" t="str">
        <f t="shared" si="936"/>
        <v>C 07.00</v>
      </c>
      <c r="Y8518" t="str">
        <f t="shared" si="937"/>
        <v>C 07.00.a015180200</v>
      </c>
    </row>
    <row r="8519" spans="1:25" hidden="1" x14ac:dyDescent="0.25">
      <c r="A8519" t="s">
        <v>24797</v>
      </c>
      <c r="B8519" s="601" t="s">
        <v>3566</v>
      </c>
      <c r="C8519" s="601" t="s">
        <v>742</v>
      </c>
      <c r="D8519" s="601" t="s">
        <v>3059</v>
      </c>
      <c r="E8519" t="s">
        <v>24855</v>
      </c>
      <c r="F8519" t="s">
        <v>24856</v>
      </c>
      <c r="G8519" t="s">
        <v>36579</v>
      </c>
      <c r="H8519" t="b">
        <v>0</v>
      </c>
      <c r="I8519" t="s">
        <v>2711</v>
      </c>
      <c r="K8519" t="str">
        <f t="shared" si="931"/>
        <v>C07.00_R0180_C0215_S0015</v>
      </c>
      <c r="N8519" s="602">
        <v>50534055</v>
      </c>
      <c r="O8519" t="s">
        <v>36593</v>
      </c>
      <c r="P8519" t="str">
        <f t="shared" si="932"/>
        <v>C 07.00</v>
      </c>
      <c r="Q8519" t="str">
        <f t="shared" si="933"/>
        <v>C 07.00</v>
      </c>
      <c r="R8519" t="str">
        <f t="shared" si="934"/>
        <v>C 07.00</v>
      </c>
      <c r="S8519" t="str">
        <f t="shared" si="935"/>
        <v>C 07.00</v>
      </c>
      <c r="T8519" t="str">
        <f t="shared" si="936"/>
        <v>C 07.00</v>
      </c>
      <c r="Y8519" t="str">
        <f t="shared" si="937"/>
        <v>C 07.00.a015180215</v>
      </c>
    </row>
    <row r="8520" spans="1:25" hidden="1" x14ac:dyDescent="0.25">
      <c r="A8520" t="s">
        <v>24797</v>
      </c>
      <c r="B8520" s="601" t="s">
        <v>3566</v>
      </c>
      <c r="C8520" s="601" t="s">
        <v>742</v>
      </c>
      <c r="D8520" s="601" t="s">
        <v>12130</v>
      </c>
      <c r="E8520" t="s">
        <v>24858</v>
      </c>
      <c r="F8520" t="s">
        <v>24859</v>
      </c>
      <c r="G8520" t="s">
        <v>36579</v>
      </c>
      <c r="H8520" t="b">
        <v>0</v>
      </c>
      <c r="I8520" t="s">
        <v>2711</v>
      </c>
      <c r="K8520" t="str">
        <f t="shared" si="931"/>
        <v>C07.00_R0180_C0216_S0015</v>
      </c>
      <c r="N8520" s="602"/>
      <c r="O8520" t="s">
        <v>36594</v>
      </c>
      <c r="P8520" t="str">
        <f t="shared" si="932"/>
        <v>C 07.00</v>
      </c>
      <c r="Q8520" t="str">
        <f t="shared" si="933"/>
        <v>C 07.00</v>
      </c>
      <c r="R8520" t="str">
        <f t="shared" si="934"/>
        <v>C 07.00</v>
      </c>
      <c r="S8520" t="str">
        <f t="shared" si="935"/>
        <v>C 07.00</v>
      </c>
      <c r="T8520" t="str">
        <f t="shared" si="936"/>
        <v>C 07.00</v>
      </c>
      <c r="Y8520" t="str">
        <f t="shared" si="937"/>
        <v>C 07.00.a015180216</v>
      </c>
    </row>
    <row r="8521" spans="1:25" hidden="1" x14ac:dyDescent="0.25">
      <c r="A8521" t="s">
        <v>24797</v>
      </c>
      <c r="B8521" s="601" t="s">
        <v>3566</v>
      </c>
      <c r="C8521" s="601" t="s">
        <v>742</v>
      </c>
      <c r="D8521" s="601" t="s">
        <v>24861</v>
      </c>
      <c r="E8521" t="s">
        <v>24862</v>
      </c>
      <c r="F8521" t="s">
        <v>24863</v>
      </c>
      <c r="G8521" t="s">
        <v>36579</v>
      </c>
      <c r="H8521" t="b">
        <v>0</v>
      </c>
      <c r="I8521" t="s">
        <v>2711</v>
      </c>
      <c r="K8521" t="str">
        <f t="shared" si="931"/>
        <v>C07.00_R0180_C0217_S0015</v>
      </c>
      <c r="N8521" s="602"/>
      <c r="O8521" t="s">
        <v>36595</v>
      </c>
      <c r="P8521" t="str">
        <f t="shared" si="932"/>
        <v>C 07.00</v>
      </c>
      <c r="Q8521" t="str">
        <f t="shared" si="933"/>
        <v>C 07.00</v>
      </c>
      <c r="R8521" t="str">
        <f t="shared" si="934"/>
        <v>C 07.00</v>
      </c>
      <c r="S8521" t="str">
        <f t="shared" si="935"/>
        <v>C 07.00</v>
      </c>
      <c r="T8521" t="str">
        <f t="shared" si="936"/>
        <v>C 07.00</v>
      </c>
      <c r="Y8521" t="str">
        <f t="shared" si="937"/>
        <v>C 07.00.a015180217</v>
      </c>
    </row>
    <row r="8522" spans="1:25" hidden="1" x14ac:dyDescent="0.25">
      <c r="A8522" t="s">
        <v>24797</v>
      </c>
      <c r="B8522" s="601" t="s">
        <v>3566</v>
      </c>
      <c r="C8522" s="601" t="s">
        <v>742</v>
      </c>
      <c r="D8522" s="601" t="s">
        <v>746</v>
      </c>
      <c r="E8522" t="s">
        <v>817</v>
      </c>
      <c r="F8522" t="s">
        <v>24032</v>
      </c>
      <c r="G8522" t="s">
        <v>36579</v>
      </c>
      <c r="H8522" t="b">
        <v>0</v>
      </c>
      <c r="I8522" t="s">
        <v>2711</v>
      </c>
      <c r="K8522" t="str">
        <f t="shared" si="931"/>
        <v>C07.00_R0180_C0220_S0015</v>
      </c>
      <c r="N8522" s="602">
        <v>50534055</v>
      </c>
      <c r="O8522" t="s">
        <v>36596</v>
      </c>
      <c r="P8522" t="str">
        <f t="shared" si="932"/>
        <v>C 07.00</v>
      </c>
      <c r="Q8522" t="str">
        <f t="shared" si="933"/>
        <v>C 07.00</v>
      </c>
      <c r="R8522" t="str">
        <f t="shared" si="934"/>
        <v>C 07.00</v>
      </c>
      <c r="S8522" t="str">
        <f t="shared" si="935"/>
        <v>C 07.00</v>
      </c>
      <c r="T8522" t="str">
        <f t="shared" si="936"/>
        <v>C 07.00</v>
      </c>
      <c r="Y8522" t="str">
        <f t="shared" si="937"/>
        <v>C 07.00.a015180220</v>
      </c>
    </row>
    <row r="8523" spans="1:25" hidden="1" x14ac:dyDescent="0.25">
      <c r="A8523" t="s">
        <v>24797</v>
      </c>
      <c r="B8523" s="601" t="s">
        <v>3566</v>
      </c>
      <c r="C8523" s="601" t="s">
        <v>742</v>
      </c>
      <c r="D8523" s="601" t="s">
        <v>2954</v>
      </c>
      <c r="E8523" t="s">
        <v>817</v>
      </c>
      <c r="F8523" t="s">
        <v>24032</v>
      </c>
      <c r="G8523" t="s">
        <v>36597</v>
      </c>
      <c r="H8523" t="b">
        <v>0</v>
      </c>
      <c r="I8523" t="s">
        <v>2711</v>
      </c>
      <c r="K8523" t="str">
        <f t="shared" si="931"/>
        <v>C07.00_R0180_C0230_S0015</v>
      </c>
      <c r="N8523" s="602"/>
      <c r="O8523" t="s">
        <v>36598</v>
      </c>
      <c r="P8523" t="str">
        <f t="shared" si="932"/>
        <v>C 07.00</v>
      </c>
      <c r="Q8523" t="str">
        <f t="shared" si="933"/>
        <v>C 07.00</v>
      </c>
      <c r="R8523" t="str">
        <f t="shared" si="934"/>
        <v>C 07.00</v>
      </c>
      <c r="S8523" t="str">
        <f t="shared" si="935"/>
        <v>C 07.00</v>
      </c>
      <c r="T8523" t="str">
        <f t="shared" si="936"/>
        <v>C 07.00</v>
      </c>
      <c r="Y8523" t="str">
        <f t="shared" si="937"/>
        <v>C 07.00.a015180230</v>
      </c>
    </row>
    <row r="8524" spans="1:25" hidden="1" x14ac:dyDescent="0.25">
      <c r="A8524" t="s">
        <v>24797</v>
      </c>
      <c r="B8524" s="601" t="s">
        <v>3566</v>
      </c>
      <c r="C8524" s="601" t="s">
        <v>742</v>
      </c>
      <c r="D8524" s="601" t="s">
        <v>2830</v>
      </c>
      <c r="E8524" t="s">
        <v>817</v>
      </c>
      <c r="F8524" t="s">
        <v>24032</v>
      </c>
      <c r="G8524" t="s">
        <v>36599</v>
      </c>
      <c r="H8524" t="b">
        <v>0</v>
      </c>
      <c r="I8524" t="s">
        <v>2711</v>
      </c>
      <c r="K8524" t="str">
        <f t="shared" si="931"/>
        <v>C07.00_R0180_C0240_S0015</v>
      </c>
      <c r="N8524" s="602"/>
      <c r="O8524" t="s">
        <v>36600</v>
      </c>
      <c r="P8524" t="str">
        <f t="shared" si="932"/>
        <v>C 07.00</v>
      </c>
      <c r="Q8524" t="str">
        <f t="shared" si="933"/>
        <v>C 07.00</v>
      </c>
      <c r="R8524" t="str">
        <f t="shared" si="934"/>
        <v>C 07.00</v>
      </c>
      <c r="S8524" t="str">
        <f t="shared" si="935"/>
        <v>C 07.00</v>
      </c>
      <c r="T8524" t="str">
        <f t="shared" si="936"/>
        <v>C 07.00</v>
      </c>
      <c r="Y8524" t="str">
        <f t="shared" si="937"/>
        <v>C 07.00.a015180240</v>
      </c>
    </row>
    <row r="8525" spans="1:25" hidden="1" x14ac:dyDescent="0.25">
      <c r="A8525" t="s">
        <v>24797</v>
      </c>
      <c r="B8525" s="601" t="s">
        <v>3566</v>
      </c>
      <c r="C8525" s="601" t="s">
        <v>743</v>
      </c>
      <c r="D8525" s="601" t="s">
        <v>548</v>
      </c>
      <c r="E8525" t="s">
        <v>24479</v>
      </c>
      <c r="F8525" t="s">
        <v>24480</v>
      </c>
      <c r="G8525" t="s">
        <v>36601</v>
      </c>
      <c r="H8525" t="b">
        <v>0</v>
      </c>
      <c r="I8525" t="s">
        <v>2711</v>
      </c>
      <c r="K8525" t="str">
        <f t="shared" si="931"/>
        <v>C07.00_R0190_C0010_S0015</v>
      </c>
      <c r="N8525" s="602"/>
      <c r="O8525" t="s">
        <v>36602</v>
      </c>
      <c r="P8525" t="str">
        <f t="shared" si="932"/>
        <v>C 07.00</v>
      </c>
      <c r="Q8525" t="str">
        <f t="shared" si="933"/>
        <v>C 07.00</v>
      </c>
      <c r="R8525" t="str">
        <f t="shared" si="934"/>
        <v>C 07.00</v>
      </c>
      <c r="S8525" t="str">
        <f t="shared" si="935"/>
        <v>C 07.00</v>
      </c>
      <c r="T8525" t="str">
        <f t="shared" si="936"/>
        <v>C 07.00</v>
      </c>
      <c r="Y8525" t="str">
        <f t="shared" si="937"/>
        <v>C 07.00.a015190010</v>
      </c>
    </row>
    <row r="8526" spans="1:25" hidden="1" x14ac:dyDescent="0.25">
      <c r="A8526" t="s">
        <v>24797</v>
      </c>
      <c r="B8526" s="601" t="s">
        <v>3566</v>
      </c>
      <c r="C8526" s="601" t="s">
        <v>743</v>
      </c>
      <c r="D8526" s="601" t="s">
        <v>719</v>
      </c>
      <c r="E8526" t="s">
        <v>24799</v>
      </c>
      <c r="F8526" t="s">
        <v>24800</v>
      </c>
      <c r="G8526" t="s">
        <v>36601</v>
      </c>
      <c r="H8526" t="b">
        <v>0</v>
      </c>
      <c r="I8526" t="s">
        <v>2711</v>
      </c>
      <c r="K8526" t="str">
        <f t="shared" si="931"/>
        <v>C07.00_R0190_C0030_S0015</v>
      </c>
      <c r="N8526" s="602"/>
      <c r="O8526" t="s">
        <v>36603</v>
      </c>
      <c r="P8526" t="str">
        <f t="shared" si="932"/>
        <v>C 07.00</v>
      </c>
      <c r="Q8526" t="str">
        <f t="shared" si="933"/>
        <v>C 07.00</v>
      </c>
      <c r="R8526" t="str">
        <f t="shared" si="934"/>
        <v>C 07.00</v>
      </c>
      <c r="S8526" t="str">
        <f t="shared" si="935"/>
        <v>C 07.00</v>
      </c>
      <c r="T8526" t="str">
        <f t="shared" si="936"/>
        <v>C 07.00</v>
      </c>
      <c r="Y8526" t="str">
        <f t="shared" si="937"/>
        <v>C 07.00.a015190030</v>
      </c>
    </row>
    <row r="8527" spans="1:25" hidden="1" x14ac:dyDescent="0.25">
      <c r="A8527" t="s">
        <v>24797</v>
      </c>
      <c r="B8527" s="601" t="s">
        <v>3566</v>
      </c>
      <c r="C8527" s="601" t="s">
        <v>743</v>
      </c>
      <c r="D8527" s="601" t="s">
        <v>721</v>
      </c>
      <c r="E8527" t="s">
        <v>24802</v>
      </c>
      <c r="F8527" t="s">
        <v>24803</v>
      </c>
      <c r="G8527" t="s">
        <v>36601</v>
      </c>
      <c r="H8527" t="b">
        <v>0</v>
      </c>
      <c r="I8527" t="s">
        <v>2711</v>
      </c>
      <c r="K8527" t="str">
        <f t="shared" si="931"/>
        <v>C07.00_R0190_C0040_S0015</v>
      </c>
      <c r="N8527" s="602"/>
      <c r="O8527" t="s">
        <v>36604</v>
      </c>
      <c r="P8527" t="str">
        <f t="shared" si="932"/>
        <v>C 07.00</v>
      </c>
      <c r="Q8527" t="str">
        <f t="shared" si="933"/>
        <v>C 07.00</v>
      </c>
      <c r="R8527" t="str">
        <f t="shared" si="934"/>
        <v>C 07.00</v>
      </c>
      <c r="S8527" t="str">
        <f t="shared" si="935"/>
        <v>C 07.00</v>
      </c>
      <c r="T8527" t="str">
        <f t="shared" si="936"/>
        <v>C 07.00</v>
      </c>
      <c r="Y8527" t="str">
        <f t="shared" si="937"/>
        <v>C 07.00.a015190040</v>
      </c>
    </row>
    <row r="8528" spans="1:25" hidden="1" x14ac:dyDescent="0.25">
      <c r="A8528" t="s">
        <v>24797</v>
      </c>
      <c r="B8528" s="601" t="s">
        <v>3566</v>
      </c>
      <c r="C8528" s="601" t="s">
        <v>743</v>
      </c>
      <c r="D8528" s="601" t="s">
        <v>738</v>
      </c>
      <c r="E8528" t="s">
        <v>24841</v>
      </c>
      <c r="F8528" t="s">
        <v>24842</v>
      </c>
      <c r="G8528" t="s">
        <v>36601</v>
      </c>
      <c r="H8528" t="b">
        <v>0</v>
      </c>
      <c r="I8528" t="s">
        <v>2711</v>
      </c>
      <c r="K8528" t="str">
        <f t="shared" si="931"/>
        <v>C07.00_R0190_C0150_S0015</v>
      </c>
      <c r="N8528" s="602"/>
      <c r="O8528" t="s">
        <v>36605</v>
      </c>
      <c r="P8528" t="str">
        <f t="shared" si="932"/>
        <v>C 07.00</v>
      </c>
      <c r="Q8528" t="str">
        <f t="shared" si="933"/>
        <v>C 07.00</v>
      </c>
      <c r="R8528" t="str">
        <f t="shared" si="934"/>
        <v>C 07.00</v>
      </c>
      <c r="S8528" t="str">
        <f t="shared" si="935"/>
        <v>C 07.00</v>
      </c>
      <c r="T8528" t="str">
        <f t="shared" si="936"/>
        <v>C 07.00</v>
      </c>
      <c r="Y8528" t="str">
        <f t="shared" si="937"/>
        <v>C 07.00.a015190150</v>
      </c>
    </row>
    <row r="8529" spans="1:25" hidden="1" x14ac:dyDescent="0.25">
      <c r="A8529" t="s">
        <v>24797</v>
      </c>
      <c r="B8529" s="601" t="s">
        <v>3566</v>
      </c>
      <c r="C8529" s="601" t="s">
        <v>743</v>
      </c>
      <c r="D8529" s="601" t="s">
        <v>740</v>
      </c>
      <c r="E8529" t="s">
        <v>24841</v>
      </c>
      <c r="F8529" t="s">
        <v>24842</v>
      </c>
      <c r="G8529" t="s">
        <v>36606</v>
      </c>
      <c r="H8529" t="b">
        <v>0</v>
      </c>
      <c r="I8529" t="s">
        <v>2711</v>
      </c>
      <c r="K8529" t="str">
        <f t="shared" si="931"/>
        <v>C07.00_R0190_C0160_S0015</v>
      </c>
      <c r="N8529" s="602"/>
      <c r="O8529" t="s">
        <v>36607</v>
      </c>
      <c r="P8529" t="str">
        <f t="shared" si="932"/>
        <v>C 07.00</v>
      </c>
      <c r="Q8529" t="str">
        <f t="shared" si="933"/>
        <v>C 07.00</v>
      </c>
      <c r="R8529" t="str">
        <f t="shared" si="934"/>
        <v>C 07.00</v>
      </c>
      <c r="S8529" t="str">
        <f t="shared" si="935"/>
        <v>C 07.00</v>
      </c>
      <c r="T8529" t="str">
        <f t="shared" si="936"/>
        <v>C 07.00</v>
      </c>
      <c r="Y8529" t="str">
        <f t="shared" si="937"/>
        <v>C 07.00.a015190160</v>
      </c>
    </row>
    <row r="8530" spans="1:25" hidden="1" x14ac:dyDescent="0.25">
      <c r="A8530" t="s">
        <v>24797</v>
      </c>
      <c r="B8530" s="601" t="s">
        <v>3566</v>
      </c>
      <c r="C8530" s="601" t="s">
        <v>743</v>
      </c>
      <c r="D8530" s="601" t="s">
        <v>741</v>
      </c>
      <c r="E8530" t="s">
        <v>24841</v>
      </c>
      <c r="F8530" t="s">
        <v>24842</v>
      </c>
      <c r="G8530" t="s">
        <v>36608</v>
      </c>
      <c r="H8530" t="b">
        <v>0</v>
      </c>
      <c r="I8530" t="s">
        <v>2711</v>
      </c>
      <c r="K8530" t="str">
        <f t="shared" si="931"/>
        <v>C07.00_R0190_C0170_S0015</v>
      </c>
      <c r="N8530" s="602"/>
      <c r="O8530" t="s">
        <v>36609</v>
      </c>
      <c r="P8530" t="str">
        <f t="shared" si="932"/>
        <v>C 07.00</v>
      </c>
      <c r="Q8530" t="str">
        <f t="shared" si="933"/>
        <v>C 07.00</v>
      </c>
      <c r="R8530" t="str">
        <f t="shared" si="934"/>
        <v>C 07.00</v>
      </c>
      <c r="S8530" t="str">
        <f t="shared" si="935"/>
        <v>C 07.00</v>
      </c>
      <c r="T8530" t="str">
        <f t="shared" si="936"/>
        <v>C 07.00</v>
      </c>
      <c r="Y8530" t="str">
        <f t="shared" si="937"/>
        <v>C 07.00.a015190170</v>
      </c>
    </row>
    <row r="8531" spans="1:25" hidden="1" x14ac:dyDescent="0.25">
      <c r="A8531" t="s">
        <v>24797</v>
      </c>
      <c r="B8531" s="601" t="s">
        <v>3566</v>
      </c>
      <c r="C8531" s="601" t="s">
        <v>743</v>
      </c>
      <c r="D8531" s="601" t="s">
        <v>742</v>
      </c>
      <c r="E8531" t="s">
        <v>24841</v>
      </c>
      <c r="F8531" t="s">
        <v>24842</v>
      </c>
      <c r="G8531" t="s">
        <v>36610</v>
      </c>
      <c r="H8531" t="b">
        <v>0</v>
      </c>
      <c r="I8531" t="s">
        <v>2711</v>
      </c>
      <c r="K8531" t="str">
        <f t="shared" si="931"/>
        <v>C07.00_R0190_C0180_S0015</v>
      </c>
      <c r="N8531" s="602"/>
      <c r="O8531" t="s">
        <v>36611</v>
      </c>
      <c r="P8531" t="str">
        <f t="shared" si="932"/>
        <v>C 07.00</v>
      </c>
      <c r="Q8531" t="str">
        <f t="shared" si="933"/>
        <v>C 07.00</v>
      </c>
      <c r="R8531" t="str">
        <f t="shared" si="934"/>
        <v>C 07.00</v>
      </c>
      <c r="S8531" t="str">
        <f t="shared" si="935"/>
        <v>C 07.00</v>
      </c>
      <c r="T8531" t="str">
        <f t="shared" si="936"/>
        <v>C 07.00</v>
      </c>
      <c r="Y8531" t="str">
        <f t="shared" si="937"/>
        <v>C 07.00.a015190180</v>
      </c>
    </row>
    <row r="8532" spans="1:25" hidden="1" x14ac:dyDescent="0.25">
      <c r="A8532" t="s">
        <v>24797</v>
      </c>
      <c r="B8532" s="601" t="s">
        <v>3566</v>
      </c>
      <c r="C8532" s="601" t="s">
        <v>743</v>
      </c>
      <c r="D8532" s="601" t="s">
        <v>743</v>
      </c>
      <c r="E8532" t="s">
        <v>24841</v>
      </c>
      <c r="F8532" t="s">
        <v>24842</v>
      </c>
      <c r="G8532" t="s">
        <v>36612</v>
      </c>
      <c r="H8532" t="b">
        <v>0</v>
      </c>
      <c r="I8532" t="s">
        <v>2711</v>
      </c>
      <c r="K8532" t="str">
        <f t="shared" si="931"/>
        <v>C07.00_R0190_C0190_S0015</v>
      </c>
      <c r="N8532" s="602"/>
      <c r="O8532" t="s">
        <v>36613</v>
      </c>
      <c r="P8532" t="str">
        <f t="shared" si="932"/>
        <v>C 07.00</v>
      </c>
      <c r="Q8532" t="str">
        <f t="shared" si="933"/>
        <v>C 07.00</v>
      </c>
      <c r="R8532" t="str">
        <f t="shared" si="934"/>
        <v>C 07.00</v>
      </c>
      <c r="S8532" t="str">
        <f t="shared" si="935"/>
        <v>C 07.00</v>
      </c>
      <c r="T8532" t="str">
        <f t="shared" si="936"/>
        <v>C 07.00</v>
      </c>
      <c r="Y8532" t="str">
        <f t="shared" si="937"/>
        <v>C 07.00.a015190190</v>
      </c>
    </row>
    <row r="8533" spans="1:25" hidden="1" x14ac:dyDescent="0.25">
      <c r="A8533" t="s">
        <v>24797</v>
      </c>
      <c r="B8533" s="601" t="s">
        <v>3566</v>
      </c>
      <c r="C8533" s="601" t="s">
        <v>743</v>
      </c>
      <c r="D8533" s="601" t="s">
        <v>744</v>
      </c>
      <c r="E8533" t="s">
        <v>24852</v>
      </c>
      <c r="F8533" t="s">
        <v>24853</v>
      </c>
      <c r="G8533" t="s">
        <v>36601</v>
      </c>
      <c r="H8533" t="b">
        <v>0</v>
      </c>
      <c r="I8533" t="s">
        <v>2711</v>
      </c>
      <c r="K8533" t="str">
        <f t="shared" si="931"/>
        <v>C07.00_R0190_C0200_S0015</v>
      </c>
      <c r="N8533" s="602"/>
      <c r="O8533" t="s">
        <v>36614</v>
      </c>
      <c r="P8533" t="str">
        <f t="shared" si="932"/>
        <v>C 07.00</v>
      </c>
      <c r="Q8533" t="str">
        <f t="shared" si="933"/>
        <v>C 07.00</v>
      </c>
      <c r="R8533" t="str">
        <f t="shared" si="934"/>
        <v>C 07.00</v>
      </c>
      <c r="S8533" t="str">
        <f t="shared" si="935"/>
        <v>C 07.00</v>
      </c>
      <c r="T8533" t="str">
        <f t="shared" si="936"/>
        <v>C 07.00</v>
      </c>
      <c r="Y8533" t="str">
        <f t="shared" si="937"/>
        <v>C 07.00.a015190200</v>
      </c>
    </row>
    <row r="8534" spans="1:25" hidden="1" x14ac:dyDescent="0.25">
      <c r="A8534" t="s">
        <v>24797</v>
      </c>
      <c r="B8534" s="601" t="s">
        <v>3566</v>
      </c>
      <c r="C8534" s="601" t="s">
        <v>743</v>
      </c>
      <c r="D8534" s="601" t="s">
        <v>3059</v>
      </c>
      <c r="E8534" t="s">
        <v>24855</v>
      </c>
      <c r="F8534" t="s">
        <v>24856</v>
      </c>
      <c r="G8534" t="s">
        <v>36601</v>
      </c>
      <c r="H8534" t="b">
        <v>0</v>
      </c>
      <c r="I8534" t="s">
        <v>2711</v>
      </c>
      <c r="K8534" t="str">
        <f t="shared" si="931"/>
        <v>C07.00_R0190_C0215_S0015</v>
      </c>
      <c r="N8534" s="602"/>
      <c r="O8534" t="s">
        <v>36615</v>
      </c>
      <c r="P8534" t="str">
        <f t="shared" si="932"/>
        <v>C 07.00</v>
      </c>
      <c r="Q8534" t="str">
        <f t="shared" si="933"/>
        <v>C 07.00</v>
      </c>
      <c r="R8534" t="str">
        <f t="shared" si="934"/>
        <v>C 07.00</v>
      </c>
      <c r="S8534" t="str">
        <f t="shared" si="935"/>
        <v>C 07.00</v>
      </c>
      <c r="T8534" t="str">
        <f t="shared" si="936"/>
        <v>C 07.00</v>
      </c>
      <c r="Y8534" t="str">
        <f t="shared" si="937"/>
        <v>C 07.00.a015190215</v>
      </c>
    </row>
    <row r="8535" spans="1:25" hidden="1" x14ac:dyDescent="0.25">
      <c r="A8535" t="s">
        <v>24797</v>
      </c>
      <c r="B8535" s="601" t="s">
        <v>3566</v>
      </c>
      <c r="C8535" s="601" t="s">
        <v>743</v>
      </c>
      <c r="D8535" s="601" t="s">
        <v>12130</v>
      </c>
      <c r="E8535" t="s">
        <v>24858</v>
      </c>
      <c r="F8535" t="s">
        <v>24859</v>
      </c>
      <c r="G8535" t="s">
        <v>36601</v>
      </c>
      <c r="H8535" t="b">
        <v>0</v>
      </c>
      <c r="I8535" t="s">
        <v>2711</v>
      </c>
      <c r="K8535" t="str">
        <f t="shared" si="931"/>
        <v>C07.00_R0190_C0216_S0015</v>
      </c>
      <c r="N8535" s="602"/>
      <c r="O8535" t="s">
        <v>36616</v>
      </c>
      <c r="P8535" t="str">
        <f t="shared" si="932"/>
        <v>C 07.00</v>
      </c>
      <c r="Q8535" t="str">
        <f t="shared" si="933"/>
        <v>C 07.00</v>
      </c>
      <c r="R8535" t="str">
        <f t="shared" si="934"/>
        <v>C 07.00</v>
      </c>
      <c r="S8535" t="str">
        <f t="shared" si="935"/>
        <v>C 07.00</v>
      </c>
      <c r="T8535" t="str">
        <f t="shared" si="936"/>
        <v>C 07.00</v>
      </c>
      <c r="Y8535" t="str">
        <f t="shared" si="937"/>
        <v>C 07.00.a015190216</v>
      </c>
    </row>
    <row r="8536" spans="1:25" hidden="1" x14ac:dyDescent="0.25">
      <c r="A8536" t="s">
        <v>24797</v>
      </c>
      <c r="B8536" s="601" t="s">
        <v>3566</v>
      </c>
      <c r="C8536" s="601" t="s">
        <v>743</v>
      </c>
      <c r="D8536" s="601" t="s">
        <v>24861</v>
      </c>
      <c r="E8536" t="s">
        <v>24862</v>
      </c>
      <c r="F8536" t="s">
        <v>24863</v>
      </c>
      <c r="G8536" t="s">
        <v>36601</v>
      </c>
      <c r="H8536" t="b">
        <v>0</v>
      </c>
      <c r="I8536" t="s">
        <v>2711</v>
      </c>
      <c r="K8536" t="str">
        <f t="shared" si="931"/>
        <v>C07.00_R0190_C0217_S0015</v>
      </c>
      <c r="N8536" s="602"/>
      <c r="O8536" t="s">
        <v>36617</v>
      </c>
      <c r="P8536" t="str">
        <f t="shared" si="932"/>
        <v>C 07.00</v>
      </c>
      <c r="Q8536" t="str">
        <f t="shared" si="933"/>
        <v>C 07.00</v>
      </c>
      <c r="R8536" t="str">
        <f t="shared" si="934"/>
        <v>C 07.00</v>
      </c>
      <c r="S8536" t="str">
        <f t="shared" si="935"/>
        <v>C 07.00</v>
      </c>
      <c r="T8536" t="str">
        <f t="shared" si="936"/>
        <v>C 07.00</v>
      </c>
      <c r="Y8536" t="str">
        <f t="shared" si="937"/>
        <v>C 07.00.a015190217</v>
      </c>
    </row>
    <row r="8537" spans="1:25" hidden="1" x14ac:dyDescent="0.25">
      <c r="A8537" t="s">
        <v>24797</v>
      </c>
      <c r="B8537" s="601" t="s">
        <v>3566</v>
      </c>
      <c r="C8537" s="601" t="s">
        <v>743</v>
      </c>
      <c r="D8537" s="601" t="s">
        <v>746</v>
      </c>
      <c r="E8537" t="s">
        <v>817</v>
      </c>
      <c r="F8537" t="s">
        <v>24032</v>
      </c>
      <c r="G8537" t="s">
        <v>36601</v>
      </c>
      <c r="H8537" t="b">
        <v>0</v>
      </c>
      <c r="I8537" t="s">
        <v>2711</v>
      </c>
      <c r="K8537" t="str">
        <f t="shared" si="931"/>
        <v>C07.00_R0190_C0220_S0015</v>
      </c>
      <c r="N8537" s="602"/>
      <c r="O8537" t="s">
        <v>36618</v>
      </c>
      <c r="P8537" t="str">
        <f t="shared" si="932"/>
        <v>C 07.00</v>
      </c>
      <c r="Q8537" t="str">
        <f t="shared" si="933"/>
        <v>C 07.00</v>
      </c>
      <c r="R8537" t="str">
        <f t="shared" si="934"/>
        <v>C 07.00</v>
      </c>
      <c r="S8537" t="str">
        <f t="shared" si="935"/>
        <v>C 07.00</v>
      </c>
      <c r="T8537" t="str">
        <f t="shared" si="936"/>
        <v>C 07.00</v>
      </c>
      <c r="Y8537" t="str">
        <f t="shared" si="937"/>
        <v>C 07.00.a015190220</v>
      </c>
    </row>
    <row r="8538" spans="1:25" hidden="1" x14ac:dyDescent="0.25">
      <c r="A8538" t="s">
        <v>24797</v>
      </c>
      <c r="B8538" s="601" t="s">
        <v>3566</v>
      </c>
      <c r="C8538" s="601" t="s">
        <v>743</v>
      </c>
      <c r="D8538" s="601" t="s">
        <v>2954</v>
      </c>
      <c r="E8538" t="s">
        <v>817</v>
      </c>
      <c r="F8538" t="s">
        <v>24032</v>
      </c>
      <c r="G8538" t="s">
        <v>36619</v>
      </c>
      <c r="H8538" t="b">
        <v>0</v>
      </c>
      <c r="I8538" t="s">
        <v>2711</v>
      </c>
      <c r="K8538" t="str">
        <f t="shared" si="931"/>
        <v>C07.00_R0190_C0230_S0015</v>
      </c>
      <c r="N8538" s="602"/>
      <c r="O8538" t="s">
        <v>36620</v>
      </c>
      <c r="P8538" t="str">
        <f t="shared" si="932"/>
        <v>C 07.00</v>
      </c>
      <c r="Q8538" t="str">
        <f t="shared" si="933"/>
        <v>C 07.00</v>
      </c>
      <c r="R8538" t="str">
        <f t="shared" si="934"/>
        <v>C 07.00</v>
      </c>
      <c r="S8538" t="str">
        <f t="shared" si="935"/>
        <v>C 07.00</v>
      </c>
      <c r="T8538" t="str">
        <f t="shared" si="936"/>
        <v>C 07.00</v>
      </c>
      <c r="Y8538" t="str">
        <f t="shared" si="937"/>
        <v>C 07.00.a015190230</v>
      </c>
    </row>
    <row r="8539" spans="1:25" hidden="1" x14ac:dyDescent="0.25">
      <c r="A8539" t="s">
        <v>24797</v>
      </c>
      <c r="B8539" s="601" t="s">
        <v>3566</v>
      </c>
      <c r="C8539" s="601" t="s">
        <v>743</v>
      </c>
      <c r="D8539" s="601" t="s">
        <v>2830</v>
      </c>
      <c r="E8539" t="s">
        <v>817</v>
      </c>
      <c r="F8539" t="s">
        <v>24032</v>
      </c>
      <c r="G8539" t="s">
        <v>36621</v>
      </c>
      <c r="H8539" t="b">
        <v>0</v>
      </c>
      <c r="I8539" t="s">
        <v>2711</v>
      </c>
      <c r="K8539" t="str">
        <f t="shared" si="931"/>
        <v>C07.00_R0190_C0240_S0015</v>
      </c>
      <c r="N8539" s="602"/>
      <c r="O8539" t="s">
        <v>36622</v>
      </c>
      <c r="P8539" t="str">
        <f t="shared" si="932"/>
        <v>C 07.00</v>
      </c>
      <c r="Q8539" t="str">
        <f t="shared" si="933"/>
        <v>C 07.00</v>
      </c>
      <c r="R8539" t="str">
        <f t="shared" si="934"/>
        <v>C 07.00</v>
      </c>
      <c r="S8539" t="str">
        <f t="shared" si="935"/>
        <v>C 07.00</v>
      </c>
      <c r="T8539" t="str">
        <f t="shared" si="936"/>
        <v>C 07.00</v>
      </c>
      <c r="Y8539" t="str">
        <f t="shared" si="937"/>
        <v>C 07.00.a015190240</v>
      </c>
    </row>
    <row r="8540" spans="1:25" hidden="1" x14ac:dyDescent="0.25">
      <c r="A8540" t="s">
        <v>24797</v>
      </c>
      <c r="B8540" s="601" t="s">
        <v>3566</v>
      </c>
      <c r="C8540" s="601" t="s">
        <v>744</v>
      </c>
      <c r="D8540" s="601" t="s">
        <v>548</v>
      </c>
      <c r="E8540" t="s">
        <v>24479</v>
      </c>
      <c r="F8540" t="s">
        <v>24480</v>
      </c>
      <c r="G8540" t="s">
        <v>36623</v>
      </c>
      <c r="H8540" t="b">
        <v>0</v>
      </c>
      <c r="I8540" t="s">
        <v>2711</v>
      </c>
      <c r="K8540" t="str">
        <f t="shared" si="931"/>
        <v>C07.00_R0200_C0010_S0015</v>
      </c>
      <c r="N8540" s="602"/>
      <c r="O8540" t="s">
        <v>36624</v>
      </c>
      <c r="P8540" t="str">
        <f t="shared" si="932"/>
        <v>C 07.00</v>
      </c>
      <c r="Q8540" t="str">
        <f t="shared" si="933"/>
        <v>C 07.00</v>
      </c>
      <c r="R8540" t="str">
        <f t="shared" si="934"/>
        <v>C 07.00</v>
      </c>
      <c r="S8540" t="str">
        <f t="shared" si="935"/>
        <v>C 07.00</v>
      </c>
      <c r="T8540" t="str">
        <f t="shared" si="936"/>
        <v>C 07.00</v>
      </c>
      <c r="Y8540" t="str">
        <f t="shared" si="937"/>
        <v>C 07.00.a015200010</v>
      </c>
    </row>
    <row r="8541" spans="1:25" hidden="1" x14ac:dyDescent="0.25">
      <c r="A8541" t="s">
        <v>24797</v>
      </c>
      <c r="B8541" s="601" t="s">
        <v>3566</v>
      </c>
      <c r="C8541" s="601" t="s">
        <v>744</v>
      </c>
      <c r="D8541" s="601" t="s">
        <v>719</v>
      </c>
      <c r="E8541" t="s">
        <v>24799</v>
      </c>
      <c r="F8541" t="s">
        <v>24800</v>
      </c>
      <c r="G8541" t="s">
        <v>36623</v>
      </c>
      <c r="H8541" t="b">
        <v>0</v>
      </c>
      <c r="I8541" t="s">
        <v>2711</v>
      </c>
      <c r="K8541" t="str">
        <f t="shared" si="931"/>
        <v>C07.00_R0200_C0030_S0015</v>
      </c>
      <c r="N8541" s="602"/>
      <c r="O8541" t="s">
        <v>36625</v>
      </c>
      <c r="P8541" t="str">
        <f t="shared" si="932"/>
        <v>C 07.00</v>
      </c>
      <c r="Q8541" t="str">
        <f t="shared" si="933"/>
        <v>C 07.00</v>
      </c>
      <c r="R8541" t="str">
        <f t="shared" si="934"/>
        <v>C 07.00</v>
      </c>
      <c r="S8541" t="str">
        <f t="shared" si="935"/>
        <v>C 07.00</v>
      </c>
      <c r="T8541" t="str">
        <f t="shared" si="936"/>
        <v>C 07.00</v>
      </c>
      <c r="Y8541" t="str">
        <f t="shared" si="937"/>
        <v>C 07.00.a015200030</v>
      </c>
    </row>
    <row r="8542" spans="1:25" hidden="1" x14ac:dyDescent="0.25">
      <c r="A8542" t="s">
        <v>24797</v>
      </c>
      <c r="B8542" s="601" t="s">
        <v>3566</v>
      </c>
      <c r="C8542" s="601" t="s">
        <v>744</v>
      </c>
      <c r="D8542" s="601" t="s">
        <v>721</v>
      </c>
      <c r="E8542" t="s">
        <v>24802</v>
      </c>
      <c r="F8542" t="s">
        <v>24803</v>
      </c>
      <c r="G8542" t="s">
        <v>36623</v>
      </c>
      <c r="H8542" t="b">
        <v>0</v>
      </c>
      <c r="I8542" t="s">
        <v>2711</v>
      </c>
      <c r="K8542" t="str">
        <f t="shared" si="931"/>
        <v>C07.00_R0200_C0040_S0015</v>
      </c>
      <c r="N8542" s="602"/>
      <c r="O8542" t="s">
        <v>36626</v>
      </c>
      <c r="P8542" t="str">
        <f t="shared" si="932"/>
        <v>C 07.00</v>
      </c>
      <c r="Q8542" t="str">
        <f t="shared" si="933"/>
        <v>C 07.00</v>
      </c>
      <c r="R8542" t="str">
        <f t="shared" si="934"/>
        <v>C 07.00</v>
      </c>
      <c r="S8542" t="str">
        <f t="shared" si="935"/>
        <v>C 07.00</v>
      </c>
      <c r="T8542" t="str">
        <f t="shared" si="936"/>
        <v>C 07.00</v>
      </c>
      <c r="Y8542" t="str">
        <f t="shared" si="937"/>
        <v>C 07.00.a015200040</v>
      </c>
    </row>
    <row r="8543" spans="1:25" hidden="1" x14ac:dyDescent="0.25">
      <c r="A8543" t="s">
        <v>24797</v>
      </c>
      <c r="B8543" s="601" t="s">
        <v>3566</v>
      </c>
      <c r="C8543" s="601" t="s">
        <v>744</v>
      </c>
      <c r="D8543" s="601" t="s">
        <v>738</v>
      </c>
      <c r="E8543" t="s">
        <v>24841</v>
      </c>
      <c r="F8543" t="s">
        <v>24842</v>
      </c>
      <c r="G8543" t="s">
        <v>36623</v>
      </c>
      <c r="H8543" t="b">
        <v>0</v>
      </c>
      <c r="I8543" t="s">
        <v>2711</v>
      </c>
      <c r="K8543" t="str">
        <f t="shared" si="931"/>
        <v>C07.00_R0200_C0150_S0015</v>
      </c>
      <c r="N8543" s="602"/>
      <c r="O8543" t="s">
        <v>36627</v>
      </c>
      <c r="P8543" t="str">
        <f t="shared" si="932"/>
        <v>C 07.00</v>
      </c>
      <c r="Q8543" t="str">
        <f t="shared" si="933"/>
        <v>C 07.00</v>
      </c>
      <c r="R8543" t="str">
        <f t="shared" si="934"/>
        <v>C 07.00</v>
      </c>
      <c r="S8543" t="str">
        <f t="shared" si="935"/>
        <v>C 07.00</v>
      </c>
      <c r="T8543" t="str">
        <f t="shared" si="936"/>
        <v>C 07.00</v>
      </c>
      <c r="Y8543" t="str">
        <f t="shared" si="937"/>
        <v>C 07.00.a015200150</v>
      </c>
    </row>
    <row r="8544" spans="1:25" hidden="1" x14ac:dyDescent="0.25">
      <c r="A8544" t="s">
        <v>24797</v>
      </c>
      <c r="B8544" s="601" t="s">
        <v>3566</v>
      </c>
      <c r="C8544" s="601" t="s">
        <v>744</v>
      </c>
      <c r="D8544" s="601" t="s">
        <v>740</v>
      </c>
      <c r="E8544" t="s">
        <v>24841</v>
      </c>
      <c r="F8544" t="s">
        <v>24842</v>
      </c>
      <c r="G8544" t="s">
        <v>36628</v>
      </c>
      <c r="H8544" t="b">
        <v>0</v>
      </c>
      <c r="I8544" t="s">
        <v>2711</v>
      </c>
      <c r="K8544" t="str">
        <f t="shared" si="931"/>
        <v>C07.00_R0200_C0160_S0015</v>
      </c>
      <c r="N8544" s="602"/>
      <c r="O8544" t="s">
        <v>36629</v>
      </c>
      <c r="P8544" t="str">
        <f t="shared" si="932"/>
        <v>C 07.00</v>
      </c>
      <c r="Q8544" t="str">
        <f t="shared" si="933"/>
        <v>C 07.00</v>
      </c>
      <c r="R8544" t="str">
        <f t="shared" si="934"/>
        <v>C 07.00</v>
      </c>
      <c r="S8544" t="str">
        <f t="shared" si="935"/>
        <v>C 07.00</v>
      </c>
      <c r="T8544" t="str">
        <f t="shared" si="936"/>
        <v>C 07.00</v>
      </c>
      <c r="Y8544" t="str">
        <f t="shared" si="937"/>
        <v>C 07.00.a015200160</v>
      </c>
    </row>
    <row r="8545" spans="1:25" hidden="1" x14ac:dyDescent="0.25">
      <c r="A8545" t="s">
        <v>24797</v>
      </c>
      <c r="B8545" s="601" t="s">
        <v>3566</v>
      </c>
      <c r="C8545" s="601" t="s">
        <v>744</v>
      </c>
      <c r="D8545" s="601" t="s">
        <v>741</v>
      </c>
      <c r="E8545" t="s">
        <v>24841</v>
      </c>
      <c r="F8545" t="s">
        <v>24842</v>
      </c>
      <c r="G8545" t="s">
        <v>36630</v>
      </c>
      <c r="H8545" t="b">
        <v>0</v>
      </c>
      <c r="I8545" t="s">
        <v>2711</v>
      </c>
      <c r="K8545" t="str">
        <f t="shared" si="931"/>
        <v>C07.00_R0200_C0170_S0015</v>
      </c>
      <c r="N8545" s="602"/>
      <c r="O8545" t="s">
        <v>36631</v>
      </c>
      <c r="P8545" t="str">
        <f t="shared" si="932"/>
        <v>C 07.00</v>
      </c>
      <c r="Q8545" t="str">
        <f t="shared" si="933"/>
        <v>C 07.00</v>
      </c>
      <c r="R8545" t="str">
        <f t="shared" si="934"/>
        <v>C 07.00</v>
      </c>
      <c r="S8545" t="str">
        <f t="shared" si="935"/>
        <v>C 07.00</v>
      </c>
      <c r="T8545" t="str">
        <f t="shared" si="936"/>
        <v>C 07.00</v>
      </c>
      <c r="Y8545" t="str">
        <f t="shared" si="937"/>
        <v>C 07.00.a015200170</v>
      </c>
    </row>
    <row r="8546" spans="1:25" hidden="1" x14ac:dyDescent="0.25">
      <c r="A8546" t="s">
        <v>24797</v>
      </c>
      <c r="B8546" s="601" t="s">
        <v>3566</v>
      </c>
      <c r="C8546" s="601" t="s">
        <v>744</v>
      </c>
      <c r="D8546" s="601" t="s">
        <v>742</v>
      </c>
      <c r="E8546" t="s">
        <v>24841</v>
      </c>
      <c r="F8546" t="s">
        <v>24842</v>
      </c>
      <c r="G8546" t="s">
        <v>36632</v>
      </c>
      <c r="H8546" t="b">
        <v>0</v>
      </c>
      <c r="I8546" t="s">
        <v>2711</v>
      </c>
      <c r="K8546" t="str">
        <f t="shared" si="931"/>
        <v>C07.00_R0200_C0180_S0015</v>
      </c>
      <c r="N8546" s="602"/>
      <c r="O8546" t="s">
        <v>36633</v>
      </c>
      <c r="P8546" t="str">
        <f t="shared" si="932"/>
        <v>C 07.00</v>
      </c>
      <c r="Q8546" t="str">
        <f t="shared" si="933"/>
        <v>C 07.00</v>
      </c>
      <c r="R8546" t="str">
        <f t="shared" si="934"/>
        <v>C 07.00</v>
      </c>
      <c r="S8546" t="str">
        <f t="shared" si="935"/>
        <v>C 07.00</v>
      </c>
      <c r="T8546" t="str">
        <f t="shared" si="936"/>
        <v>C 07.00</v>
      </c>
      <c r="Y8546" t="str">
        <f t="shared" si="937"/>
        <v>C 07.00.a015200180</v>
      </c>
    </row>
    <row r="8547" spans="1:25" hidden="1" x14ac:dyDescent="0.25">
      <c r="A8547" t="s">
        <v>24797</v>
      </c>
      <c r="B8547" s="601" t="s">
        <v>3566</v>
      </c>
      <c r="C8547" s="601" t="s">
        <v>744</v>
      </c>
      <c r="D8547" s="601" t="s">
        <v>743</v>
      </c>
      <c r="E8547" t="s">
        <v>24841</v>
      </c>
      <c r="F8547" t="s">
        <v>24842</v>
      </c>
      <c r="G8547" t="s">
        <v>36634</v>
      </c>
      <c r="H8547" t="b">
        <v>0</v>
      </c>
      <c r="I8547" t="s">
        <v>2711</v>
      </c>
      <c r="K8547" t="str">
        <f t="shared" si="931"/>
        <v>C07.00_R0200_C0190_S0015</v>
      </c>
      <c r="N8547" s="602"/>
      <c r="O8547" t="s">
        <v>36635</v>
      </c>
      <c r="P8547" t="str">
        <f t="shared" si="932"/>
        <v>C 07.00</v>
      </c>
      <c r="Q8547" t="str">
        <f t="shared" si="933"/>
        <v>C 07.00</v>
      </c>
      <c r="R8547" t="str">
        <f t="shared" si="934"/>
        <v>C 07.00</v>
      </c>
      <c r="S8547" t="str">
        <f t="shared" si="935"/>
        <v>C 07.00</v>
      </c>
      <c r="T8547" t="str">
        <f t="shared" si="936"/>
        <v>C 07.00</v>
      </c>
      <c r="Y8547" t="str">
        <f t="shared" si="937"/>
        <v>C 07.00.a015200190</v>
      </c>
    </row>
    <row r="8548" spans="1:25" hidden="1" x14ac:dyDescent="0.25">
      <c r="A8548" t="s">
        <v>24797</v>
      </c>
      <c r="B8548" s="601" t="s">
        <v>3566</v>
      </c>
      <c r="C8548" s="601" t="s">
        <v>744</v>
      </c>
      <c r="D8548" s="601" t="s">
        <v>744</v>
      </c>
      <c r="E8548" t="s">
        <v>24852</v>
      </c>
      <c r="F8548" t="s">
        <v>24853</v>
      </c>
      <c r="G8548" t="s">
        <v>36623</v>
      </c>
      <c r="H8548" t="b">
        <v>0</v>
      </c>
      <c r="I8548" t="s">
        <v>2711</v>
      </c>
      <c r="K8548" t="str">
        <f t="shared" si="931"/>
        <v>C07.00_R0200_C0200_S0015</v>
      </c>
      <c r="N8548" s="602"/>
      <c r="O8548" t="s">
        <v>36636</v>
      </c>
      <c r="P8548" t="str">
        <f t="shared" si="932"/>
        <v>C 07.00</v>
      </c>
      <c r="Q8548" t="str">
        <f t="shared" si="933"/>
        <v>C 07.00</v>
      </c>
      <c r="R8548" t="str">
        <f t="shared" si="934"/>
        <v>C 07.00</v>
      </c>
      <c r="S8548" t="str">
        <f t="shared" si="935"/>
        <v>C 07.00</v>
      </c>
      <c r="T8548" t="str">
        <f t="shared" si="936"/>
        <v>C 07.00</v>
      </c>
      <c r="Y8548" t="str">
        <f t="shared" si="937"/>
        <v>C 07.00.a015200200</v>
      </c>
    </row>
    <row r="8549" spans="1:25" hidden="1" x14ac:dyDescent="0.25">
      <c r="A8549" t="s">
        <v>24797</v>
      </c>
      <c r="B8549" s="601" t="s">
        <v>3566</v>
      </c>
      <c r="C8549" s="601" t="s">
        <v>744</v>
      </c>
      <c r="D8549" s="601" t="s">
        <v>3059</v>
      </c>
      <c r="E8549" t="s">
        <v>24855</v>
      </c>
      <c r="F8549" t="s">
        <v>24856</v>
      </c>
      <c r="G8549" t="s">
        <v>36623</v>
      </c>
      <c r="H8549" t="b">
        <v>0</v>
      </c>
      <c r="I8549" t="s">
        <v>2711</v>
      </c>
      <c r="K8549" t="str">
        <f t="shared" si="931"/>
        <v>C07.00_R0200_C0215_S0015</v>
      </c>
      <c r="N8549" s="602"/>
      <c r="O8549" t="s">
        <v>36637</v>
      </c>
      <c r="P8549" t="str">
        <f t="shared" si="932"/>
        <v>C 07.00</v>
      </c>
      <c r="Q8549" t="str">
        <f t="shared" si="933"/>
        <v>C 07.00</v>
      </c>
      <c r="R8549" t="str">
        <f t="shared" si="934"/>
        <v>C 07.00</v>
      </c>
      <c r="S8549" t="str">
        <f t="shared" si="935"/>
        <v>C 07.00</v>
      </c>
      <c r="T8549" t="str">
        <f t="shared" si="936"/>
        <v>C 07.00</v>
      </c>
      <c r="Y8549" t="str">
        <f t="shared" si="937"/>
        <v>C 07.00.a015200215</v>
      </c>
    </row>
    <row r="8550" spans="1:25" hidden="1" x14ac:dyDescent="0.25">
      <c r="A8550" t="s">
        <v>24797</v>
      </c>
      <c r="B8550" s="601" t="s">
        <v>3566</v>
      </c>
      <c r="C8550" s="601" t="s">
        <v>744</v>
      </c>
      <c r="D8550" s="601" t="s">
        <v>12130</v>
      </c>
      <c r="E8550" t="s">
        <v>24858</v>
      </c>
      <c r="F8550" t="s">
        <v>24859</v>
      </c>
      <c r="G8550" t="s">
        <v>36623</v>
      </c>
      <c r="H8550" t="b">
        <v>0</v>
      </c>
      <c r="I8550" t="s">
        <v>2711</v>
      </c>
      <c r="K8550" t="str">
        <f t="shared" si="931"/>
        <v>C07.00_R0200_C0216_S0015</v>
      </c>
      <c r="N8550" s="602"/>
      <c r="O8550" t="s">
        <v>36638</v>
      </c>
      <c r="P8550" t="str">
        <f t="shared" si="932"/>
        <v>C 07.00</v>
      </c>
      <c r="Q8550" t="str">
        <f t="shared" si="933"/>
        <v>C 07.00</v>
      </c>
      <c r="R8550" t="str">
        <f t="shared" si="934"/>
        <v>C 07.00</v>
      </c>
      <c r="S8550" t="str">
        <f t="shared" si="935"/>
        <v>C 07.00</v>
      </c>
      <c r="T8550" t="str">
        <f t="shared" si="936"/>
        <v>C 07.00</v>
      </c>
      <c r="Y8550" t="str">
        <f t="shared" si="937"/>
        <v>C 07.00.a015200216</v>
      </c>
    </row>
    <row r="8551" spans="1:25" hidden="1" x14ac:dyDescent="0.25">
      <c r="A8551" t="s">
        <v>24797</v>
      </c>
      <c r="B8551" s="601" t="s">
        <v>3566</v>
      </c>
      <c r="C8551" s="601" t="s">
        <v>744</v>
      </c>
      <c r="D8551" s="601" t="s">
        <v>24861</v>
      </c>
      <c r="E8551" t="s">
        <v>24862</v>
      </c>
      <c r="F8551" t="s">
        <v>24863</v>
      </c>
      <c r="G8551" t="s">
        <v>36623</v>
      </c>
      <c r="H8551" t="b">
        <v>0</v>
      </c>
      <c r="I8551" t="s">
        <v>2711</v>
      </c>
      <c r="K8551" t="str">
        <f t="shared" si="931"/>
        <v>C07.00_R0200_C0217_S0015</v>
      </c>
      <c r="N8551" s="602"/>
      <c r="O8551" t="s">
        <v>36639</v>
      </c>
      <c r="P8551" t="str">
        <f t="shared" si="932"/>
        <v>C 07.00</v>
      </c>
      <c r="Q8551" t="str">
        <f t="shared" si="933"/>
        <v>C 07.00</v>
      </c>
      <c r="R8551" t="str">
        <f t="shared" si="934"/>
        <v>C 07.00</v>
      </c>
      <c r="S8551" t="str">
        <f t="shared" si="935"/>
        <v>C 07.00</v>
      </c>
      <c r="T8551" t="str">
        <f t="shared" si="936"/>
        <v>C 07.00</v>
      </c>
      <c r="Y8551" t="str">
        <f t="shared" si="937"/>
        <v>C 07.00.a015200217</v>
      </c>
    </row>
    <row r="8552" spans="1:25" hidden="1" x14ac:dyDescent="0.25">
      <c r="A8552" t="s">
        <v>24797</v>
      </c>
      <c r="B8552" s="601" t="s">
        <v>3566</v>
      </c>
      <c r="C8552" s="601" t="s">
        <v>744</v>
      </c>
      <c r="D8552" s="601" t="s">
        <v>746</v>
      </c>
      <c r="E8552" t="s">
        <v>817</v>
      </c>
      <c r="F8552" t="s">
        <v>24032</v>
      </c>
      <c r="G8552" t="s">
        <v>36623</v>
      </c>
      <c r="H8552" t="b">
        <v>0</v>
      </c>
      <c r="I8552" t="s">
        <v>2711</v>
      </c>
      <c r="K8552" t="str">
        <f t="shared" si="931"/>
        <v>C07.00_R0200_C0220_S0015</v>
      </c>
      <c r="N8552" s="602"/>
      <c r="O8552" t="s">
        <v>36640</v>
      </c>
      <c r="P8552" t="str">
        <f t="shared" si="932"/>
        <v>C 07.00</v>
      </c>
      <c r="Q8552" t="str">
        <f t="shared" si="933"/>
        <v>C 07.00</v>
      </c>
      <c r="R8552" t="str">
        <f t="shared" si="934"/>
        <v>C 07.00</v>
      </c>
      <c r="S8552" t="str">
        <f t="shared" si="935"/>
        <v>C 07.00</v>
      </c>
      <c r="T8552" t="str">
        <f t="shared" si="936"/>
        <v>C 07.00</v>
      </c>
      <c r="Y8552" t="str">
        <f t="shared" si="937"/>
        <v>C 07.00.a015200220</v>
      </c>
    </row>
    <row r="8553" spans="1:25" hidden="1" x14ac:dyDescent="0.25">
      <c r="A8553" t="s">
        <v>24797</v>
      </c>
      <c r="B8553" s="601" t="s">
        <v>3566</v>
      </c>
      <c r="C8553" s="601" t="s">
        <v>744</v>
      </c>
      <c r="D8553" s="601" t="s">
        <v>2954</v>
      </c>
      <c r="E8553" t="s">
        <v>817</v>
      </c>
      <c r="F8553" t="s">
        <v>24032</v>
      </c>
      <c r="G8553" t="s">
        <v>36641</v>
      </c>
      <c r="H8553" t="b">
        <v>0</v>
      </c>
      <c r="I8553" t="s">
        <v>2711</v>
      </c>
      <c r="K8553" t="str">
        <f t="shared" si="931"/>
        <v>C07.00_R0200_C0230_S0015</v>
      </c>
      <c r="N8553" s="602"/>
      <c r="O8553" t="s">
        <v>36642</v>
      </c>
      <c r="P8553" t="str">
        <f t="shared" si="932"/>
        <v>C 07.00</v>
      </c>
      <c r="Q8553" t="str">
        <f t="shared" si="933"/>
        <v>C 07.00</v>
      </c>
      <c r="R8553" t="str">
        <f t="shared" si="934"/>
        <v>C 07.00</v>
      </c>
      <c r="S8553" t="str">
        <f t="shared" si="935"/>
        <v>C 07.00</v>
      </c>
      <c r="T8553" t="str">
        <f t="shared" si="936"/>
        <v>C 07.00</v>
      </c>
      <c r="Y8553" t="str">
        <f t="shared" si="937"/>
        <v>C 07.00.a015200230</v>
      </c>
    </row>
    <row r="8554" spans="1:25" hidden="1" x14ac:dyDescent="0.25">
      <c r="A8554" t="s">
        <v>24797</v>
      </c>
      <c r="B8554" s="601" t="s">
        <v>3566</v>
      </c>
      <c r="C8554" s="601" t="s">
        <v>744</v>
      </c>
      <c r="D8554" s="601" t="s">
        <v>2830</v>
      </c>
      <c r="E8554" t="s">
        <v>817</v>
      </c>
      <c r="F8554" t="s">
        <v>24032</v>
      </c>
      <c r="G8554" t="s">
        <v>36643</v>
      </c>
      <c r="H8554" t="b">
        <v>0</v>
      </c>
      <c r="I8554" t="s">
        <v>2711</v>
      </c>
      <c r="K8554" t="str">
        <f t="shared" si="931"/>
        <v>C07.00_R0200_C0240_S0015</v>
      </c>
      <c r="N8554" s="602"/>
      <c r="O8554" t="s">
        <v>36644</v>
      </c>
      <c r="P8554" t="str">
        <f t="shared" si="932"/>
        <v>C 07.00</v>
      </c>
      <c r="Q8554" t="str">
        <f t="shared" si="933"/>
        <v>C 07.00</v>
      </c>
      <c r="R8554" t="str">
        <f t="shared" si="934"/>
        <v>C 07.00</v>
      </c>
      <c r="S8554" t="str">
        <f t="shared" si="935"/>
        <v>C 07.00</v>
      </c>
      <c r="T8554" t="str">
        <f t="shared" si="936"/>
        <v>C 07.00</v>
      </c>
      <c r="Y8554" t="str">
        <f t="shared" si="937"/>
        <v>C 07.00.a015200240</v>
      </c>
    </row>
    <row r="8555" spans="1:25" hidden="1" x14ac:dyDescent="0.25">
      <c r="A8555" t="s">
        <v>24797</v>
      </c>
      <c r="B8555" s="601" t="s">
        <v>3566</v>
      </c>
      <c r="C8555" s="601" t="s">
        <v>745</v>
      </c>
      <c r="D8555" s="601" t="s">
        <v>738</v>
      </c>
      <c r="E8555" t="s">
        <v>24841</v>
      </c>
      <c r="F8555" t="s">
        <v>24842</v>
      </c>
      <c r="G8555" t="s">
        <v>36645</v>
      </c>
      <c r="H8555" t="b">
        <v>0</v>
      </c>
      <c r="I8555" t="s">
        <v>2711</v>
      </c>
      <c r="K8555" t="str">
        <f t="shared" si="931"/>
        <v>C07.00_R0210_C0150_S0015</v>
      </c>
      <c r="N8555" s="602"/>
      <c r="O8555" t="s">
        <v>36646</v>
      </c>
      <c r="P8555" t="str">
        <f t="shared" si="932"/>
        <v>C 07.00</v>
      </c>
      <c r="Q8555" t="str">
        <f t="shared" si="933"/>
        <v>C 07.00</v>
      </c>
      <c r="R8555" t="str">
        <f t="shared" si="934"/>
        <v>C 07.00</v>
      </c>
      <c r="S8555" t="str">
        <f t="shared" si="935"/>
        <v>C 07.00</v>
      </c>
      <c r="T8555" t="str">
        <f t="shared" si="936"/>
        <v>C 07.00</v>
      </c>
      <c r="Y8555" t="str">
        <f t="shared" si="937"/>
        <v>C 07.00.a015210150</v>
      </c>
    </row>
    <row r="8556" spans="1:25" hidden="1" x14ac:dyDescent="0.25">
      <c r="A8556" t="s">
        <v>24797</v>
      </c>
      <c r="B8556" s="601" t="s">
        <v>3566</v>
      </c>
      <c r="C8556" s="601" t="s">
        <v>745</v>
      </c>
      <c r="D8556" s="601" t="s">
        <v>740</v>
      </c>
      <c r="E8556" t="s">
        <v>24841</v>
      </c>
      <c r="F8556" t="s">
        <v>24842</v>
      </c>
      <c r="G8556" t="s">
        <v>36647</v>
      </c>
      <c r="H8556" t="b">
        <v>0</v>
      </c>
      <c r="I8556" t="s">
        <v>2711</v>
      </c>
      <c r="K8556" t="str">
        <f t="shared" si="931"/>
        <v>C07.00_R0210_C0160_S0015</v>
      </c>
      <c r="N8556" s="602"/>
      <c r="O8556" t="s">
        <v>36648</v>
      </c>
      <c r="P8556" t="str">
        <f t="shared" si="932"/>
        <v>C 07.00</v>
      </c>
      <c r="Q8556" t="str">
        <f t="shared" si="933"/>
        <v>C 07.00</v>
      </c>
      <c r="R8556" t="str">
        <f t="shared" si="934"/>
        <v>C 07.00</v>
      </c>
      <c r="S8556" t="str">
        <f t="shared" si="935"/>
        <v>C 07.00</v>
      </c>
      <c r="T8556" t="str">
        <f t="shared" si="936"/>
        <v>C 07.00</v>
      </c>
      <c r="Y8556" t="str">
        <f t="shared" si="937"/>
        <v>C 07.00.a015210160</v>
      </c>
    </row>
    <row r="8557" spans="1:25" hidden="1" x14ac:dyDescent="0.25">
      <c r="A8557" t="s">
        <v>24797</v>
      </c>
      <c r="B8557" s="601" t="s">
        <v>3566</v>
      </c>
      <c r="C8557" s="601" t="s">
        <v>745</v>
      </c>
      <c r="D8557" s="601" t="s">
        <v>741</v>
      </c>
      <c r="E8557" t="s">
        <v>24841</v>
      </c>
      <c r="F8557" t="s">
        <v>24842</v>
      </c>
      <c r="G8557" t="s">
        <v>36649</v>
      </c>
      <c r="H8557" t="b">
        <v>0</v>
      </c>
      <c r="I8557" t="s">
        <v>2711</v>
      </c>
      <c r="K8557" t="str">
        <f t="shared" si="931"/>
        <v>C07.00_R0210_C0170_S0015</v>
      </c>
      <c r="N8557" s="602"/>
      <c r="O8557" t="s">
        <v>36650</v>
      </c>
      <c r="P8557" t="str">
        <f t="shared" si="932"/>
        <v>C 07.00</v>
      </c>
      <c r="Q8557" t="str">
        <f t="shared" si="933"/>
        <v>C 07.00</v>
      </c>
      <c r="R8557" t="str">
        <f t="shared" si="934"/>
        <v>C 07.00</v>
      </c>
      <c r="S8557" t="str">
        <f t="shared" si="935"/>
        <v>C 07.00</v>
      </c>
      <c r="T8557" t="str">
        <f t="shared" si="936"/>
        <v>C 07.00</v>
      </c>
      <c r="Y8557" t="str">
        <f t="shared" si="937"/>
        <v>C 07.00.a015210170</v>
      </c>
    </row>
    <row r="8558" spans="1:25" hidden="1" x14ac:dyDescent="0.25">
      <c r="A8558" t="s">
        <v>24797</v>
      </c>
      <c r="B8558" s="601" t="s">
        <v>3566</v>
      </c>
      <c r="C8558" s="601" t="s">
        <v>745</v>
      </c>
      <c r="D8558" s="601" t="s">
        <v>742</v>
      </c>
      <c r="E8558" t="s">
        <v>24841</v>
      </c>
      <c r="F8558" t="s">
        <v>24842</v>
      </c>
      <c r="G8558" t="s">
        <v>36651</v>
      </c>
      <c r="H8558" t="b">
        <v>0</v>
      </c>
      <c r="I8558" t="s">
        <v>2711</v>
      </c>
      <c r="K8558" t="str">
        <f t="shared" si="931"/>
        <v>C07.00_R0210_C0180_S0015</v>
      </c>
      <c r="N8558" s="602"/>
      <c r="O8558" t="s">
        <v>36652</v>
      </c>
      <c r="P8558" t="str">
        <f t="shared" si="932"/>
        <v>C 07.00</v>
      </c>
      <c r="Q8558" t="str">
        <f t="shared" si="933"/>
        <v>C 07.00</v>
      </c>
      <c r="R8558" t="str">
        <f t="shared" si="934"/>
        <v>C 07.00</v>
      </c>
      <c r="S8558" t="str">
        <f t="shared" si="935"/>
        <v>C 07.00</v>
      </c>
      <c r="T8558" t="str">
        <f t="shared" si="936"/>
        <v>C 07.00</v>
      </c>
      <c r="Y8558" t="str">
        <f t="shared" si="937"/>
        <v>C 07.00.a015210180</v>
      </c>
    </row>
    <row r="8559" spans="1:25" hidden="1" x14ac:dyDescent="0.25">
      <c r="A8559" t="s">
        <v>24797</v>
      </c>
      <c r="B8559" s="601" t="s">
        <v>3566</v>
      </c>
      <c r="C8559" s="601" t="s">
        <v>745</v>
      </c>
      <c r="D8559" s="601" t="s">
        <v>743</v>
      </c>
      <c r="E8559" t="s">
        <v>24841</v>
      </c>
      <c r="F8559" t="s">
        <v>24842</v>
      </c>
      <c r="G8559" t="s">
        <v>36653</v>
      </c>
      <c r="H8559" t="b">
        <v>0</v>
      </c>
      <c r="I8559" t="s">
        <v>2711</v>
      </c>
      <c r="K8559" t="str">
        <f t="shared" si="931"/>
        <v>C07.00_R0210_C0190_S0015</v>
      </c>
      <c r="N8559" s="602"/>
      <c r="O8559" t="s">
        <v>36654</v>
      </c>
      <c r="P8559" t="str">
        <f t="shared" si="932"/>
        <v>C 07.00</v>
      </c>
      <c r="Q8559" t="str">
        <f t="shared" si="933"/>
        <v>C 07.00</v>
      </c>
      <c r="R8559" t="str">
        <f t="shared" si="934"/>
        <v>C 07.00</v>
      </c>
      <c r="S8559" t="str">
        <f t="shared" si="935"/>
        <v>C 07.00</v>
      </c>
      <c r="T8559" t="str">
        <f t="shared" si="936"/>
        <v>C 07.00</v>
      </c>
      <c r="Y8559" t="str">
        <f t="shared" si="937"/>
        <v>C 07.00.a015210190</v>
      </c>
    </row>
    <row r="8560" spans="1:25" hidden="1" x14ac:dyDescent="0.25">
      <c r="A8560" t="s">
        <v>24797</v>
      </c>
      <c r="B8560" s="601" t="s">
        <v>3566</v>
      </c>
      <c r="C8560" s="601" t="s">
        <v>745</v>
      </c>
      <c r="D8560" s="601" t="s">
        <v>744</v>
      </c>
      <c r="E8560" t="s">
        <v>24852</v>
      </c>
      <c r="F8560" t="s">
        <v>24853</v>
      </c>
      <c r="G8560" t="s">
        <v>36645</v>
      </c>
      <c r="H8560" t="b">
        <v>0</v>
      </c>
      <c r="I8560" t="s">
        <v>2711</v>
      </c>
      <c r="K8560" t="str">
        <f t="shared" si="931"/>
        <v>C07.00_R0210_C0200_S0015</v>
      </c>
      <c r="N8560" s="602"/>
      <c r="O8560" t="s">
        <v>36655</v>
      </c>
      <c r="P8560" t="str">
        <f t="shared" si="932"/>
        <v>C 07.00</v>
      </c>
      <c r="Q8560" t="str">
        <f t="shared" si="933"/>
        <v>C 07.00</v>
      </c>
      <c r="R8560" t="str">
        <f t="shared" si="934"/>
        <v>C 07.00</v>
      </c>
      <c r="S8560" t="str">
        <f t="shared" si="935"/>
        <v>C 07.00</v>
      </c>
      <c r="T8560" t="str">
        <f t="shared" si="936"/>
        <v>C 07.00</v>
      </c>
      <c r="Y8560" t="str">
        <f t="shared" si="937"/>
        <v>C 07.00.a015210200</v>
      </c>
    </row>
    <row r="8561" spans="1:25" hidden="1" x14ac:dyDescent="0.25">
      <c r="A8561" t="s">
        <v>24797</v>
      </c>
      <c r="B8561" s="601" t="s">
        <v>3566</v>
      </c>
      <c r="C8561" s="601" t="s">
        <v>745</v>
      </c>
      <c r="D8561" s="601" t="s">
        <v>3059</v>
      </c>
      <c r="E8561" t="s">
        <v>24855</v>
      </c>
      <c r="F8561" t="s">
        <v>24856</v>
      </c>
      <c r="G8561" t="s">
        <v>36645</v>
      </c>
      <c r="H8561" t="b">
        <v>0</v>
      </c>
      <c r="I8561" t="s">
        <v>2711</v>
      </c>
      <c r="K8561" t="str">
        <f t="shared" si="931"/>
        <v>C07.00_R0210_C0215_S0015</v>
      </c>
      <c r="N8561" s="602"/>
      <c r="O8561" t="s">
        <v>36656</v>
      </c>
      <c r="P8561" t="str">
        <f t="shared" si="932"/>
        <v>C 07.00</v>
      </c>
      <c r="Q8561" t="str">
        <f t="shared" si="933"/>
        <v>C 07.00</v>
      </c>
      <c r="R8561" t="str">
        <f t="shared" si="934"/>
        <v>C 07.00</v>
      </c>
      <c r="S8561" t="str">
        <f t="shared" si="935"/>
        <v>C 07.00</v>
      </c>
      <c r="T8561" t="str">
        <f t="shared" si="936"/>
        <v>C 07.00</v>
      </c>
      <c r="Y8561" t="str">
        <f t="shared" si="937"/>
        <v>C 07.00.a015210215</v>
      </c>
    </row>
    <row r="8562" spans="1:25" hidden="1" x14ac:dyDescent="0.25">
      <c r="A8562" t="s">
        <v>24797</v>
      </c>
      <c r="B8562" s="601" t="s">
        <v>3566</v>
      </c>
      <c r="C8562" s="601" t="s">
        <v>745</v>
      </c>
      <c r="D8562" s="601" t="s">
        <v>12130</v>
      </c>
      <c r="E8562" t="s">
        <v>24858</v>
      </c>
      <c r="F8562" t="s">
        <v>24859</v>
      </c>
      <c r="G8562" t="s">
        <v>36645</v>
      </c>
      <c r="H8562" t="b">
        <v>0</v>
      </c>
      <c r="I8562" t="s">
        <v>2711</v>
      </c>
      <c r="K8562" t="str">
        <f t="shared" si="931"/>
        <v>C07.00_R0210_C0216_S0015</v>
      </c>
      <c r="N8562" s="602"/>
      <c r="O8562" t="s">
        <v>36657</v>
      </c>
      <c r="P8562" t="str">
        <f t="shared" si="932"/>
        <v>C 07.00</v>
      </c>
      <c r="Q8562" t="str">
        <f t="shared" si="933"/>
        <v>C 07.00</v>
      </c>
      <c r="R8562" t="str">
        <f t="shared" si="934"/>
        <v>C 07.00</v>
      </c>
      <c r="S8562" t="str">
        <f t="shared" si="935"/>
        <v>C 07.00</v>
      </c>
      <c r="T8562" t="str">
        <f t="shared" si="936"/>
        <v>C 07.00</v>
      </c>
      <c r="Y8562" t="str">
        <f t="shared" si="937"/>
        <v>C 07.00.a015210216</v>
      </c>
    </row>
    <row r="8563" spans="1:25" hidden="1" x14ac:dyDescent="0.25">
      <c r="A8563" t="s">
        <v>24797</v>
      </c>
      <c r="B8563" s="601" t="s">
        <v>3566</v>
      </c>
      <c r="C8563" s="601" t="s">
        <v>745</v>
      </c>
      <c r="D8563" s="601" t="s">
        <v>24861</v>
      </c>
      <c r="E8563" t="s">
        <v>24862</v>
      </c>
      <c r="F8563" t="s">
        <v>24863</v>
      </c>
      <c r="G8563" t="s">
        <v>36645</v>
      </c>
      <c r="H8563" t="b">
        <v>0</v>
      </c>
      <c r="I8563" t="s">
        <v>2711</v>
      </c>
      <c r="K8563" t="str">
        <f t="shared" si="931"/>
        <v>C07.00_R0210_C0217_S0015</v>
      </c>
      <c r="N8563" s="602"/>
      <c r="O8563" t="s">
        <v>36658</v>
      </c>
      <c r="P8563" t="str">
        <f t="shared" si="932"/>
        <v>C 07.00</v>
      </c>
      <c r="Q8563" t="str">
        <f t="shared" si="933"/>
        <v>C 07.00</v>
      </c>
      <c r="R8563" t="str">
        <f t="shared" si="934"/>
        <v>C 07.00</v>
      </c>
      <c r="S8563" t="str">
        <f t="shared" si="935"/>
        <v>C 07.00</v>
      </c>
      <c r="T8563" t="str">
        <f t="shared" si="936"/>
        <v>C 07.00</v>
      </c>
      <c r="Y8563" t="str">
        <f t="shared" si="937"/>
        <v>C 07.00.a015210217</v>
      </c>
    </row>
    <row r="8564" spans="1:25" hidden="1" x14ac:dyDescent="0.25">
      <c r="A8564" t="s">
        <v>24797</v>
      </c>
      <c r="B8564" s="601" t="s">
        <v>3566</v>
      </c>
      <c r="C8564" s="601" t="s">
        <v>745</v>
      </c>
      <c r="D8564" s="601" t="s">
        <v>746</v>
      </c>
      <c r="E8564" t="s">
        <v>817</v>
      </c>
      <c r="F8564" t="s">
        <v>24032</v>
      </c>
      <c r="G8564" t="s">
        <v>36645</v>
      </c>
      <c r="H8564" t="b">
        <v>0</v>
      </c>
      <c r="I8564" t="s">
        <v>2711</v>
      </c>
      <c r="K8564" t="str">
        <f t="shared" si="931"/>
        <v>C07.00_R0210_C0220_S0015</v>
      </c>
      <c r="N8564" s="602"/>
      <c r="O8564" t="s">
        <v>36659</v>
      </c>
      <c r="P8564" t="str">
        <f t="shared" si="932"/>
        <v>C 07.00</v>
      </c>
      <c r="Q8564" t="str">
        <f t="shared" si="933"/>
        <v>C 07.00</v>
      </c>
      <c r="R8564" t="str">
        <f t="shared" si="934"/>
        <v>C 07.00</v>
      </c>
      <c r="S8564" t="str">
        <f t="shared" si="935"/>
        <v>C 07.00</v>
      </c>
      <c r="T8564" t="str">
        <f t="shared" si="936"/>
        <v>C 07.00</v>
      </c>
      <c r="Y8564" t="str">
        <f t="shared" si="937"/>
        <v>C 07.00.a015210220</v>
      </c>
    </row>
    <row r="8565" spans="1:25" hidden="1" x14ac:dyDescent="0.25">
      <c r="A8565" t="s">
        <v>24797</v>
      </c>
      <c r="B8565" s="601" t="s">
        <v>3566</v>
      </c>
      <c r="C8565" s="601" t="s">
        <v>745</v>
      </c>
      <c r="D8565" s="601" t="s">
        <v>2954</v>
      </c>
      <c r="E8565" t="s">
        <v>817</v>
      </c>
      <c r="F8565" t="s">
        <v>24032</v>
      </c>
      <c r="G8565" t="s">
        <v>36660</v>
      </c>
      <c r="H8565" t="b">
        <v>0</v>
      </c>
      <c r="I8565" t="s">
        <v>2711</v>
      </c>
      <c r="K8565" t="str">
        <f t="shared" si="931"/>
        <v>C07.00_R0210_C0230_S0015</v>
      </c>
      <c r="N8565" s="602"/>
      <c r="O8565" t="s">
        <v>36661</v>
      </c>
      <c r="P8565" t="str">
        <f t="shared" si="932"/>
        <v>C 07.00</v>
      </c>
      <c r="Q8565" t="str">
        <f t="shared" si="933"/>
        <v>C 07.00</v>
      </c>
      <c r="R8565" t="str">
        <f t="shared" si="934"/>
        <v>C 07.00</v>
      </c>
      <c r="S8565" t="str">
        <f t="shared" si="935"/>
        <v>C 07.00</v>
      </c>
      <c r="T8565" t="str">
        <f t="shared" si="936"/>
        <v>C 07.00</v>
      </c>
      <c r="Y8565" t="str">
        <f t="shared" si="937"/>
        <v>C 07.00.a015210230</v>
      </c>
    </row>
    <row r="8566" spans="1:25" hidden="1" x14ac:dyDescent="0.25">
      <c r="A8566" t="s">
        <v>24797</v>
      </c>
      <c r="B8566" s="601" t="s">
        <v>3566</v>
      </c>
      <c r="C8566" s="601" t="s">
        <v>745</v>
      </c>
      <c r="D8566" s="601" t="s">
        <v>2830</v>
      </c>
      <c r="E8566" t="s">
        <v>817</v>
      </c>
      <c r="F8566" t="s">
        <v>24032</v>
      </c>
      <c r="G8566" t="s">
        <v>36662</v>
      </c>
      <c r="H8566" t="b">
        <v>0</v>
      </c>
      <c r="I8566" t="s">
        <v>2711</v>
      </c>
      <c r="K8566" t="str">
        <f t="shared" si="931"/>
        <v>C07.00_R0210_C0240_S0015</v>
      </c>
      <c r="N8566" s="602"/>
      <c r="O8566" t="s">
        <v>36663</v>
      </c>
      <c r="P8566" t="str">
        <f t="shared" si="932"/>
        <v>C 07.00</v>
      </c>
      <c r="Q8566" t="str">
        <f t="shared" si="933"/>
        <v>C 07.00</v>
      </c>
      <c r="R8566" t="str">
        <f t="shared" si="934"/>
        <v>C 07.00</v>
      </c>
      <c r="S8566" t="str">
        <f t="shared" si="935"/>
        <v>C 07.00</v>
      </c>
      <c r="T8566" t="str">
        <f t="shared" si="936"/>
        <v>C 07.00</v>
      </c>
      <c r="Y8566" t="str">
        <f t="shared" si="937"/>
        <v>C 07.00.a015210240</v>
      </c>
    </row>
    <row r="8567" spans="1:25" hidden="1" x14ac:dyDescent="0.25">
      <c r="A8567" t="s">
        <v>24797</v>
      </c>
      <c r="B8567" s="601" t="s">
        <v>3566</v>
      </c>
      <c r="C8567" s="601" t="s">
        <v>746</v>
      </c>
      <c r="D8567" s="601" t="s">
        <v>548</v>
      </c>
      <c r="E8567" t="s">
        <v>24479</v>
      </c>
      <c r="F8567" t="s">
        <v>24480</v>
      </c>
      <c r="G8567" t="s">
        <v>36664</v>
      </c>
      <c r="H8567" t="b">
        <v>0</v>
      </c>
      <c r="I8567" t="s">
        <v>2711</v>
      </c>
      <c r="K8567" t="str">
        <f t="shared" si="931"/>
        <v>C07.00_R0220_C0010_S0015</v>
      </c>
      <c r="N8567" s="602"/>
      <c r="O8567" t="s">
        <v>36665</v>
      </c>
      <c r="P8567" t="str">
        <f t="shared" si="932"/>
        <v>C 07.00</v>
      </c>
      <c r="Q8567" t="str">
        <f t="shared" si="933"/>
        <v>C 07.00</v>
      </c>
      <c r="R8567" t="str">
        <f t="shared" si="934"/>
        <v>C 07.00</v>
      </c>
      <c r="S8567" t="str">
        <f t="shared" si="935"/>
        <v>C 07.00</v>
      </c>
      <c r="T8567" t="str">
        <f t="shared" si="936"/>
        <v>C 07.00</v>
      </c>
      <c r="Y8567" t="str">
        <f t="shared" si="937"/>
        <v>C 07.00.a015220010</v>
      </c>
    </row>
    <row r="8568" spans="1:25" hidden="1" x14ac:dyDescent="0.25">
      <c r="A8568" t="s">
        <v>24797</v>
      </c>
      <c r="B8568" s="601" t="s">
        <v>3566</v>
      </c>
      <c r="C8568" s="601" t="s">
        <v>746</v>
      </c>
      <c r="D8568" s="601" t="s">
        <v>719</v>
      </c>
      <c r="E8568" t="s">
        <v>24799</v>
      </c>
      <c r="F8568" t="s">
        <v>24800</v>
      </c>
      <c r="G8568" t="s">
        <v>36664</v>
      </c>
      <c r="H8568" t="b">
        <v>0</v>
      </c>
      <c r="I8568" t="s">
        <v>2711</v>
      </c>
      <c r="K8568" t="str">
        <f t="shared" si="931"/>
        <v>C07.00_R0220_C0030_S0015</v>
      </c>
      <c r="N8568" s="602"/>
      <c r="O8568" t="s">
        <v>36666</v>
      </c>
      <c r="P8568" t="str">
        <f t="shared" si="932"/>
        <v>C 07.00</v>
      </c>
      <c r="Q8568" t="str">
        <f t="shared" si="933"/>
        <v>C 07.00</v>
      </c>
      <c r="R8568" t="str">
        <f t="shared" si="934"/>
        <v>C 07.00</v>
      </c>
      <c r="S8568" t="str">
        <f t="shared" si="935"/>
        <v>C 07.00</v>
      </c>
      <c r="T8568" t="str">
        <f t="shared" si="936"/>
        <v>C 07.00</v>
      </c>
      <c r="Y8568" t="str">
        <f t="shared" si="937"/>
        <v>C 07.00.a015220030</v>
      </c>
    </row>
    <row r="8569" spans="1:25" hidden="1" x14ac:dyDescent="0.25">
      <c r="A8569" t="s">
        <v>24797</v>
      </c>
      <c r="B8569" s="601" t="s">
        <v>3566</v>
      </c>
      <c r="C8569" s="601" t="s">
        <v>746</v>
      </c>
      <c r="D8569" s="601" t="s">
        <v>721</v>
      </c>
      <c r="E8569" t="s">
        <v>24802</v>
      </c>
      <c r="F8569" t="s">
        <v>24803</v>
      </c>
      <c r="G8569" t="s">
        <v>36664</v>
      </c>
      <c r="H8569" t="b">
        <v>0</v>
      </c>
      <c r="I8569" t="s">
        <v>2711</v>
      </c>
      <c r="K8569" t="str">
        <f t="shared" si="931"/>
        <v>C07.00_R0220_C0040_S0015</v>
      </c>
      <c r="N8569" s="602"/>
      <c r="O8569" t="s">
        <v>36667</v>
      </c>
      <c r="P8569" t="str">
        <f t="shared" si="932"/>
        <v>C 07.00</v>
      </c>
      <c r="Q8569" t="str">
        <f t="shared" si="933"/>
        <v>C 07.00</v>
      </c>
      <c r="R8569" t="str">
        <f t="shared" si="934"/>
        <v>C 07.00</v>
      </c>
      <c r="S8569" t="str">
        <f t="shared" si="935"/>
        <v>C 07.00</v>
      </c>
      <c r="T8569" t="str">
        <f t="shared" si="936"/>
        <v>C 07.00</v>
      </c>
      <c r="Y8569" t="str">
        <f t="shared" si="937"/>
        <v>C 07.00.a015220040</v>
      </c>
    </row>
    <row r="8570" spans="1:25" hidden="1" x14ac:dyDescent="0.25">
      <c r="A8570" t="s">
        <v>24797</v>
      </c>
      <c r="B8570" s="601" t="s">
        <v>3566</v>
      </c>
      <c r="C8570" s="601" t="s">
        <v>746</v>
      </c>
      <c r="D8570" s="601" t="s">
        <v>738</v>
      </c>
      <c r="E8570" t="s">
        <v>24841</v>
      </c>
      <c r="F8570" t="s">
        <v>24842</v>
      </c>
      <c r="G8570" t="s">
        <v>36664</v>
      </c>
      <c r="H8570" t="b">
        <v>0</v>
      </c>
      <c r="I8570" t="s">
        <v>2711</v>
      </c>
      <c r="K8570" t="str">
        <f t="shared" si="931"/>
        <v>C07.00_R0220_C0150_S0015</v>
      </c>
      <c r="N8570" s="602"/>
      <c r="O8570" t="s">
        <v>36668</v>
      </c>
      <c r="P8570" t="str">
        <f t="shared" si="932"/>
        <v>C 07.00</v>
      </c>
      <c r="Q8570" t="str">
        <f t="shared" si="933"/>
        <v>C 07.00</v>
      </c>
      <c r="R8570" t="str">
        <f t="shared" si="934"/>
        <v>C 07.00</v>
      </c>
      <c r="S8570" t="str">
        <f t="shared" si="935"/>
        <v>C 07.00</v>
      </c>
      <c r="T8570" t="str">
        <f t="shared" si="936"/>
        <v>C 07.00</v>
      </c>
      <c r="Y8570" t="str">
        <f t="shared" si="937"/>
        <v>C 07.00.a015220150</v>
      </c>
    </row>
    <row r="8571" spans="1:25" hidden="1" x14ac:dyDescent="0.25">
      <c r="A8571" t="s">
        <v>24797</v>
      </c>
      <c r="B8571" s="601" t="s">
        <v>3566</v>
      </c>
      <c r="C8571" s="601" t="s">
        <v>746</v>
      </c>
      <c r="D8571" s="601" t="s">
        <v>740</v>
      </c>
      <c r="E8571" t="s">
        <v>24841</v>
      </c>
      <c r="F8571" t="s">
        <v>24842</v>
      </c>
      <c r="G8571" t="s">
        <v>36669</v>
      </c>
      <c r="H8571" t="b">
        <v>0</v>
      </c>
      <c r="I8571" t="s">
        <v>2711</v>
      </c>
      <c r="K8571" t="str">
        <f t="shared" si="931"/>
        <v>C07.00_R0220_C0160_S0015</v>
      </c>
      <c r="N8571" s="602"/>
      <c r="O8571" t="s">
        <v>36670</v>
      </c>
      <c r="P8571" t="str">
        <f t="shared" si="932"/>
        <v>C 07.00</v>
      </c>
      <c r="Q8571" t="str">
        <f t="shared" si="933"/>
        <v>C 07.00</v>
      </c>
      <c r="R8571" t="str">
        <f t="shared" si="934"/>
        <v>C 07.00</v>
      </c>
      <c r="S8571" t="str">
        <f t="shared" si="935"/>
        <v>C 07.00</v>
      </c>
      <c r="T8571" t="str">
        <f t="shared" si="936"/>
        <v>C 07.00</v>
      </c>
      <c r="Y8571" t="str">
        <f t="shared" si="937"/>
        <v>C 07.00.a015220160</v>
      </c>
    </row>
    <row r="8572" spans="1:25" hidden="1" x14ac:dyDescent="0.25">
      <c r="A8572" t="s">
        <v>24797</v>
      </c>
      <c r="B8572" s="601" t="s">
        <v>3566</v>
      </c>
      <c r="C8572" s="601" t="s">
        <v>746</v>
      </c>
      <c r="D8572" s="601" t="s">
        <v>741</v>
      </c>
      <c r="E8572" t="s">
        <v>24841</v>
      </c>
      <c r="F8572" t="s">
        <v>24842</v>
      </c>
      <c r="G8572" t="s">
        <v>36671</v>
      </c>
      <c r="H8572" t="b">
        <v>0</v>
      </c>
      <c r="I8572" t="s">
        <v>2711</v>
      </c>
      <c r="K8572" t="str">
        <f t="shared" si="931"/>
        <v>C07.00_R0220_C0170_S0015</v>
      </c>
      <c r="N8572" s="602"/>
      <c r="O8572" t="s">
        <v>36672</v>
      </c>
      <c r="P8572" t="str">
        <f t="shared" si="932"/>
        <v>C 07.00</v>
      </c>
      <c r="Q8572" t="str">
        <f t="shared" si="933"/>
        <v>C 07.00</v>
      </c>
      <c r="R8572" t="str">
        <f t="shared" si="934"/>
        <v>C 07.00</v>
      </c>
      <c r="S8572" t="str">
        <f t="shared" si="935"/>
        <v>C 07.00</v>
      </c>
      <c r="T8572" t="str">
        <f t="shared" si="936"/>
        <v>C 07.00</v>
      </c>
      <c r="Y8572" t="str">
        <f t="shared" si="937"/>
        <v>C 07.00.a015220170</v>
      </c>
    </row>
    <row r="8573" spans="1:25" hidden="1" x14ac:dyDescent="0.25">
      <c r="A8573" t="s">
        <v>24797</v>
      </c>
      <c r="B8573" s="601" t="s">
        <v>3566</v>
      </c>
      <c r="C8573" s="601" t="s">
        <v>746</v>
      </c>
      <c r="D8573" s="601" t="s">
        <v>742</v>
      </c>
      <c r="E8573" t="s">
        <v>24841</v>
      </c>
      <c r="F8573" t="s">
        <v>24842</v>
      </c>
      <c r="G8573" t="s">
        <v>36673</v>
      </c>
      <c r="H8573" t="b">
        <v>0</v>
      </c>
      <c r="I8573" t="s">
        <v>2711</v>
      </c>
      <c r="K8573" t="str">
        <f t="shared" si="931"/>
        <v>C07.00_R0220_C0180_S0015</v>
      </c>
      <c r="N8573" s="602"/>
      <c r="O8573" t="s">
        <v>36674</v>
      </c>
      <c r="P8573" t="str">
        <f t="shared" si="932"/>
        <v>C 07.00</v>
      </c>
      <c r="Q8573" t="str">
        <f t="shared" si="933"/>
        <v>C 07.00</v>
      </c>
      <c r="R8573" t="str">
        <f t="shared" si="934"/>
        <v>C 07.00</v>
      </c>
      <c r="S8573" t="str">
        <f t="shared" si="935"/>
        <v>C 07.00</v>
      </c>
      <c r="T8573" t="str">
        <f t="shared" si="936"/>
        <v>C 07.00</v>
      </c>
      <c r="Y8573" t="str">
        <f t="shared" si="937"/>
        <v>C 07.00.a015220180</v>
      </c>
    </row>
    <row r="8574" spans="1:25" hidden="1" x14ac:dyDescent="0.25">
      <c r="A8574" t="s">
        <v>24797</v>
      </c>
      <c r="B8574" s="601" t="s">
        <v>3566</v>
      </c>
      <c r="C8574" s="601" t="s">
        <v>746</v>
      </c>
      <c r="D8574" s="601" t="s">
        <v>743</v>
      </c>
      <c r="E8574" t="s">
        <v>24841</v>
      </c>
      <c r="F8574" t="s">
        <v>24842</v>
      </c>
      <c r="G8574" t="s">
        <v>36675</v>
      </c>
      <c r="H8574" t="b">
        <v>0</v>
      </c>
      <c r="I8574" t="s">
        <v>2711</v>
      </c>
      <c r="K8574" t="str">
        <f t="shared" si="931"/>
        <v>C07.00_R0220_C0190_S0015</v>
      </c>
      <c r="N8574" s="602"/>
      <c r="O8574" t="s">
        <v>36676</v>
      </c>
      <c r="P8574" t="str">
        <f t="shared" si="932"/>
        <v>C 07.00</v>
      </c>
      <c r="Q8574" t="str">
        <f t="shared" si="933"/>
        <v>C 07.00</v>
      </c>
      <c r="R8574" t="str">
        <f t="shared" si="934"/>
        <v>C 07.00</v>
      </c>
      <c r="S8574" t="str">
        <f t="shared" si="935"/>
        <v>C 07.00</v>
      </c>
      <c r="T8574" t="str">
        <f t="shared" si="936"/>
        <v>C 07.00</v>
      </c>
      <c r="Y8574" t="str">
        <f t="shared" si="937"/>
        <v>C 07.00.a015220190</v>
      </c>
    </row>
    <row r="8575" spans="1:25" hidden="1" x14ac:dyDescent="0.25">
      <c r="A8575" t="s">
        <v>24797</v>
      </c>
      <c r="B8575" s="601" t="s">
        <v>3566</v>
      </c>
      <c r="C8575" s="601" t="s">
        <v>746</v>
      </c>
      <c r="D8575" s="601" t="s">
        <v>744</v>
      </c>
      <c r="E8575" t="s">
        <v>24852</v>
      </c>
      <c r="F8575" t="s">
        <v>24853</v>
      </c>
      <c r="G8575" t="s">
        <v>36664</v>
      </c>
      <c r="H8575" t="b">
        <v>0</v>
      </c>
      <c r="I8575" t="s">
        <v>2711</v>
      </c>
      <c r="K8575" t="str">
        <f t="shared" si="931"/>
        <v>C07.00_R0220_C0200_S0015</v>
      </c>
      <c r="N8575" s="602"/>
      <c r="O8575" t="s">
        <v>36677</v>
      </c>
      <c r="P8575" t="str">
        <f t="shared" si="932"/>
        <v>C 07.00</v>
      </c>
      <c r="Q8575" t="str">
        <f t="shared" si="933"/>
        <v>C 07.00</v>
      </c>
      <c r="R8575" t="str">
        <f t="shared" si="934"/>
        <v>C 07.00</v>
      </c>
      <c r="S8575" t="str">
        <f t="shared" si="935"/>
        <v>C 07.00</v>
      </c>
      <c r="T8575" t="str">
        <f t="shared" si="936"/>
        <v>C 07.00</v>
      </c>
      <c r="Y8575" t="str">
        <f t="shared" si="937"/>
        <v>C 07.00.a015220200</v>
      </c>
    </row>
    <row r="8576" spans="1:25" hidden="1" x14ac:dyDescent="0.25">
      <c r="A8576" t="s">
        <v>24797</v>
      </c>
      <c r="B8576" s="601" t="s">
        <v>3566</v>
      </c>
      <c r="C8576" s="601" t="s">
        <v>746</v>
      </c>
      <c r="D8576" s="601" t="s">
        <v>3059</v>
      </c>
      <c r="E8576" t="s">
        <v>24855</v>
      </c>
      <c r="F8576" t="s">
        <v>24856</v>
      </c>
      <c r="G8576" t="s">
        <v>36664</v>
      </c>
      <c r="H8576" t="b">
        <v>0</v>
      </c>
      <c r="I8576" t="s">
        <v>2711</v>
      </c>
      <c r="K8576" t="str">
        <f t="shared" si="931"/>
        <v>C07.00_R0220_C0215_S0015</v>
      </c>
      <c r="N8576" s="602"/>
      <c r="O8576" t="s">
        <v>36678</v>
      </c>
      <c r="P8576" t="str">
        <f t="shared" si="932"/>
        <v>C 07.00</v>
      </c>
      <c r="Q8576" t="str">
        <f t="shared" si="933"/>
        <v>C 07.00</v>
      </c>
      <c r="R8576" t="str">
        <f t="shared" si="934"/>
        <v>C 07.00</v>
      </c>
      <c r="S8576" t="str">
        <f t="shared" si="935"/>
        <v>C 07.00</v>
      </c>
      <c r="T8576" t="str">
        <f t="shared" si="936"/>
        <v>C 07.00</v>
      </c>
      <c r="Y8576" t="str">
        <f t="shared" si="937"/>
        <v>C 07.00.a015220215</v>
      </c>
    </row>
    <row r="8577" spans="1:25" hidden="1" x14ac:dyDescent="0.25">
      <c r="A8577" t="s">
        <v>24797</v>
      </c>
      <c r="B8577" s="601" t="s">
        <v>3566</v>
      </c>
      <c r="C8577" s="601" t="s">
        <v>746</v>
      </c>
      <c r="D8577" s="601" t="s">
        <v>12130</v>
      </c>
      <c r="E8577" t="s">
        <v>24858</v>
      </c>
      <c r="F8577" t="s">
        <v>24859</v>
      </c>
      <c r="G8577" t="s">
        <v>36664</v>
      </c>
      <c r="H8577" t="b">
        <v>0</v>
      </c>
      <c r="I8577" t="s">
        <v>2711</v>
      </c>
      <c r="K8577" t="str">
        <f t="shared" si="931"/>
        <v>C07.00_R0220_C0216_S0015</v>
      </c>
      <c r="N8577" s="602"/>
      <c r="O8577" t="s">
        <v>36679</v>
      </c>
      <c r="P8577" t="str">
        <f t="shared" si="932"/>
        <v>C 07.00</v>
      </c>
      <c r="Q8577" t="str">
        <f t="shared" si="933"/>
        <v>C 07.00</v>
      </c>
      <c r="R8577" t="str">
        <f t="shared" si="934"/>
        <v>C 07.00</v>
      </c>
      <c r="S8577" t="str">
        <f t="shared" si="935"/>
        <v>C 07.00</v>
      </c>
      <c r="T8577" t="str">
        <f t="shared" si="936"/>
        <v>C 07.00</v>
      </c>
      <c r="Y8577" t="str">
        <f t="shared" si="937"/>
        <v>C 07.00.a015220216</v>
      </c>
    </row>
    <row r="8578" spans="1:25" hidden="1" x14ac:dyDescent="0.25">
      <c r="A8578" t="s">
        <v>24797</v>
      </c>
      <c r="B8578" s="601" t="s">
        <v>3566</v>
      </c>
      <c r="C8578" s="601" t="s">
        <v>746</v>
      </c>
      <c r="D8578" s="601" t="s">
        <v>24861</v>
      </c>
      <c r="E8578" t="s">
        <v>24862</v>
      </c>
      <c r="F8578" t="s">
        <v>24863</v>
      </c>
      <c r="G8578" t="s">
        <v>36664</v>
      </c>
      <c r="H8578" t="b">
        <v>0</v>
      </c>
      <c r="I8578" t="s">
        <v>2711</v>
      </c>
      <c r="K8578" t="str">
        <f t="shared" ref="K8578:K8641" si="938">+IF(B8578="000",+REPLACE(T8578,2,1,"")&amp;$L$1&amp;C8578&amp;$M$1&amp;D8578,+REPLACE(T8578,2,1,"")&amp;$L$1&amp;C8578&amp;$M$1&amp;D8578&amp;$K$1&amp;B8578)</f>
        <v>C07.00_R0220_C0217_S0015</v>
      </c>
      <c r="N8578" s="602"/>
      <c r="O8578" t="s">
        <v>36680</v>
      </c>
      <c r="P8578" t="str">
        <f t="shared" ref="P8578:P8641" si="939">+IF(ISNUMBER(SEARCH("a",RIGHT(A8578,2))),LEFT(A8578,LEN(A8578)-2),A8578)</f>
        <v>C 07.00</v>
      </c>
      <c r="Q8578" t="str">
        <f t="shared" si="933"/>
        <v>C 07.00</v>
      </c>
      <c r="R8578" t="str">
        <f t="shared" si="934"/>
        <v>C 07.00</v>
      </c>
      <c r="S8578" t="str">
        <f t="shared" si="935"/>
        <v>C 07.00</v>
      </c>
      <c r="T8578" t="str">
        <f t="shared" si="936"/>
        <v>C 07.00</v>
      </c>
      <c r="Y8578" t="str">
        <f t="shared" si="937"/>
        <v>C 07.00.a015220217</v>
      </c>
    </row>
    <row r="8579" spans="1:25" hidden="1" x14ac:dyDescent="0.25">
      <c r="A8579" t="s">
        <v>24797</v>
      </c>
      <c r="B8579" s="601" t="s">
        <v>3566</v>
      </c>
      <c r="C8579" s="601" t="s">
        <v>746</v>
      </c>
      <c r="D8579" s="601" t="s">
        <v>746</v>
      </c>
      <c r="E8579" t="s">
        <v>817</v>
      </c>
      <c r="F8579" t="s">
        <v>24032</v>
      </c>
      <c r="G8579" t="s">
        <v>36664</v>
      </c>
      <c r="H8579" t="b">
        <v>0</v>
      </c>
      <c r="I8579" t="s">
        <v>2711</v>
      </c>
      <c r="K8579" t="str">
        <f t="shared" si="938"/>
        <v>C07.00_R0220_C0220_S0015</v>
      </c>
      <c r="N8579" s="602"/>
      <c r="O8579" t="s">
        <v>36681</v>
      </c>
      <c r="P8579" t="str">
        <f t="shared" si="939"/>
        <v>C 07.00</v>
      </c>
      <c r="Q8579" t="str">
        <f t="shared" ref="Q8579:Q8642" si="940">+IF(ISNUMBER(SEARCH("b",RIGHT(P8579,2))),LEFT(P8579,LEN(P8579)-2),P8579)</f>
        <v>C 07.00</v>
      </c>
      <c r="R8579" t="str">
        <f t="shared" ref="R8579:R8642" si="941">+IF(ISNUMBER(SEARCH("c",RIGHT(Q8579,2))),LEFT(Q8579,LEN(Q8579)-2),Q8579)</f>
        <v>C 07.00</v>
      </c>
      <c r="S8579" t="str">
        <f t="shared" ref="S8579:S8642" si="942">+IF(ISNUMBER(SEARCH("d",RIGHT(R8579,2))),LEFT(R8579,LEN(R8579)-2),R8579)</f>
        <v>C 07.00</v>
      </c>
      <c r="T8579" t="str">
        <f t="shared" ref="T8579:T8642" si="943">+IF(ISNUMBER(SEARCH("e",RIGHT(S8579,2))),LEFT(S8579,LEN(S8579)-2),S8579)</f>
        <v>C 07.00</v>
      </c>
      <c r="Y8579" t="str">
        <f t="shared" ref="Y8579:Y8642" si="944">+A8579&amp;B8579&amp;C8579&amp;D8579</f>
        <v>C 07.00.a015220220</v>
      </c>
    </row>
    <row r="8580" spans="1:25" hidden="1" x14ac:dyDescent="0.25">
      <c r="A8580" t="s">
        <v>24797</v>
      </c>
      <c r="B8580" s="601" t="s">
        <v>3566</v>
      </c>
      <c r="C8580" s="601" t="s">
        <v>746</v>
      </c>
      <c r="D8580" s="601" t="s">
        <v>2954</v>
      </c>
      <c r="E8580" t="s">
        <v>817</v>
      </c>
      <c r="F8580" t="s">
        <v>24032</v>
      </c>
      <c r="G8580" t="s">
        <v>36682</v>
      </c>
      <c r="H8580" t="b">
        <v>0</v>
      </c>
      <c r="I8580" t="s">
        <v>2711</v>
      </c>
      <c r="K8580" t="str">
        <f t="shared" si="938"/>
        <v>C07.00_R0220_C0230_S0015</v>
      </c>
      <c r="N8580" s="602"/>
      <c r="O8580" t="s">
        <v>36683</v>
      </c>
      <c r="P8580" t="str">
        <f t="shared" si="939"/>
        <v>C 07.00</v>
      </c>
      <c r="Q8580" t="str">
        <f t="shared" si="940"/>
        <v>C 07.00</v>
      </c>
      <c r="R8580" t="str">
        <f t="shared" si="941"/>
        <v>C 07.00</v>
      </c>
      <c r="S8580" t="str">
        <f t="shared" si="942"/>
        <v>C 07.00</v>
      </c>
      <c r="T8580" t="str">
        <f t="shared" si="943"/>
        <v>C 07.00</v>
      </c>
      <c r="Y8580" t="str">
        <f t="shared" si="944"/>
        <v>C 07.00.a015220230</v>
      </c>
    </row>
    <row r="8581" spans="1:25" hidden="1" x14ac:dyDescent="0.25">
      <c r="A8581" t="s">
        <v>24797</v>
      </c>
      <c r="B8581" s="601" t="s">
        <v>3566</v>
      </c>
      <c r="C8581" s="601" t="s">
        <v>746</v>
      </c>
      <c r="D8581" s="601" t="s">
        <v>2830</v>
      </c>
      <c r="E8581" t="s">
        <v>817</v>
      </c>
      <c r="F8581" t="s">
        <v>24032</v>
      </c>
      <c r="G8581" t="s">
        <v>36684</v>
      </c>
      <c r="H8581" t="b">
        <v>0</v>
      </c>
      <c r="I8581" t="s">
        <v>2711</v>
      </c>
      <c r="K8581" t="str">
        <f t="shared" si="938"/>
        <v>C07.00_R0220_C0240_S0015</v>
      </c>
      <c r="N8581" s="602"/>
      <c r="O8581" t="s">
        <v>36685</v>
      </c>
      <c r="P8581" t="str">
        <f t="shared" si="939"/>
        <v>C 07.00</v>
      </c>
      <c r="Q8581" t="str">
        <f t="shared" si="940"/>
        <v>C 07.00</v>
      </c>
      <c r="R8581" t="str">
        <f t="shared" si="941"/>
        <v>C 07.00</v>
      </c>
      <c r="S8581" t="str">
        <f t="shared" si="942"/>
        <v>C 07.00</v>
      </c>
      <c r="T8581" t="str">
        <f t="shared" si="943"/>
        <v>C 07.00</v>
      </c>
      <c r="Y8581" t="str">
        <f t="shared" si="944"/>
        <v>C 07.00.a015220240</v>
      </c>
    </row>
    <row r="8582" spans="1:25" hidden="1" x14ac:dyDescent="0.25">
      <c r="A8582" t="s">
        <v>24797</v>
      </c>
      <c r="B8582" s="601" t="s">
        <v>3566</v>
      </c>
      <c r="C8582" s="601" t="s">
        <v>2954</v>
      </c>
      <c r="D8582" s="601" t="s">
        <v>548</v>
      </c>
      <c r="E8582" t="s">
        <v>24479</v>
      </c>
      <c r="F8582" t="s">
        <v>24480</v>
      </c>
      <c r="G8582" t="s">
        <v>36686</v>
      </c>
      <c r="H8582" t="b">
        <v>0</v>
      </c>
      <c r="I8582" t="s">
        <v>2711</v>
      </c>
      <c r="K8582" t="str">
        <f t="shared" si="938"/>
        <v>C07.00_R0230_C0010_S0015</v>
      </c>
      <c r="N8582" s="602"/>
      <c r="O8582" t="s">
        <v>36687</v>
      </c>
      <c r="P8582" t="str">
        <f t="shared" si="939"/>
        <v>C 07.00</v>
      </c>
      <c r="Q8582" t="str">
        <f t="shared" si="940"/>
        <v>C 07.00</v>
      </c>
      <c r="R8582" t="str">
        <f t="shared" si="941"/>
        <v>C 07.00</v>
      </c>
      <c r="S8582" t="str">
        <f t="shared" si="942"/>
        <v>C 07.00</v>
      </c>
      <c r="T8582" t="str">
        <f t="shared" si="943"/>
        <v>C 07.00</v>
      </c>
      <c r="Y8582" t="str">
        <f t="shared" si="944"/>
        <v>C 07.00.a015230010</v>
      </c>
    </row>
    <row r="8583" spans="1:25" hidden="1" x14ac:dyDescent="0.25">
      <c r="A8583" t="s">
        <v>24797</v>
      </c>
      <c r="B8583" s="601" t="s">
        <v>3566</v>
      </c>
      <c r="C8583" s="601" t="s">
        <v>2954</v>
      </c>
      <c r="D8583" s="601" t="s">
        <v>719</v>
      </c>
      <c r="E8583" t="s">
        <v>24799</v>
      </c>
      <c r="F8583" t="s">
        <v>24800</v>
      </c>
      <c r="G8583" t="s">
        <v>36686</v>
      </c>
      <c r="H8583" t="b">
        <v>0</v>
      </c>
      <c r="I8583" t="s">
        <v>2711</v>
      </c>
      <c r="K8583" t="str">
        <f t="shared" si="938"/>
        <v>C07.00_R0230_C0030_S0015</v>
      </c>
      <c r="N8583" s="602"/>
      <c r="O8583" t="s">
        <v>36688</v>
      </c>
      <c r="P8583" t="str">
        <f t="shared" si="939"/>
        <v>C 07.00</v>
      </c>
      <c r="Q8583" t="str">
        <f t="shared" si="940"/>
        <v>C 07.00</v>
      </c>
      <c r="R8583" t="str">
        <f t="shared" si="941"/>
        <v>C 07.00</v>
      </c>
      <c r="S8583" t="str">
        <f t="shared" si="942"/>
        <v>C 07.00</v>
      </c>
      <c r="T8583" t="str">
        <f t="shared" si="943"/>
        <v>C 07.00</v>
      </c>
      <c r="Y8583" t="str">
        <f t="shared" si="944"/>
        <v>C 07.00.a015230030</v>
      </c>
    </row>
    <row r="8584" spans="1:25" hidden="1" x14ac:dyDescent="0.25">
      <c r="A8584" t="s">
        <v>24797</v>
      </c>
      <c r="B8584" s="601" t="s">
        <v>3566</v>
      </c>
      <c r="C8584" s="601" t="s">
        <v>2954</v>
      </c>
      <c r="D8584" s="601" t="s">
        <v>721</v>
      </c>
      <c r="E8584" t="s">
        <v>24802</v>
      </c>
      <c r="F8584" t="s">
        <v>24803</v>
      </c>
      <c r="G8584" t="s">
        <v>36686</v>
      </c>
      <c r="H8584" t="b">
        <v>0</v>
      </c>
      <c r="I8584" t="s">
        <v>2711</v>
      </c>
      <c r="K8584" t="str">
        <f t="shared" si="938"/>
        <v>C07.00_R0230_C0040_S0015</v>
      </c>
      <c r="N8584" s="602"/>
      <c r="O8584" t="s">
        <v>36689</v>
      </c>
      <c r="P8584" t="str">
        <f t="shared" si="939"/>
        <v>C 07.00</v>
      </c>
      <c r="Q8584" t="str">
        <f t="shared" si="940"/>
        <v>C 07.00</v>
      </c>
      <c r="R8584" t="str">
        <f t="shared" si="941"/>
        <v>C 07.00</v>
      </c>
      <c r="S8584" t="str">
        <f t="shared" si="942"/>
        <v>C 07.00</v>
      </c>
      <c r="T8584" t="str">
        <f t="shared" si="943"/>
        <v>C 07.00</v>
      </c>
      <c r="Y8584" t="str">
        <f t="shared" si="944"/>
        <v>C 07.00.a015230040</v>
      </c>
    </row>
    <row r="8585" spans="1:25" hidden="1" x14ac:dyDescent="0.25">
      <c r="A8585" t="s">
        <v>24797</v>
      </c>
      <c r="B8585" s="601" t="s">
        <v>3566</v>
      </c>
      <c r="C8585" s="601" t="s">
        <v>2954</v>
      </c>
      <c r="D8585" s="601" t="s">
        <v>738</v>
      </c>
      <c r="E8585" t="s">
        <v>24841</v>
      </c>
      <c r="F8585" t="s">
        <v>24842</v>
      </c>
      <c r="G8585" t="s">
        <v>36686</v>
      </c>
      <c r="H8585" t="b">
        <v>0</v>
      </c>
      <c r="I8585" t="s">
        <v>2711</v>
      </c>
      <c r="K8585" t="str">
        <f t="shared" si="938"/>
        <v>C07.00_R0230_C0150_S0015</v>
      </c>
      <c r="N8585" s="602"/>
      <c r="O8585" t="s">
        <v>36690</v>
      </c>
      <c r="P8585" t="str">
        <f t="shared" si="939"/>
        <v>C 07.00</v>
      </c>
      <c r="Q8585" t="str">
        <f t="shared" si="940"/>
        <v>C 07.00</v>
      </c>
      <c r="R8585" t="str">
        <f t="shared" si="941"/>
        <v>C 07.00</v>
      </c>
      <c r="S8585" t="str">
        <f t="shared" si="942"/>
        <v>C 07.00</v>
      </c>
      <c r="T8585" t="str">
        <f t="shared" si="943"/>
        <v>C 07.00</v>
      </c>
      <c r="Y8585" t="str">
        <f t="shared" si="944"/>
        <v>C 07.00.a015230150</v>
      </c>
    </row>
    <row r="8586" spans="1:25" hidden="1" x14ac:dyDescent="0.25">
      <c r="A8586" t="s">
        <v>24797</v>
      </c>
      <c r="B8586" s="601" t="s">
        <v>3566</v>
      </c>
      <c r="C8586" s="601" t="s">
        <v>2954</v>
      </c>
      <c r="D8586" s="601" t="s">
        <v>740</v>
      </c>
      <c r="E8586" t="s">
        <v>24841</v>
      </c>
      <c r="F8586" t="s">
        <v>24842</v>
      </c>
      <c r="G8586" t="s">
        <v>36691</v>
      </c>
      <c r="H8586" t="b">
        <v>0</v>
      </c>
      <c r="I8586" t="s">
        <v>2711</v>
      </c>
      <c r="K8586" t="str">
        <f t="shared" si="938"/>
        <v>C07.00_R0230_C0160_S0015</v>
      </c>
      <c r="N8586" s="602"/>
      <c r="O8586" t="s">
        <v>36692</v>
      </c>
      <c r="P8586" t="str">
        <f t="shared" si="939"/>
        <v>C 07.00</v>
      </c>
      <c r="Q8586" t="str">
        <f t="shared" si="940"/>
        <v>C 07.00</v>
      </c>
      <c r="R8586" t="str">
        <f t="shared" si="941"/>
        <v>C 07.00</v>
      </c>
      <c r="S8586" t="str">
        <f t="shared" si="942"/>
        <v>C 07.00</v>
      </c>
      <c r="T8586" t="str">
        <f t="shared" si="943"/>
        <v>C 07.00</v>
      </c>
      <c r="Y8586" t="str">
        <f t="shared" si="944"/>
        <v>C 07.00.a015230160</v>
      </c>
    </row>
    <row r="8587" spans="1:25" hidden="1" x14ac:dyDescent="0.25">
      <c r="A8587" t="s">
        <v>24797</v>
      </c>
      <c r="B8587" s="601" t="s">
        <v>3566</v>
      </c>
      <c r="C8587" s="601" t="s">
        <v>2954</v>
      </c>
      <c r="D8587" s="601" t="s">
        <v>741</v>
      </c>
      <c r="E8587" t="s">
        <v>24841</v>
      </c>
      <c r="F8587" t="s">
        <v>24842</v>
      </c>
      <c r="G8587" t="s">
        <v>36693</v>
      </c>
      <c r="H8587" t="b">
        <v>0</v>
      </c>
      <c r="I8587" t="s">
        <v>2711</v>
      </c>
      <c r="K8587" t="str">
        <f t="shared" si="938"/>
        <v>C07.00_R0230_C0170_S0015</v>
      </c>
      <c r="N8587" s="602"/>
      <c r="O8587" t="s">
        <v>36694</v>
      </c>
      <c r="P8587" t="str">
        <f t="shared" si="939"/>
        <v>C 07.00</v>
      </c>
      <c r="Q8587" t="str">
        <f t="shared" si="940"/>
        <v>C 07.00</v>
      </c>
      <c r="R8587" t="str">
        <f t="shared" si="941"/>
        <v>C 07.00</v>
      </c>
      <c r="S8587" t="str">
        <f t="shared" si="942"/>
        <v>C 07.00</v>
      </c>
      <c r="T8587" t="str">
        <f t="shared" si="943"/>
        <v>C 07.00</v>
      </c>
      <c r="Y8587" t="str">
        <f t="shared" si="944"/>
        <v>C 07.00.a015230170</v>
      </c>
    </row>
    <row r="8588" spans="1:25" hidden="1" x14ac:dyDescent="0.25">
      <c r="A8588" t="s">
        <v>24797</v>
      </c>
      <c r="B8588" s="601" t="s">
        <v>3566</v>
      </c>
      <c r="C8588" s="601" t="s">
        <v>2954</v>
      </c>
      <c r="D8588" s="601" t="s">
        <v>742</v>
      </c>
      <c r="E8588" t="s">
        <v>24841</v>
      </c>
      <c r="F8588" t="s">
        <v>24842</v>
      </c>
      <c r="G8588" t="s">
        <v>36695</v>
      </c>
      <c r="H8588" t="b">
        <v>0</v>
      </c>
      <c r="I8588" t="s">
        <v>2711</v>
      </c>
      <c r="K8588" t="str">
        <f t="shared" si="938"/>
        <v>C07.00_R0230_C0180_S0015</v>
      </c>
      <c r="N8588" s="602"/>
      <c r="O8588" t="s">
        <v>36696</v>
      </c>
      <c r="P8588" t="str">
        <f t="shared" si="939"/>
        <v>C 07.00</v>
      </c>
      <c r="Q8588" t="str">
        <f t="shared" si="940"/>
        <v>C 07.00</v>
      </c>
      <c r="R8588" t="str">
        <f t="shared" si="941"/>
        <v>C 07.00</v>
      </c>
      <c r="S8588" t="str">
        <f t="shared" si="942"/>
        <v>C 07.00</v>
      </c>
      <c r="T8588" t="str">
        <f t="shared" si="943"/>
        <v>C 07.00</v>
      </c>
      <c r="Y8588" t="str">
        <f t="shared" si="944"/>
        <v>C 07.00.a015230180</v>
      </c>
    </row>
    <row r="8589" spans="1:25" hidden="1" x14ac:dyDescent="0.25">
      <c r="A8589" t="s">
        <v>24797</v>
      </c>
      <c r="B8589" s="601" t="s">
        <v>3566</v>
      </c>
      <c r="C8589" s="601" t="s">
        <v>2954</v>
      </c>
      <c r="D8589" s="601" t="s">
        <v>743</v>
      </c>
      <c r="E8589" t="s">
        <v>24841</v>
      </c>
      <c r="F8589" t="s">
        <v>24842</v>
      </c>
      <c r="G8589" t="s">
        <v>36697</v>
      </c>
      <c r="H8589" t="b">
        <v>0</v>
      </c>
      <c r="I8589" t="s">
        <v>2711</v>
      </c>
      <c r="K8589" t="str">
        <f t="shared" si="938"/>
        <v>C07.00_R0230_C0190_S0015</v>
      </c>
      <c r="N8589" s="602"/>
      <c r="O8589" t="s">
        <v>36698</v>
      </c>
      <c r="P8589" t="str">
        <f t="shared" si="939"/>
        <v>C 07.00</v>
      </c>
      <c r="Q8589" t="str">
        <f t="shared" si="940"/>
        <v>C 07.00</v>
      </c>
      <c r="R8589" t="str">
        <f t="shared" si="941"/>
        <v>C 07.00</v>
      </c>
      <c r="S8589" t="str">
        <f t="shared" si="942"/>
        <v>C 07.00</v>
      </c>
      <c r="T8589" t="str">
        <f t="shared" si="943"/>
        <v>C 07.00</v>
      </c>
      <c r="Y8589" t="str">
        <f t="shared" si="944"/>
        <v>C 07.00.a015230190</v>
      </c>
    </row>
    <row r="8590" spans="1:25" hidden="1" x14ac:dyDescent="0.25">
      <c r="A8590" t="s">
        <v>24797</v>
      </c>
      <c r="B8590" s="601" t="s">
        <v>3566</v>
      </c>
      <c r="C8590" s="601" t="s">
        <v>2954</v>
      </c>
      <c r="D8590" s="601" t="s">
        <v>744</v>
      </c>
      <c r="E8590" t="s">
        <v>24852</v>
      </c>
      <c r="F8590" t="s">
        <v>24853</v>
      </c>
      <c r="G8590" t="s">
        <v>36686</v>
      </c>
      <c r="H8590" t="b">
        <v>0</v>
      </c>
      <c r="I8590" t="s">
        <v>2711</v>
      </c>
      <c r="K8590" t="str">
        <f t="shared" si="938"/>
        <v>C07.00_R0230_C0200_S0015</v>
      </c>
      <c r="N8590" s="602"/>
      <c r="O8590" t="s">
        <v>36699</v>
      </c>
      <c r="P8590" t="str">
        <f t="shared" si="939"/>
        <v>C 07.00</v>
      </c>
      <c r="Q8590" t="str">
        <f t="shared" si="940"/>
        <v>C 07.00</v>
      </c>
      <c r="R8590" t="str">
        <f t="shared" si="941"/>
        <v>C 07.00</v>
      </c>
      <c r="S8590" t="str">
        <f t="shared" si="942"/>
        <v>C 07.00</v>
      </c>
      <c r="T8590" t="str">
        <f t="shared" si="943"/>
        <v>C 07.00</v>
      </c>
      <c r="Y8590" t="str">
        <f t="shared" si="944"/>
        <v>C 07.00.a015230200</v>
      </c>
    </row>
    <row r="8591" spans="1:25" hidden="1" x14ac:dyDescent="0.25">
      <c r="A8591" t="s">
        <v>24797</v>
      </c>
      <c r="B8591" s="601" t="s">
        <v>3566</v>
      </c>
      <c r="C8591" s="601" t="s">
        <v>2954</v>
      </c>
      <c r="D8591" s="601" t="s">
        <v>3059</v>
      </c>
      <c r="E8591" t="s">
        <v>24855</v>
      </c>
      <c r="F8591" t="s">
        <v>24856</v>
      </c>
      <c r="G8591" t="s">
        <v>36686</v>
      </c>
      <c r="H8591" t="b">
        <v>0</v>
      </c>
      <c r="I8591" t="s">
        <v>2711</v>
      </c>
      <c r="K8591" t="str">
        <f t="shared" si="938"/>
        <v>C07.00_R0230_C0215_S0015</v>
      </c>
      <c r="N8591" s="602"/>
      <c r="O8591" t="s">
        <v>36700</v>
      </c>
      <c r="P8591" t="str">
        <f t="shared" si="939"/>
        <v>C 07.00</v>
      </c>
      <c r="Q8591" t="str">
        <f t="shared" si="940"/>
        <v>C 07.00</v>
      </c>
      <c r="R8591" t="str">
        <f t="shared" si="941"/>
        <v>C 07.00</v>
      </c>
      <c r="S8591" t="str">
        <f t="shared" si="942"/>
        <v>C 07.00</v>
      </c>
      <c r="T8591" t="str">
        <f t="shared" si="943"/>
        <v>C 07.00</v>
      </c>
      <c r="Y8591" t="str">
        <f t="shared" si="944"/>
        <v>C 07.00.a015230215</v>
      </c>
    </row>
    <row r="8592" spans="1:25" hidden="1" x14ac:dyDescent="0.25">
      <c r="A8592" t="s">
        <v>24797</v>
      </c>
      <c r="B8592" s="601" t="s">
        <v>3566</v>
      </c>
      <c r="C8592" s="601" t="s">
        <v>2954</v>
      </c>
      <c r="D8592" s="601" t="s">
        <v>12130</v>
      </c>
      <c r="E8592" t="s">
        <v>24858</v>
      </c>
      <c r="F8592" t="s">
        <v>24859</v>
      </c>
      <c r="G8592" t="s">
        <v>36686</v>
      </c>
      <c r="H8592" t="b">
        <v>0</v>
      </c>
      <c r="I8592" t="s">
        <v>2711</v>
      </c>
      <c r="K8592" t="str">
        <f t="shared" si="938"/>
        <v>C07.00_R0230_C0216_S0015</v>
      </c>
      <c r="N8592" s="602"/>
      <c r="O8592" t="s">
        <v>36701</v>
      </c>
      <c r="P8592" t="str">
        <f t="shared" si="939"/>
        <v>C 07.00</v>
      </c>
      <c r="Q8592" t="str">
        <f t="shared" si="940"/>
        <v>C 07.00</v>
      </c>
      <c r="R8592" t="str">
        <f t="shared" si="941"/>
        <v>C 07.00</v>
      </c>
      <c r="S8592" t="str">
        <f t="shared" si="942"/>
        <v>C 07.00</v>
      </c>
      <c r="T8592" t="str">
        <f t="shared" si="943"/>
        <v>C 07.00</v>
      </c>
      <c r="Y8592" t="str">
        <f t="shared" si="944"/>
        <v>C 07.00.a015230216</v>
      </c>
    </row>
    <row r="8593" spans="1:25" hidden="1" x14ac:dyDescent="0.25">
      <c r="A8593" t="s">
        <v>24797</v>
      </c>
      <c r="B8593" s="601" t="s">
        <v>3566</v>
      </c>
      <c r="C8593" s="601" t="s">
        <v>2954</v>
      </c>
      <c r="D8593" s="601" t="s">
        <v>24861</v>
      </c>
      <c r="E8593" t="s">
        <v>24862</v>
      </c>
      <c r="F8593" t="s">
        <v>24863</v>
      </c>
      <c r="G8593" t="s">
        <v>36686</v>
      </c>
      <c r="H8593" t="b">
        <v>0</v>
      </c>
      <c r="I8593" t="s">
        <v>2711</v>
      </c>
      <c r="K8593" t="str">
        <f t="shared" si="938"/>
        <v>C07.00_R0230_C0217_S0015</v>
      </c>
      <c r="N8593" s="602"/>
      <c r="O8593" t="s">
        <v>36702</v>
      </c>
      <c r="P8593" t="str">
        <f t="shared" si="939"/>
        <v>C 07.00</v>
      </c>
      <c r="Q8593" t="str">
        <f t="shared" si="940"/>
        <v>C 07.00</v>
      </c>
      <c r="R8593" t="str">
        <f t="shared" si="941"/>
        <v>C 07.00</v>
      </c>
      <c r="S8593" t="str">
        <f t="shared" si="942"/>
        <v>C 07.00</v>
      </c>
      <c r="T8593" t="str">
        <f t="shared" si="943"/>
        <v>C 07.00</v>
      </c>
      <c r="Y8593" t="str">
        <f t="shared" si="944"/>
        <v>C 07.00.a015230217</v>
      </c>
    </row>
    <row r="8594" spans="1:25" hidden="1" x14ac:dyDescent="0.25">
      <c r="A8594" t="s">
        <v>24797</v>
      </c>
      <c r="B8594" s="601" t="s">
        <v>3566</v>
      </c>
      <c r="C8594" s="601" t="s">
        <v>2954</v>
      </c>
      <c r="D8594" s="601" t="s">
        <v>746</v>
      </c>
      <c r="E8594" t="s">
        <v>817</v>
      </c>
      <c r="F8594" t="s">
        <v>24032</v>
      </c>
      <c r="G8594" t="s">
        <v>36686</v>
      </c>
      <c r="H8594" t="b">
        <v>0</v>
      </c>
      <c r="I8594" t="s">
        <v>2711</v>
      </c>
      <c r="K8594" t="str">
        <f t="shared" si="938"/>
        <v>C07.00_R0230_C0220_S0015</v>
      </c>
      <c r="N8594" s="602"/>
      <c r="O8594" t="s">
        <v>36703</v>
      </c>
      <c r="P8594" t="str">
        <f t="shared" si="939"/>
        <v>C 07.00</v>
      </c>
      <c r="Q8594" t="str">
        <f t="shared" si="940"/>
        <v>C 07.00</v>
      </c>
      <c r="R8594" t="str">
        <f t="shared" si="941"/>
        <v>C 07.00</v>
      </c>
      <c r="S8594" t="str">
        <f t="shared" si="942"/>
        <v>C 07.00</v>
      </c>
      <c r="T8594" t="str">
        <f t="shared" si="943"/>
        <v>C 07.00</v>
      </c>
      <c r="Y8594" t="str">
        <f t="shared" si="944"/>
        <v>C 07.00.a015230220</v>
      </c>
    </row>
    <row r="8595" spans="1:25" hidden="1" x14ac:dyDescent="0.25">
      <c r="A8595" t="s">
        <v>24797</v>
      </c>
      <c r="B8595" s="601" t="s">
        <v>3566</v>
      </c>
      <c r="C8595" s="601" t="s">
        <v>2954</v>
      </c>
      <c r="D8595" s="601" t="s">
        <v>2954</v>
      </c>
      <c r="E8595" t="s">
        <v>817</v>
      </c>
      <c r="F8595" t="s">
        <v>24032</v>
      </c>
      <c r="G8595" t="s">
        <v>36704</v>
      </c>
      <c r="H8595" t="b">
        <v>0</v>
      </c>
      <c r="I8595" t="s">
        <v>2711</v>
      </c>
      <c r="K8595" t="str">
        <f t="shared" si="938"/>
        <v>C07.00_R0230_C0230_S0015</v>
      </c>
      <c r="N8595" s="602"/>
      <c r="O8595" t="s">
        <v>36705</v>
      </c>
      <c r="P8595" t="str">
        <f t="shared" si="939"/>
        <v>C 07.00</v>
      </c>
      <c r="Q8595" t="str">
        <f t="shared" si="940"/>
        <v>C 07.00</v>
      </c>
      <c r="R8595" t="str">
        <f t="shared" si="941"/>
        <v>C 07.00</v>
      </c>
      <c r="S8595" t="str">
        <f t="shared" si="942"/>
        <v>C 07.00</v>
      </c>
      <c r="T8595" t="str">
        <f t="shared" si="943"/>
        <v>C 07.00</v>
      </c>
      <c r="Y8595" t="str">
        <f t="shared" si="944"/>
        <v>C 07.00.a015230230</v>
      </c>
    </row>
    <row r="8596" spans="1:25" hidden="1" x14ac:dyDescent="0.25">
      <c r="A8596" t="s">
        <v>24797</v>
      </c>
      <c r="B8596" s="601" t="s">
        <v>3566</v>
      </c>
      <c r="C8596" s="601" t="s">
        <v>2954</v>
      </c>
      <c r="D8596" s="601" t="s">
        <v>2830</v>
      </c>
      <c r="E8596" t="s">
        <v>817</v>
      </c>
      <c r="F8596" t="s">
        <v>24032</v>
      </c>
      <c r="G8596" t="s">
        <v>36706</v>
      </c>
      <c r="H8596" t="b">
        <v>0</v>
      </c>
      <c r="I8596" t="s">
        <v>2711</v>
      </c>
      <c r="K8596" t="str">
        <f t="shared" si="938"/>
        <v>C07.00_R0230_C0240_S0015</v>
      </c>
      <c r="N8596" s="602"/>
      <c r="O8596" t="s">
        <v>36707</v>
      </c>
      <c r="P8596" t="str">
        <f t="shared" si="939"/>
        <v>C 07.00</v>
      </c>
      <c r="Q8596" t="str">
        <f t="shared" si="940"/>
        <v>C 07.00</v>
      </c>
      <c r="R8596" t="str">
        <f t="shared" si="941"/>
        <v>C 07.00</v>
      </c>
      <c r="S8596" t="str">
        <f t="shared" si="942"/>
        <v>C 07.00</v>
      </c>
      <c r="T8596" t="str">
        <f t="shared" si="943"/>
        <v>C 07.00</v>
      </c>
      <c r="Y8596" t="str">
        <f t="shared" si="944"/>
        <v>C 07.00.a015230240</v>
      </c>
    </row>
    <row r="8597" spans="1:25" hidden="1" x14ac:dyDescent="0.25">
      <c r="A8597" t="s">
        <v>24797</v>
      </c>
      <c r="B8597" s="601" t="s">
        <v>3566</v>
      </c>
      <c r="C8597" s="601" t="s">
        <v>2830</v>
      </c>
      <c r="D8597" s="601" t="s">
        <v>548</v>
      </c>
      <c r="E8597" t="s">
        <v>24479</v>
      </c>
      <c r="F8597" t="s">
        <v>24480</v>
      </c>
      <c r="G8597" t="s">
        <v>36708</v>
      </c>
      <c r="H8597" t="b">
        <v>0</v>
      </c>
      <c r="I8597" t="s">
        <v>2711</v>
      </c>
      <c r="K8597" t="str">
        <f t="shared" si="938"/>
        <v>C07.00_R0240_C0010_S0015</v>
      </c>
      <c r="N8597" s="602"/>
      <c r="O8597" t="s">
        <v>36709</v>
      </c>
      <c r="P8597" t="str">
        <f t="shared" si="939"/>
        <v>C 07.00</v>
      </c>
      <c r="Q8597" t="str">
        <f t="shared" si="940"/>
        <v>C 07.00</v>
      </c>
      <c r="R8597" t="str">
        <f t="shared" si="941"/>
        <v>C 07.00</v>
      </c>
      <c r="S8597" t="str">
        <f t="shared" si="942"/>
        <v>C 07.00</v>
      </c>
      <c r="T8597" t="str">
        <f t="shared" si="943"/>
        <v>C 07.00</v>
      </c>
      <c r="Y8597" t="str">
        <f t="shared" si="944"/>
        <v>C 07.00.a015240010</v>
      </c>
    </row>
    <row r="8598" spans="1:25" hidden="1" x14ac:dyDescent="0.25">
      <c r="A8598" t="s">
        <v>24797</v>
      </c>
      <c r="B8598" s="601" t="s">
        <v>3566</v>
      </c>
      <c r="C8598" s="601" t="s">
        <v>2830</v>
      </c>
      <c r="D8598" s="601" t="s">
        <v>719</v>
      </c>
      <c r="E8598" t="s">
        <v>24799</v>
      </c>
      <c r="F8598" t="s">
        <v>24800</v>
      </c>
      <c r="G8598" t="s">
        <v>36708</v>
      </c>
      <c r="H8598" t="b">
        <v>0</v>
      </c>
      <c r="I8598" t="s">
        <v>2711</v>
      </c>
      <c r="K8598" t="str">
        <f t="shared" si="938"/>
        <v>C07.00_R0240_C0030_S0015</v>
      </c>
      <c r="N8598" s="602"/>
      <c r="O8598" t="s">
        <v>36710</v>
      </c>
      <c r="P8598" t="str">
        <f t="shared" si="939"/>
        <v>C 07.00</v>
      </c>
      <c r="Q8598" t="str">
        <f t="shared" si="940"/>
        <v>C 07.00</v>
      </c>
      <c r="R8598" t="str">
        <f t="shared" si="941"/>
        <v>C 07.00</v>
      </c>
      <c r="S8598" t="str">
        <f t="shared" si="942"/>
        <v>C 07.00</v>
      </c>
      <c r="T8598" t="str">
        <f t="shared" si="943"/>
        <v>C 07.00</v>
      </c>
      <c r="Y8598" t="str">
        <f t="shared" si="944"/>
        <v>C 07.00.a015240030</v>
      </c>
    </row>
    <row r="8599" spans="1:25" hidden="1" x14ac:dyDescent="0.25">
      <c r="A8599" t="s">
        <v>24797</v>
      </c>
      <c r="B8599" s="601" t="s">
        <v>3566</v>
      </c>
      <c r="C8599" s="601" t="s">
        <v>2830</v>
      </c>
      <c r="D8599" s="601" t="s">
        <v>721</v>
      </c>
      <c r="E8599" t="s">
        <v>24802</v>
      </c>
      <c r="F8599" t="s">
        <v>24803</v>
      </c>
      <c r="G8599" t="s">
        <v>36708</v>
      </c>
      <c r="H8599" t="b">
        <v>0</v>
      </c>
      <c r="I8599" t="s">
        <v>2711</v>
      </c>
      <c r="K8599" t="str">
        <f t="shared" si="938"/>
        <v>C07.00_R0240_C0040_S0015</v>
      </c>
      <c r="N8599" s="602"/>
      <c r="O8599" t="s">
        <v>36711</v>
      </c>
      <c r="P8599" t="str">
        <f t="shared" si="939"/>
        <v>C 07.00</v>
      </c>
      <c r="Q8599" t="str">
        <f t="shared" si="940"/>
        <v>C 07.00</v>
      </c>
      <c r="R8599" t="str">
        <f t="shared" si="941"/>
        <v>C 07.00</v>
      </c>
      <c r="S8599" t="str">
        <f t="shared" si="942"/>
        <v>C 07.00</v>
      </c>
      <c r="T8599" t="str">
        <f t="shared" si="943"/>
        <v>C 07.00</v>
      </c>
      <c r="Y8599" t="str">
        <f t="shared" si="944"/>
        <v>C 07.00.a015240040</v>
      </c>
    </row>
    <row r="8600" spans="1:25" hidden="1" x14ac:dyDescent="0.25">
      <c r="A8600" t="s">
        <v>24797</v>
      </c>
      <c r="B8600" s="601" t="s">
        <v>3566</v>
      </c>
      <c r="C8600" s="601" t="s">
        <v>2830</v>
      </c>
      <c r="D8600" s="601" t="s">
        <v>738</v>
      </c>
      <c r="E8600" t="s">
        <v>24841</v>
      </c>
      <c r="F8600" t="s">
        <v>24842</v>
      </c>
      <c r="G8600" t="s">
        <v>36708</v>
      </c>
      <c r="H8600" t="b">
        <v>0</v>
      </c>
      <c r="I8600" t="s">
        <v>2711</v>
      </c>
      <c r="K8600" t="str">
        <f t="shared" si="938"/>
        <v>C07.00_R0240_C0150_S0015</v>
      </c>
      <c r="N8600" s="602"/>
      <c r="O8600" t="s">
        <v>36712</v>
      </c>
      <c r="P8600" t="str">
        <f t="shared" si="939"/>
        <v>C 07.00</v>
      </c>
      <c r="Q8600" t="str">
        <f t="shared" si="940"/>
        <v>C 07.00</v>
      </c>
      <c r="R8600" t="str">
        <f t="shared" si="941"/>
        <v>C 07.00</v>
      </c>
      <c r="S8600" t="str">
        <f t="shared" si="942"/>
        <v>C 07.00</v>
      </c>
      <c r="T8600" t="str">
        <f t="shared" si="943"/>
        <v>C 07.00</v>
      </c>
      <c r="Y8600" t="str">
        <f t="shared" si="944"/>
        <v>C 07.00.a015240150</v>
      </c>
    </row>
    <row r="8601" spans="1:25" hidden="1" x14ac:dyDescent="0.25">
      <c r="A8601" t="s">
        <v>24797</v>
      </c>
      <c r="B8601" s="601" t="s">
        <v>3566</v>
      </c>
      <c r="C8601" s="601" t="s">
        <v>2830</v>
      </c>
      <c r="D8601" s="601" t="s">
        <v>740</v>
      </c>
      <c r="E8601" t="s">
        <v>24841</v>
      </c>
      <c r="F8601" t="s">
        <v>24842</v>
      </c>
      <c r="G8601" t="s">
        <v>36713</v>
      </c>
      <c r="H8601" t="b">
        <v>0</v>
      </c>
      <c r="I8601" t="s">
        <v>2711</v>
      </c>
      <c r="K8601" t="str">
        <f t="shared" si="938"/>
        <v>C07.00_R0240_C0160_S0015</v>
      </c>
      <c r="N8601" s="602"/>
      <c r="O8601" t="s">
        <v>36714</v>
      </c>
      <c r="P8601" t="str">
        <f t="shared" si="939"/>
        <v>C 07.00</v>
      </c>
      <c r="Q8601" t="str">
        <f t="shared" si="940"/>
        <v>C 07.00</v>
      </c>
      <c r="R8601" t="str">
        <f t="shared" si="941"/>
        <v>C 07.00</v>
      </c>
      <c r="S8601" t="str">
        <f t="shared" si="942"/>
        <v>C 07.00</v>
      </c>
      <c r="T8601" t="str">
        <f t="shared" si="943"/>
        <v>C 07.00</v>
      </c>
      <c r="Y8601" t="str">
        <f t="shared" si="944"/>
        <v>C 07.00.a015240160</v>
      </c>
    </row>
    <row r="8602" spans="1:25" hidden="1" x14ac:dyDescent="0.25">
      <c r="A8602" t="s">
        <v>24797</v>
      </c>
      <c r="B8602" s="601" t="s">
        <v>3566</v>
      </c>
      <c r="C8602" s="601" t="s">
        <v>2830</v>
      </c>
      <c r="D8602" s="601" t="s">
        <v>741</v>
      </c>
      <c r="E8602" t="s">
        <v>24841</v>
      </c>
      <c r="F8602" t="s">
        <v>24842</v>
      </c>
      <c r="G8602" t="s">
        <v>36715</v>
      </c>
      <c r="H8602" t="b">
        <v>0</v>
      </c>
      <c r="I8602" t="s">
        <v>2711</v>
      </c>
      <c r="K8602" t="str">
        <f t="shared" si="938"/>
        <v>C07.00_R0240_C0170_S0015</v>
      </c>
      <c r="N8602" s="602"/>
      <c r="O8602" t="s">
        <v>36716</v>
      </c>
      <c r="P8602" t="str">
        <f t="shared" si="939"/>
        <v>C 07.00</v>
      </c>
      <c r="Q8602" t="str">
        <f t="shared" si="940"/>
        <v>C 07.00</v>
      </c>
      <c r="R8602" t="str">
        <f t="shared" si="941"/>
        <v>C 07.00</v>
      </c>
      <c r="S8602" t="str">
        <f t="shared" si="942"/>
        <v>C 07.00</v>
      </c>
      <c r="T8602" t="str">
        <f t="shared" si="943"/>
        <v>C 07.00</v>
      </c>
      <c r="Y8602" t="str">
        <f t="shared" si="944"/>
        <v>C 07.00.a015240170</v>
      </c>
    </row>
    <row r="8603" spans="1:25" hidden="1" x14ac:dyDescent="0.25">
      <c r="A8603" t="s">
        <v>24797</v>
      </c>
      <c r="B8603" s="601" t="s">
        <v>3566</v>
      </c>
      <c r="C8603" s="601" t="s">
        <v>2830</v>
      </c>
      <c r="D8603" s="601" t="s">
        <v>742</v>
      </c>
      <c r="E8603" t="s">
        <v>24841</v>
      </c>
      <c r="F8603" t="s">
        <v>24842</v>
      </c>
      <c r="G8603" t="s">
        <v>36717</v>
      </c>
      <c r="H8603" t="b">
        <v>0</v>
      </c>
      <c r="I8603" t="s">
        <v>2711</v>
      </c>
      <c r="K8603" t="str">
        <f t="shared" si="938"/>
        <v>C07.00_R0240_C0180_S0015</v>
      </c>
      <c r="N8603" s="602"/>
      <c r="O8603" t="s">
        <v>36718</v>
      </c>
      <c r="P8603" t="str">
        <f t="shared" si="939"/>
        <v>C 07.00</v>
      </c>
      <c r="Q8603" t="str">
        <f t="shared" si="940"/>
        <v>C 07.00</v>
      </c>
      <c r="R8603" t="str">
        <f t="shared" si="941"/>
        <v>C 07.00</v>
      </c>
      <c r="S8603" t="str">
        <f t="shared" si="942"/>
        <v>C 07.00</v>
      </c>
      <c r="T8603" t="str">
        <f t="shared" si="943"/>
        <v>C 07.00</v>
      </c>
      <c r="Y8603" t="str">
        <f t="shared" si="944"/>
        <v>C 07.00.a015240180</v>
      </c>
    </row>
    <row r="8604" spans="1:25" hidden="1" x14ac:dyDescent="0.25">
      <c r="A8604" t="s">
        <v>24797</v>
      </c>
      <c r="B8604" s="601" t="s">
        <v>3566</v>
      </c>
      <c r="C8604" s="601" t="s">
        <v>2830</v>
      </c>
      <c r="D8604" s="601" t="s">
        <v>743</v>
      </c>
      <c r="E8604" t="s">
        <v>24841</v>
      </c>
      <c r="F8604" t="s">
        <v>24842</v>
      </c>
      <c r="G8604" t="s">
        <v>36719</v>
      </c>
      <c r="H8604" t="b">
        <v>0</v>
      </c>
      <c r="I8604" t="s">
        <v>2711</v>
      </c>
      <c r="K8604" t="str">
        <f t="shared" si="938"/>
        <v>C07.00_R0240_C0190_S0015</v>
      </c>
      <c r="N8604" s="602"/>
      <c r="O8604" t="s">
        <v>36720</v>
      </c>
      <c r="P8604" t="str">
        <f t="shared" si="939"/>
        <v>C 07.00</v>
      </c>
      <c r="Q8604" t="str">
        <f t="shared" si="940"/>
        <v>C 07.00</v>
      </c>
      <c r="R8604" t="str">
        <f t="shared" si="941"/>
        <v>C 07.00</v>
      </c>
      <c r="S8604" t="str">
        <f t="shared" si="942"/>
        <v>C 07.00</v>
      </c>
      <c r="T8604" t="str">
        <f t="shared" si="943"/>
        <v>C 07.00</v>
      </c>
      <c r="Y8604" t="str">
        <f t="shared" si="944"/>
        <v>C 07.00.a015240190</v>
      </c>
    </row>
    <row r="8605" spans="1:25" hidden="1" x14ac:dyDescent="0.25">
      <c r="A8605" t="s">
        <v>24797</v>
      </c>
      <c r="B8605" s="601" t="s">
        <v>3566</v>
      </c>
      <c r="C8605" s="601" t="s">
        <v>2830</v>
      </c>
      <c r="D8605" s="601" t="s">
        <v>744</v>
      </c>
      <c r="E8605" t="s">
        <v>24852</v>
      </c>
      <c r="F8605" t="s">
        <v>24853</v>
      </c>
      <c r="G8605" t="s">
        <v>36708</v>
      </c>
      <c r="H8605" t="b">
        <v>0</v>
      </c>
      <c r="I8605" t="s">
        <v>2711</v>
      </c>
      <c r="K8605" t="str">
        <f t="shared" si="938"/>
        <v>C07.00_R0240_C0200_S0015</v>
      </c>
      <c r="N8605" s="602"/>
      <c r="O8605" t="s">
        <v>36721</v>
      </c>
      <c r="P8605" t="str">
        <f t="shared" si="939"/>
        <v>C 07.00</v>
      </c>
      <c r="Q8605" t="str">
        <f t="shared" si="940"/>
        <v>C 07.00</v>
      </c>
      <c r="R8605" t="str">
        <f t="shared" si="941"/>
        <v>C 07.00</v>
      </c>
      <c r="S8605" t="str">
        <f t="shared" si="942"/>
        <v>C 07.00</v>
      </c>
      <c r="T8605" t="str">
        <f t="shared" si="943"/>
        <v>C 07.00</v>
      </c>
      <c r="Y8605" t="str">
        <f t="shared" si="944"/>
        <v>C 07.00.a015240200</v>
      </c>
    </row>
    <row r="8606" spans="1:25" hidden="1" x14ac:dyDescent="0.25">
      <c r="A8606" t="s">
        <v>24797</v>
      </c>
      <c r="B8606" s="601" t="s">
        <v>3566</v>
      </c>
      <c r="C8606" s="601" t="s">
        <v>2830</v>
      </c>
      <c r="D8606" s="601" t="s">
        <v>3059</v>
      </c>
      <c r="E8606" t="s">
        <v>24855</v>
      </c>
      <c r="F8606" t="s">
        <v>24856</v>
      </c>
      <c r="G8606" t="s">
        <v>36708</v>
      </c>
      <c r="H8606" t="b">
        <v>0</v>
      </c>
      <c r="I8606" t="s">
        <v>2711</v>
      </c>
      <c r="K8606" t="str">
        <f t="shared" si="938"/>
        <v>C07.00_R0240_C0215_S0015</v>
      </c>
      <c r="N8606" s="602"/>
      <c r="O8606" t="s">
        <v>36722</v>
      </c>
      <c r="P8606" t="str">
        <f t="shared" si="939"/>
        <v>C 07.00</v>
      </c>
      <c r="Q8606" t="str">
        <f t="shared" si="940"/>
        <v>C 07.00</v>
      </c>
      <c r="R8606" t="str">
        <f t="shared" si="941"/>
        <v>C 07.00</v>
      </c>
      <c r="S8606" t="str">
        <f t="shared" si="942"/>
        <v>C 07.00</v>
      </c>
      <c r="T8606" t="str">
        <f t="shared" si="943"/>
        <v>C 07.00</v>
      </c>
      <c r="Y8606" t="str">
        <f t="shared" si="944"/>
        <v>C 07.00.a015240215</v>
      </c>
    </row>
    <row r="8607" spans="1:25" hidden="1" x14ac:dyDescent="0.25">
      <c r="A8607" t="s">
        <v>24797</v>
      </c>
      <c r="B8607" s="601" t="s">
        <v>3566</v>
      </c>
      <c r="C8607" s="601" t="s">
        <v>2830</v>
      </c>
      <c r="D8607" s="601" t="s">
        <v>12130</v>
      </c>
      <c r="E8607" t="s">
        <v>24858</v>
      </c>
      <c r="F8607" t="s">
        <v>24859</v>
      </c>
      <c r="G8607" t="s">
        <v>36708</v>
      </c>
      <c r="H8607" t="b">
        <v>0</v>
      </c>
      <c r="I8607" t="s">
        <v>2711</v>
      </c>
      <c r="K8607" t="str">
        <f t="shared" si="938"/>
        <v>C07.00_R0240_C0216_S0015</v>
      </c>
      <c r="N8607" s="602"/>
      <c r="O8607" t="s">
        <v>36723</v>
      </c>
      <c r="P8607" t="str">
        <f t="shared" si="939"/>
        <v>C 07.00</v>
      </c>
      <c r="Q8607" t="str">
        <f t="shared" si="940"/>
        <v>C 07.00</v>
      </c>
      <c r="R8607" t="str">
        <f t="shared" si="941"/>
        <v>C 07.00</v>
      </c>
      <c r="S8607" t="str">
        <f t="shared" si="942"/>
        <v>C 07.00</v>
      </c>
      <c r="T8607" t="str">
        <f t="shared" si="943"/>
        <v>C 07.00</v>
      </c>
      <c r="Y8607" t="str">
        <f t="shared" si="944"/>
        <v>C 07.00.a015240216</v>
      </c>
    </row>
    <row r="8608" spans="1:25" hidden="1" x14ac:dyDescent="0.25">
      <c r="A8608" t="s">
        <v>24797</v>
      </c>
      <c r="B8608" s="601" t="s">
        <v>3566</v>
      </c>
      <c r="C8608" s="601" t="s">
        <v>2830</v>
      </c>
      <c r="D8608" s="601" t="s">
        <v>24861</v>
      </c>
      <c r="E8608" t="s">
        <v>24862</v>
      </c>
      <c r="F8608" t="s">
        <v>24863</v>
      </c>
      <c r="G8608" t="s">
        <v>36708</v>
      </c>
      <c r="H8608" t="b">
        <v>0</v>
      </c>
      <c r="I8608" t="s">
        <v>2711</v>
      </c>
      <c r="K8608" t="str">
        <f t="shared" si="938"/>
        <v>C07.00_R0240_C0217_S0015</v>
      </c>
      <c r="N8608" s="602"/>
      <c r="O8608" t="s">
        <v>36724</v>
      </c>
      <c r="P8608" t="str">
        <f t="shared" si="939"/>
        <v>C 07.00</v>
      </c>
      <c r="Q8608" t="str">
        <f t="shared" si="940"/>
        <v>C 07.00</v>
      </c>
      <c r="R8608" t="str">
        <f t="shared" si="941"/>
        <v>C 07.00</v>
      </c>
      <c r="S8608" t="str">
        <f t="shared" si="942"/>
        <v>C 07.00</v>
      </c>
      <c r="T8608" t="str">
        <f t="shared" si="943"/>
        <v>C 07.00</v>
      </c>
      <c r="Y8608" t="str">
        <f t="shared" si="944"/>
        <v>C 07.00.a015240217</v>
      </c>
    </row>
    <row r="8609" spans="1:25" hidden="1" x14ac:dyDescent="0.25">
      <c r="A8609" t="s">
        <v>24797</v>
      </c>
      <c r="B8609" s="601" t="s">
        <v>3566</v>
      </c>
      <c r="C8609" s="601" t="s">
        <v>2830</v>
      </c>
      <c r="D8609" s="601" t="s">
        <v>746</v>
      </c>
      <c r="E8609" t="s">
        <v>817</v>
      </c>
      <c r="F8609" t="s">
        <v>24032</v>
      </c>
      <c r="G8609" t="s">
        <v>36708</v>
      </c>
      <c r="H8609" t="b">
        <v>0</v>
      </c>
      <c r="I8609" t="s">
        <v>2711</v>
      </c>
      <c r="K8609" t="str">
        <f t="shared" si="938"/>
        <v>C07.00_R0240_C0220_S0015</v>
      </c>
      <c r="N8609" s="602"/>
      <c r="O8609" t="s">
        <v>36725</v>
      </c>
      <c r="P8609" t="str">
        <f t="shared" si="939"/>
        <v>C 07.00</v>
      </c>
      <c r="Q8609" t="str">
        <f t="shared" si="940"/>
        <v>C 07.00</v>
      </c>
      <c r="R8609" t="str">
        <f t="shared" si="941"/>
        <v>C 07.00</v>
      </c>
      <c r="S8609" t="str">
        <f t="shared" si="942"/>
        <v>C 07.00</v>
      </c>
      <c r="T8609" t="str">
        <f t="shared" si="943"/>
        <v>C 07.00</v>
      </c>
      <c r="Y8609" t="str">
        <f t="shared" si="944"/>
        <v>C 07.00.a015240220</v>
      </c>
    </row>
    <row r="8610" spans="1:25" hidden="1" x14ac:dyDescent="0.25">
      <c r="A8610" t="s">
        <v>24797</v>
      </c>
      <c r="B8610" s="601" t="s">
        <v>3566</v>
      </c>
      <c r="C8610" s="601" t="s">
        <v>2830</v>
      </c>
      <c r="D8610" s="601" t="s">
        <v>2954</v>
      </c>
      <c r="E8610" t="s">
        <v>817</v>
      </c>
      <c r="F8610" t="s">
        <v>24032</v>
      </c>
      <c r="G8610" t="s">
        <v>36726</v>
      </c>
      <c r="H8610" t="b">
        <v>0</v>
      </c>
      <c r="I8610" t="s">
        <v>2711</v>
      </c>
      <c r="K8610" t="str">
        <f t="shared" si="938"/>
        <v>C07.00_R0240_C0230_S0015</v>
      </c>
      <c r="N8610" s="602"/>
      <c r="O8610" t="s">
        <v>36727</v>
      </c>
      <c r="P8610" t="str">
        <f t="shared" si="939"/>
        <v>C 07.00</v>
      </c>
      <c r="Q8610" t="str">
        <f t="shared" si="940"/>
        <v>C 07.00</v>
      </c>
      <c r="R8610" t="str">
        <f t="shared" si="941"/>
        <v>C 07.00</v>
      </c>
      <c r="S8610" t="str">
        <f t="shared" si="942"/>
        <v>C 07.00</v>
      </c>
      <c r="T8610" t="str">
        <f t="shared" si="943"/>
        <v>C 07.00</v>
      </c>
      <c r="Y8610" t="str">
        <f t="shared" si="944"/>
        <v>C 07.00.a015240230</v>
      </c>
    </row>
    <row r="8611" spans="1:25" hidden="1" x14ac:dyDescent="0.25">
      <c r="A8611" t="s">
        <v>24797</v>
      </c>
      <c r="B8611" s="601" t="s">
        <v>3566</v>
      </c>
      <c r="C8611" s="601" t="s">
        <v>2830</v>
      </c>
      <c r="D8611" s="601" t="s">
        <v>2830</v>
      </c>
      <c r="E8611" t="s">
        <v>817</v>
      </c>
      <c r="F8611" t="s">
        <v>24032</v>
      </c>
      <c r="G8611" t="s">
        <v>36728</v>
      </c>
      <c r="H8611" t="b">
        <v>0</v>
      </c>
      <c r="I8611" t="s">
        <v>2711</v>
      </c>
      <c r="K8611" t="str">
        <f t="shared" si="938"/>
        <v>C07.00_R0240_C0240_S0015</v>
      </c>
      <c r="N8611" s="602"/>
      <c r="O8611" t="s">
        <v>36729</v>
      </c>
      <c r="P8611" t="str">
        <f t="shared" si="939"/>
        <v>C 07.00</v>
      </c>
      <c r="Q8611" t="str">
        <f t="shared" si="940"/>
        <v>C 07.00</v>
      </c>
      <c r="R8611" t="str">
        <f t="shared" si="941"/>
        <v>C 07.00</v>
      </c>
      <c r="S8611" t="str">
        <f t="shared" si="942"/>
        <v>C 07.00</v>
      </c>
      <c r="T8611" t="str">
        <f t="shared" si="943"/>
        <v>C 07.00</v>
      </c>
      <c r="Y8611" t="str">
        <f t="shared" si="944"/>
        <v>C 07.00.a015240240</v>
      </c>
    </row>
    <row r="8612" spans="1:25" hidden="1" x14ac:dyDescent="0.25">
      <c r="A8612" t="s">
        <v>24797</v>
      </c>
      <c r="B8612" s="601" t="s">
        <v>3566</v>
      </c>
      <c r="C8612" s="601" t="s">
        <v>2833</v>
      </c>
      <c r="D8612" s="601" t="s">
        <v>548</v>
      </c>
      <c r="E8612" t="s">
        <v>24479</v>
      </c>
      <c r="F8612" t="s">
        <v>24480</v>
      </c>
      <c r="G8612" t="s">
        <v>36730</v>
      </c>
      <c r="H8612" t="b">
        <v>0</v>
      </c>
      <c r="I8612" t="s">
        <v>2711</v>
      </c>
      <c r="K8612" t="str">
        <f t="shared" si="938"/>
        <v>C07.00_R0250_C0010_S0015</v>
      </c>
      <c r="N8612" s="602"/>
      <c r="O8612" t="s">
        <v>36731</v>
      </c>
      <c r="P8612" t="str">
        <f t="shared" si="939"/>
        <v>C 07.00</v>
      </c>
      <c r="Q8612" t="str">
        <f t="shared" si="940"/>
        <v>C 07.00</v>
      </c>
      <c r="R8612" t="str">
        <f t="shared" si="941"/>
        <v>C 07.00</v>
      </c>
      <c r="S8612" t="str">
        <f t="shared" si="942"/>
        <v>C 07.00</v>
      </c>
      <c r="T8612" t="str">
        <f t="shared" si="943"/>
        <v>C 07.00</v>
      </c>
      <c r="Y8612" t="str">
        <f t="shared" si="944"/>
        <v>C 07.00.a015250010</v>
      </c>
    </row>
    <row r="8613" spans="1:25" hidden="1" x14ac:dyDescent="0.25">
      <c r="A8613" t="s">
        <v>24797</v>
      </c>
      <c r="B8613" s="601" t="s">
        <v>3566</v>
      </c>
      <c r="C8613" s="601" t="s">
        <v>2833</v>
      </c>
      <c r="D8613" s="601" t="s">
        <v>719</v>
      </c>
      <c r="E8613" t="s">
        <v>24799</v>
      </c>
      <c r="F8613" t="s">
        <v>24800</v>
      </c>
      <c r="G8613" t="s">
        <v>36730</v>
      </c>
      <c r="H8613" t="b">
        <v>0</v>
      </c>
      <c r="I8613" t="s">
        <v>2711</v>
      </c>
      <c r="K8613" t="str">
        <f t="shared" si="938"/>
        <v>C07.00_R0250_C0030_S0015</v>
      </c>
      <c r="N8613" s="602"/>
      <c r="O8613" t="s">
        <v>36732</v>
      </c>
      <c r="P8613" t="str">
        <f t="shared" si="939"/>
        <v>C 07.00</v>
      </c>
      <c r="Q8613" t="str">
        <f t="shared" si="940"/>
        <v>C 07.00</v>
      </c>
      <c r="R8613" t="str">
        <f t="shared" si="941"/>
        <v>C 07.00</v>
      </c>
      <c r="S8613" t="str">
        <f t="shared" si="942"/>
        <v>C 07.00</v>
      </c>
      <c r="T8613" t="str">
        <f t="shared" si="943"/>
        <v>C 07.00</v>
      </c>
      <c r="Y8613" t="str">
        <f t="shared" si="944"/>
        <v>C 07.00.a015250030</v>
      </c>
    </row>
    <row r="8614" spans="1:25" hidden="1" x14ac:dyDescent="0.25">
      <c r="A8614" t="s">
        <v>24797</v>
      </c>
      <c r="B8614" s="601" t="s">
        <v>3566</v>
      </c>
      <c r="C8614" s="601" t="s">
        <v>2833</v>
      </c>
      <c r="D8614" s="601" t="s">
        <v>721</v>
      </c>
      <c r="E8614" t="s">
        <v>24802</v>
      </c>
      <c r="F8614" t="s">
        <v>24803</v>
      </c>
      <c r="G8614" t="s">
        <v>36730</v>
      </c>
      <c r="H8614" t="b">
        <v>0</v>
      </c>
      <c r="I8614" t="s">
        <v>2711</v>
      </c>
      <c r="K8614" t="str">
        <f t="shared" si="938"/>
        <v>C07.00_R0250_C0040_S0015</v>
      </c>
      <c r="N8614" s="602"/>
      <c r="O8614" t="s">
        <v>36733</v>
      </c>
      <c r="P8614" t="str">
        <f t="shared" si="939"/>
        <v>C 07.00</v>
      </c>
      <c r="Q8614" t="str">
        <f t="shared" si="940"/>
        <v>C 07.00</v>
      </c>
      <c r="R8614" t="str">
        <f t="shared" si="941"/>
        <v>C 07.00</v>
      </c>
      <c r="S8614" t="str">
        <f t="shared" si="942"/>
        <v>C 07.00</v>
      </c>
      <c r="T8614" t="str">
        <f t="shared" si="943"/>
        <v>C 07.00</v>
      </c>
      <c r="Y8614" t="str">
        <f t="shared" si="944"/>
        <v>C 07.00.a015250040</v>
      </c>
    </row>
    <row r="8615" spans="1:25" hidden="1" x14ac:dyDescent="0.25">
      <c r="A8615" t="s">
        <v>24797</v>
      </c>
      <c r="B8615" s="601" t="s">
        <v>3566</v>
      </c>
      <c r="C8615" s="601" t="s">
        <v>2833</v>
      </c>
      <c r="D8615" s="601" t="s">
        <v>738</v>
      </c>
      <c r="E8615" t="s">
        <v>24841</v>
      </c>
      <c r="F8615" t="s">
        <v>24842</v>
      </c>
      <c r="G8615" t="s">
        <v>36730</v>
      </c>
      <c r="H8615" t="b">
        <v>0</v>
      </c>
      <c r="I8615" t="s">
        <v>2711</v>
      </c>
      <c r="K8615" t="str">
        <f t="shared" si="938"/>
        <v>C07.00_R0250_C0150_S0015</v>
      </c>
      <c r="N8615" s="602"/>
      <c r="O8615" t="s">
        <v>36734</v>
      </c>
      <c r="P8615" t="str">
        <f t="shared" si="939"/>
        <v>C 07.00</v>
      </c>
      <c r="Q8615" t="str">
        <f t="shared" si="940"/>
        <v>C 07.00</v>
      </c>
      <c r="R8615" t="str">
        <f t="shared" si="941"/>
        <v>C 07.00</v>
      </c>
      <c r="S8615" t="str">
        <f t="shared" si="942"/>
        <v>C 07.00</v>
      </c>
      <c r="T8615" t="str">
        <f t="shared" si="943"/>
        <v>C 07.00</v>
      </c>
      <c r="Y8615" t="str">
        <f t="shared" si="944"/>
        <v>C 07.00.a015250150</v>
      </c>
    </row>
    <row r="8616" spans="1:25" hidden="1" x14ac:dyDescent="0.25">
      <c r="A8616" t="s">
        <v>24797</v>
      </c>
      <c r="B8616" s="601" t="s">
        <v>3566</v>
      </c>
      <c r="C8616" s="601" t="s">
        <v>2833</v>
      </c>
      <c r="D8616" s="601" t="s">
        <v>740</v>
      </c>
      <c r="E8616" t="s">
        <v>24841</v>
      </c>
      <c r="F8616" t="s">
        <v>24842</v>
      </c>
      <c r="G8616" t="s">
        <v>36735</v>
      </c>
      <c r="H8616" t="b">
        <v>0</v>
      </c>
      <c r="I8616" t="s">
        <v>2711</v>
      </c>
      <c r="K8616" t="str">
        <f t="shared" si="938"/>
        <v>C07.00_R0250_C0160_S0015</v>
      </c>
      <c r="N8616" s="602"/>
      <c r="O8616" t="s">
        <v>36736</v>
      </c>
      <c r="P8616" t="str">
        <f t="shared" si="939"/>
        <v>C 07.00</v>
      </c>
      <c r="Q8616" t="str">
        <f t="shared" si="940"/>
        <v>C 07.00</v>
      </c>
      <c r="R8616" t="str">
        <f t="shared" si="941"/>
        <v>C 07.00</v>
      </c>
      <c r="S8616" t="str">
        <f t="shared" si="942"/>
        <v>C 07.00</v>
      </c>
      <c r="T8616" t="str">
        <f t="shared" si="943"/>
        <v>C 07.00</v>
      </c>
      <c r="Y8616" t="str">
        <f t="shared" si="944"/>
        <v>C 07.00.a015250160</v>
      </c>
    </row>
    <row r="8617" spans="1:25" hidden="1" x14ac:dyDescent="0.25">
      <c r="A8617" t="s">
        <v>24797</v>
      </c>
      <c r="B8617" s="601" t="s">
        <v>3566</v>
      </c>
      <c r="C8617" s="601" t="s">
        <v>2833</v>
      </c>
      <c r="D8617" s="601" t="s">
        <v>741</v>
      </c>
      <c r="E8617" t="s">
        <v>24841</v>
      </c>
      <c r="F8617" t="s">
        <v>24842</v>
      </c>
      <c r="G8617" t="s">
        <v>36737</v>
      </c>
      <c r="H8617" t="b">
        <v>0</v>
      </c>
      <c r="I8617" t="s">
        <v>2711</v>
      </c>
      <c r="K8617" t="str">
        <f t="shared" si="938"/>
        <v>C07.00_R0250_C0170_S0015</v>
      </c>
      <c r="N8617" s="602"/>
      <c r="O8617" t="s">
        <v>36738</v>
      </c>
      <c r="P8617" t="str">
        <f t="shared" si="939"/>
        <v>C 07.00</v>
      </c>
      <c r="Q8617" t="str">
        <f t="shared" si="940"/>
        <v>C 07.00</v>
      </c>
      <c r="R8617" t="str">
        <f t="shared" si="941"/>
        <v>C 07.00</v>
      </c>
      <c r="S8617" t="str">
        <f t="shared" si="942"/>
        <v>C 07.00</v>
      </c>
      <c r="T8617" t="str">
        <f t="shared" si="943"/>
        <v>C 07.00</v>
      </c>
      <c r="Y8617" t="str">
        <f t="shared" si="944"/>
        <v>C 07.00.a015250170</v>
      </c>
    </row>
    <row r="8618" spans="1:25" hidden="1" x14ac:dyDescent="0.25">
      <c r="A8618" t="s">
        <v>24797</v>
      </c>
      <c r="B8618" s="601" t="s">
        <v>3566</v>
      </c>
      <c r="C8618" s="601" t="s">
        <v>2833</v>
      </c>
      <c r="D8618" s="601" t="s">
        <v>742</v>
      </c>
      <c r="E8618" t="s">
        <v>24841</v>
      </c>
      <c r="F8618" t="s">
        <v>24842</v>
      </c>
      <c r="G8618" t="s">
        <v>36739</v>
      </c>
      <c r="H8618" t="b">
        <v>0</v>
      </c>
      <c r="I8618" t="s">
        <v>2711</v>
      </c>
      <c r="K8618" t="str">
        <f t="shared" si="938"/>
        <v>C07.00_R0250_C0180_S0015</v>
      </c>
      <c r="N8618" s="602"/>
      <c r="O8618" t="s">
        <v>36740</v>
      </c>
      <c r="P8618" t="str">
        <f t="shared" si="939"/>
        <v>C 07.00</v>
      </c>
      <c r="Q8618" t="str">
        <f t="shared" si="940"/>
        <v>C 07.00</v>
      </c>
      <c r="R8618" t="str">
        <f t="shared" si="941"/>
        <v>C 07.00</v>
      </c>
      <c r="S8618" t="str">
        <f t="shared" si="942"/>
        <v>C 07.00</v>
      </c>
      <c r="T8618" t="str">
        <f t="shared" si="943"/>
        <v>C 07.00</v>
      </c>
      <c r="Y8618" t="str">
        <f t="shared" si="944"/>
        <v>C 07.00.a015250180</v>
      </c>
    </row>
    <row r="8619" spans="1:25" hidden="1" x14ac:dyDescent="0.25">
      <c r="A8619" t="s">
        <v>24797</v>
      </c>
      <c r="B8619" s="601" t="s">
        <v>3566</v>
      </c>
      <c r="C8619" s="601" t="s">
        <v>2833</v>
      </c>
      <c r="D8619" s="601" t="s">
        <v>743</v>
      </c>
      <c r="E8619" t="s">
        <v>24841</v>
      </c>
      <c r="F8619" t="s">
        <v>24842</v>
      </c>
      <c r="G8619" t="s">
        <v>36741</v>
      </c>
      <c r="H8619" t="b">
        <v>0</v>
      </c>
      <c r="I8619" t="s">
        <v>2711</v>
      </c>
      <c r="K8619" t="str">
        <f t="shared" si="938"/>
        <v>C07.00_R0250_C0190_S0015</v>
      </c>
      <c r="N8619" s="602"/>
      <c r="O8619" t="s">
        <v>36742</v>
      </c>
      <c r="P8619" t="str">
        <f t="shared" si="939"/>
        <v>C 07.00</v>
      </c>
      <c r="Q8619" t="str">
        <f t="shared" si="940"/>
        <v>C 07.00</v>
      </c>
      <c r="R8619" t="str">
        <f t="shared" si="941"/>
        <v>C 07.00</v>
      </c>
      <c r="S8619" t="str">
        <f t="shared" si="942"/>
        <v>C 07.00</v>
      </c>
      <c r="T8619" t="str">
        <f t="shared" si="943"/>
        <v>C 07.00</v>
      </c>
      <c r="Y8619" t="str">
        <f t="shared" si="944"/>
        <v>C 07.00.a015250190</v>
      </c>
    </row>
    <row r="8620" spans="1:25" hidden="1" x14ac:dyDescent="0.25">
      <c r="A8620" t="s">
        <v>24797</v>
      </c>
      <c r="B8620" s="601" t="s">
        <v>3566</v>
      </c>
      <c r="C8620" s="601" t="s">
        <v>2833</v>
      </c>
      <c r="D8620" s="601" t="s">
        <v>744</v>
      </c>
      <c r="E8620" t="s">
        <v>24852</v>
      </c>
      <c r="F8620" t="s">
        <v>24853</v>
      </c>
      <c r="G8620" t="s">
        <v>36730</v>
      </c>
      <c r="H8620" t="b">
        <v>0</v>
      </c>
      <c r="I8620" t="s">
        <v>2711</v>
      </c>
      <c r="K8620" t="str">
        <f t="shared" si="938"/>
        <v>C07.00_R0250_C0200_S0015</v>
      </c>
      <c r="N8620" s="602"/>
      <c r="O8620" t="s">
        <v>36743</v>
      </c>
      <c r="P8620" t="str">
        <f t="shared" si="939"/>
        <v>C 07.00</v>
      </c>
      <c r="Q8620" t="str">
        <f t="shared" si="940"/>
        <v>C 07.00</v>
      </c>
      <c r="R8620" t="str">
        <f t="shared" si="941"/>
        <v>C 07.00</v>
      </c>
      <c r="S8620" t="str">
        <f t="shared" si="942"/>
        <v>C 07.00</v>
      </c>
      <c r="T8620" t="str">
        <f t="shared" si="943"/>
        <v>C 07.00</v>
      </c>
      <c r="Y8620" t="str">
        <f t="shared" si="944"/>
        <v>C 07.00.a015250200</v>
      </c>
    </row>
    <row r="8621" spans="1:25" hidden="1" x14ac:dyDescent="0.25">
      <c r="A8621" t="s">
        <v>24797</v>
      </c>
      <c r="B8621" s="601" t="s">
        <v>3566</v>
      </c>
      <c r="C8621" s="601" t="s">
        <v>2833</v>
      </c>
      <c r="D8621" s="601" t="s">
        <v>3059</v>
      </c>
      <c r="E8621" t="s">
        <v>24855</v>
      </c>
      <c r="F8621" t="s">
        <v>24856</v>
      </c>
      <c r="G8621" t="s">
        <v>36730</v>
      </c>
      <c r="H8621" t="b">
        <v>0</v>
      </c>
      <c r="I8621" t="s">
        <v>2711</v>
      </c>
      <c r="K8621" t="str">
        <f t="shared" si="938"/>
        <v>C07.00_R0250_C0215_S0015</v>
      </c>
      <c r="N8621" s="602"/>
      <c r="O8621" t="s">
        <v>36744</v>
      </c>
      <c r="P8621" t="str">
        <f t="shared" si="939"/>
        <v>C 07.00</v>
      </c>
      <c r="Q8621" t="str">
        <f t="shared" si="940"/>
        <v>C 07.00</v>
      </c>
      <c r="R8621" t="str">
        <f t="shared" si="941"/>
        <v>C 07.00</v>
      </c>
      <c r="S8621" t="str">
        <f t="shared" si="942"/>
        <v>C 07.00</v>
      </c>
      <c r="T8621" t="str">
        <f t="shared" si="943"/>
        <v>C 07.00</v>
      </c>
      <c r="Y8621" t="str">
        <f t="shared" si="944"/>
        <v>C 07.00.a015250215</v>
      </c>
    </row>
    <row r="8622" spans="1:25" hidden="1" x14ac:dyDescent="0.25">
      <c r="A8622" t="s">
        <v>24797</v>
      </c>
      <c r="B8622" s="601" t="s">
        <v>3566</v>
      </c>
      <c r="C8622" s="601" t="s">
        <v>2833</v>
      </c>
      <c r="D8622" s="601" t="s">
        <v>12130</v>
      </c>
      <c r="E8622" t="s">
        <v>24858</v>
      </c>
      <c r="F8622" t="s">
        <v>24859</v>
      </c>
      <c r="G8622" t="s">
        <v>36730</v>
      </c>
      <c r="H8622" t="b">
        <v>0</v>
      </c>
      <c r="I8622" t="s">
        <v>2711</v>
      </c>
      <c r="K8622" t="str">
        <f t="shared" si="938"/>
        <v>C07.00_R0250_C0216_S0015</v>
      </c>
      <c r="N8622" s="602"/>
      <c r="O8622" t="s">
        <v>36745</v>
      </c>
      <c r="P8622" t="str">
        <f t="shared" si="939"/>
        <v>C 07.00</v>
      </c>
      <c r="Q8622" t="str">
        <f t="shared" si="940"/>
        <v>C 07.00</v>
      </c>
      <c r="R8622" t="str">
        <f t="shared" si="941"/>
        <v>C 07.00</v>
      </c>
      <c r="S8622" t="str">
        <f t="shared" si="942"/>
        <v>C 07.00</v>
      </c>
      <c r="T8622" t="str">
        <f t="shared" si="943"/>
        <v>C 07.00</v>
      </c>
      <c r="Y8622" t="str">
        <f t="shared" si="944"/>
        <v>C 07.00.a015250216</v>
      </c>
    </row>
    <row r="8623" spans="1:25" hidden="1" x14ac:dyDescent="0.25">
      <c r="A8623" t="s">
        <v>24797</v>
      </c>
      <c r="B8623" s="601" t="s">
        <v>3566</v>
      </c>
      <c r="C8623" s="601" t="s">
        <v>2833</v>
      </c>
      <c r="D8623" s="601" t="s">
        <v>24861</v>
      </c>
      <c r="E8623" t="s">
        <v>24862</v>
      </c>
      <c r="F8623" t="s">
        <v>24863</v>
      </c>
      <c r="G8623" t="s">
        <v>36730</v>
      </c>
      <c r="H8623" t="b">
        <v>0</v>
      </c>
      <c r="I8623" t="s">
        <v>2711</v>
      </c>
      <c r="K8623" t="str">
        <f t="shared" si="938"/>
        <v>C07.00_R0250_C0217_S0015</v>
      </c>
      <c r="N8623" s="602"/>
      <c r="O8623" t="s">
        <v>36746</v>
      </c>
      <c r="P8623" t="str">
        <f t="shared" si="939"/>
        <v>C 07.00</v>
      </c>
      <c r="Q8623" t="str">
        <f t="shared" si="940"/>
        <v>C 07.00</v>
      </c>
      <c r="R8623" t="str">
        <f t="shared" si="941"/>
        <v>C 07.00</v>
      </c>
      <c r="S8623" t="str">
        <f t="shared" si="942"/>
        <v>C 07.00</v>
      </c>
      <c r="T8623" t="str">
        <f t="shared" si="943"/>
        <v>C 07.00</v>
      </c>
      <c r="Y8623" t="str">
        <f t="shared" si="944"/>
        <v>C 07.00.a015250217</v>
      </c>
    </row>
    <row r="8624" spans="1:25" hidden="1" x14ac:dyDescent="0.25">
      <c r="A8624" t="s">
        <v>24797</v>
      </c>
      <c r="B8624" s="601" t="s">
        <v>3566</v>
      </c>
      <c r="C8624" s="601" t="s">
        <v>2833</v>
      </c>
      <c r="D8624" s="601" t="s">
        <v>746</v>
      </c>
      <c r="E8624" t="s">
        <v>817</v>
      </c>
      <c r="F8624" t="s">
        <v>24032</v>
      </c>
      <c r="G8624" t="s">
        <v>36730</v>
      </c>
      <c r="H8624" t="b">
        <v>0</v>
      </c>
      <c r="I8624" t="s">
        <v>2711</v>
      </c>
      <c r="K8624" t="str">
        <f t="shared" si="938"/>
        <v>C07.00_R0250_C0220_S0015</v>
      </c>
      <c r="N8624" s="602"/>
      <c r="O8624" t="s">
        <v>36747</v>
      </c>
      <c r="P8624" t="str">
        <f t="shared" si="939"/>
        <v>C 07.00</v>
      </c>
      <c r="Q8624" t="str">
        <f t="shared" si="940"/>
        <v>C 07.00</v>
      </c>
      <c r="R8624" t="str">
        <f t="shared" si="941"/>
        <v>C 07.00</v>
      </c>
      <c r="S8624" t="str">
        <f t="shared" si="942"/>
        <v>C 07.00</v>
      </c>
      <c r="T8624" t="str">
        <f t="shared" si="943"/>
        <v>C 07.00</v>
      </c>
      <c r="Y8624" t="str">
        <f t="shared" si="944"/>
        <v>C 07.00.a015250220</v>
      </c>
    </row>
    <row r="8625" spans="1:25" hidden="1" x14ac:dyDescent="0.25">
      <c r="A8625" t="s">
        <v>24797</v>
      </c>
      <c r="B8625" s="601" t="s">
        <v>3566</v>
      </c>
      <c r="C8625" s="601" t="s">
        <v>2833</v>
      </c>
      <c r="D8625" s="601" t="s">
        <v>2954</v>
      </c>
      <c r="E8625" t="s">
        <v>817</v>
      </c>
      <c r="F8625" t="s">
        <v>24032</v>
      </c>
      <c r="G8625" t="s">
        <v>36748</v>
      </c>
      <c r="H8625" t="b">
        <v>0</v>
      </c>
      <c r="I8625" t="s">
        <v>2711</v>
      </c>
      <c r="K8625" t="str">
        <f t="shared" si="938"/>
        <v>C07.00_R0250_C0230_S0015</v>
      </c>
      <c r="N8625" s="602"/>
      <c r="O8625" t="s">
        <v>36749</v>
      </c>
      <c r="P8625" t="str">
        <f t="shared" si="939"/>
        <v>C 07.00</v>
      </c>
      <c r="Q8625" t="str">
        <f t="shared" si="940"/>
        <v>C 07.00</v>
      </c>
      <c r="R8625" t="str">
        <f t="shared" si="941"/>
        <v>C 07.00</v>
      </c>
      <c r="S8625" t="str">
        <f t="shared" si="942"/>
        <v>C 07.00</v>
      </c>
      <c r="T8625" t="str">
        <f t="shared" si="943"/>
        <v>C 07.00</v>
      </c>
      <c r="Y8625" t="str">
        <f t="shared" si="944"/>
        <v>C 07.00.a015250230</v>
      </c>
    </row>
    <row r="8626" spans="1:25" hidden="1" x14ac:dyDescent="0.25">
      <c r="A8626" t="s">
        <v>24797</v>
      </c>
      <c r="B8626" s="601" t="s">
        <v>3566</v>
      </c>
      <c r="C8626" s="601" t="s">
        <v>2833</v>
      </c>
      <c r="D8626" s="601" t="s">
        <v>2830</v>
      </c>
      <c r="E8626" t="s">
        <v>817</v>
      </c>
      <c r="F8626" t="s">
        <v>24032</v>
      </c>
      <c r="G8626" t="s">
        <v>36750</v>
      </c>
      <c r="H8626" t="b">
        <v>0</v>
      </c>
      <c r="I8626" t="s">
        <v>2711</v>
      </c>
      <c r="K8626" t="str">
        <f t="shared" si="938"/>
        <v>C07.00_R0250_C0240_S0015</v>
      </c>
      <c r="N8626" s="602"/>
      <c r="O8626" t="s">
        <v>36751</v>
      </c>
      <c r="P8626" t="str">
        <f t="shared" si="939"/>
        <v>C 07.00</v>
      </c>
      <c r="Q8626" t="str">
        <f t="shared" si="940"/>
        <v>C 07.00</v>
      </c>
      <c r="R8626" t="str">
        <f t="shared" si="941"/>
        <v>C 07.00</v>
      </c>
      <c r="S8626" t="str">
        <f t="shared" si="942"/>
        <v>C 07.00</v>
      </c>
      <c r="T8626" t="str">
        <f t="shared" si="943"/>
        <v>C 07.00</v>
      </c>
      <c r="Y8626" t="str">
        <f t="shared" si="944"/>
        <v>C 07.00.a015250240</v>
      </c>
    </row>
    <row r="8627" spans="1:25" hidden="1" x14ac:dyDescent="0.25">
      <c r="A8627" t="s">
        <v>24797</v>
      </c>
      <c r="B8627" s="601" t="s">
        <v>3566</v>
      </c>
      <c r="C8627" s="601" t="s">
        <v>2836</v>
      </c>
      <c r="D8627" s="601" t="s">
        <v>548</v>
      </c>
      <c r="E8627" t="s">
        <v>24479</v>
      </c>
      <c r="F8627" t="s">
        <v>24480</v>
      </c>
      <c r="G8627" t="s">
        <v>36752</v>
      </c>
      <c r="H8627" t="b">
        <v>0</v>
      </c>
      <c r="I8627" t="s">
        <v>2711</v>
      </c>
      <c r="K8627" t="str">
        <f t="shared" si="938"/>
        <v>C07.00_R0260_C0010_S0015</v>
      </c>
      <c r="N8627" s="602"/>
      <c r="O8627" t="s">
        <v>36753</v>
      </c>
      <c r="P8627" t="str">
        <f t="shared" si="939"/>
        <v>C 07.00</v>
      </c>
      <c r="Q8627" t="str">
        <f t="shared" si="940"/>
        <v>C 07.00</v>
      </c>
      <c r="R8627" t="str">
        <f t="shared" si="941"/>
        <v>C 07.00</v>
      </c>
      <c r="S8627" t="str">
        <f t="shared" si="942"/>
        <v>C 07.00</v>
      </c>
      <c r="T8627" t="str">
        <f t="shared" si="943"/>
        <v>C 07.00</v>
      </c>
      <c r="Y8627" t="str">
        <f t="shared" si="944"/>
        <v>C 07.00.a015260010</v>
      </c>
    </row>
    <row r="8628" spans="1:25" hidden="1" x14ac:dyDescent="0.25">
      <c r="A8628" t="s">
        <v>24797</v>
      </c>
      <c r="B8628" s="601" t="s">
        <v>3566</v>
      </c>
      <c r="C8628" s="601" t="s">
        <v>2836</v>
      </c>
      <c r="D8628" s="601" t="s">
        <v>719</v>
      </c>
      <c r="E8628" t="s">
        <v>24799</v>
      </c>
      <c r="F8628" t="s">
        <v>24800</v>
      </c>
      <c r="G8628" t="s">
        <v>36752</v>
      </c>
      <c r="H8628" t="b">
        <v>0</v>
      </c>
      <c r="I8628" t="s">
        <v>2711</v>
      </c>
      <c r="K8628" t="str">
        <f t="shared" si="938"/>
        <v>C07.00_R0260_C0030_S0015</v>
      </c>
      <c r="N8628" s="602"/>
      <c r="O8628" t="s">
        <v>36754</v>
      </c>
      <c r="P8628" t="str">
        <f t="shared" si="939"/>
        <v>C 07.00</v>
      </c>
      <c r="Q8628" t="str">
        <f t="shared" si="940"/>
        <v>C 07.00</v>
      </c>
      <c r="R8628" t="str">
        <f t="shared" si="941"/>
        <v>C 07.00</v>
      </c>
      <c r="S8628" t="str">
        <f t="shared" si="942"/>
        <v>C 07.00</v>
      </c>
      <c r="T8628" t="str">
        <f t="shared" si="943"/>
        <v>C 07.00</v>
      </c>
      <c r="Y8628" t="str">
        <f t="shared" si="944"/>
        <v>C 07.00.a015260030</v>
      </c>
    </row>
    <row r="8629" spans="1:25" hidden="1" x14ac:dyDescent="0.25">
      <c r="A8629" t="s">
        <v>24797</v>
      </c>
      <c r="B8629" s="601" t="s">
        <v>3566</v>
      </c>
      <c r="C8629" s="601" t="s">
        <v>2836</v>
      </c>
      <c r="D8629" s="601" t="s">
        <v>721</v>
      </c>
      <c r="E8629" t="s">
        <v>24802</v>
      </c>
      <c r="F8629" t="s">
        <v>24803</v>
      </c>
      <c r="G8629" t="s">
        <v>36752</v>
      </c>
      <c r="H8629" t="b">
        <v>0</v>
      </c>
      <c r="I8629" t="s">
        <v>2711</v>
      </c>
      <c r="K8629" t="str">
        <f t="shared" si="938"/>
        <v>C07.00_R0260_C0040_S0015</v>
      </c>
      <c r="N8629" s="602"/>
      <c r="O8629" t="s">
        <v>36755</v>
      </c>
      <c r="P8629" t="str">
        <f t="shared" si="939"/>
        <v>C 07.00</v>
      </c>
      <c r="Q8629" t="str">
        <f t="shared" si="940"/>
        <v>C 07.00</v>
      </c>
      <c r="R8629" t="str">
        <f t="shared" si="941"/>
        <v>C 07.00</v>
      </c>
      <c r="S8629" t="str">
        <f t="shared" si="942"/>
        <v>C 07.00</v>
      </c>
      <c r="T8629" t="str">
        <f t="shared" si="943"/>
        <v>C 07.00</v>
      </c>
      <c r="Y8629" t="str">
        <f t="shared" si="944"/>
        <v>C 07.00.a015260040</v>
      </c>
    </row>
    <row r="8630" spans="1:25" hidden="1" x14ac:dyDescent="0.25">
      <c r="A8630" t="s">
        <v>24797</v>
      </c>
      <c r="B8630" s="601" t="s">
        <v>3566</v>
      </c>
      <c r="C8630" s="601" t="s">
        <v>2836</v>
      </c>
      <c r="D8630" s="601" t="s">
        <v>738</v>
      </c>
      <c r="E8630" t="s">
        <v>24841</v>
      </c>
      <c r="F8630" t="s">
        <v>24842</v>
      </c>
      <c r="G8630" t="s">
        <v>36752</v>
      </c>
      <c r="H8630" t="b">
        <v>0</v>
      </c>
      <c r="I8630" t="s">
        <v>2711</v>
      </c>
      <c r="K8630" t="str">
        <f t="shared" si="938"/>
        <v>C07.00_R0260_C0150_S0015</v>
      </c>
      <c r="N8630" s="602"/>
      <c r="O8630" t="s">
        <v>36756</v>
      </c>
      <c r="P8630" t="str">
        <f t="shared" si="939"/>
        <v>C 07.00</v>
      </c>
      <c r="Q8630" t="str">
        <f t="shared" si="940"/>
        <v>C 07.00</v>
      </c>
      <c r="R8630" t="str">
        <f t="shared" si="941"/>
        <v>C 07.00</v>
      </c>
      <c r="S8630" t="str">
        <f t="shared" si="942"/>
        <v>C 07.00</v>
      </c>
      <c r="T8630" t="str">
        <f t="shared" si="943"/>
        <v>C 07.00</v>
      </c>
      <c r="Y8630" t="str">
        <f t="shared" si="944"/>
        <v>C 07.00.a015260150</v>
      </c>
    </row>
    <row r="8631" spans="1:25" hidden="1" x14ac:dyDescent="0.25">
      <c r="A8631" t="s">
        <v>24797</v>
      </c>
      <c r="B8631" s="601" t="s">
        <v>3566</v>
      </c>
      <c r="C8631" s="601" t="s">
        <v>2836</v>
      </c>
      <c r="D8631" s="601" t="s">
        <v>740</v>
      </c>
      <c r="E8631" t="s">
        <v>24841</v>
      </c>
      <c r="F8631" t="s">
        <v>24842</v>
      </c>
      <c r="G8631" t="s">
        <v>36757</v>
      </c>
      <c r="H8631" t="b">
        <v>0</v>
      </c>
      <c r="I8631" t="s">
        <v>2711</v>
      </c>
      <c r="K8631" t="str">
        <f t="shared" si="938"/>
        <v>C07.00_R0260_C0160_S0015</v>
      </c>
      <c r="N8631" s="602"/>
      <c r="O8631" t="s">
        <v>36758</v>
      </c>
      <c r="P8631" t="str">
        <f t="shared" si="939"/>
        <v>C 07.00</v>
      </c>
      <c r="Q8631" t="str">
        <f t="shared" si="940"/>
        <v>C 07.00</v>
      </c>
      <c r="R8631" t="str">
        <f t="shared" si="941"/>
        <v>C 07.00</v>
      </c>
      <c r="S8631" t="str">
        <f t="shared" si="942"/>
        <v>C 07.00</v>
      </c>
      <c r="T8631" t="str">
        <f t="shared" si="943"/>
        <v>C 07.00</v>
      </c>
      <c r="Y8631" t="str">
        <f t="shared" si="944"/>
        <v>C 07.00.a015260160</v>
      </c>
    </row>
    <row r="8632" spans="1:25" hidden="1" x14ac:dyDescent="0.25">
      <c r="A8632" t="s">
        <v>24797</v>
      </c>
      <c r="B8632" s="601" t="s">
        <v>3566</v>
      </c>
      <c r="C8632" s="601" t="s">
        <v>2836</v>
      </c>
      <c r="D8632" s="601" t="s">
        <v>741</v>
      </c>
      <c r="E8632" t="s">
        <v>24841</v>
      </c>
      <c r="F8632" t="s">
        <v>24842</v>
      </c>
      <c r="G8632" t="s">
        <v>36759</v>
      </c>
      <c r="H8632" t="b">
        <v>0</v>
      </c>
      <c r="I8632" t="s">
        <v>2711</v>
      </c>
      <c r="K8632" t="str">
        <f t="shared" si="938"/>
        <v>C07.00_R0260_C0170_S0015</v>
      </c>
      <c r="N8632" s="602"/>
      <c r="O8632" t="s">
        <v>36760</v>
      </c>
      <c r="P8632" t="str">
        <f t="shared" si="939"/>
        <v>C 07.00</v>
      </c>
      <c r="Q8632" t="str">
        <f t="shared" si="940"/>
        <v>C 07.00</v>
      </c>
      <c r="R8632" t="str">
        <f t="shared" si="941"/>
        <v>C 07.00</v>
      </c>
      <c r="S8632" t="str">
        <f t="shared" si="942"/>
        <v>C 07.00</v>
      </c>
      <c r="T8632" t="str">
        <f t="shared" si="943"/>
        <v>C 07.00</v>
      </c>
      <c r="Y8632" t="str">
        <f t="shared" si="944"/>
        <v>C 07.00.a015260170</v>
      </c>
    </row>
    <row r="8633" spans="1:25" hidden="1" x14ac:dyDescent="0.25">
      <c r="A8633" t="s">
        <v>24797</v>
      </c>
      <c r="B8633" s="601" t="s">
        <v>3566</v>
      </c>
      <c r="C8633" s="601" t="s">
        <v>2836</v>
      </c>
      <c r="D8633" s="601" t="s">
        <v>742</v>
      </c>
      <c r="E8633" t="s">
        <v>24841</v>
      </c>
      <c r="F8633" t="s">
        <v>24842</v>
      </c>
      <c r="G8633" t="s">
        <v>36761</v>
      </c>
      <c r="H8633" t="b">
        <v>0</v>
      </c>
      <c r="I8633" t="s">
        <v>2711</v>
      </c>
      <c r="K8633" t="str">
        <f t="shared" si="938"/>
        <v>C07.00_R0260_C0180_S0015</v>
      </c>
      <c r="N8633" s="602"/>
      <c r="O8633" t="s">
        <v>36762</v>
      </c>
      <c r="P8633" t="str">
        <f t="shared" si="939"/>
        <v>C 07.00</v>
      </c>
      <c r="Q8633" t="str">
        <f t="shared" si="940"/>
        <v>C 07.00</v>
      </c>
      <c r="R8633" t="str">
        <f t="shared" si="941"/>
        <v>C 07.00</v>
      </c>
      <c r="S8633" t="str">
        <f t="shared" si="942"/>
        <v>C 07.00</v>
      </c>
      <c r="T8633" t="str">
        <f t="shared" si="943"/>
        <v>C 07.00</v>
      </c>
      <c r="Y8633" t="str">
        <f t="shared" si="944"/>
        <v>C 07.00.a015260180</v>
      </c>
    </row>
    <row r="8634" spans="1:25" hidden="1" x14ac:dyDescent="0.25">
      <c r="A8634" t="s">
        <v>24797</v>
      </c>
      <c r="B8634" s="601" t="s">
        <v>3566</v>
      </c>
      <c r="C8634" s="601" t="s">
        <v>2836</v>
      </c>
      <c r="D8634" s="601" t="s">
        <v>743</v>
      </c>
      <c r="E8634" t="s">
        <v>24841</v>
      </c>
      <c r="F8634" t="s">
        <v>24842</v>
      </c>
      <c r="G8634" t="s">
        <v>36763</v>
      </c>
      <c r="H8634" t="b">
        <v>0</v>
      </c>
      <c r="I8634" t="s">
        <v>2711</v>
      </c>
      <c r="K8634" t="str">
        <f t="shared" si="938"/>
        <v>C07.00_R0260_C0190_S0015</v>
      </c>
      <c r="N8634" s="602"/>
      <c r="O8634" t="s">
        <v>36764</v>
      </c>
      <c r="P8634" t="str">
        <f t="shared" si="939"/>
        <v>C 07.00</v>
      </c>
      <c r="Q8634" t="str">
        <f t="shared" si="940"/>
        <v>C 07.00</v>
      </c>
      <c r="R8634" t="str">
        <f t="shared" si="941"/>
        <v>C 07.00</v>
      </c>
      <c r="S8634" t="str">
        <f t="shared" si="942"/>
        <v>C 07.00</v>
      </c>
      <c r="T8634" t="str">
        <f t="shared" si="943"/>
        <v>C 07.00</v>
      </c>
      <c r="Y8634" t="str">
        <f t="shared" si="944"/>
        <v>C 07.00.a015260190</v>
      </c>
    </row>
    <row r="8635" spans="1:25" hidden="1" x14ac:dyDescent="0.25">
      <c r="A8635" t="s">
        <v>24797</v>
      </c>
      <c r="B8635" s="601" t="s">
        <v>3566</v>
      </c>
      <c r="C8635" s="601" t="s">
        <v>2836</v>
      </c>
      <c r="D8635" s="601" t="s">
        <v>744</v>
      </c>
      <c r="E8635" t="s">
        <v>24852</v>
      </c>
      <c r="F8635" t="s">
        <v>24853</v>
      </c>
      <c r="G8635" t="s">
        <v>36752</v>
      </c>
      <c r="H8635" t="b">
        <v>0</v>
      </c>
      <c r="I8635" t="s">
        <v>2711</v>
      </c>
      <c r="K8635" t="str">
        <f t="shared" si="938"/>
        <v>C07.00_R0260_C0200_S0015</v>
      </c>
      <c r="N8635" s="602"/>
      <c r="O8635" t="s">
        <v>36765</v>
      </c>
      <c r="P8635" t="str">
        <f t="shared" si="939"/>
        <v>C 07.00</v>
      </c>
      <c r="Q8635" t="str">
        <f t="shared" si="940"/>
        <v>C 07.00</v>
      </c>
      <c r="R8635" t="str">
        <f t="shared" si="941"/>
        <v>C 07.00</v>
      </c>
      <c r="S8635" t="str">
        <f t="shared" si="942"/>
        <v>C 07.00</v>
      </c>
      <c r="T8635" t="str">
        <f t="shared" si="943"/>
        <v>C 07.00</v>
      </c>
      <c r="Y8635" t="str">
        <f t="shared" si="944"/>
        <v>C 07.00.a015260200</v>
      </c>
    </row>
    <row r="8636" spans="1:25" hidden="1" x14ac:dyDescent="0.25">
      <c r="A8636" t="s">
        <v>24797</v>
      </c>
      <c r="B8636" s="601" t="s">
        <v>3566</v>
      </c>
      <c r="C8636" s="601" t="s">
        <v>2836</v>
      </c>
      <c r="D8636" s="601" t="s">
        <v>3059</v>
      </c>
      <c r="E8636" t="s">
        <v>24855</v>
      </c>
      <c r="F8636" t="s">
        <v>24856</v>
      </c>
      <c r="G8636" t="s">
        <v>36752</v>
      </c>
      <c r="H8636" t="b">
        <v>0</v>
      </c>
      <c r="I8636" t="s">
        <v>2711</v>
      </c>
      <c r="K8636" t="str">
        <f t="shared" si="938"/>
        <v>C07.00_R0260_C0215_S0015</v>
      </c>
      <c r="N8636" s="602"/>
      <c r="O8636" t="s">
        <v>36766</v>
      </c>
      <c r="P8636" t="str">
        <f t="shared" si="939"/>
        <v>C 07.00</v>
      </c>
      <c r="Q8636" t="str">
        <f t="shared" si="940"/>
        <v>C 07.00</v>
      </c>
      <c r="R8636" t="str">
        <f t="shared" si="941"/>
        <v>C 07.00</v>
      </c>
      <c r="S8636" t="str">
        <f t="shared" si="942"/>
        <v>C 07.00</v>
      </c>
      <c r="T8636" t="str">
        <f t="shared" si="943"/>
        <v>C 07.00</v>
      </c>
      <c r="Y8636" t="str">
        <f t="shared" si="944"/>
        <v>C 07.00.a015260215</v>
      </c>
    </row>
    <row r="8637" spans="1:25" hidden="1" x14ac:dyDescent="0.25">
      <c r="A8637" t="s">
        <v>24797</v>
      </c>
      <c r="B8637" s="601" t="s">
        <v>3566</v>
      </c>
      <c r="C8637" s="601" t="s">
        <v>2836</v>
      </c>
      <c r="D8637" s="601" t="s">
        <v>12130</v>
      </c>
      <c r="E8637" t="s">
        <v>24858</v>
      </c>
      <c r="F8637" t="s">
        <v>24859</v>
      </c>
      <c r="G8637" t="s">
        <v>36752</v>
      </c>
      <c r="H8637" t="b">
        <v>0</v>
      </c>
      <c r="I8637" t="s">
        <v>2711</v>
      </c>
      <c r="K8637" t="str">
        <f t="shared" si="938"/>
        <v>C07.00_R0260_C0216_S0015</v>
      </c>
      <c r="N8637" s="602"/>
      <c r="O8637" t="s">
        <v>36767</v>
      </c>
      <c r="P8637" t="str">
        <f t="shared" si="939"/>
        <v>C 07.00</v>
      </c>
      <c r="Q8637" t="str">
        <f t="shared" si="940"/>
        <v>C 07.00</v>
      </c>
      <c r="R8637" t="str">
        <f t="shared" si="941"/>
        <v>C 07.00</v>
      </c>
      <c r="S8637" t="str">
        <f t="shared" si="942"/>
        <v>C 07.00</v>
      </c>
      <c r="T8637" t="str">
        <f t="shared" si="943"/>
        <v>C 07.00</v>
      </c>
      <c r="Y8637" t="str">
        <f t="shared" si="944"/>
        <v>C 07.00.a015260216</v>
      </c>
    </row>
    <row r="8638" spans="1:25" hidden="1" x14ac:dyDescent="0.25">
      <c r="A8638" t="s">
        <v>24797</v>
      </c>
      <c r="B8638" s="601" t="s">
        <v>3566</v>
      </c>
      <c r="C8638" s="601" t="s">
        <v>2836</v>
      </c>
      <c r="D8638" s="601" t="s">
        <v>24861</v>
      </c>
      <c r="E8638" t="s">
        <v>24862</v>
      </c>
      <c r="F8638" t="s">
        <v>24863</v>
      </c>
      <c r="G8638" t="s">
        <v>36752</v>
      </c>
      <c r="H8638" t="b">
        <v>0</v>
      </c>
      <c r="I8638" t="s">
        <v>2711</v>
      </c>
      <c r="K8638" t="str">
        <f t="shared" si="938"/>
        <v>C07.00_R0260_C0217_S0015</v>
      </c>
      <c r="N8638" s="602"/>
      <c r="O8638" t="s">
        <v>36768</v>
      </c>
      <c r="P8638" t="str">
        <f t="shared" si="939"/>
        <v>C 07.00</v>
      </c>
      <c r="Q8638" t="str">
        <f t="shared" si="940"/>
        <v>C 07.00</v>
      </c>
      <c r="R8638" t="str">
        <f t="shared" si="941"/>
        <v>C 07.00</v>
      </c>
      <c r="S8638" t="str">
        <f t="shared" si="942"/>
        <v>C 07.00</v>
      </c>
      <c r="T8638" t="str">
        <f t="shared" si="943"/>
        <v>C 07.00</v>
      </c>
      <c r="Y8638" t="str">
        <f t="shared" si="944"/>
        <v>C 07.00.a015260217</v>
      </c>
    </row>
    <row r="8639" spans="1:25" hidden="1" x14ac:dyDescent="0.25">
      <c r="A8639" t="s">
        <v>24797</v>
      </c>
      <c r="B8639" s="601" t="s">
        <v>3566</v>
      </c>
      <c r="C8639" s="601" t="s">
        <v>2836</v>
      </c>
      <c r="D8639" s="601" t="s">
        <v>746</v>
      </c>
      <c r="E8639" t="s">
        <v>817</v>
      </c>
      <c r="F8639" t="s">
        <v>24032</v>
      </c>
      <c r="G8639" t="s">
        <v>36752</v>
      </c>
      <c r="H8639" t="b">
        <v>0</v>
      </c>
      <c r="I8639" t="s">
        <v>2711</v>
      </c>
      <c r="K8639" t="str">
        <f t="shared" si="938"/>
        <v>C07.00_R0260_C0220_S0015</v>
      </c>
      <c r="N8639" s="602"/>
      <c r="O8639" t="s">
        <v>36769</v>
      </c>
      <c r="P8639" t="str">
        <f t="shared" si="939"/>
        <v>C 07.00</v>
      </c>
      <c r="Q8639" t="str">
        <f t="shared" si="940"/>
        <v>C 07.00</v>
      </c>
      <c r="R8639" t="str">
        <f t="shared" si="941"/>
        <v>C 07.00</v>
      </c>
      <c r="S8639" t="str">
        <f t="shared" si="942"/>
        <v>C 07.00</v>
      </c>
      <c r="T8639" t="str">
        <f t="shared" si="943"/>
        <v>C 07.00</v>
      </c>
      <c r="Y8639" t="str">
        <f t="shared" si="944"/>
        <v>C 07.00.a015260220</v>
      </c>
    </row>
    <row r="8640" spans="1:25" hidden="1" x14ac:dyDescent="0.25">
      <c r="A8640" t="s">
        <v>24797</v>
      </c>
      <c r="B8640" s="601" t="s">
        <v>3566</v>
      </c>
      <c r="C8640" s="601" t="s">
        <v>2836</v>
      </c>
      <c r="D8640" s="601" t="s">
        <v>2954</v>
      </c>
      <c r="E8640" t="s">
        <v>817</v>
      </c>
      <c r="F8640" t="s">
        <v>24032</v>
      </c>
      <c r="G8640" t="s">
        <v>36770</v>
      </c>
      <c r="H8640" t="b">
        <v>0</v>
      </c>
      <c r="I8640" t="s">
        <v>2711</v>
      </c>
      <c r="K8640" t="str">
        <f t="shared" si="938"/>
        <v>C07.00_R0260_C0230_S0015</v>
      </c>
      <c r="N8640" s="602"/>
      <c r="O8640" t="s">
        <v>36771</v>
      </c>
      <c r="P8640" t="str">
        <f t="shared" si="939"/>
        <v>C 07.00</v>
      </c>
      <c r="Q8640" t="str">
        <f t="shared" si="940"/>
        <v>C 07.00</v>
      </c>
      <c r="R8640" t="str">
        <f t="shared" si="941"/>
        <v>C 07.00</v>
      </c>
      <c r="S8640" t="str">
        <f t="shared" si="942"/>
        <v>C 07.00</v>
      </c>
      <c r="T8640" t="str">
        <f t="shared" si="943"/>
        <v>C 07.00</v>
      </c>
      <c r="Y8640" t="str">
        <f t="shared" si="944"/>
        <v>C 07.00.a015260230</v>
      </c>
    </row>
    <row r="8641" spans="1:25" hidden="1" x14ac:dyDescent="0.25">
      <c r="A8641" t="s">
        <v>24797</v>
      </c>
      <c r="B8641" s="601" t="s">
        <v>3566</v>
      </c>
      <c r="C8641" s="601" t="s">
        <v>2836</v>
      </c>
      <c r="D8641" s="601" t="s">
        <v>2830</v>
      </c>
      <c r="E8641" t="s">
        <v>817</v>
      </c>
      <c r="F8641" t="s">
        <v>24032</v>
      </c>
      <c r="G8641" t="s">
        <v>36772</v>
      </c>
      <c r="H8641" t="b">
        <v>0</v>
      </c>
      <c r="I8641" t="s">
        <v>2711</v>
      </c>
      <c r="K8641" t="str">
        <f t="shared" si="938"/>
        <v>C07.00_R0260_C0240_S0015</v>
      </c>
      <c r="N8641" s="602"/>
      <c r="O8641" t="s">
        <v>36773</v>
      </c>
      <c r="P8641" t="str">
        <f t="shared" si="939"/>
        <v>C 07.00</v>
      </c>
      <c r="Q8641" t="str">
        <f t="shared" si="940"/>
        <v>C 07.00</v>
      </c>
      <c r="R8641" t="str">
        <f t="shared" si="941"/>
        <v>C 07.00</v>
      </c>
      <c r="S8641" t="str">
        <f t="shared" si="942"/>
        <v>C 07.00</v>
      </c>
      <c r="T8641" t="str">
        <f t="shared" si="943"/>
        <v>C 07.00</v>
      </c>
      <c r="Y8641" t="str">
        <f t="shared" si="944"/>
        <v>C 07.00.a015260240</v>
      </c>
    </row>
    <row r="8642" spans="1:25" hidden="1" x14ac:dyDescent="0.25">
      <c r="A8642" t="s">
        <v>24797</v>
      </c>
      <c r="B8642" s="601" t="s">
        <v>3566</v>
      </c>
      <c r="C8642" s="601" t="s">
        <v>2839</v>
      </c>
      <c r="D8642" s="601" t="s">
        <v>548</v>
      </c>
      <c r="E8642" t="s">
        <v>24479</v>
      </c>
      <c r="F8642" t="s">
        <v>24480</v>
      </c>
      <c r="G8642" t="s">
        <v>36774</v>
      </c>
      <c r="H8642" t="b">
        <v>0</v>
      </c>
      <c r="I8642" t="s">
        <v>2711</v>
      </c>
      <c r="K8642" t="str">
        <f t="shared" ref="K8642:K8705" si="945">+IF(B8642="000",+REPLACE(T8642,2,1,"")&amp;$L$1&amp;C8642&amp;$M$1&amp;D8642,+REPLACE(T8642,2,1,"")&amp;$L$1&amp;C8642&amp;$M$1&amp;D8642&amp;$K$1&amp;B8642)</f>
        <v>C07.00_R0270_C0010_S0015</v>
      </c>
      <c r="N8642" s="602"/>
      <c r="O8642" t="s">
        <v>36775</v>
      </c>
      <c r="P8642" t="str">
        <f t="shared" ref="P8642:P8705" si="946">+IF(ISNUMBER(SEARCH("a",RIGHT(A8642,2))),LEFT(A8642,LEN(A8642)-2),A8642)</f>
        <v>C 07.00</v>
      </c>
      <c r="Q8642" t="str">
        <f t="shared" si="940"/>
        <v>C 07.00</v>
      </c>
      <c r="R8642" t="str">
        <f t="shared" si="941"/>
        <v>C 07.00</v>
      </c>
      <c r="S8642" t="str">
        <f t="shared" si="942"/>
        <v>C 07.00</v>
      </c>
      <c r="T8642" t="str">
        <f t="shared" si="943"/>
        <v>C 07.00</v>
      </c>
      <c r="Y8642" t="str">
        <f t="shared" si="944"/>
        <v>C 07.00.a015270010</v>
      </c>
    </row>
    <row r="8643" spans="1:25" hidden="1" x14ac:dyDescent="0.25">
      <c r="A8643" t="s">
        <v>24797</v>
      </c>
      <c r="B8643" s="601" t="s">
        <v>3566</v>
      </c>
      <c r="C8643" s="601" t="s">
        <v>2839</v>
      </c>
      <c r="D8643" s="601" t="s">
        <v>719</v>
      </c>
      <c r="E8643" t="s">
        <v>24799</v>
      </c>
      <c r="F8643" t="s">
        <v>24800</v>
      </c>
      <c r="G8643" t="s">
        <v>36774</v>
      </c>
      <c r="H8643" t="b">
        <v>0</v>
      </c>
      <c r="I8643" t="s">
        <v>2711</v>
      </c>
      <c r="K8643" t="str">
        <f t="shared" si="945"/>
        <v>C07.00_R0270_C0030_S0015</v>
      </c>
      <c r="N8643" s="602"/>
      <c r="O8643" t="s">
        <v>36776</v>
      </c>
      <c r="P8643" t="str">
        <f t="shared" si="946"/>
        <v>C 07.00</v>
      </c>
      <c r="Q8643" t="str">
        <f t="shared" ref="Q8643:Q8706" si="947">+IF(ISNUMBER(SEARCH("b",RIGHT(P8643,2))),LEFT(P8643,LEN(P8643)-2),P8643)</f>
        <v>C 07.00</v>
      </c>
      <c r="R8643" t="str">
        <f t="shared" ref="R8643:R8706" si="948">+IF(ISNUMBER(SEARCH("c",RIGHT(Q8643,2))),LEFT(Q8643,LEN(Q8643)-2),Q8643)</f>
        <v>C 07.00</v>
      </c>
      <c r="S8643" t="str">
        <f t="shared" ref="S8643:S8706" si="949">+IF(ISNUMBER(SEARCH("d",RIGHT(R8643,2))),LEFT(R8643,LEN(R8643)-2),R8643)</f>
        <v>C 07.00</v>
      </c>
      <c r="T8643" t="str">
        <f t="shared" ref="T8643:T8706" si="950">+IF(ISNUMBER(SEARCH("e",RIGHT(S8643,2))),LEFT(S8643,LEN(S8643)-2),S8643)</f>
        <v>C 07.00</v>
      </c>
      <c r="Y8643" t="str">
        <f t="shared" ref="Y8643:Y8706" si="951">+A8643&amp;B8643&amp;C8643&amp;D8643</f>
        <v>C 07.00.a015270030</v>
      </c>
    </row>
    <row r="8644" spans="1:25" hidden="1" x14ac:dyDescent="0.25">
      <c r="A8644" t="s">
        <v>24797</v>
      </c>
      <c r="B8644" s="601" t="s">
        <v>3566</v>
      </c>
      <c r="C8644" s="601" t="s">
        <v>2839</v>
      </c>
      <c r="D8644" s="601" t="s">
        <v>721</v>
      </c>
      <c r="E8644" t="s">
        <v>24802</v>
      </c>
      <c r="F8644" t="s">
        <v>24803</v>
      </c>
      <c r="G8644" t="s">
        <v>36774</v>
      </c>
      <c r="H8644" t="b">
        <v>0</v>
      </c>
      <c r="I8644" t="s">
        <v>2711</v>
      </c>
      <c r="K8644" t="str">
        <f t="shared" si="945"/>
        <v>C07.00_R0270_C0040_S0015</v>
      </c>
      <c r="N8644" s="602"/>
      <c r="O8644" t="s">
        <v>36777</v>
      </c>
      <c r="P8644" t="str">
        <f t="shared" si="946"/>
        <v>C 07.00</v>
      </c>
      <c r="Q8644" t="str">
        <f t="shared" si="947"/>
        <v>C 07.00</v>
      </c>
      <c r="R8644" t="str">
        <f t="shared" si="948"/>
        <v>C 07.00</v>
      </c>
      <c r="S8644" t="str">
        <f t="shared" si="949"/>
        <v>C 07.00</v>
      </c>
      <c r="T8644" t="str">
        <f t="shared" si="950"/>
        <v>C 07.00</v>
      </c>
      <c r="Y8644" t="str">
        <f t="shared" si="951"/>
        <v>C 07.00.a015270040</v>
      </c>
    </row>
    <row r="8645" spans="1:25" hidden="1" x14ac:dyDescent="0.25">
      <c r="A8645" t="s">
        <v>24797</v>
      </c>
      <c r="B8645" s="601" t="s">
        <v>3566</v>
      </c>
      <c r="C8645" s="601" t="s">
        <v>2839</v>
      </c>
      <c r="D8645" s="601" t="s">
        <v>738</v>
      </c>
      <c r="E8645" t="s">
        <v>24841</v>
      </c>
      <c r="F8645" t="s">
        <v>24842</v>
      </c>
      <c r="G8645" t="s">
        <v>36774</v>
      </c>
      <c r="H8645" t="b">
        <v>0</v>
      </c>
      <c r="I8645" t="s">
        <v>2711</v>
      </c>
      <c r="K8645" t="str">
        <f t="shared" si="945"/>
        <v>C07.00_R0270_C0150_S0015</v>
      </c>
      <c r="N8645" s="602"/>
      <c r="O8645" t="s">
        <v>36778</v>
      </c>
      <c r="P8645" t="str">
        <f t="shared" si="946"/>
        <v>C 07.00</v>
      </c>
      <c r="Q8645" t="str">
        <f t="shared" si="947"/>
        <v>C 07.00</v>
      </c>
      <c r="R8645" t="str">
        <f t="shared" si="948"/>
        <v>C 07.00</v>
      </c>
      <c r="S8645" t="str">
        <f t="shared" si="949"/>
        <v>C 07.00</v>
      </c>
      <c r="T8645" t="str">
        <f t="shared" si="950"/>
        <v>C 07.00</v>
      </c>
      <c r="Y8645" t="str">
        <f t="shared" si="951"/>
        <v>C 07.00.a015270150</v>
      </c>
    </row>
    <row r="8646" spans="1:25" hidden="1" x14ac:dyDescent="0.25">
      <c r="A8646" t="s">
        <v>24797</v>
      </c>
      <c r="B8646" s="601" t="s">
        <v>3566</v>
      </c>
      <c r="C8646" s="601" t="s">
        <v>2839</v>
      </c>
      <c r="D8646" s="601" t="s">
        <v>740</v>
      </c>
      <c r="E8646" t="s">
        <v>24841</v>
      </c>
      <c r="F8646" t="s">
        <v>24842</v>
      </c>
      <c r="G8646" t="s">
        <v>36779</v>
      </c>
      <c r="H8646" t="b">
        <v>0</v>
      </c>
      <c r="I8646" t="s">
        <v>2711</v>
      </c>
      <c r="K8646" t="str">
        <f t="shared" si="945"/>
        <v>C07.00_R0270_C0160_S0015</v>
      </c>
      <c r="N8646" s="602"/>
      <c r="O8646" t="s">
        <v>36780</v>
      </c>
      <c r="P8646" t="str">
        <f t="shared" si="946"/>
        <v>C 07.00</v>
      </c>
      <c r="Q8646" t="str">
        <f t="shared" si="947"/>
        <v>C 07.00</v>
      </c>
      <c r="R8646" t="str">
        <f t="shared" si="948"/>
        <v>C 07.00</v>
      </c>
      <c r="S8646" t="str">
        <f t="shared" si="949"/>
        <v>C 07.00</v>
      </c>
      <c r="T8646" t="str">
        <f t="shared" si="950"/>
        <v>C 07.00</v>
      </c>
      <c r="Y8646" t="str">
        <f t="shared" si="951"/>
        <v>C 07.00.a015270160</v>
      </c>
    </row>
    <row r="8647" spans="1:25" hidden="1" x14ac:dyDescent="0.25">
      <c r="A8647" t="s">
        <v>24797</v>
      </c>
      <c r="B8647" s="601" t="s">
        <v>3566</v>
      </c>
      <c r="C8647" s="601" t="s">
        <v>2839</v>
      </c>
      <c r="D8647" s="601" t="s">
        <v>741</v>
      </c>
      <c r="E8647" t="s">
        <v>24841</v>
      </c>
      <c r="F8647" t="s">
        <v>24842</v>
      </c>
      <c r="G8647" t="s">
        <v>36781</v>
      </c>
      <c r="H8647" t="b">
        <v>0</v>
      </c>
      <c r="I8647" t="s">
        <v>2711</v>
      </c>
      <c r="K8647" t="str">
        <f t="shared" si="945"/>
        <v>C07.00_R0270_C0170_S0015</v>
      </c>
      <c r="N8647" s="602"/>
      <c r="O8647" t="s">
        <v>36782</v>
      </c>
      <c r="P8647" t="str">
        <f t="shared" si="946"/>
        <v>C 07.00</v>
      </c>
      <c r="Q8647" t="str">
        <f t="shared" si="947"/>
        <v>C 07.00</v>
      </c>
      <c r="R8647" t="str">
        <f t="shared" si="948"/>
        <v>C 07.00</v>
      </c>
      <c r="S8647" t="str">
        <f t="shared" si="949"/>
        <v>C 07.00</v>
      </c>
      <c r="T8647" t="str">
        <f t="shared" si="950"/>
        <v>C 07.00</v>
      </c>
      <c r="Y8647" t="str">
        <f t="shared" si="951"/>
        <v>C 07.00.a015270170</v>
      </c>
    </row>
    <row r="8648" spans="1:25" hidden="1" x14ac:dyDescent="0.25">
      <c r="A8648" t="s">
        <v>24797</v>
      </c>
      <c r="B8648" s="601" t="s">
        <v>3566</v>
      </c>
      <c r="C8648" s="601" t="s">
        <v>2839</v>
      </c>
      <c r="D8648" s="601" t="s">
        <v>742</v>
      </c>
      <c r="E8648" t="s">
        <v>24841</v>
      </c>
      <c r="F8648" t="s">
        <v>24842</v>
      </c>
      <c r="G8648" t="s">
        <v>36783</v>
      </c>
      <c r="H8648" t="b">
        <v>0</v>
      </c>
      <c r="I8648" t="s">
        <v>2711</v>
      </c>
      <c r="K8648" t="str">
        <f t="shared" si="945"/>
        <v>C07.00_R0270_C0180_S0015</v>
      </c>
      <c r="N8648" s="602"/>
      <c r="O8648" t="s">
        <v>36784</v>
      </c>
      <c r="P8648" t="str">
        <f t="shared" si="946"/>
        <v>C 07.00</v>
      </c>
      <c r="Q8648" t="str">
        <f t="shared" si="947"/>
        <v>C 07.00</v>
      </c>
      <c r="R8648" t="str">
        <f t="shared" si="948"/>
        <v>C 07.00</v>
      </c>
      <c r="S8648" t="str">
        <f t="shared" si="949"/>
        <v>C 07.00</v>
      </c>
      <c r="T8648" t="str">
        <f t="shared" si="950"/>
        <v>C 07.00</v>
      </c>
      <c r="Y8648" t="str">
        <f t="shared" si="951"/>
        <v>C 07.00.a015270180</v>
      </c>
    </row>
    <row r="8649" spans="1:25" hidden="1" x14ac:dyDescent="0.25">
      <c r="A8649" t="s">
        <v>24797</v>
      </c>
      <c r="B8649" s="601" t="s">
        <v>3566</v>
      </c>
      <c r="C8649" s="601" t="s">
        <v>2839</v>
      </c>
      <c r="D8649" s="601" t="s">
        <v>743</v>
      </c>
      <c r="E8649" t="s">
        <v>24841</v>
      </c>
      <c r="F8649" t="s">
        <v>24842</v>
      </c>
      <c r="G8649" t="s">
        <v>36785</v>
      </c>
      <c r="H8649" t="b">
        <v>0</v>
      </c>
      <c r="I8649" t="s">
        <v>2711</v>
      </c>
      <c r="K8649" t="str">
        <f t="shared" si="945"/>
        <v>C07.00_R0270_C0190_S0015</v>
      </c>
      <c r="N8649" s="602"/>
      <c r="O8649" t="s">
        <v>36786</v>
      </c>
      <c r="P8649" t="str">
        <f t="shared" si="946"/>
        <v>C 07.00</v>
      </c>
      <c r="Q8649" t="str">
        <f t="shared" si="947"/>
        <v>C 07.00</v>
      </c>
      <c r="R8649" t="str">
        <f t="shared" si="948"/>
        <v>C 07.00</v>
      </c>
      <c r="S8649" t="str">
        <f t="shared" si="949"/>
        <v>C 07.00</v>
      </c>
      <c r="T8649" t="str">
        <f t="shared" si="950"/>
        <v>C 07.00</v>
      </c>
      <c r="Y8649" t="str">
        <f t="shared" si="951"/>
        <v>C 07.00.a015270190</v>
      </c>
    </row>
    <row r="8650" spans="1:25" hidden="1" x14ac:dyDescent="0.25">
      <c r="A8650" t="s">
        <v>24797</v>
      </c>
      <c r="B8650" s="601" t="s">
        <v>3566</v>
      </c>
      <c r="C8650" s="601" t="s">
        <v>2839</v>
      </c>
      <c r="D8650" s="601" t="s">
        <v>744</v>
      </c>
      <c r="E8650" t="s">
        <v>24852</v>
      </c>
      <c r="F8650" t="s">
        <v>24853</v>
      </c>
      <c r="G8650" t="s">
        <v>36774</v>
      </c>
      <c r="H8650" t="b">
        <v>0</v>
      </c>
      <c r="I8650" t="s">
        <v>2711</v>
      </c>
      <c r="K8650" t="str">
        <f t="shared" si="945"/>
        <v>C07.00_R0270_C0200_S0015</v>
      </c>
      <c r="N8650" s="602"/>
      <c r="O8650" t="s">
        <v>36787</v>
      </c>
      <c r="P8650" t="str">
        <f t="shared" si="946"/>
        <v>C 07.00</v>
      </c>
      <c r="Q8650" t="str">
        <f t="shared" si="947"/>
        <v>C 07.00</v>
      </c>
      <c r="R8650" t="str">
        <f t="shared" si="948"/>
        <v>C 07.00</v>
      </c>
      <c r="S8650" t="str">
        <f t="shared" si="949"/>
        <v>C 07.00</v>
      </c>
      <c r="T8650" t="str">
        <f t="shared" si="950"/>
        <v>C 07.00</v>
      </c>
      <c r="Y8650" t="str">
        <f t="shared" si="951"/>
        <v>C 07.00.a015270200</v>
      </c>
    </row>
    <row r="8651" spans="1:25" hidden="1" x14ac:dyDescent="0.25">
      <c r="A8651" t="s">
        <v>24797</v>
      </c>
      <c r="B8651" s="601" t="s">
        <v>3566</v>
      </c>
      <c r="C8651" s="601" t="s">
        <v>2839</v>
      </c>
      <c r="D8651" s="601" t="s">
        <v>3059</v>
      </c>
      <c r="E8651" t="s">
        <v>24855</v>
      </c>
      <c r="F8651" t="s">
        <v>24856</v>
      </c>
      <c r="G8651" t="s">
        <v>36774</v>
      </c>
      <c r="H8651" t="b">
        <v>0</v>
      </c>
      <c r="I8651" t="s">
        <v>2711</v>
      </c>
      <c r="K8651" t="str">
        <f t="shared" si="945"/>
        <v>C07.00_R0270_C0215_S0015</v>
      </c>
      <c r="N8651" s="602"/>
      <c r="O8651" t="s">
        <v>36788</v>
      </c>
      <c r="P8651" t="str">
        <f t="shared" si="946"/>
        <v>C 07.00</v>
      </c>
      <c r="Q8651" t="str">
        <f t="shared" si="947"/>
        <v>C 07.00</v>
      </c>
      <c r="R8651" t="str">
        <f t="shared" si="948"/>
        <v>C 07.00</v>
      </c>
      <c r="S8651" t="str">
        <f t="shared" si="949"/>
        <v>C 07.00</v>
      </c>
      <c r="T8651" t="str">
        <f t="shared" si="950"/>
        <v>C 07.00</v>
      </c>
      <c r="Y8651" t="str">
        <f t="shared" si="951"/>
        <v>C 07.00.a015270215</v>
      </c>
    </row>
    <row r="8652" spans="1:25" hidden="1" x14ac:dyDescent="0.25">
      <c r="A8652" t="s">
        <v>24797</v>
      </c>
      <c r="B8652" s="601" t="s">
        <v>3566</v>
      </c>
      <c r="C8652" s="601" t="s">
        <v>2839</v>
      </c>
      <c r="D8652" s="601" t="s">
        <v>12130</v>
      </c>
      <c r="E8652" t="s">
        <v>24858</v>
      </c>
      <c r="F8652" t="s">
        <v>24859</v>
      </c>
      <c r="G8652" t="s">
        <v>36774</v>
      </c>
      <c r="H8652" t="b">
        <v>0</v>
      </c>
      <c r="I8652" t="s">
        <v>2711</v>
      </c>
      <c r="K8652" t="str">
        <f t="shared" si="945"/>
        <v>C07.00_R0270_C0216_S0015</v>
      </c>
      <c r="N8652" s="602"/>
      <c r="O8652" t="s">
        <v>36789</v>
      </c>
      <c r="P8652" t="str">
        <f t="shared" si="946"/>
        <v>C 07.00</v>
      </c>
      <c r="Q8652" t="str">
        <f t="shared" si="947"/>
        <v>C 07.00</v>
      </c>
      <c r="R8652" t="str">
        <f t="shared" si="948"/>
        <v>C 07.00</v>
      </c>
      <c r="S8652" t="str">
        <f t="shared" si="949"/>
        <v>C 07.00</v>
      </c>
      <c r="T8652" t="str">
        <f t="shared" si="950"/>
        <v>C 07.00</v>
      </c>
      <c r="Y8652" t="str">
        <f t="shared" si="951"/>
        <v>C 07.00.a015270216</v>
      </c>
    </row>
    <row r="8653" spans="1:25" hidden="1" x14ac:dyDescent="0.25">
      <c r="A8653" t="s">
        <v>24797</v>
      </c>
      <c r="B8653" s="601" t="s">
        <v>3566</v>
      </c>
      <c r="C8653" s="601" t="s">
        <v>2839</v>
      </c>
      <c r="D8653" s="601" t="s">
        <v>24861</v>
      </c>
      <c r="E8653" t="s">
        <v>24862</v>
      </c>
      <c r="F8653" t="s">
        <v>24863</v>
      </c>
      <c r="G8653" t="s">
        <v>36774</v>
      </c>
      <c r="H8653" t="b">
        <v>0</v>
      </c>
      <c r="I8653" t="s">
        <v>2711</v>
      </c>
      <c r="K8653" t="str">
        <f t="shared" si="945"/>
        <v>C07.00_R0270_C0217_S0015</v>
      </c>
      <c r="N8653" s="602"/>
      <c r="O8653" t="s">
        <v>36790</v>
      </c>
      <c r="P8653" t="str">
        <f t="shared" si="946"/>
        <v>C 07.00</v>
      </c>
      <c r="Q8653" t="str">
        <f t="shared" si="947"/>
        <v>C 07.00</v>
      </c>
      <c r="R8653" t="str">
        <f t="shared" si="948"/>
        <v>C 07.00</v>
      </c>
      <c r="S8653" t="str">
        <f t="shared" si="949"/>
        <v>C 07.00</v>
      </c>
      <c r="T8653" t="str">
        <f t="shared" si="950"/>
        <v>C 07.00</v>
      </c>
      <c r="Y8653" t="str">
        <f t="shared" si="951"/>
        <v>C 07.00.a015270217</v>
      </c>
    </row>
    <row r="8654" spans="1:25" hidden="1" x14ac:dyDescent="0.25">
      <c r="A8654" t="s">
        <v>24797</v>
      </c>
      <c r="B8654" s="601" t="s">
        <v>3566</v>
      </c>
      <c r="C8654" s="601" t="s">
        <v>2839</v>
      </c>
      <c r="D8654" s="601" t="s">
        <v>746</v>
      </c>
      <c r="E8654" t="s">
        <v>817</v>
      </c>
      <c r="F8654" t="s">
        <v>24032</v>
      </c>
      <c r="G8654" t="s">
        <v>36774</v>
      </c>
      <c r="H8654" t="b">
        <v>0</v>
      </c>
      <c r="I8654" t="s">
        <v>2711</v>
      </c>
      <c r="K8654" t="str">
        <f t="shared" si="945"/>
        <v>C07.00_R0270_C0220_S0015</v>
      </c>
      <c r="N8654" s="602"/>
      <c r="O8654" t="s">
        <v>36791</v>
      </c>
      <c r="P8654" t="str">
        <f t="shared" si="946"/>
        <v>C 07.00</v>
      </c>
      <c r="Q8654" t="str">
        <f t="shared" si="947"/>
        <v>C 07.00</v>
      </c>
      <c r="R8654" t="str">
        <f t="shared" si="948"/>
        <v>C 07.00</v>
      </c>
      <c r="S8654" t="str">
        <f t="shared" si="949"/>
        <v>C 07.00</v>
      </c>
      <c r="T8654" t="str">
        <f t="shared" si="950"/>
        <v>C 07.00</v>
      </c>
      <c r="Y8654" t="str">
        <f t="shared" si="951"/>
        <v>C 07.00.a015270220</v>
      </c>
    </row>
    <row r="8655" spans="1:25" hidden="1" x14ac:dyDescent="0.25">
      <c r="A8655" t="s">
        <v>24797</v>
      </c>
      <c r="B8655" s="601" t="s">
        <v>3566</v>
      </c>
      <c r="C8655" s="601" t="s">
        <v>2839</v>
      </c>
      <c r="D8655" s="601" t="s">
        <v>2954</v>
      </c>
      <c r="E8655" t="s">
        <v>817</v>
      </c>
      <c r="F8655" t="s">
        <v>24032</v>
      </c>
      <c r="G8655" t="s">
        <v>36792</v>
      </c>
      <c r="H8655" t="b">
        <v>0</v>
      </c>
      <c r="I8655" t="s">
        <v>2711</v>
      </c>
      <c r="K8655" t="str">
        <f t="shared" si="945"/>
        <v>C07.00_R0270_C0230_S0015</v>
      </c>
      <c r="N8655" s="602"/>
      <c r="O8655" t="s">
        <v>36793</v>
      </c>
      <c r="P8655" t="str">
        <f t="shared" si="946"/>
        <v>C 07.00</v>
      </c>
      <c r="Q8655" t="str">
        <f t="shared" si="947"/>
        <v>C 07.00</v>
      </c>
      <c r="R8655" t="str">
        <f t="shared" si="948"/>
        <v>C 07.00</v>
      </c>
      <c r="S8655" t="str">
        <f t="shared" si="949"/>
        <v>C 07.00</v>
      </c>
      <c r="T8655" t="str">
        <f t="shared" si="950"/>
        <v>C 07.00</v>
      </c>
      <c r="Y8655" t="str">
        <f t="shared" si="951"/>
        <v>C 07.00.a015270230</v>
      </c>
    </row>
    <row r="8656" spans="1:25" hidden="1" x14ac:dyDescent="0.25">
      <c r="A8656" t="s">
        <v>24797</v>
      </c>
      <c r="B8656" s="601" t="s">
        <v>3566</v>
      </c>
      <c r="C8656" s="601" t="s">
        <v>2839</v>
      </c>
      <c r="D8656" s="601" t="s">
        <v>2830</v>
      </c>
      <c r="E8656" t="s">
        <v>817</v>
      </c>
      <c r="F8656" t="s">
        <v>24032</v>
      </c>
      <c r="G8656" t="s">
        <v>36794</v>
      </c>
      <c r="H8656" t="b">
        <v>0</v>
      </c>
      <c r="I8656" t="s">
        <v>2711</v>
      </c>
      <c r="K8656" t="str">
        <f t="shared" si="945"/>
        <v>C07.00_R0270_C0240_S0015</v>
      </c>
      <c r="N8656" s="602"/>
      <c r="O8656" t="s">
        <v>36795</v>
      </c>
      <c r="P8656" t="str">
        <f t="shared" si="946"/>
        <v>C 07.00</v>
      </c>
      <c r="Q8656" t="str">
        <f t="shared" si="947"/>
        <v>C 07.00</v>
      </c>
      <c r="R8656" t="str">
        <f t="shared" si="948"/>
        <v>C 07.00</v>
      </c>
      <c r="S8656" t="str">
        <f t="shared" si="949"/>
        <v>C 07.00</v>
      </c>
      <c r="T8656" t="str">
        <f t="shared" si="950"/>
        <v>C 07.00</v>
      </c>
      <c r="Y8656" t="str">
        <f t="shared" si="951"/>
        <v>C 07.00.a015270240</v>
      </c>
    </row>
    <row r="8657" spans="1:25" hidden="1" x14ac:dyDescent="0.25">
      <c r="A8657" t="s">
        <v>24797</v>
      </c>
      <c r="B8657" s="601" t="s">
        <v>3566</v>
      </c>
      <c r="C8657" s="601" t="s">
        <v>2842</v>
      </c>
      <c r="D8657" s="601" t="s">
        <v>548</v>
      </c>
      <c r="E8657" t="s">
        <v>24479</v>
      </c>
      <c r="F8657" t="s">
        <v>24480</v>
      </c>
      <c r="G8657" t="s">
        <v>36796</v>
      </c>
      <c r="H8657" t="b">
        <v>0</v>
      </c>
      <c r="I8657" t="s">
        <v>2711</v>
      </c>
      <c r="K8657" t="str">
        <f t="shared" si="945"/>
        <v>C07.00_R0280_C0010_S0015</v>
      </c>
      <c r="N8657" s="602"/>
      <c r="O8657" t="s">
        <v>36797</v>
      </c>
      <c r="P8657" t="str">
        <f t="shared" si="946"/>
        <v>C 07.00</v>
      </c>
      <c r="Q8657" t="str">
        <f t="shared" si="947"/>
        <v>C 07.00</v>
      </c>
      <c r="R8657" t="str">
        <f t="shared" si="948"/>
        <v>C 07.00</v>
      </c>
      <c r="S8657" t="str">
        <f t="shared" si="949"/>
        <v>C 07.00</v>
      </c>
      <c r="T8657" t="str">
        <f t="shared" si="950"/>
        <v>C 07.00</v>
      </c>
      <c r="Y8657" t="str">
        <f t="shared" si="951"/>
        <v>C 07.00.a015280010</v>
      </c>
    </row>
    <row r="8658" spans="1:25" hidden="1" x14ac:dyDescent="0.25">
      <c r="A8658" t="s">
        <v>24797</v>
      </c>
      <c r="B8658" s="601" t="s">
        <v>3566</v>
      </c>
      <c r="C8658" s="601" t="s">
        <v>2842</v>
      </c>
      <c r="D8658" s="601" t="s">
        <v>719</v>
      </c>
      <c r="E8658" t="s">
        <v>24799</v>
      </c>
      <c r="F8658" t="s">
        <v>24800</v>
      </c>
      <c r="G8658" t="s">
        <v>36796</v>
      </c>
      <c r="H8658" t="b">
        <v>0</v>
      </c>
      <c r="I8658" t="s">
        <v>2711</v>
      </c>
      <c r="K8658" t="str">
        <f t="shared" si="945"/>
        <v>C07.00_R0280_C0030_S0015</v>
      </c>
      <c r="N8658" s="602"/>
      <c r="O8658" t="s">
        <v>36798</v>
      </c>
      <c r="P8658" t="str">
        <f t="shared" si="946"/>
        <v>C 07.00</v>
      </c>
      <c r="Q8658" t="str">
        <f t="shared" si="947"/>
        <v>C 07.00</v>
      </c>
      <c r="R8658" t="str">
        <f t="shared" si="948"/>
        <v>C 07.00</v>
      </c>
      <c r="S8658" t="str">
        <f t="shared" si="949"/>
        <v>C 07.00</v>
      </c>
      <c r="T8658" t="str">
        <f t="shared" si="950"/>
        <v>C 07.00</v>
      </c>
      <c r="Y8658" t="str">
        <f t="shared" si="951"/>
        <v>C 07.00.a015280030</v>
      </c>
    </row>
    <row r="8659" spans="1:25" hidden="1" x14ac:dyDescent="0.25">
      <c r="A8659" t="s">
        <v>24797</v>
      </c>
      <c r="B8659" s="601" t="s">
        <v>3566</v>
      </c>
      <c r="C8659" s="601" t="s">
        <v>2842</v>
      </c>
      <c r="D8659" s="601" t="s">
        <v>721</v>
      </c>
      <c r="E8659" t="s">
        <v>24802</v>
      </c>
      <c r="F8659" t="s">
        <v>24803</v>
      </c>
      <c r="G8659" t="s">
        <v>36796</v>
      </c>
      <c r="H8659" t="b">
        <v>0</v>
      </c>
      <c r="I8659" t="s">
        <v>2711</v>
      </c>
      <c r="K8659" t="str">
        <f t="shared" si="945"/>
        <v>C07.00_R0280_C0040_S0015</v>
      </c>
      <c r="N8659" s="602"/>
      <c r="O8659" t="s">
        <v>36799</v>
      </c>
      <c r="P8659" t="str">
        <f t="shared" si="946"/>
        <v>C 07.00</v>
      </c>
      <c r="Q8659" t="str">
        <f t="shared" si="947"/>
        <v>C 07.00</v>
      </c>
      <c r="R8659" t="str">
        <f t="shared" si="948"/>
        <v>C 07.00</v>
      </c>
      <c r="S8659" t="str">
        <f t="shared" si="949"/>
        <v>C 07.00</v>
      </c>
      <c r="T8659" t="str">
        <f t="shared" si="950"/>
        <v>C 07.00</v>
      </c>
      <c r="Y8659" t="str">
        <f t="shared" si="951"/>
        <v>C 07.00.a015280040</v>
      </c>
    </row>
    <row r="8660" spans="1:25" hidden="1" x14ac:dyDescent="0.25">
      <c r="A8660" t="s">
        <v>24797</v>
      </c>
      <c r="B8660" s="601" t="s">
        <v>3566</v>
      </c>
      <c r="C8660" s="601" t="s">
        <v>2842</v>
      </c>
      <c r="D8660" s="601" t="s">
        <v>738</v>
      </c>
      <c r="E8660" t="s">
        <v>24841</v>
      </c>
      <c r="F8660" t="s">
        <v>24842</v>
      </c>
      <c r="G8660" t="s">
        <v>36796</v>
      </c>
      <c r="H8660" t="b">
        <v>0</v>
      </c>
      <c r="I8660" t="s">
        <v>2711</v>
      </c>
      <c r="K8660" t="str">
        <f t="shared" si="945"/>
        <v>C07.00_R0280_C0150_S0015</v>
      </c>
      <c r="N8660" s="602"/>
      <c r="O8660" t="s">
        <v>36800</v>
      </c>
      <c r="P8660" t="str">
        <f t="shared" si="946"/>
        <v>C 07.00</v>
      </c>
      <c r="Q8660" t="str">
        <f t="shared" si="947"/>
        <v>C 07.00</v>
      </c>
      <c r="R8660" t="str">
        <f t="shared" si="948"/>
        <v>C 07.00</v>
      </c>
      <c r="S8660" t="str">
        <f t="shared" si="949"/>
        <v>C 07.00</v>
      </c>
      <c r="T8660" t="str">
        <f t="shared" si="950"/>
        <v>C 07.00</v>
      </c>
      <c r="Y8660" t="str">
        <f t="shared" si="951"/>
        <v>C 07.00.a015280150</v>
      </c>
    </row>
    <row r="8661" spans="1:25" hidden="1" x14ac:dyDescent="0.25">
      <c r="A8661" t="s">
        <v>24797</v>
      </c>
      <c r="B8661" s="601" t="s">
        <v>3566</v>
      </c>
      <c r="C8661" s="601" t="s">
        <v>2842</v>
      </c>
      <c r="D8661" s="601" t="s">
        <v>740</v>
      </c>
      <c r="E8661" t="s">
        <v>24841</v>
      </c>
      <c r="F8661" t="s">
        <v>24842</v>
      </c>
      <c r="G8661" t="s">
        <v>36801</v>
      </c>
      <c r="H8661" t="b">
        <v>0</v>
      </c>
      <c r="I8661" t="s">
        <v>2711</v>
      </c>
      <c r="K8661" t="str">
        <f t="shared" si="945"/>
        <v>C07.00_R0280_C0160_S0015</v>
      </c>
      <c r="N8661" s="602"/>
      <c r="O8661" t="s">
        <v>36802</v>
      </c>
      <c r="P8661" t="str">
        <f t="shared" si="946"/>
        <v>C 07.00</v>
      </c>
      <c r="Q8661" t="str">
        <f t="shared" si="947"/>
        <v>C 07.00</v>
      </c>
      <c r="R8661" t="str">
        <f t="shared" si="948"/>
        <v>C 07.00</v>
      </c>
      <c r="S8661" t="str">
        <f t="shared" si="949"/>
        <v>C 07.00</v>
      </c>
      <c r="T8661" t="str">
        <f t="shared" si="950"/>
        <v>C 07.00</v>
      </c>
      <c r="Y8661" t="str">
        <f t="shared" si="951"/>
        <v>C 07.00.a015280160</v>
      </c>
    </row>
    <row r="8662" spans="1:25" hidden="1" x14ac:dyDescent="0.25">
      <c r="A8662" t="s">
        <v>24797</v>
      </c>
      <c r="B8662" s="601" t="s">
        <v>3566</v>
      </c>
      <c r="C8662" s="601" t="s">
        <v>2842</v>
      </c>
      <c r="D8662" s="601" t="s">
        <v>741</v>
      </c>
      <c r="E8662" t="s">
        <v>24841</v>
      </c>
      <c r="F8662" t="s">
        <v>24842</v>
      </c>
      <c r="G8662" t="s">
        <v>36803</v>
      </c>
      <c r="H8662" t="b">
        <v>0</v>
      </c>
      <c r="I8662" t="s">
        <v>2711</v>
      </c>
      <c r="K8662" t="str">
        <f t="shared" si="945"/>
        <v>C07.00_R0280_C0170_S0015</v>
      </c>
      <c r="N8662" s="602"/>
      <c r="O8662" t="s">
        <v>36804</v>
      </c>
      <c r="P8662" t="str">
        <f t="shared" si="946"/>
        <v>C 07.00</v>
      </c>
      <c r="Q8662" t="str">
        <f t="shared" si="947"/>
        <v>C 07.00</v>
      </c>
      <c r="R8662" t="str">
        <f t="shared" si="948"/>
        <v>C 07.00</v>
      </c>
      <c r="S8662" t="str">
        <f t="shared" si="949"/>
        <v>C 07.00</v>
      </c>
      <c r="T8662" t="str">
        <f t="shared" si="950"/>
        <v>C 07.00</v>
      </c>
      <c r="Y8662" t="str">
        <f t="shared" si="951"/>
        <v>C 07.00.a015280170</v>
      </c>
    </row>
    <row r="8663" spans="1:25" hidden="1" x14ac:dyDescent="0.25">
      <c r="A8663" t="s">
        <v>24797</v>
      </c>
      <c r="B8663" s="601" t="s">
        <v>3566</v>
      </c>
      <c r="C8663" s="601" t="s">
        <v>2842</v>
      </c>
      <c r="D8663" s="601" t="s">
        <v>742</v>
      </c>
      <c r="E8663" t="s">
        <v>24841</v>
      </c>
      <c r="F8663" t="s">
        <v>24842</v>
      </c>
      <c r="G8663" t="s">
        <v>36805</v>
      </c>
      <c r="H8663" t="b">
        <v>0</v>
      </c>
      <c r="I8663" t="s">
        <v>2711</v>
      </c>
      <c r="K8663" t="str">
        <f t="shared" si="945"/>
        <v>C07.00_R0280_C0180_S0015</v>
      </c>
      <c r="N8663" s="602"/>
      <c r="O8663" t="s">
        <v>36806</v>
      </c>
      <c r="P8663" t="str">
        <f t="shared" si="946"/>
        <v>C 07.00</v>
      </c>
      <c r="Q8663" t="str">
        <f t="shared" si="947"/>
        <v>C 07.00</v>
      </c>
      <c r="R8663" t="str">
        <f t="shared" si="948"/>
        <v>C 07.00</v>
      </c>
      <c r="S8663" t="str">
        <f t="shared" si="949"/>
        <v>C 07.00</v>
      </c>
      <c r="T8663" t="str">
        <f t="shared" si="950"/>
        <v>C 07.00</v>
      </c>
      <c r="Y8663" t="str">
        <f t="shared" si="951"/>
        <v>C 07.00.a015280180</v>
      </c>
    </row>
    <row r="8664" spans="1:25" hidden="1" x14ac:dyDescent="0.25">
      <c r="A8664" t="s">
        <v>24797</v>
      </c>
      <c r="B8664" s="601" t="s">
        <v>3566</v>
      </c>
      <c r="C8664" s="601" t="s">
        <v>2842</v>
      </c>
      <c r="D8664" s="601" t="s">
        <v>743</v>
      </c>
      <c r="E8664" t="s">
        <v>24841</v>
      </c>
      <c r="F8664" t="s">
        <v>24842</v>
      </c>
      <c r="G8664" t="s">
        <v>36807</v>
      </c>
      <c r="H8664" t="b">
        <v>0</v>
      </c>
      <c r="I8664" t="s">
        <v>2711</v>
      </c>
      <c r="K8664" t="str">
        <f t="shared" si="945"/>
        <v>C07.00_R0280_C0190_S0015</v>
      </c>
      <c r="N8664" s="602"/>
      <c r="O8664" t="s">
        <v>36808</v>
      </c>
      <c r="P8664" t="str">
        <f t="shared" si="946"/>
        <v>C 07.00</v>
      </c>
      <c r="Q8664" t="str">
        <f t="shared" si="947"/>
        <v>C 07.00</v>
      </c>
      <c r="R8664" t="str">
        <f t="shared" si="948"/>
        <v>C 07.00</v>
      </c>
      <c r="S8664" t="str">
        <f t="shared" si="949"/>
        <v>C 07.00</v>
      </c>
      <c r="T8664" t="str">
        <f t="shared" si="950"/>
        <v>C 07.00</v>
      </c>
      <c r="Y8664" t="str">
        <f t="shared" si="951"/>
        <v>C 07.00.a015280190</v>
      </c>
    </row>
    <row r="8665" spans="1:25" hidden="1" x14ac:dyDescent="0.25">
      <c r="A8665" t="s">
        <v>24797</v>
      </c>
      <c r="B8665" s="601" t="s">
        <v>3566</v>
      </c>
      <c r="C8665" s="601" t="s">
        <v>2842</v>
      </c>
      <c r="D8665" s="601" t="s">
        <v>744</v>
      </c>
      <c r="E8665" t="s">
        <v>24852</v>
      </c>
      <c r="F8665" t="s">
        <v>24853</v>
      </c>
      <c r="G8665" t="s">
        <v>36796</v>
      </c>
      <c r="H8665" t="b">
        <v>0</v>
      </c>
      <c r="I8665" t="s">
        <v>2711</v>
      </c>
      <c r="K8665" t="str">
        <f t="shared" si="945"/>
        <v>C07.00_R0280_C0200_S0015</v>
      </c>
      <c r="N8665" s="602"/>
      <c r="O8665" t="s">
        <v>36809</v>
      </c>
      <c r="P8665" t="str">
        <f t="shared" si="946"/>
        <v>C 07.00</v>
      </c>
      <c r="Q8665" t="str">
        <f t="shared" si="947"/>
        <v>C 07.00</v>
      </c>
      <c r="R8665" t="str">
        <f t="shared" si="948"/>
        <v>C 07.00</v>
      </c>
      <c r="S8665" t="str">
        <f t="shared" si="949"/>
        <v>C 07.00</v>
      </c>
      <c r="T8665" t="str">
        <f t="shared" si="950"/>
        <v>C 07.00</v>
      </c>
      <c r="Y8665" t="str">
        <f t="shared" si="951"/>
        <v>C 07.00.a015280200</v>
      </c>
    </row>
    <row r="8666" spans="1:25" hidden="1" x14ac:dyDescent="0.25">
      <c r="A8666" t="s">
        <v>24797</v>
      </c>
      <c r="B8666" s="601" t="s">
        <v>3566</v>
      </c>
      <c r="C8666" s="601" t="s">
        <v>2842</v>
      </c>
      <c r="D8666" s="601" t="s">
        <v>3059</v>
      </c>
      <c r="E8666" t="s">
        <v>24855</v>
      </c>
      <c r="F8666" t="s">
        <v>24856</v>
      </c>
      <c r="G8666" t="s">
        <v>36796</v>
      </c>
      <c r="H8666" t="b">
        <v>0</v>
      </c>
      <c r="I8666" t="s">
        <v>2711</v>
      </c>
      <c r="K8666" t="str">
        <f t="shared" si="945"/>
        <v>C07.00_R0280_C0215_S0015</v>
      </c>
      <c r="N8666" s="602"/>
      <c r="O8666" t="s">
        <v>36810</v>
      </c>
      <c r="P8666" t="str">
        <f t="shared" si="946"/>
        <v>C 07.00</v>
      </c>
      <c r="Q8666" t="str">
        <f t="shared" si="947"/>
        <v>C 07.00</v>
      </c>
      <c r="R8666" t="str">
        <f t="shared" si="948"/>
        <v>C 07.00</v>
      </c>
      <c r="S8666" t="str">
        <f t="shared" si="949"/>
        <v>C 07.00</v>
      </c>
      <c r="T8666" t="str">
        <f t="shared" si="950"/>
        <v>C 07.00</v>
      </c>
      <c r="Y8666" t="str">
        <f t="shared" si="951"/>
        <v>C 07.00.a015280215</v>
      </c>
    </row>
    <row r="8667" spans="1:25" hidden="1" x14ac:dyDescent="0.25">
      <c r="A8667" t="s">
        <v>24797</v>
      </c>
      <c r="B8667" s="601" t="s">
        <v>3566</v>
      </c>
      <c r="C8667" s="601" t="s">
        <v>2842</v>
      </c>
      <c r="D8667" s="601" t="s">
        <v>12130</v>
      </c>
      <c r="E8667" t="s">
        <v>24858</v>
      </c>
      <c r="F8667" t="s">
        <v>24859</v>
      </c>
      <c r="G8667" t="s">
        <v>36796</v>
      </c>
      <c r="H8667" t="b">
        <v>0</v>
      </c>
      <c r="I8667" t="s">
        <v>2711</v>
      </c>
      <c r="K8667" t="str">
        <f t="shared" si="945"/>
        <v>C07.00_R0280_C0216_S0015</v>
      </c>
      <c r="N8667" s="602"/>
      <c r="O8667" t="s">
        <v>36811</v>
      </c>
      <c r="P8667" t="str">
        <f t="shared" si="946"/>
        <v>C 07.00</v>
      </c>
      <c r="Q8667" t="str">
        <f t="shared" si="947"/>
        <v>C 07.00</v>
      </c>
      <c r="R8667" t="str">
        <f t="shared" si="948"/>
        <v>C 07.00</v>
      </c>
      <c r="S8667" t="str">
        <f t="shared" si="949"/>
        <v>C 07.00</v>
      </c>
      <c r="T8667" t="str">
        <f t="shared" si="950"/>
        <v>C 07.00</v>
      </c>
      <c r="Y8667" t="str">
        <f t="shared" si="951"/>
        <v>C 07.00.a015280216</v>
      </c>
    </row>
    <row r="8668" spans="1:25" hidden="1" x14ac:dyDescent="0.25">
      <c r="A8668" t="s">
        <v>24797</v>
      </c>
      <c r="B8668" s="601" t="s">
        <v>3566</v>
      </c>
      <c r="C8668" s="601" t="s">
        <v>2842</v>
      </c>
      <c r="D8668" s="601" t="s">
        <v>24861</v>
      </c>
      <c r="E8668" t="s">
        <v>24862</v>
      </c>
      <c r="F8668" t="s">
        <v>24863</v>
      </c>
      <c r="G8668" t="s">
        <v>36796</v>
      </c>
      <c r="H8668" t="b">
        <v>0</v>
      </c>
      <c r="I8668" t="s">
        <v>2711</v>
      </c>
      <c r="K8668" t="str">
        <f t="shared" si="945"/>
        <v>C07.00_R0280_C0217_S0015</v>
      </c>
      <c r="N8668" s="602"/>
      <c r="O8668" t="s">
        <v>36812</v>
      </c>
      <c r="P8668" t="str">
        <f t="shared" si="946"/>
        <v>C 07.00</v>
      </c>
      <c r="Q8668" t="str">
        <f t="shared" si="947"/>
        <v>C 07.00</v>
      </c>
      <c r="R8668" t="str">
        <f t="shared" si="948"/>
        <v>C 07.00</v>
      </c>
      <c r="S8668" t="str">
        <f t="shared" si="949"/>
        <v>C 07.00</v>
      </c>
      <c r="T8668" t="str">
        <f t="shared" si="950"/>
        <v>C 07.00</v>
      </c>
      <c r="Y8668" t="str">
        <f t="shared" si="951"/>
        <v>C 07.00.a015280217</v>
      </c>
    </row>
    <row r="8669" spans="1:25" hidden="1" x14ac:dyDescent="0.25">
      <c r="A8669" t="s">
        <v>24797</v>
      </c>
      <c r="B8669" s="601" t="s">
        <v>3566</v>
      </c>
      <c r="C8669" s="601" t="s">
        <v>2842</v>
      </c>
      <c r="D8669" s="601" t="s">
        <v>746</v>
      </c>
      <c r="E8669" t="s">
        <v>817</v>
      </c>
      <c r="F8669" t="s">
        <v>24032</v>
      </c>
      <c r="G8669" t="s">
        <v>36796</v>
      </c>
      <c r="H8669" t="b">
        <v>0</v>
      </c>
      <c r="I8669" t="s">
        <v>2711</v>
      </c>
      <c r="K8669" t="str">
        <f t="shared" si="945"/>
        <v>C07.00_R0280_C0220_S0015</v>
      </c>
      <c r="N8669" s="602"/>
      <c r="O8669" t="s">
        <v>36813</v>
      </c>
      <c r="P8669" t="str">
        <f t="shared" si="946"/>
        <v>C 07.00</v>
      </c>
      <c r="Q8669" t="str">
        <f t="shared" si="947"/>
        <v>C 07.00</v>
      </c>
      <c r="R8669" t="str">
        <f t="shared" si="948"/>
        <v>C 07.00</v>
      </c>
      <c r="S8669" t="str">
        <f t="shared" si="949"/>
        <v>C 07.00</v>
      </c>
      <c r="T8669" t="str">
        <f t="shared" si="950"/>
        <v>C 07.00</v>
      </c>
      <c r="Y8669" t="str">
        <f t="shared" si="951"/>
        <v>C 07.00.a015280220</v>
      </c>
    </row>
    <row r="8670" spans="1:25" hidden="1" x14ac:dyDescent="0.25">
      <c r="A8670" t="s">
        <v>24797</v>
      </c>
      <c r="B8670" s="601" t="s">
        <v>3566</v>
      </c>
      <c r="C8670" s="601" t="s">
        <v>2842</v>
      </c>
      <c r="D8670" s="601" t="s">
        <v>2954</v>
      </c>
      <c r="E8670" t="s">
        <v>817</v>
      </c>
      <c r="F8670" t="s">
        <v>24032</v>
      </c>
      <c r="G8670" t="s">
        <v>36814</v>
      </c>
      <c r="H8670" t="b">
        <v>0</v>
      </c>
      <c r="I8670" t="s">
        <v>2711</v>
      </c>
      <c r="K8670" t="str">
        <f t="shared" si="945"/>
        <v>C07.00_R0280_C0230_S0015</v>
      </c>
      <c r="N8670" s="602"/>
      <c r="O8670" t="s">
        <v>36815</v>
      </c>
      <c r="P8670" t="str">
        <f t="shared" si="946"/>
        <v>C 07.00</v>
      </c>
      <c r="Q8670" t="str">
        <f t="shared" si="947"/>
        <v>C 07.00</v>
      </c>
      <c r="R8670" t="str">
        <f t="shared" si="948"/>
        <v>C 07.00</v>
      </c>
      <c r="S8670" t="str">
        <f t="shared" si="949"/>
        <v>C 07.00</v>
      </c>
      <c r="T8670" t="str">
        <f t="shared" si="950"/>
        <v>C 07.00</v>
      </c>
      <c r="Y8670" t="str">
        <f t="shared" si="951"/>
        <v>C 07.00.a015280230</v>
      </c>
    </row>
    <row r="8671" spans="1:25" hidden="1" x14ac:dyDescent="0.25">
      <c r="A8671" t="s">
        <v>24797</v>
      </c>
      <c r="B8671" s="601" t="s">
        <v>3566</v>
      </c>
      <c r="C8671" s="601" t="s">
        <v>2842</v>
      </c>
      <c r="D8671" s="601" t="s">
        <v>2830</v>
      </c>
      <c r="E8671" t="s">
        <v>817</v>
      </c>
      <c r="F8671" t="s">
        <v>24032</v>
      </c>
      <c r="G8671" t="s">
        <v>36816</v>
      </c>
      <c r="H8671" t="b">
        <v>0</v>
      </c>
      <c r="I8671" t="s">
        <v>2711</v>
      </c>
      <c r="K8671" t="str">
        <f t="shared" si="945"/>
        <v>C07.00_R0280_C0240_S0015</v>
      </c>
      <c r="N8671" s="602"/>
      <c r="O8671" t="s">
        <v>36817</v>
      </c>
      <c r="P8671" t="str">
        <f t="shared" si="946"/>
        <v>C 07.00</v>
      </c>
      <c r="Q8671" t="str">
        <f t="shared" si="947"/>
        <v>C 07.00</v>
      </c>
      <c r="R8671" t="str">
        <f t="shared" si="948"/>
        <v>C 07.00</v>
      </c>
      <c r="S8671" t="str">
        <f t="shared" si="949"/>
        <v>C 07.00</v>
      </c>
      <c r="T8671" t="str">
        <f t="shared" si="950"/>
        <v>C 07.00</v>
      </c>
      <c r="Y8671" t="str">
        <f t="shared" si="951"/>
        <v>C 07.00.a015280240</v>
      </c>
    </row>
    <row r="8672" spans="1:25" hidden="1" x14ac:dyDescent="0.25">
      <c r="A8672" t="s">
        <v>24797</v>
      </c>
      <c r="B8672" s="601" t="s">
        <v>3566</v>
      </c>
      <c r="C8672" s="601" t="s">
        <v>18528</v>
      </c>
      <c r="D8672" s="601" t="s">
        <v>548</v>
      </c>
      <c r="E8672" t="s">
        <v>24479</v>
      </c>
      <c r="F8672" t="s">
        <v>24480</v>
      </c>
      <c r="G8672" t="s">
        <v>36818</v>
      </c>
      <c r="H8672" t="b">
        <v>0</v>
      </c>
      <c r="I8672" t="s">
        <v>2711</v>
      </c>
      <c r="K8672" t="str">
        <f t="shared" si="945"/>
        <v>C07.00_R0281_C0010_S0015</v>
      </c>
      <c r="N8672" s="602">
        <v>454959907</v>
      </c>
      <c r="O8672" t="s">
        <v>36819</v>
      </c>
      <c r="P8672" t="str">
        <f t="shared" si="946"/>
        <v>C 07.00</v>
      </c>
      <c r="Q8672" t="str">
        <f t="shared" si="947"/>
        <v>C 07.00</v>
      </c>
      <c r="R8672" t="str">
        <f t="shared" si="948"/>
        <v>C 07.00</v>
      </c>
      <c r="S8672" t="str">
        <f t="shared" si="949"/>
        <v>C 07.00</v>
      </c>
      <c r="T8672" t="str">
        <f t="shared" si="950"/>
        <v>C 07.00</v>
      </c>
      <c r="Y8672" t="str">
        <f t="shared" si="951"/>
        <v>C 07.00.a015281010</v>
      </c>
    </row>
    <row r="8673" spans="1:25" hidden="1" x14ac:dyDescent="0.25">
      <c r="A8673" t="s">
        <v>24797</v>
      </c>
      <c r="B8673" s="601" t="s">
        <v>3566</v>
      </c>
      <c r="C8673" s="601" t="s">
        <v>18528</v>
      </c>
      <c r="D8673" s="601" t="s">
        <v>719</v>
      </c>
      <c r="E8673" t="s">
        <v>24799</v>
      </c>
      <c r="F8673" t="s">
        <v>24800</v>
      </c>
      <c r="G8673" t="s">
        <v>36818</v>
      </c>
      <c r="H8673" t="b">
        <v>0</v>
      </c>
      <c r="I8673" t="s">
        <v>2711</v>
      </c>
      <c r="K8673" t="str">
        <f t="shared" si="945"/>
        <v>C07.00_R0281_C0030_S0015</v>
      </c>
      <c r="N8673" s="602"/>
      <c r="O8673" t="s">
        <v>36820</v>
      </c>
      <c r="P8673" t="str">
        <f t="shared" si="946"/>
        <v>C 07.00</v>
      </c>
      <c r="Q8673" t="str">
        <f t="shared" si="947"/>
        <v>C 07.00</v>
      </c>
      <c r="R8673" t="str">
        <f t="shared" si="948"/>
        <v>C 07.00</v>
      </c>
      <c r="S8673" t="str">
        <f t="shared" si="949"/>
        <v>C 07.00</v>
      </c>
      <c r="T8673" t="str">
        <f t="shared" si="950"/>
        <v>C 07.00</v>
      </c>
      <c r="Y8673" t="str">
        <f t="shared" si="951"/>
        <v>C 07.00.a015281030</v>
      </c>
    </row>
    <row r="8674" spans="1:25" hidden="1" x14ac:dyDescent="0.25">
      <c r="A8674" t="s">
        <v>24797</v>
      </c>
      <c r="B8674" s="601" t="s">
        <v>3566</v>
      </c>
      <c r="C8674" s="601" t="s">
        <v>18528</v>
      </c>
      <c r="D8674" s="601" t="s">
        <v>721</v>
      </c>
      <c r="E8674" t="s">
        <v>24802</v>
      </c>
      <c r="F8674" t="s">
        <v>24803</v>
      </c>
      <c r="G8674" t="s">
        <v>36818</v>
      </c>
      <c r="H8674" t="b">
        <v>0</v>
      </c>
      <c r="I8674" t="s">
        <v>2711</v>
      </c>
      <c r="K8674" t="str">
        <f t="shared" si="945"/>
        <v>C07.00_R0281_C0040_S0015</v>
      </c>
      <c r="N8674" s="602">
        <v>454959907</v>
      </c>
      <c r="O8674" t="s">
        <v>36821</v>
      </c>
      <c r="P8674" t="str">
        <f t="shared" si="946"/>
        <v>C 07.00</v>
      </c>
      <c r="Q8674" t="str">
        <f t="shared" si="947"/>
        <v>C 07.00</v>
      </c>
      <c r="R8674" t="str">
        <f t="shared" si="948"/>
        <v>C 07.00</v>
      </c>
      <c r="S8674" t="str">
        <f t="shared" si="949"/>
        <v>C 07.00</v>
      </c>
      <c r="T8674" t="str">
        <f t="shared" si="950"/>
        <v>C 07.00</v>
      </c>
      <c r="Y8674" t="str">
        <f t="shared" si="951"/>
        <v>C 07.00.a015281040</v>
      </c>
    </row>
    <row r="8675" spans="1:25" hidden="1" x14ac:dyDescent="0.25">
      <c r="A8675" t="s">
        <v>24797</v>
      </c>
      <c r="B8675" s="601" t="s">
        <v>3566</v>
      </c>
      <c r="C8675" s="601" t="s">
        <v>18528</v>
      </c>
      <c r="D8675" s="601" t="s">
        <v>723</v>
      </c>
      <c r="E8675" t="s">
        <v>24805</v>
      </c>
      <c r="F8675" t="s">
        <v>24806</v>
      </c>
      <c r="G8675" t="s">
        <v>36822</v>
      </c>
      <c r="H8675" t="b">
        <v>0</v>
      </c>
      <c r="I8675" t="s">
        <v>2711</v>
      </c>
      <c r="K8675" t="str">
        <f t="shared" si="945"/>
        <v>C07.00_R0281_C0050_S0015</v>
      </c>
      <c r="N8675" s="602"/>
      <c r="O8675" t="s">
        <v>36823</v>
      </c>
      <c r="P8675" t="str">
        <f t="shared" si="946"/>
        <v>C 07.00</v>
      </c>
      <c r="Q8675" t="str">
        <f t="shared" si="947"/>
        <v>C 07.00</v>
      </c>
      <c r="R8675" t="str">
        <f t="shared" si="948"/>
        <v>C 07.00</v>
      </c>
      <c r="S8675" t="str">
        <f t="shared" si="949"/>
        <v>C 07.00</v>
      </c>
      <c r="T8675" t="str">
        <f t="shared" si="950"/>
        <v>C 07.00</v>
      </c>
      <c r="Y8675" t="str">
        <f t="shared" si="951"/>
        <v>C 07.00.a015281050</v>
      </c>
    </row>
    <row r="8676" spans="1:25" hidden="1" x14ac:dyDescent="0.25">
      <c r="A8676" t="s">
        <v>24797</v>
      </c>
      <c r="B8676" s="601" t="s">
        <v>3566</v>
      </c>
      <c r="C8676" s="601" t="s">
        <v>18528</v>
      </c>
      <c r="D8676" s="601" t="s">
        <v>725</v>
      </c>
      <c r="E8676" t="s">
        <v>24809</v>
      </c>
      <c r="F8676" t="s">
        <v>24810</v>
      </c>
      <c r="G8676" t="s">
        <v>36824</v>
      </c>
      <c r="H8676" t="b">
        <v>0</v>
      </c>
      <c r="I8676" t="s">
        <v>2711</v>
      </c>
      <c r="K8676" t="str">
        <f t="shared" si="945"/>
        <v>C07.00_R0281_C0060_S0015</v>
      </c>
      <c r="N8676" s="602"/>
      <c r="O8676" t="s">
        <v>36825</v>
      </c>
      <c r="P8676" t="str">
        <f t="shared" si="946"/>
        <v>C 07.00</v>
      </c>
      <c r="Q8676" t="str">
        <f t="shared" si="947"/>
        <v>C 07.00</v>
      </c>
      <c r="R8676" t="str">
        <f t="shared" si="948"/>
        <v>C 07.00</v>
      </c>
      <c r="S8676" t="str">
        <f t="shared" si="949"/>
        <v>C 07.00</v>
      </c>
      <c r="T8676" t="str">
        <f t="shared" si="950"/>
        <v>C 07.00</v>
      </c>
      <c r="Y8676" t="str">
        <f t="shared" si="951"/>
        <v>C 07.00.a015281060</v>
      </c>
    </row>
    <row r="8677" spans="1:25" hidden="1" x14ac:dyDescent="0.25">
      <c r="A8677" t="s">
        <v>24797</v>
      </c>
      <c r="B8677" s="601" t="s">
        <v>3566</v>
      </c>
      <c r="C8677" s="601" t="s">
        <v>18528</v>
      </c>
      <c r="D8677" s="601" t="s">
        <v>727</v>
      </c>
      <c r="E8677" t="s">
        <v>24813</v>
      </c>
      <c r="F8677" t="s">
        <v>24814</v>
      </c>
      <c r="G8677" t="s">
        <v>36826</v>
      </c>
      <c r="H8677" t="b">
        <v>0</v>
      </c>
      <c r="I8677" t="s">
        <v>2711</v>
      </c>
      <c r="K8677" t="str">
        <f t="shared" si="945"/>
        <v>C07.00_R0281_C0070_S0015</v>
      </c>
      <c r="N8677" s="602"/>
      <c r="O8677" t="s">
        <v>36827</v>
      </c>
      <c r="P8677" t="str">
        <f t="shared" si="946"/>
        <v>C 07.00</v>
      </c>
      <c r="Q8677" t="str">
        <f t="shared" si="947"/>
        <v>C 07.00</v>
      </c>
      <c r="R8677" t="str">
        <f t="shared" si="948"/>
        <v>C 07.00</v>
      </c>
      <c r="S8677" t="str">
        <f t="shared" si="949"/>
        <v>C 07.00</v>
      </c>
      <c r="T8677" t="str">
        <f t="shared" si="950"/>
        <v>C 07.00</v>
      </c>
      <c r="Y8677" t="str">
        <f t="shared" si="951"/>
        <v>C 07.00.a015281070</v>
      </c>
    </row>
    <row r="8678" spans="1:25" hidden="1" x14ac:dyDescent="0.25">
      <c r="A8678" t="s">
        <v>24797</v>
      </c>
      <c r="B8678" s="601" t="s">
        <v>3566</v>
      </c>
      <c r="C8678" s="601" t="s">
        <v>18528</v>
      </c>
      <c r="D8678" s="601" t="s">
        <v>729</v>
      </c>
      <c r="E8678" t="s">
        <v>24817</v>
      </c>
      <c r="F8678" t="s">
        <v>24818</v>
      </c>
      <c r="G8678" t="s">
        <v>36828</v>
      </c>
      <c r="H8678" t="b">
        <v>0</v>
      </c>
      <c r="I8678" t="s">
        <v>2711</v>
      </c>
      <c r="K8678" t="str">
        <f t="shared" si="945"/>
        <v>C07.00_R0281_C0080_S0015</v>
      </c>
      <c r="N8678" s="602"/>
      <c r="O8678" t="s">
        <v>36829</v>
      </c>
      <c r="P8678" t="str">
        <f t="shared" si="946"/>
        <v>C 07.00</v>
      </c>
      <c r="Q8678" t="str">
        <f t="shared" si="947"/>
        <v>C 07.00</v>
      </c>
      <c r="R8678" t="str">
        <f t="shared" si="948"/>
        <v>C 07.00</v>
      </c>
      <c r="S8678" t="str">
        <f t="shared" si="949"/>
        <v>C 07.00</v>
      </c>
      <c r="T8678" t="str">
        <f t="shared" si="950"/>
        <v>C 07.00</v>
      </c>
      <c r="Y8678" t="str">
        <f t="shared" si="951"/>
        <v>C 07.00.a015281080</v>
      </c>
    </row>
    <row r="8679" spans="1:25" hidden="1" x14ac:dyDescent="0.25">
      <c r="A8679" t="s">
        <v>24797</v>
      </c>
      <c r="B8679" s="601" t="s">
        <v>3566</v>
      </c>
      <c r="C8679" s="601" t="s">
        <v>18528</v>
      </c>
      <c r="D8679" s="601" t="s">
        <v>731</v>
      </c>
      <c r="E8679" t="s">
        <v>24821</v>
      </c>
      <c r="F8679" t="s">
        <v>24822</v>
      </c>
      <c r="G8679" t="s">
        <v>36830</v>
      </c>
      <c r="H8679" t="b">
        <v>0</v>
      </c>
      <c r="I8679" t="s">
        <v>2711</v>
      </c>
      <c r="K8679" t="str">
        <f t="shared" si="945"/>
        <v>C07.00_R0281_C0090_S0015</v>
      </c>
      <c r="N8679" s="602"/>
      <c r="O8679" t="s">
        <v>36831</v>
      </c>
      <c r="P8679" t="str">
        <f t="shared" si="946"/>
        <v>C 07.00</v>
      </c>
      <c r="Q8679" t="str">
        <f t="shared" si="947"/>
        <v>C 07.00</v>
      </c>
      <c r="R8679" t="str">
        <f t="shared" si="948"/>
        <v>C 07.00</v>
      </c>
      <c r="S8679" t="str">
        <f t="shared" si="949"/>
        <v>C 07.00</v>
      </c>
      <c r="T8679" t="str">
        <f t="shared" si="950"/>
        <v>C 07.00</v>
      </c>
      <c r="Y8679" t="str">
        <f t="shared" si="951"/>
        <v>C 07.00.a015281090</v>
      </c>
    </row>
    <row r="8680" spans="1:25" hidden="1" x14ac:dyDescent="0.25">
      <c r="A8680" t="s">
        <v>24797</v>
      </c>
      <c r="B8680" s="601" t="s">
        <v>3566</v>
      </c>
      <c r="C8680" s="601" t="s">
        <v>18528</v>
      </c>
      <c r="D8680" s="601" t="s">
        <v>733</v>
      </c>
      <c r="E8680" t="s">
        <v>24825</v>
      </c>
      <c r="F8680" t="s">
        <v>24826</v>
      </c>
      <c r="G8680" t="s">
        <v>36830</v>
      </c>
      <c r="H8680" t="b">
        <v>0</v>
      </c>
      <c r="I8680" t="s">
        <v>2711</v>
      </c>
      <c r="K8680" t="str">
        <f t="shared" si="945"/>
        <v>C07.00_R0281_C0100_S0015</v>
      </c>
      <c r="N8680" s="602"/>
      <c r="O8680" t="s">
        <v>36832</v>
      </c>
      <c r="P8680" t="str">
        <f t="shared" si="946"/>
        <v>C 07.00</v>
      </c>
      <c r="Q8680" t="str">
        <f t="shared" si="947"/>
        <v>C 07.00</v>
      </c>
      <c r="R8680" t="str">
        <f t="shared" si="948"/>
        <v>C 07.00</v>
      </c>
      <c r="S8680" t="str">
        <f t="shared" si="949"/>
        <v>C 07.00</v>
      </c>
      <c r="T8680" t="str">
        <f t="shared" si="950"/>
        <v>C 07.00</v>
      </c>
      <c r="Y8680" t="str">
        <f t="shared" si="951"/>
        <v>C 07.00.a015281100</v>
      </c>
    </row>
    <row r="8681" spans="1:25" hidden="1" x14ac:dyDescent="0.25">
      <c r="A8681" t="s">
        <v>24797</v>
      </c>
      <c r="B8681" s="601" t="s">
        <v>3566</v>
      </c>
      <c r="C8681" s="601" t="s">
        <v>18528</v>
      </c>
      <c r="D8681" s="601" t="s">
        <v>734</v>
      </c>
      <c r="E8681" t="s">
        <v>24828</v>
      </c>
      <c r="F8681" t="s">
        <v>24829</v>
      </c>
      <c r="G8681" t="s">
        <v>36818</v>
      </c>
      <c r="H8681" t="b">
        <v>0</v>
      </c>
      <c r="I8681" t="s">
        <v>2711</v>
      </c>
      <c r="K8681" t="str">
        <f t="shared" si="945"/>
        <v>C07.00_R0281_C0110_S0015</v>
      </c>
      <c r="N8681" s="602">
        <v>454959907</v>
      </c>
      <c r="O8681" t="s">
        <v>36833</v>
      </c>
      <c r="P8681" t="str">
        <f t="shared" si="946"/>
        <v>C 07.00</v>
      </c>
      <c r="Q8681" t="str">
        <f t="shared" si="947"/>
        <v>C 07.00</v>
      </c>
      <c r="R8681" t="str">
        <f t="shared" si="948"/>
        <v>C 07.00</v>
      </c>
      <c r="S8681" t="str">
        <f t="shared" si="949"/>
        <v>C 07.00</v>
      </c>
      <c r="T8681" t="str">
        <f t="shared" si="950"/>
        <v>C 07.00</v>
      </c>
      <c r="Y8681" t="str">
        <f t="shared" si="951"/>
        <v>C 07.00.a015281110</v>
      </c>
    </row>
    <row r="8682" spans="1:25" hidden="1" x14ac:dyDescent="0.25">
      <c r="A8682" t="s">
        <v>24797</v>
      </c>
      <c r="B8682" s="601" t="s">
        <v>3566</v>
      </c>
      <c r="C8682" s="601" t="s">
        <v>18528</v>
      </c>
      <c r="D8682" s="601" t="s">
        <v>735</v>
      </c>
      <c r="E8682" t="s">
        <v>24831</v>
      </c>
      <c r="F8682" t="s">
        <v>24832</v>
      </c>
      <c r="G8682" t="s">
        <v>36834</v>
      </c>
      <c r="H8682" t="b">
        <v>0</v>
      </c>
      <c r="I8682" t="s">
        <v>2711</v>
      </c>
      <c r="K8682" t="str">
        <f t="shared" si="945"/>
        <v>C07.00_R0281_C0120_S0015</v>
      </c>
      <c r="N8682" s="602"/>
      <c r="O8682" t="s">
        <v>36835</v>
      </c>
      <c r="P8682" t="str">
        <f t="shared" si="946"/>
        <v>C 07.00</v>
      </c>
      <c r="Q8682" t="str">
        <f t="shared" si="947"/>
        <v>C 07.00</v>
      </c>
      <c r="R8682" t="str">
        <f t="shared" si="948"/>
        <v>C 07.00</v>
      </c>
      <c r="S8682" t="str">
        <f t="shared" si="949"/>
        <v>C 07.00</v>
      </c>
      <c r="T8682" t="str">
        <f t="shared" si="950"/>
        <v>C 07.00</v>
      </c>
      <c r="Y8682" t="str">
        <f t="shared" si="951"/>
        <v>C 07.00.a015281120</v>
      </c>
    </row>
    <row r="8683" spans="1:25" hidden="1" x14ac:dyDescent="0.25">
      <c r="A8683" t="s">
        <v>24797</v>
      </c>
      <c r="B8683" s="601" t="s">
        <v>3566</v>
      </c>
      <c r="C8683" s="601" t="s">
        <v>18528</v>
      </c>
      <c r="D8683" s="601" t="s">
        <v>736</v>
      </c>
      <c r="E8683" t="s">
        <v>24835</v>
      </c>
      <c r="F8683" t="s">
        <v>24836</v>
      </c>
      <c r="G8683" t="s">
        <v>36834</v>
      </c>
      <c r="H8683" t="b">
        <v>0</v>
      </c>
      <c r="I8683" t="s">
        <v>2711</v>
      </c>
      <c r="K8683" t="str">
        <f t="shared" si="945"/>
        <v>C07.00_R0281_C0130_S0015</v>
      </c>
      <c r="N8683" s="602"/>
      <c r="O8683" t="s">
        <v>36836</v>
      </c>
      <c r="P8683" t="str">
        <f t="shared" si="946"/>
        <v>C 07.00</v>
      </c>
      <c r="Q8683" t="str">
        <f t="shared" si="947"/>
        <v>C 07.00</v>
      </c>
      <c r="R8683" t="str">
        <f t="shared" si="948"/>
        <v>C 07.00</v>
      </c>
      <c r="S8683" t="str">
        <f t="shared" si="949"/>
        <v>C 07.00</v>
      </c>
      <c r="T8683" t="str">
        <f t="shared" si="950"/>
        <v>C 07.00</v>
      </c>
      <c r="Y8683" t="str">
        <f t="shared" si="951"/>
        <v>C 07.00.a015281130</v>
      </c>
    </row>
    <row r="8684" spans="1:25" hidden="1" x14ac:dyDescent="0.25">
      <c r="A8684" t="s">
        <v>24797</v>
      </c>
      <c r="B8684" s="601" t="s">
        <v>3566</v>
      </c>
      <c r="C8684" s="601" t="s">
        <v>18528</v>
      </c>
      <c r="D8684" s="601" t="s">
        <v>737</v>
      </c>
      <c r="E8684" t="s">
        <v>24838</v>
      </c>
      <c r="F8684" t="s">
        <v>24839</v>
      </c>
      <c r="G8684" t="s">
        <v>36834</v>
      </c>
      <c r="H8684" t="b">
        <v>0</v>
      </c>
      <c r="I8684" t="s">
        <v>2711</v>
      </c>
      <c r="K8684" t="str">
        <f t="shared" si="945"/>
        <v>C07.00_R0281_C0140_S0015</v>
      </c>
      <c r="N8684" s="602"/>
      <c r="O8684" t="s">
        <v>36837</v>
      </c>
      <c r="P8684" t="str">
        <f t="shared" si="946"/>
        <v>C 07.00</v>
      </c>
      <c r="Q8684" t="str">
        <f t="shared" si="947"/>
        <v>C 07.00</v>
      </c>
      <c r="R8684" t="str">
        <f t="shared" si="948"/>
        <v>C 07.00</v>
      </c>
      <c r="S8684" t="str">
        <f t="shared" si="949"/>
        <v>C 07.00</v>
      </c>
      <c r="T8684" t="str">
        <f t="shared" si="950"/>
        <v>C 07.00</v>
      </c>
      <c r="Y8684" t="str">
        <f t="shared" si="951"/>
        <v>C 07.00.a015281140</v>
      </c>
    </row>
    <row r="8685" spans="1:25" hidden="1" x14ac:dyDescent="0.25">
      <c r="A8685" t="s">
        <v>24797</v>
      </c>
      <c r="B8685" s="601" t="s">
        <v>3566</v>
      </c>
      <c r="C8685" s="601" t="s">
        <v>18528</v>
      </c>
      <c r="D8685" s="601" t="s">
        <v>738</v>
      </c>
      <c r="E8685" t="s">
        <v>24841</v>
      </c>
      <c r="F8685" t="s">
        <v>24842</v>
      </c>
      <c r="G8685" t="s">
        <v>36818</v>
      </c>
      <c r="H8685" t="b">
        <v>0</v>
      </c>
      <c r="I8685" t="s">
        <v>2711</v>
      </c>
      <c r="K8685" t="str">
        <f t="shared" si="945"/>
        <v>C07.00_R0281_C0150_S0015</v>
      </c>
      <c r="N8685" s="602">
        <v>454959907</v>
      </c>
      <c r="O8685" t="s">
        <v>36838</v>
      </c>
      <c r="P8685" t="str">
        <f t="shared" si="946"/>
        <v>C 07.00</v>
      </c>
      <c r="Q8685" t="str">
        <f t="shared" si="947"/>
        <v>C 07.00</v>
      </c>
      <c r="R8685" t="str">
        <f t="shared" si="948"/>
        <v>C 07.00</v>
      </c>
      <c r="S8685" t="str">
        <f t="shared" si="949"/>
        <v>C 07.00</v>
      </c>
      <c r="T8685" t="str">
        <f t="shared" si="950"/>
        <v>C 07.00</v>
      </c>
      <c r="Y8685" t="str">
        <f t="shared" si="951"/>
        <v>C 07.00.a015281150</v>
      </c>
    </row>
    <row r="8686" spans="1:25" hidden="1" x14ac:dyDescent="0.25">
      <c r="A8686" t="s">
        <v>24797</v>
      </c>
      <c r="B8686" s="601" t="s">
        <v>3566</v>
      </c>
      <c r="C8686" s="601" t="s">
        <v>18528</v>
      </c>
      <c r="D8686" s="601" t="s">
        <v>740</v>
      </c>
      <c r="E8686" t="s">
        <v>24841</v>
      </c>
      <c r="F8686" t="s">
        <v>24842</v>
      </c>
      <c r="G8686" t="s">
        <v>36839</v>
      </c>
      <c r="H8686" t="b">
        <v>0</v>
      </c>
      <c r="I8686" t="s">
        <v>2711</v>
      </c>
      <c r="K8686" t="str">
        <f t="shared" si="945"/>
        <v>C07.00_R0281_C0160_S0015</v>
      </c>
      <c r="N8686" s="602"/>
      <c r="O8686" t="s">
        <v>36840</v>
      </c>
      <c r="P8686" t="str">
        <f t="shared" si="946"/>
        <v>C 07.00</v>
      </c>
      <c r="Q8686" t="str">
        <f t="shared" si="947"/>
        <v>C 07.00</v>
      </c>
      <c r="R8686" t="str">
        <f t="shared" si="948"/>
        <v>C 07.00</v>
      </c>
      <c r="S8686" t="str">
        <f t="shared" si="949"/>
        <v>C 07.00</v>
      </c>
      <c r="T8686" t="str">
        <f t="shared" si="950"/>
        <v>C 07.00</v>
      </c>
      <c r="Y8686" t="str">
        <f t="shared" si="951"/>
        <v>C 07.00.a015281160</v>
      </c>
    </row>
    <row r="8687" spans="1:25" hidden="1" x14ac:dyDescent="0.25">
      <c r="A8687" t="s">
        <v>24797</v>
      </c>
      <c r="B8687" s="601" t="s">
        <v>3566</v>
      </c>
      <c r="C8687" s="601" t="s">
        <v>18528</v>
      </c>
      <c r="D8687" s="601" t="s">
        <v>741</v>
      </c>
      <c r="E8687" t="s">
        <v>24841</v>
      </c>
      <c r="F8687" t="s">
        <v>24842</v>
      </c>
      <c r="G8687" t="s">
        <v>36841</v>
      </c>
      <c r="H8687" t="b">
        <v>0</v>
      </c>
      <c r="I8687" t="s">
        <v>2711</v>
      </c>
      <c r="K8687" t="str">
        <f t="shared" si="945"/>
        <v>C07.00_R0281_C0170_S0015</v>
      </c>
      <c r="N8687" s="602"/>
      <c r="O8687" t="s">
        <v>36842</v>
      </c>
      <c r="P8687" t="str">
        <f t="shared" si="946"/>
        <v>C 07.00</v>
      </c>
      <c r="Q8687" t="str">
        <f t="shared" si="947"/>
        <v>C 07.00</v>
      </c>
      <c r="R8687" t="str">
        <f t="shared" si="948"/>
        <v>C 07.00</v>
      </c>
      <c r="S8687" t="str">
        <f t="shared" si="949"/>
        <v>C 07.00</v>
      </c>
      <c r="T8687" t="str">
        <f t="shared" si="950"/>
        <v>C 07.00</v>
      </c>
      <c r="Y8687" t="str">
        <f t="shared" si="951"/>
        <v>C 07.00.a015281170</v>
      </c>
    </row>
    <row r="8688" spans="1:25" hidden="1" x14ac:dyDescent="0.25">
      <c r="A8688" t="s">
        <v>24797</v>
      </c>
      <c r="B8688" s="601" t="s">
        <v>3566</v>
      </c>
      <c r="C8688" s="601" t="s">
        <v>18528</v>
      </c>
      <c r="D8688" s="601" t="s">
        <v>742</v>
      </c>
      <c r="E8688" t="s">
        <v>24841</v>
      </c>
      <c r="F8688" t="s">
        <v>24842</v>
      </c>
      <c r="G8688" t="s">
        <v>36843</v>
      </c>
      <c r="H8688" t="b">
        <v>0</v>
      </c>
      <c r="I8688" t="s">
        <v>2711</v>
      </c>
      <c r="K8688" t="str">
        <f t="shared" si="945"/>
        <v>C07.00_R0281_C0180_S0015</v>
      </c>
      <c r="N8688" s="602"/>
      <c r="O8688" t="s">
        <v>36844</v>
      </c>
      <c r="P8688" t="str">
        <f t="shared" si="946"/>
        <v>C 07.00</v>
      </c>
      <c r="Q8688" t="str">
        <f t="shared" si="947"/>
        <v>C 07.00</v>
      </c>
      <c r="R8688" t="str">
        <f t="shared" si="948"/>
        <v>C 07.00</v>
      </c>
      <c r="S8688" t="str">
        <f t="shared" si="949"/>
        <v>C 07.00</v>
      </c>
      <c r="T8688" t="str">
        <f t="shared" si="950"/>
        <v>C 07.00</v>
      </c>
      <c r="Y8688" t="str">
        <f t="shared" si="951"/>
        <v>C 07.00.a015281180</v>
      </c>
    </row>
    <row r="8689" spans="1:25" hidden="1" x14ac:dyDescent="0.25">
      <c r="A8689" t="s">
        <v>24797</v>
      </c>
      <c r="B8689" s="601" t="s">
        <v>3566</v>
      </c>
      <c r="C8689" s="601" t="s">
        <v>18528</v>
      </c>
      <c r="D8689" s="601" t="s">
        <v>743</v>
      </c>
      <c r="E8689" t="s">
        <v>24841</v>
      </c>
      <c r="F8689" t="s">
        <v>24842</v>
      </c>
      <c r="G8689" t="s">
        <v>36845</v>
      </c>
      <c r="H8689" t="b">
        <v>0</v>
      </c>
      <c r="I8689" t="s">
        <v>2711</v>
      </c>
      <c r="K8689" t="str">
        <f t="shared" si="945"/>
        <v>C07.00_R0281_C0190_S0015</v>
      </c>
      <c r="N8689" s="602"/>
      <c r="O8689" t="s">
        <v>36846</v>
      </c>
      <c r="P8689" t="str">
        <f t="shared" si="946"/>
        <v>C 07.00</v>
      </c>
      <c r="Q8689" t="str">
        <f t="shared" si="947"/>
        <v>C 07.00</v>
      </c>
      <c r="R8689" t="str">
        <f t="shared" si="948"/>
        <v>C 07.00</v>
      </c>
      <c r="S8689" t="str">
        <f t="shared" si="949"/>
        <v>C 07.00</v>
      </c>
      <c r="T8689" t="str">
        <f t="shared" si="950"/>
        <v>C 07.00</v>
      </c>
      <c r="Y8689" t="str">
        <f t="shared" si="951"/>
        <v>C 07.00.a015281190</v>
      </c>
    </row>
    <row r="8690" spans="1:25" hidden="1" x14ac:dyDescent="0.25">
      <c r="A8690" t="s">
        <v>24797</v>
      </c>
      <c r="B8690" s="601" t="s">
        <v>3566</v>
      </c>
      <c r="C8690" s="601" t="s">
        <v>18528</v>
      </c>
      <c r="D8690" s="601" t="s">
        <v>744</v>
      </c>
      <c r="E8690" t="s">
        <v>24852</v>
      </c>
      <c r="F8690" t="s">
        <v>24853</v>
      </c>
      <c r="G8690" t="s">
        <v>36818</v>
      </c>
      <c r="H8690" t="b">
        <v>0</v>
      </c>
      <c r="I8690" t="s">
        <v>2711</v>
      </c>
      <c r="K8690" t="str">
        <f t="shared" si="945"/>
        <v>C07.00_R0281_C0200_S0015</v>
      </c>
      <c r="N8690" s="602">
        <v>454959907</v>
      </c>
      <c r="O8690" t="s">
        <v>36847</v>
      </c>
      <c r="P8690" t="str">
        <f t="shared" si="946"/>
        <v>C 07.00</v>
      </c>
      <c r="Q8690" t="str">
        <f t="shared" si="947"/>
        <v>C 07.00</v>
      </c>
      <c r="R8690" t="str">
        <f t="shared" si="948"/>
        <v>C 07.00</v>
      </c>
      <c r="S8690" t="str">
        <f t="shared" si="949"/>
        <v>C 07.00</v>
      </c>
      <c r="T8690" t="str">
        <f t="shared" si="950"/>
        <v>C 07.00</v>
      </c>
      <c r="Y8690" t="str">
        <f t="shared" si="951"/>
        <v>C 07.00.a015281200</v>
      </c>
    </row>
    <row r="8691" spans="1:25" hidden="1" x14ac:dyDescent="0.25">
      <c r="A8691" t="s">
        <v>24797</v>
      </c>
      <c r="B8691" s="601" t="s">
        <v>3566</v>
      </c>
      <c r="C8691" s="601" t="s">
        <v>18528</v>
      </c>
      <c r="D8691" s="601" t="s">
        <v>3059</v>
      </c>
      <c r="E8691" t="s">
        <v>24855</v>
      </c>
      <c r="F8691" t="s">
        <v>24856</v>
      </c>
      <c r="G8691" t="s">
        <v>36818</v>
      </c>
      <c r="H8691" t="b">
        <v>0</v>
      </c>
      <c r="I8691" t="s">
        <v>2711</v>
      </c>
      <c r="K8691" t="str">
        <f t="shared" si="945"/>
        <v>C07.00_R0281_C0215_S0015</v>
      </c>
      <c r="N8691" s="602">
        <v>61136257</v>
      </c>
      <c r="O8691" t="s">
        <v>36848</v>
      </c>
      <c r="P8691" t="str">
        <f t="shared" si="946"/>
        <v>C 07.00</v>
      </c>
      <c r="Q8691" t="str">
        <f t="shared" si="947"/>
        <v>C 07.00</v>
      </c>
      <c r="R8691" t="str">
        <f t="shared" si="948"/>
        <v>C 07.00</v>
      </c>
      <c r="S8691" t="str">
        <f t="shared" si="949"/>
        <v>C 07.00</v>
      </c>
      <c r="T8691" t="str">
        <f t="shared" si="950"/>
        <v>C 07.00</v>
      </c>
      <c r="Y8691" t="str">
        <f t="shared" si="951"/>
        <v>C 07.00.a015281215</v>
      </c>
    </row>
    <row r="8692" spans="1:25" hidden="1" x14ac:dyDescent="0.25">
      <c r="A8692" t="s">
        <v>24797</v>
      </c>
      <c r="B8692" s="601" t="s">
        <v>3566</v>
      </c>
      <c r="C8692" s="601" t="s">
        <v>18528</v>
      </c>
      <c r="D8692" s="601" t="s">
        <v>12130</v>
      </c>
      <c r="E8692" t="s">
        <v>24858</v>
      </c>
      <c r="F8692" t="s">
        <v>24859</v>
      </c>
      <c r="G8692" t="s">
        <v>36818</v>
      </c>
      <c r="H8692" t="b">
        <v>0</v>
      </c>
      <c r="I8692" t="s">
        <v>2711</v>
      </c>
      <c r="K8692" t="str">
        <f t="shared" si="945"/>
        <v>C07.00_R0281_C0216_S0015</v>
      </c>
      <c r="N8692" s="602"/>
      <c r="O8692" t="s">
        <v>36849</v>
      </c>
      <c r="P8692" t="str">
        <f t="shared" si="946"/>
        <v>C 07.00</v>
      </c>
      <c r="Q8692" t="str">
        <f t="shared" si="947"/>
        <v>C 07.00</v>
      </c>
      <c r="R8692" t="str">
        <f t="shared" si="948"/>
        <v>C 07.00</v>
      </c>
      <c r="S8692" t="str">
        <f t="shared" si="949"/>
        <v>C 07.00</v>
      </c>
      <c r="T8692" t="str">
        <f t="shared" si="950"/>
        <v>C 07.00</v>
      </c>
      <c r="Y8692" t="str">
        <f t="shared" si="951"/>
        <v>C 07.00.a015281216</v>
      </c>
    </row>
    <row r="8693" spans="1:25" hidden="1" x14ac:dyDescent="0.25">
      <c r="A8693" t="s">
        <v>24797</v>
      </c>
      <c r="B8693" s="601" t="s">
        <v>3566</v>
      </c>
      <c r="C8693" s="601" t="s">
        <v>18528</v>
      </c>
      <c r="D8693" s="601" t="s">
        <v>24861</v>
      </c>
      <c r="E8693" t="s">
        <v>24862</v>
      </c>
      <c r="F8693" t="s">
        <v>24863</v>
      </c>
      <c r="G8693" t="s">
        <v>36818</v>
      </c>
      <c r="H8693" t="b">
        <v>0</v>
      </c>
      <c r="I8693" t="s">
        <v>2711</v>
      </c>
      <c r="K8693" t="str">
        <f t="shared" si="945"/>
        <v>C07.00_R0281_C0217_S0015</v>
      </c>
      <c r="N8693" s="602"/>
      <c r="O8693" t="s">
        <v>36850</v>
      </c>
      <c r="P8693" t="str">
        <f t="shared" si="946"/>
        <v>C 07.00</v>
      </c>
      <c r="Q8693" t="str">
        <f t="shared" si="947"/>
        <v>C 07.00</v>
      </c>
      <c r="R8693" t="str">
        <f t="shared" si="948"/>
        <v>C 07.00</v>
      </c>
      <c r="S8693" t="str">
        <f t="shared" si="949"/>
        <v>C 07.00</v>
      </c>
      <c r="T8693" t="str">
        <f t="shared" si="950"/>
        <v>C 07.00</v>
      </c>
      <c r="Y8693" t="str">
        <f t="shared" si="951"/>
        <v>C 07.00.a015281217</v>
      </c>
    </row>
    <row r="8694" spans="1:25" hidden="1" x14ac:dyDescent="0.25">
      <c r="A8694" t="s">
        <v>24797</v>
      </c>
      <c r="B8694" s="601" t="s">
        <v>3566</v>
      </c>
      <c r="C8694" s="601" t="s">
        <v>18528</v>
      </c>
      <c r="D8694" s="601" t="s">
        <v>746</v>
      </c>
      <c r="E8694" t="s">
        <v>817</v>
      </c>
      <c r="F8694" t="s">
        <v>24032</v>
      </c>
      <c r="G8694" t="s">
        <v>36818</v>
      </c>
      <c r="H8694" t="b">
        <v>0</v>
      </c>
      <c r="I8694" t="s">
        <v>2711</v>
      </c>
      <c r="K8694" t="str">
        <f t="shared" si="945"/>
        <v>C07.00_R0281_C0220_S0015</v>
      </c>
      <c r="N8694" s="602">
        <v>61136257</v>
      </c>
      <c r="O8694" t="s">
        <v>36851</v>
      </c>
      <c r="P8694" t="str">
        <f t="shared" si="946"/>
        <v>C 07.00</v>
      </c>
      <c r="Q8694" t="str">
        <f t="shared" si="947"/>
        <v>C 07.00</v>
      </c>
      <c r="R8694" t="str">
        <f t="shared" si="948"/>
        <v>C 07.00</v>
      </c>
      <c r="S8694" t="str">
        <f t="shared" si="949"/>
        <v>C 07.00</v>
      </c>
      <c r="T8694" t="str">
        <f t="shared" si="950"/>
        <v>C 07.00</v>
      </c>
      <c r="Y8694" t="str">
        <f t="shared" si="951"/>
        <v>C 07.00.a015281220</v>
      </c>
    </row>
    <row r="8695" spans="1:25" hidden="1" x14ac:dyDescent="0.25">
      <c r="A8695" t="s">
        <v>24797</v>
      </c>
      <c r="B8695" s="601" t="s">
        <v>3566</v>
      </c>
      <c r="C8695" s="601" t="s">
        <v>18528</v>
      </c>
      <c r="D8695" s="601" t="s">
        <v>2954</v>
      </c>
      <c r="E8695" t="s">
        <v>817</v>
      </c>
      <c r="F8695" t="s">
        <v>24032</v>
      </c>
      <c r="G8695" t="s">
        <v>36852</v>
      </c>
      <c r="H8695" t="b">
        <v>0</v>
      </c>
      <c r="I8695" t="s">
        <v>2711</v>
      </c>
      <c r="K8695" t="str">
        <f t="shared" si="945"/>
        <v>C07.00_R0281_C0230_S0015</v>
      </c>
      <c r="N8695" s="602"/>
      <c r="O8695" t="s">
        <v>36853</v>
      </c>
      <c r="P8695" t="str">
        <f t="shared" si="946"/>
        <v>C 07.00</v>
      </c>
      <c r="Q8695" t="str">
        <f t="shared" si="947"/>
        <v>C 07.00</v>
      </c>
      <c r="R8695" t="str">
        <f t="shared" si="948"/>
        <v>C 07.00</v>
      </c>
      <c r="S8695" t="str">
        <f t="shared" si="949"/>
        <v>C 07.00</v>
      </c>
      <c r="T8695" t="str">
        <f t="shared" si="950"/>
        <v>C 07.00</v>
      </c>
      <c r="Y8695" t="str">
        <f t="shared" si="951"/>
        <v>C 07.00.a015281230</v>
      </c>
    </row>
    <row r="8696" spans="1:25" hidden="1" x14ac:dyDescent="0.25">
      <c r="A8696" t="s">
        <v>24797</v>
      </c>
      <c r="B8696" s="601" t="s">
        <v>3566</v>
      </c>
      <c r="C8696" s="601" t="s">
        <v>18528</v>
      </c>
      <c r="D8696" s="601" t="s">
        <v>2830</v>
      </c>
      <c r="E8696" t="s">
        <v>817</v>
      </c>
      <c r="F8696" t="s">
        <v>24032</v>
      </c>
      <c r="G8696" t="s">
        <v>36854</v>
      </c>
      <c r="H8696" t="b">
        <v>0</v>
      </c>
      <c r="I8696" t="s">
        <v>2711</v>
      </c>
      <c r="K8696" t="str">
        <f t="shared" si="945"/>
        <v>C07.00_R0281_C0240_S0015</v>
      </c>
      <c r="N8696" s="602"/>
      <c r="O8696" t="s">
        <v>36855</v>
      </c>
      <c r="P8696" t="str">
        <f t="shared" si="946"/>
        <v>C 07.00</v>
      </c>
      <c r="Q8696" t="str">
        <f t="shared" si="947"/>
        <v>C 07.00</v>
      </c>
      <c r="R8696" t="str">
        <f t="shared" si="948"/>
        <v>C 07.00</v>
      </c>
      <c r="S8696" t="str">
        <f t="shared" si="949"/>
        <v>C 07.00</v>
      </c>
      <c r="T8696" t="str">
        <f t="shared" si="950"/>
        <v>C 07.00</v>
      </c>
      <c r="Y8696" t="str">
        <f t="shared" si="951"/>
        <v>C 07.00.a015281240</v>
      </c>
    </row>
    <row r="8697" spans="1:25" hidden="1" x14ac:dyDescent="0.25">
      <c r="A8697" t="s">
        <v>24797</v>
      </c>
      <c r="B8697" s="601" t="s">
        <v>3566</v>
      </c>
      <c r="C8697" s="601" t="s">
        <v>18531</v>
      </c>
      <c r="D8697" s="601" t="s">
        <v>548</v>
      </c>
      <c r="E8697" t="s">
        <v>24479</v>
      </c>
      <c r="F8697" t="s">
        <v>24480</v>
      </c>
      <c r="G8697" t="s">
        <v>36856</v>
      </c>
      <c r="H8697" t="b">
        <v>0</v>
      </c>
      <c r="I8697" t="s">
        <v>2711</v>
      </c>
      <c r="K8697" t="str">
        <f t="shared" si="945"/>
        <v>C07.00_R0282_C0010_S0015</v>
      </c>
      <c r="N8697" s="602"/>
      <c r="O8697" t="s">
        <v>36857</v>
      </c>
      <c r="P8697" t="str">
        <f t="shared" si="946"/>
        <v>C 07.00</v>
      </c>
      <c r="Q8697" t="str">
        <f t="shared" si="947"/>
        <v>C 07.00</v>
      </c>
      <c r="R8697" t="str">
        <f t="shared" si="948"/>
        <v>C 07.00</v>
      </c>
      <c r="S8697" t="str">
        <f t="shared" si="949"/>
        <v>C 07.00</v>
      </c>
      <c r="T8697" t="str">
        <f t="shared" si="950"/>
        <v>C 07.00</v>
      </c>
      <c r="Y8697" t="str">
        <f t="shared" si="951"/>
        <v>C 07.00.a015282010</v>
      </c>
    </row>
    <row r="8698" spans="1:25" hidden="1" x14ac:dyDescent="0.25">
      <c r="A8698" t="s">
        <v>24797</v>
      </c>
      <c r="B8698" s="601" t="s">
        <v>3566</v>
      </c>
      <c r="C8698" s="601" t="s">
        <v>18531</v>
      </c>
      <c r="D8698" s="601" t="s">
        <v>719</v>
      </c>
      <c r="E8698" t="s">
        <v>24799</v>
      </c>
      <c r="F8698" t="s">
        <v>24800</v>
      </c>
      <c r="G8698" t="s">
        <v>36856</v>
      </c>
      <c r="H8698" t="b">
        <v>0</v>
      </c>
      <c r="I8698" t="s">
        <v>2711</v>
      </c>
      <c r="K8698" t="str">
        <f t="shared" si="945"/>
        <v>C07.00_R0282_C0030_S0015</v>
      </c>
      <c r="N8698" s="602"/>
      <c r="O8698" t="s">
        <v>36858</v>
      </c>
      <c r="P8698" t="str">
        <f t="shared" si="946"/>
        <v>C 07.00</v>
      </c>
      <c r="Q8698" t="str">
        <f t="shared" si="947"/>
        <v>C 07.00</v>
      </c>
      <c r="R8698" t="str">
        <f t="shared" si="948"/>
        <v>C 07.00</v>
      </c>
      <c r="S8698" t="str">
        <f t="shared" si="949"/>
        <v>C 07.00</v>
      </c>
      <c r="T8698" t="str">
        <f t="shared" si="950"/>
        <v>C 07.00</v>
      </c>
      <c r="Y8698" t="str">
        <f t="shared" si="951"/>
        <v>C 07.00.a015282030</v>
      </c>
    </row>
    <row r="8699" spans="1:25" hidden="1" x14ac:dyDescent="0.25">
      <c r="A8699" t="s">
        <v>24797</v>
      </c>
      <c r="B8699" s="601" t="s">
        <v>3566</v>
      </c>
      <c r="C8699" s="601" t="s">
        <v>18531</v>
      </c>
      <c r="D8699" s="601" t="s">
        <v>721</v>
      </c>
      <c r="E8699" t="s">
        <v>24802</v>
      </c>
      <c r="F8699" t="s">
        <v>24803</v>
      </c>
      <c r="G8699" t="s">
        <v>36856</v>
      </c>
      <c r="H8699" t="b">
        <v>0</v>
      </c>
      <c r="I8699" t="s">
        <v>2711</v>
      </c>
      <c r="K8699" t="str">
        <f t="shared" si="945"/>
        <v>C07.00_R0282_C0040_S0015</v>
      </c>
      <c r="N8699" s="602"/>
      <c r="O8699" t="s">
        <v>36859</v>
      </c>
      <c r="P8699" t="str">
        <f t="shared" si="946"/>
        <v>C 07.00</v>
      </c>
      <c r="Q8699" t="str">
        <f t="shared" si="947"/>
        <v>C 07.00</v>
      </c>
      <c r="R8699" t="str">
        <f t="shared" si="948"/>
        <v>C 07.00</v>
      </c>
      <c r="S8699" t="str">
        <f t="shared" si="949"/>
        <v>C 07.00</v>
      </c>
      <c r="T8699" t="str">
        <f t="shared" si="950"/>
        <v>C 07.00</v>
      </c>
      <c r="Y8699" t="str">
        <f t="shared" si="951"/>
        <v>C 07.00.a015282040</v>
      </c>
    </row>
    <row r="8700" spans="1:25" hidden="1" x14ac:dyDescent="0.25">
      <c r="A8700" t="s">
        <v>24797</v>
      </c>
      <c r="B8700" s="601" t="s">
        <v>3566</v>
      </c>
      <c r="C8700" s="601" t="s">
        <v>18531</v>
      </c>
      <c r="D8700" s="601" t="s">
        <v>723</v>
      </c>
      <c r="E8700" t="s">
        <v>24805</v>
      </c>
      <c r="F8700" t="s">
        <v>24806</v>
      </c>
      <c r="G8700" t="s">
        <v>36860</v>
      </c>
      <c r="H8700" t="b">
        <v>0</v>
      </c>
      <c r="I8700" t="s">
        <v>2711</v>
      </c>
      <c r="K8700" t="str">
        <f t="shared" si="945"/>
        <v>C07.00_R0282_C0050_S0015</v>
      </c>
      <c r="N8700" s="602"/>
      <c r="O8700" t="s">
        <v>36861</v>
      </c>
      <c r="P8700" t="str">
        <f t="shared" si="946"/>
        <v>C 07.00</v>
      </c>
      <c r="Q8700" t="str">
        <f t="shared" si="947"/>
        <v>C 07.00</v>
      </c>
      <c r="R8700" t="str">
        <f t="shared" si="948"/>
        <v>C 07.00</v>
      </c>
      <c r="S8700" t="str">
        <f t="shared" si="949"/>
        <v>C 07.00</v>
      </c>
      <c r="T8700" t="str">
        <f t="shared" si="950"/>
        <v>C 07.00</v>
      </c>
      <c r="Y8700" t="str">
        <f t="shared" si="951"/>
        <v>C 07.00.a015282050</v>
      </c>
    </row>
    <row r="8701" spans="1:25" hidden="1" x14ac:dyDescent="0.25">
      <c r="A8701" t="s">
        <v>24797</v>
      </c>
      <c r="B8701" s="601" t="s">
        <v>3566</v>
      </c>
      <c r="C8701" s="601" t="s">
        <v>18531</v>
      </c>
      <c r="D8701" s="601" t="s">
        <v>725</v>
      </c>
      <c r="E8701" t="s">
        <v>24809</v>
      </c>
      <c r="F8701" t="s">
        <v>24810</v>
      </c>
      <c r="G8701" t="s">
        <v>36862</v>
      </c>
      <c r="H8701" t="b">
        <v>0</v>
      </c>
      <c r="I8701" t="s">
        <v>2711</v>
      </c>
      <c r="K8701" t="str">
        <f t="shared" si="945"/>
        <v>C07.00_R0282_C0060_S0015</v>
      </c>
      <c r="N8701" s="602"/>
      <c r="O8701" t="s">
        <v>36863</v>
      </c>
      <c r="P8701" t="str">
        <f t="shared" si="946"/>
        <v>C 07.00</v>
      </c>
      <c r="Q8701" t="str">
        <f t="shared" si="947"/>
        <v>C 07.00</v>
      </c>
      <c r="R8701" t="str">
        <f t="shared" si="948"/>
        <v>C 07.00</v>
      </c>
      <c r="S8701" t="str">
        <f t="shared" si="949"/>
        <v>C 07.00</v>
      </c>
      <c r="T8701" t="str">
        <f t="shared" si="950"/>
        <v>C 07.00</v>
      </c>
      <c r="Y8701" t="str">
        <f t="shared" si="951"/>
        <v>C 07.00.a015282060</v>
      </c>
    </row>
    <row r="8702" spans="1:25" hidden="1" x14ac:dyDescent="0.25">
      <c r="A8702" t="s">
        <v>24797</v>
      </c>
      <c r="B8702" s="601" t="s">
        <v>3566</v>
      </c>
      <c r="C8702" s="601" t="s">
        <v>18531</v>
      </c>
      <c r="D8702" s="601" t="s">
        <v>727</v>
      </c>
      <c r="E8702" t="s">
        <v>24813</v>
      </c>
      <c r="F8702" t="s">
        <v>24814</v>
      </c>
      <c r="G8702" t="s">
        <v>36864</v>
      </c>
      <c r="H8702" t="b">
        <v>0</v>
      </c>
      <c r="I8702" t="s">
        <v>2711</v>
      </c>
      <c r="K8702" t="str">
        <f t="shared" si="945"/>
        <v>C07.00_R0282_C0070_S0015</v>
      </c>
      <c r="N8702" s="602"/>
      <c r="O8702" t="s">
        <v>36865</v>
      </c>
      <c r="P8702" t="str">
        <f t="shared" si="946"/>
        <v>C 07.00</v>
      </c>
      <c r="Q8702" t="str">
        <f t="shared" si="947"/>
        <v>C 07.00</v>
      </c>
      <c r="R8702" t="str">
        <f t="shared" si="948"/>
        <v>C 07.00</v>
      </c>
      <c r="S8702" t="str">
        <f t="shared" si="949"/>
        <v>C 07.00</v>
      </c>
      <c r="T8702" t="str">
        <f t="shared" si="950"/>
        <v>C 07.00</v>
      </c>
      <c r="Y8702" t="str">
        <f t="shared" si="951"/>
        <v>C 07.00.a015282070</v>
      </c>
    </row>
    <row r="8703" spans="1:25" hidden="1" x14ac:dyDescent="0.25">
      <c r="A8703" t="s">
        <v>24797</v>
      </c>
      <c r="B8703" s="601" t="s">
        <v>3566</v>
      </c>
      <c r="C8703" s="601" t="s">
        <v>18531</v>
      </c>
      <c r="D8703" s="601" t="s">
        <v>729</v>
      </c>
      <c r="E8703" t="s">
        <v>24817</v>
      </c>
      <c r="F8703" t="s">
        <v>24818</v>
      </c>
      <c r="G8703" t="s">
        <v>36866</v>
      </c>
      <c r="H8703" t="b">
        <v>0</v>
      </c>
      <c r="I8703" t="s">
        <v>2711</v>
      </c>
      <c r="K8703" t="str">
        <f t="shared" si="945"/>
        <v>C07.00_R0282_C0080_S0015</v>
      </c>
      <c r="N8703" s="602"/>
      <c r="O8703" t="s">
        <v>36867</v>
      </c>
      <c r="P8703" t="str">
        <f t="shared" si="946"/>
        <v>C 07.00</v>
      </c>
      <c r="Q8703" t="str">
        <f t="shared" si="947"/>
        <v>C 07.00</v>
      </c>
      <c r="R8703" t="str">
        <f t="shared" si="948"/>
        <v>C 07.00</v>
      </c>
      <c r="S8703" t="str">
        <f t="shared" si="949"/>
        <v>C 07.00</v>
      </c>
      <c r="T8703" t="str">
        <f t="shared" si="950"/>
        <v>C 07.00</v>
      </c>
      <c r="Y8703" t="str">
        <f t="shared" si="951"/>
        <v>C 07.00.a015282080</v>
      </c>
    </row>
    <row r="8704" spans="1:25" hidden="1" x14ac:dyDescent="0.25">
      <c r="A8704" t="s">
        <v>24797</v>
      </c>
      <c r="B8704" s="601" t="s">
        <v>3566</v>
      </c>
      <c r="C8704" s="601" t="s">
        <v>18531</v>
      </c>
      <c r="D8704" s="601" t="s">
        <v>731</v>
      </c>
      <c r="E8704" t="s">
        <v>24821</v>
      </c>
      <c r="F8704" t="s">
        <v>24822</v>
      </c>
      <c r="G8704" t="s">
        <v>36868</v>
      </c>
      <c r="H8704" t="b">
        <v>0</v>
      </c>
      <c r="I8704" t="s">
        <v>2711</v>
      </c>
      <c r="K8704" t="str">
        <f t="shared" si="945"/>
        <v>C07.00_R0282_C0090_S0015</v>
      </c>
      <c r="N8704" s="602"/>
      <c r="O8704" t="s">
        <v>36869</v>
      </c>
      <c r="P8704" t="str">
        <f t="shared" si="946"/>
        <v>C 07.00</v>
      </c>
      <c r="Q8704" t="str">
        <f t="shared" si="947"/>
        <v>C 07.00</v>
      </c>
      <c r="R8704" t="str">
        <f t="shared" si="948"/>
        <v>C 07.00</v>
      </c>
      <c r="S8704" t="str">
        <f t="shared" si="949"/>
        <v>C 07.00</v>
      </c>
      <c r="T8704" t="str">
        <f t="shared" si="950"/>
        <v>C 07.00</v>
      </c>
      <c r="Y8704" t="str">
        <f t="shared" si="951"/>
        <v>C 07.00.a015282090</v>
      </c>
    </row>
    <row r="8705" spans="1:25" hidden="1" x14ac:dyDescent="0.25">
      <c r="A8705" t="s">
        <v>24797</v>
      </c>
      <c r="B8705" s="601" t="s">
        <v>3566</v>
      </c>
      <c r="C8705" s="601" t="s">
        <v>18531</v>
      </c>
      <c r="D8705" s="601" t="s">
        <v>733</v>
      </c>
      <c r="E8705" t="s">
        <v>24825</v>
      </c>
      <c r="F8705" t="s">
        <v>24826</v>
      </c>
      <c r="G8705" t="s">
        <v>36868</v>
      </c>
      <c r="H8705" t="b">
        <v>0</v>
      </c>
      <c r="I8705" t="s">
        <v>2711</v>
      </c>
      <c r="K8705" t="str">
        <f t="shared" si="945"/>
        <v>C07.00_R0282_C0100_S0015</v>
      </c>
      <c r="N8705" s="602"/>
      <c r="O8705" t="s">
        <v>36870</v>
      </c>
      <c r="P8705" t="str">
        <f t="shared" si="946"/>
        <v>C 07.00</v>
      </c>
      <c r="Q8705" t="str">
        <f t="shared" si="947"/>
        <v>C 07.00</v>
      </c>
      <c r="R8705" t="str">
        <f t="shared" si="948"/>
        <v>C 07.00</v>
      </c>
      <c r="S8705" t="str">
        <f t="shared" si="949"/>
        <v>C 07.00</v>
      </c>
      <c r="T8705" t="str">
        <f t="shared" si="950"/>
        <v>C 07.00</v>
      </c>
      <c r="Y8705" t="str">
        <f t="shared" si="951"/>
        <v>C 07.00.a015282100</v>
      </c>
    </row>
    <row r="8706" spans="1:25" hidden="1" x14ac:dyDescent="0.25">
      <c r="A8706" t="s">
        <v>24797</v>
      </c>
      <c r="B8706" s="601" t="s">
        <v>3566</v>
      </c>
      <c r="C8706" s="601" t="s">
        <v>18531</v>
      </c>
      <c r="D8706" s="601" t="s">
        <v>734</v>
      </c>
      <c r="E8706" t="s">
        <v>24828</v>
      </c>
      <c r="F8706" t="s">
        <v>24829</v>
      </c>
      <c r="G8706" t="s">
        <v>36856</v>
      </c>
      <c r="H8706" t="b">
        <v>0</v>
      </c>
      <c r="I8706" t="s">
        <v>2711</v>
      </c>
      <c r="K8706" t="str">
        <f t="shared" ref="K8706:K8769" si="952">+IF(B8706="000",+REPLACE(T8706,2,1,"")&amp;$L$1&amp;C8706&amp;$M$1&amp;D8706,+REPLACE(T8706,2,1,"")&amp;$L$1&amp;C8706&amp;$M$1&amp;D8706&amp;$K$1&amp;B8706)</f>
        <v>C07.00_R0282_C0110_S0015</v>
      </c>
      <c r="N8706" s="602"/>
      <c r="O8706" t="s">
        <v>36871</v>
      </c>
      <c r="P8706" t="str">
        <f t="shared" ref="P8706:P8769" si="953">+IF(ISNUMBER(SEARCH("a",RIGHT(A8706,2))),LEFT(A8706,LEN(A8706)-2),A8706)</f>
        <v>C 07.00</v>
      </c>
      <c r="Q8706" t="str">
        <f t="shared" si="947"/>
        <v>C 07.00</v>
      </c>
      <c r="R8706" t="str">
        <f t="shared" si="948"/>
        <v>C 07.00</v>
      </c>
      <c r="S8706" t="str">
        <f t="shared" si="949"/>
        <v>C 07.00</v>
      </c>
      <c r="T8706" t="str">
        <f t="shared" si="950"/>
        <v>C 07.00</v>
      </c>
      <c r="Y8706" t="str">
        <f t="shared" si="951"/>
        <v>C 07.00.a015282110</v>
      </c>
    </row>
    <row r="8707" spans="1:25" hidden="1" x14ac:dyDescent="0.25">
      <c r="A8707" t="s">
        <v>24797</v>
      </c>
      <c r="B8707" s="601" t="s">
        <v>3566</v>
      </c>
      <c r="C8707" s="601" t="s">
        <v>18531</v>
      </c>
      <c r="D8707" s="601" t="s">
        <v>735</v>
      </c>
      <c r="E8707" t="s">
        <v>24831</v>
      </c>
      <c r="F8707" t="s">
        <v>24832</v>
      </c>
      <c r="G8707" t="s">
        <v>36872</v>
      </c>
      <c r="H8707" t="b">
        <v>0</v>
      </c>
      <c r="I8707" t="s">
        <v>2711</v>
      </c>
      <c r="K8707" t="str">
        <f t="shared" si="952"/>
        <v>C07.00_R0282_C0120_S0015</v>
      </c>
      <c r="N8707" s="602"/>
      <c r="O8707" t="s">
        <v>36873</v>
      </c>
      <c r="P8707" t="str">
        <f t="shared" si="953"/>
        <v>C 07.00</v>
      </c>
      <c r="Q8707" t="str">
        <f t="shared" ref="Q8707:Q8770" si="954">+IF(ISNUMBER(SEARCH("b",RIGHT(P8707,2))),LEFT(P8707,LEN(P8707)-2),P8707)</f>
        <v>C 07.00</v>
      </c>
      <c r="R8707" t="str">
        <f t="shared" ref="R8707:R8770" si="955">+IF(ISNUMBER(SEARCH("c",RIGHT(Q8707,2))),LEFT(Q8707,LEN(Q8707)-2),Q8707)</f>
        <v>C 07.00</v>
      </c>
      <c r="S8707" t="str">
        <f t="shared" ref="S8707:S8770" si="956">+IF(ISNUMBER(SEARCH("d",RIGHT(R8707,2))),LEFT(R8707,LEN(R8707)-2),R8707)</f>
        <v>C 07.00</v>
      </c>
      <c r="T8707" t="str">
        <f t="shared" ref="T8707:T8770" si="957">+IF(ISNUMBER(SEARCH("e",RIGHT(S8707,2))),LEFT(S8707,LEN(S8707)-2),S8707)</f>
        <v>C 07.00</v>
      </c>
      <c r="Y8707" t="str">
        <f t="shared" ref="Y8707:Y8770" si="958">+A8707&amp;B8707&amp;C8707&amp;D8707</f>
        <v>C 07.00.a015282120</v>
      </c>
    </row>
    <row r="8708" spans="1:25" hidden="1" x14ac:dyDescent="0.25">
      <c r="A8708" t="s">
        <v>24797</v>
      </c>
      <c r="B8708" s="601" t="s">
        <v>3566</v>
      </c>
      <c r="C8708" s="601" t="s">
        <v>18531</v>
      </c>
      <c r="D8708" s="601" t="s">
        <v>736</v>
      </c>
      <c r="E8708" t="s">
        <v>24835</v>
      </c>
      <c r="F8708" t="s">
        <v>24836</v>
      </c>
      <c r="G8708" t="s">
        <v>36872</v>
      </c>
      <c r="H8708" t="b">
        <v>0</v>
      </c>
      <c r="I8708" t="s">
        <v>2711</v>
      </c>
      <c r="K8708" t="str">
        <f t="shared" si="952"/>
        <v>C07.00_R0282_C0130_S0015</v>
      </c>
      <c r="N8708" s="602"/>
      <c r="O8708" t="s">
        <v>36874</v>
      </c>
      <c r="P8708" t="str">
        <f t="shared" si="953"/>
        <v>C 07.00</v>
      </c>
      <c r="Q8708" t="str">
        <f t="shared" si="954"/>
        <v>C 07.00</v>
      </c>
      <c r="R8708" t="str">
        <f t="shared" si="955"/>
        <v>C 07.00</v>
      </c>
      <c r="S8708" t="str">
        <f t="shared" si="956"/>
        <v>C 07.00</v>
      </c>
      <c r="T8708" t="str">
        <f t="shared" si="957"/>
        <v>C 07.00</v>
      </c>
      <c r="Y8708" t="str">
        <f t="shared" si="958"/>
        <v>C 07.00.a015282130</v>
      </c>
    </row>
    <row r="8709" spans="1:25" hidden="1" x14ac:dyDescent="0.25">
      <c r="A8709" t="s">
        <v>24797</v>
      </c>
      <c r="B8709" s="601" t="s">
        <v>3566</v>
      </c>
      <c r="C8709" s="601" t="s">
        <v>18531</v>
      </c>
      <c r="D8709" s="601" t="s">
        <v>737</v>
      </c>
      <c r="E8709" t="s">
        <v>24838</v>
      </c>
      <c r="F8709" t="s">
        <v>24839</v>
      </c>
      <c r="G8709" t="s">
        <v>36872</v>
      </c>
      <c r="H8709" t="b">
        <v>0</v>
      </c>
      <c r="I8709" t="s">
        <v>2711</v>
      </c>
      <c r="K8709" t="str">
        <f t="shared" si="952"/>
        <v>C07.00_R0282_C0140_S0015</v>
      </c>
      <c r="N8709" s="602"/>
      <c r="O8709" t="s">
        <v>36875</v>
      </c>
      <c r="P8709" t="str">
        <f t="shared" si="953"/>
        <v>C 07.00</v>
      </c>
      <c r="Q8709" t="str">
        <f t="shared" si="954"/>
        <v>C 07.00</v>
      </c>
      <c r="R8709" t="str">
        <f t="shared" si="955"/>
        <v>C 07.00</v>
      </c>
      <c r="S8709" t="str">
        <f t="shared" si="956"/>
        <v>C 07.00</v>
      </c>
      <c r="T8709" t="str">
        <f t="shared" si="957"/>
        <v>C 07.00</v>
      </c>
      <c r="Y8709" t="str">
        <f t="shared" si="958"/>
        <v>C 07.00.a015282140</v>
      </c>
    </row>
    <row r="8710" spans="1:25" hidden="1" x14ac:dyDescent="0.25">
      <c r="A8710" t="s">
        <v>24797</v>
      </c>
      <c r="B8710" s="601" t="s">
        <v>3566</v>
      </c>
      <c r="C8710" s="601" t="s">
        <v>18531</v>
      </c>
      <c r="D8710" s="601" t="s">
        <v>738</v>
      </c>
      <c r="E8710" t="s">
        <v>24841</v>
      </c>
      <c r="F8710" t="s">
        <v>24842</v>
      </c>
      <c r="G8710" t="s">
        <v>36856</v>
      </c>
      <c r="H8710" t="b">
        <v>0</v>
      </c>
      <c r="I8710" t="s">
        <v>2711</v>
      </c>
      <c r="K8710" t="str">
        <f t="shared" si="952"/>
        <v>C07.00_R0282_C0150_S0015</v>
      </c>
      <c r="N8710" s="602"/>
      <c r="O8710" t="s">
        <v>36876</v>
      </c>
      <c r="P8710" t="str">
        <f t="shared" si="953"/>
        <v>C 07.00</v>
      </c>
      <c r="Q8710" t="str">
        <f t="shared" si="954"/>
        <v>C 07.00</v>
      </c>
      <c r="R8710" t="str">
        <f t="shared" si="955"/>
        <v>C 07.00</v>
      </c>
      <c r="S8710" t="str">
        <f t="shared" si="956"/>
        <v>C 07.00</v>
      </c>
      <c r="T8710" t="str">
        <f t="shared" si="957"/>
        <v>C 07.00</v>
      </c>
      <c r="Y8710" t="str">
        <f t="shared" si="958"/>
        <v>C 07.00.a015282150</v>
      </c>
    </row>
    <row r="8711" spans="1:25" hidden="1" x14ac:dyDescent="0.25">
      <c r="A8711" t="s">
        <v>24797</v>
      </c>
      <c r="B8711" s="601" t="s">
        <v>3566</v>
      </c>
      <c r="C8711" s="601" t="s">
        <v>18531</v>
      </c>
      <c r="D8711" s="601" t="s">
        <v>740</v>
      </c>
      <c r="E8711" t="s">
        <v>24841</v>
      </c>
      <c r="F8711" t="s">
        <v>24842</v>
      </c>
      <c r="G8711" t="s">
        <v>36877</v>
      </c>
      <c r="H8711" t="b">
        <v>0</v>
      </c>
      <c r="I8711" t="s">
        <v>2711</v>
      </c>
      <c r="K8711" t="str">
        <f t="shared" si="952"/>
        <v>C07.00_R0282_C0160_S0015</v>
      </c>
      <c r="N8711" s="602"/>
      <c r="O8711" t="s">
        <v>36878</v>
      </c>
      <c r="P8711" t="str">
        <f t="shared" si="953"/>
        <v>C 07.00</v>
      </c>
      <c r="Q8711" t="str">
        <f t="shared" si="954"/>
        <v>C 07.00</v>
      </c>
      <c r="R8711" t="str">
        <f t="shared" si="955"/>
        <v>C 07.00</v>
      </c>
      <c r="S8711" t="str">
        <f t="shared" si="956"/>
        <v>C 07.00</v>
      </c>
      <c r="T8711" t="str">
        <f t="shared" si="957"/>
        <v>C 07.00</v>
      </c>
      <c r="Y8711" t="str">
        <f t="shared" si="958"/>
        <v>C 07.00.a015282160</v>
      </c>
    </row>
    <row r="8712" spans="1:25" hidden="1" x14ac:dyDescent="0.25">
      <c r="A8712" t="s">
        <v>24797</v>
      </c>
      <c r="B8712" s="601" t="s">
        <v>3566</v>
      </c>
      <c r="C8712" s="601" t="s">
        <v>18531</v>
      </c>
      <c r="D8712" s="601" t="s">
        <v>741</v>
      </c>
      <c r="E8712" t="s">
        <v>24841</v>
      </c>
      <c r="F8712" t="s">
        <v>24842</v>
      </c>
      <c r="G8712" t="s">
        <v>36879</v>
      </c>
      <c r="H8712" t="b">
        <v>0</v>
      </c>
      <c r="I8712" t="s">
        <v>2711</v>
      </c>
      <c r="K8712" t="str">
        <f t="shared" si="952"/>
        <v>C07.00_R0282_C0170_S0015</v>
      </c>
      <c r="N8712" s="602"/>
      <c r="O8712" t="s">
        <v>36880</v>
      </c>
      <c r="P8712" t="str">
        <f t="shared" si="953"/>
        <v>C 07.00</v>
      </c>
      <c r="Q8712" t="str">
        <f t="shared" si="954"/>
        <v>C 07.00</v>
      </c>
      <c r="R8712" t="str">
        <f t="shared" si="955"/>
        <v>C 07.00</v>
      </c>
      <c r="S8712" t="str">
        <f t="shared" si="956"/>
        <v>C 07.00</v>
      </c>
      <c r="T8712" t="str">
        <f t="shared" si="957"/>
        <v>C 07.00</v>
      </c>
      <c r="Y8712" t="str">
        <f t="shared" si="958"/>
        <v>C 07.00.a015282170</v>
      </c>
    </row>
    <row r="8713" spans="1:25" hidden="1" x14ac:dyDescent="0.25">
      <c r="A8713" t="s">
        <v>24797</v>
      </c>
      <c r="B8713" s="601" t="s">
        <v>3566</v>
      </c>
      <c r="C8713" s="601" t="s">
        <v>18531</v>
      </c>
      <c r="D8713" s="601" t="s">
        <v>742</v>
      </c>
      <c r="E8713" t="s">
        <v>24841</v>
      </c>
      <c r="F8713" t="s">
        <v>24842</v>
      </c>
      <c r="G8713" t="s">
        <v>36881</v>
      </c>
      <c r="H8713" t="b">
        <v>0</v>
      </c>
      <c r="I8713" t="s">
        <v>2711</v>
      </c>
      <c r="K8713" t="str">
        <f t="shared" si="952"/>
        <v>C07.00_R0282_C0180_S0015</v>
      </c>
      <c r="N8713" s="602"/>
      <c r="O8713" t="s">
        <v>36882</v>
      </c>
      <c r="P8713" t="str">
        <f t="shared" si="953"/>
        <v>C 07.00</v>
      </c>
      <c r="Q8713" t="str">
        <f t="shared" si="954"/>
        <v>C 07.00</v>
      </c>
      <c r="R8713" t="str">
        <f t="shared" si="955"/>
        <v>C 07.00</v>
      </c>
      <c r="S8713" t="str">
        <f t="shared" si="956"/>
        <v>C 07.00</v>
      </c>
      <c r="T8713" t="str">
        <f t="shared" si="957"/>
        <v>C 07.00</v>
      </c>
      <c r="Y8713" t="str">
        <f t="shared" si="958"/>
        <v>C 07.00.a015282180</v>
      </c>
    </row>
    <row r="8714" spans="1:25" hidden="1" x14ac:dyDescent="0.25">
      <c r="A8714" t="s">
        <v>24797</v>
      </c>
      <c r="B8714" s="601" t="s">
        <v>3566</v>
      </c>
      <c r="C8714" s="601" t="s">
        <v>18531</v>
      </c>
      <c r="D8714" s="601" t="s">
        <v>743</v>
      </c>
      <c r="E8714" t="s">
        <v>24841</v>
      </c>
      <c r="F8714" t="s">
        <v>24842</v>
      </c>
      <c r="G8714" t="s">
        <v>36883</v>
      </c>
      <c r="H8714" t="b">
        <v>0</v>
      </c>
      <c r="I8714" t="s">
        <v>2711</v>
      </c>
      <c r="K8714" t="str">
        <f t="shared" si="952"/>
        <v>C07.00_R0282_C0190_S0015</v>
      </c>
      <c r="N8714" s="602"/>
      <c r="O8714" t="s">
        <v>36884</v>
      </c>
      <c r="P8714" t="str">
        <f t="shared" si="953"/>
        <v>C 07.00</v>
      </c>
      <c r="Q8714" t="str">
        <f t="shared" si="954"/>
        <v>C 07.00</v>
      </c>
      <c r="R8714" t="str">
        <f t="shared" si="955"/>
        <v>C 07.00</v>
      </c>
      <c r="S8714" t="str">
        <f t="shared" si="956"/>
        <v>C 07.00</v>
      </c>
      <c r="T8714" t="str">
        <f t="shared" si="957"/>
        <v>C 07.00</v>
      </c>
      <c r="Y8714" t="str">
        <f t="shared" si="958"/>
        <v>C 07.00.a015282190</v>
      </c>
    </row>
    <row r="8715" spans="1:25" hidden="1" x14ac:dyDescent="0.25">
      <c r="A8715" t="s">
        <v>24797</v>
      </c>
      <c r="B8715" s="601" t="s">
        <v>3566</v>
      </c>
      <c r="C8715" s="601" t="s">
        <v>18531</v>
      </c>
      <c r="D8715" s="601" t="s">
        <v>744</v>
      </c>
      <c r="E8715" t="s">
        <v>24852</v>
      </c>
      <c r="F8715" t="s">
        <v>24853</v>
      </c>
      <c r="G8715" t="s">
        <v>36856</v>
      </c>
      <c r="H8715" t="b">
        <v>0</v>
      </c>
      <c r="I8715" t="s">
        <v>2711</v>
      </c>
      <c r="K8715" t="str">
        <f t="shared" si="952"/>
        <v>C07.00_R0282_C0200_S0015</v>
      </c>
      <c r="N8715" s="602"/>
      <c r="O8715" t="s">
        <v>36885</v>
      </c>
      <c r="P8715" t="str">
        <f t="shared" si="953"/>
        <v>C 07.00</v>
      </c>
      <c r="Q8715" t="str">
        <f t="shared" si="954"/>
        <v>C 07.00</v>
      </c>
      <c r="R8715" t="str">
        <f t="shared" si="955"/>
        <v>C 07.00</v>
      </c>
      <c r="S8715" t="str">
        <f t="shared" si="956"/>
        <v>C 07.00</v>
      </c>
      <c r="T8715" t="str">
        <f t="shared" si="957"/>
        <v>C 07.00</v>
      </c>
      <c r="Y8715" t="str">
        <f t="shared" si="958"/>
        <v>C 07.00.a015282200</v>
      </c>
    </row>
    <row r="8716" spans="1:25" hidden="1" x14ac:dyDescent="0.25">
      <c r="A8716" t="s">
        <v>24797</v>
      </c>
      <c r="B8716" s="601" t="s">
        <v>3566</v>
      </c>
      <c r="C8716" s="601" t="s">
        <v>18531</v>
      </c>
      <c r="D8716" s="601" t="s">
        <v>3059</v>
      </c>
      <c r="E8716" t="s">
        <v>24855</v>
      </c>
      <c r="F8716" t="s">
        <v>24856</v>
      </c>
      <c r="G8716" t="s">
        <v>36856</v>
      </c>
      <c r="H8716" t="b">
        <v>0</v>
      </c>
      <c r="I8716" t="s">
        <v>2711</v>
      </c>
      <c r="K8716" t="str">
        <f t="shared" si="952"/>
        <v>C07.00_R0282_C0215_S0015</v>
      </c>
      <c r="N8716" s="602"/>
      <c r="O8716" t="s">
        <v>36886</v>
      </c>
      <c r="P8716" t="str">
        <f t="shared" si="953"/>
        <v>C 07.00</v>
      </c>
      <c r="Q8716" t="str">
        <f t="shared" si="954"/>
        <v>C 07.00</v>
      </c>
      <c r="R8716" t="str">
        <f t="shared" si="955"/>
        <v>C 07.00</v>
      </c>
      <c r="S8716" t="str">
        <f t="shared" si="956"/>
        <v>C 07.00</v>
      </c>
      <c r="T8716" t="str">
        <f t="shared" si="957"/>
        <v>C 07.00</v>
      </c>
      <c r="Y8716" t="str">
        <f t="shared" si="958"/>
        <v>C 07.00.a015282215</v>
      </c>
    </row>
    <row r="8717" spans="1:25" hidden="1" x14ac:dyDescent="0.25">
      <c r="A8717" t="s">
        <v>24797</v>
      </c>
      <c r="B8717" s="601" t="s">
        <v>3566</v>
      </c>
      <c r="C8717" s="601" t="s">
        <v>18531</v>
      </c>
      <c r="D8717" s="601" t="s">
        <v>12130</v>
      </c>
      <c r="E8717" t="s">
        <v>24858</v>
      </c>
      <c r="F8717" t="s">
        <v>24859</v>
      </c>
      <c r="G8717" t="s">
        <v>36856</v>
      </c>
      <c r="H8717" t="b">
        <v>0</v>
      </c>
      <c r="I8717" t="s">
        <v>2711</v>
      </c>
      <c r="K8717" t="str">
        <f t="shared" si="952"/>
        <v>C07.00_R0282_C0216_S0015</v>
      </c>
      <c r="N8717" s="602"/>
      <c r="O8717" t="s">
        <v>36887</v>
      </c>
      <c r="P8717" t="str">
        <f t="shared" si="953"/>
        <v>C 07.00</v>
      </c>
      <c r="Q8717" t="str">
        <f t="shared" si="954"/>
        <v>C 07.00</v>
      </c>
      <c r="R8717" t="str">
        <f t="shared" si="955"/>
        <v>C 07.00</v>
      </c>
      <c r="S8717" t="str">
        <f t="shared" si="956"/>
        <v>C 07.00</v>
      </c>
      <c r="T8717" t="str">
        <f t="shared" si="957"/>
        <v>C 07.00</v>
      </c>
      <c r="Y8717" t="str">
        <f t="shared" si="958"/>
        <v>C 07.00.a015282216</v>
      </c>
    </row>
    <row r="8718" spans="1:25" hidden="1" x14ac:dyDescent="0.25">
      <c r="A8718" t="s">
        <v>24797</v>
      </c>
      <c r="B8718" s="601" t="s">
        <v>3566</v>
      </c>
      <c r="C8718" s="601" t="s">
        <v>18531</v>
      </c>
      <c r="D8718" s="601" t="s">
        <v>24861</v>
      </c>
      <c r="E8718" t="s">
        <v>24862</v>
      </c>
      <c r="F8718" t="s">
        <v>24863</v>
      </c>
      <c r="G8718" t="s">
        <v>36856</v>
      </c>
      <c r="H8718" t="b">
        <v>0</v>
      </c>
      <c r="I8718" t="s">
        <v>2711</v>
      </c>
      <c r="K8718" t="str">
        <f t="shared" si="952"/>
        <v>C07.00_R0282_C0217_S0015</v>
      </c>
      <c r="N8718" s="602"/>
      <c r="O8718" t="s">
        <v>36888</v>
      </c>
      <c r="P8718" t="str">
        <f t="shared" si="953"/>
        <v>C 07.00</v>
      </c>
      <c r="Q8718" t="str">
        <f t="shared" si="954"/>
        <v>C 07.00</v>
      </c>
      <c r="R8718" t="str">
        <f t="shared" si="955"/>
        <v>C 07.00</v>
      </c>
      <c r="S8718" t="str">
        <f t="shared" si="956"/>
        <v>C 07.00</v>
      </c>
      <c r="T8718" t="str">
        <f t="shared" si="957"/>
        <v>C 07.00</v>
      </c>
      <c r="Y8718" t="str">
        <f t="shared" si="958"/>
        <v>C 07.00.a015282217</v>
      </c>
    </row>
    <row r="8719" spans="1:25" hidden="1" x14ac:dyDescent="0.25">
      <c r="A8719" t="s">
        <v>24797</v>
      </c>
      <c r="B8719" s="601" t="s">
        <v>3566</v>
      </c>
      <c r="C8719" s="601" t="s">
        <v>18531</v>
      </c>
      <c r="D8719" s="601" t="s">
        <v>746</v>
      </c>
      <c r="E8719" t="s">
        <v>817</v>
      </c>
      <c r="F8719" t="s">
        <v>24032</v>
      </c>
      <c r="G8719" t="s">
        <v>36856</v>
      </c>
      <c r="H8719" t="b">
        <v>0</v>
      </c>
      <c r="I8719" t="s">
        <v>2711</v>
      </c>
      <c r="K8719" t="str">
        <f t="shared" si="952"/>
        <v>C07.00_R0282_C0220_S0015</v>
      </c>
      <c r="N8719" s="602"/>
      <c r="O8719" t="s">
        <v>36889</v>
      </c>
      <c r="P8719" t="str">
        <f t="shared" si="953"/>
        <v>C 07.00</v>
      </c>
      <c r="Q8719" t="str">
        <f t="shared" si="954"/>
        <v>C 07.00</v>
      </c>
      <c r="R8719" t="str">
        <f t="shared" si="955"/>
        <v>C 07.00</v>
      </c>
      <c r="S8719" t="str">
        <f t="shared" si="956"/>
        <v>C 07.00</v>
      </c>
      <c r="T8719" t="str">
        <f t="shared" si="957"/>
        <v>C 07.00</v>
      </c>
      <c r="Y8719" t="str">
        <f t="shared" si="958"/>
        <v>C 07.00.a015282220</v>
      </c>
    </row>
    <row r="8720" spans="1:25" hidden="1" x14ac:dyDescent="0.25">
      <c r="A8720" t="s">
        <v>24797</v>
      </c>
      <c r="B8720" s="601" t="s">
        <v>3566</v>
      </c>
      <c r="C8720" s="601" t="s">
        <v>18531</v>
      </c>
      <c r="D8720" s="601" t="s">
        <v>2954</v>
      </c>
      <c r="E8720" t="s">
        <v>817</v>
      </c>
      <c r="F8720" t="s">
        <v>24032</v>
      </c>
      <c r="G8720" t="s">
        <v>36890</v>
      </c>
      <c r="H8720" t="b">
        <v>0</v>
      </c>
      <c r="I8720" t="s">
        <v>2711</v>
      </c>
      <c r="K8720" t="str">
        <f t="shared" si="952"/>
        <v>C07.00_R0282_C0230_S0015</v>
      </c>
      <c r="N8720" s="602"/>
      <c r="O8720" t="s">
        <v>36891</v>
      </c>
      <c r="P8720" t="str">
        <f t="shared" si="953"/>
        <v>C 07.00</v>
      </c>
      <c r="Q8720" t="str">
        <f t="shared" si="954"/>
        <v>C 07.00</v>
      </c>
      <c r="R8720" t="str">
        <f t="shared" si="955"/>
        <v>C 07.00</v>
      </c>
      <c r="S8720" t="str">
        <f t="shared" si="956"/>
        <v>C 07.00</v>
      </c>
      <c r="T8720" t="str">
        <f t="shared" si="957"/>
        <v>C 07.00</v>
      </c>
      <c r="Y8720" t="str">
        <f t="shared" si="958"/>
        <v>C 07.00.a015282230</v>
      </c>
    </row>
    <row r="8721" spans="1:25" hidden="1" x14ac:dyDescent="0.25">
      <c r="A8721" t="s">
        <v>24797</v>
      </c>
      <c r="B8721" s="601" t="s">
        <v>3566</v>
      </c>
      <c r="C8721" s="601" t="s">
        <v>18531</v>
      </c>
      <c r="D8721" s="601" t="s">
        <v>2830</v>
      </c>
      <c r="E8721" t="s">
        <v>817</v>
      </c>
      <c r="F8721" t="s">
        <v>24032</v>
      </c>
      <c r="G8721" t="s">
        <v>36892</v>
      </c>
      <c r="H8721" t="b">
        <v>0</v>
      </c>
      <c r="I8721" t="s">
        <v>2711</v>
      </c>
      <c r="K8721" t="str">
        <f t="shared" si="952"/>
        <v>C07.00_R0282_C0240_S0015</v>
      </c>
      <c r="N8721" s="602"/>
      <c r="O8721" t="s">
        <v>36893</v>
      </c>
      <c r="P8721" t="str">
        <f t="shared" si="953"/>
        <v>C 07.00</v>
      </c>
      <c r="Q8721" t="str">
        <f t="shared" si="954"/>
        <v>C 07.00</v>
      </c>
      <c r="R8721" t="str">
        <f t="shared" si="955"/>
        <v>C 07.00</v>
      </c>
      <c r="S8721" t="str">
        <f t="shared" si="956"/>
        <v>C 07.00</v>
      </c>
      <c r="T8721" t="str">
        <f t="shared" si="957"/>
        <v>C 07.00</v>
      </c>
      <c r="Y8721" t="str">
        <f t="shared" si="958"/>
        <v>C 07.00.a015282240</v>
      </c>
    </row>
    <row r="8722" spans="1:25" hidden="1" x14ac:dyDescent="0.25">
      <c r="A8722" t="s">
        <v>24797</v>
      </c>
      <c r="B8722" s="601" t="s">
        <v>3566</v>
      </c>
      <c r="C8722" s="601" t="s">
        <v>25601</v>
      </c>
      <c r="D8722" s="601" t="s">
        <v>548</v>
      </c>
      <c r="E8722" t="s">
        <v>24479</v>
      </c>
      <c r="F8722" t="s">
        <v>24480</v>
      </c>
      <c r="G8722" t="s">
        <v>36894</v>
      </c>
      <c r="H8722" t="b">
        <v>0</v>
      </c>
      <c r="I8722" t="s">
        <v>2711</v>
      </c>
      <c r="K8722" t="str">
        <f t="shared" si="952"/>
        <v>C07.00_R0283_C0010_S0015</v>
      </c>
      <c r="N8722" s="602"/>
      <c r="O8722" t="s">
        <v>36895</v>
      </c>
      <c r="P8722" t="str">
        <f t="shared" si="953"/>
        <v>C 07.00</v>
      </c>
      <c r="Q8722" t="str">
        <f t="shared" si="954"/>
        <v>C 07.00</v>
      </c>
      <c r="R8722" t="str">
        <f t="shared" si="955"/>
        <v>C 07.00</v>
      </c>
      <c r="S8722" t="str">
        <f t="shared" si="956"/>
        <v>C 07.00</v>
      </c>
      <c r="T8722" t="str">
        <f t="shared" si="957"/>
        <v>C 07.00</v>
      </c>
      <c r="Y8722" t="str">
        <f t="shared" si="958"/>
        <v>C 07.00.a015283010</v>
      </c>
    </row>
    <row r="8723" spans="1:25" hidden="1" x14ac:dyDescent="0.25">
      <c r="A8723" t="s">
        <v>24797</v>
      </c>
      <c r="B8723" s="601" t="s">
        <v>3566</v>
      </c>
      <c r="C8723" s="601" t="s">
        <v>25601</v>
      </c>
      <c r="D8723" s="601" t="s">
        <v>719</v>
      </c>
      <c r="E8723" t="s">
        <v>24799</v>
      </c>
      <c r="F8723" t="s">
        <v>24800</v>
      </c>
      <c r="G8723" t="s">
        <v>36894</v>
      </c>
      <c r="H8723" t="b">
        <v>0</v>
      </c>
      <c r="I8723" t="s">
        <v>2711</v>
      </c>
      <c r="K8723" t="str">
        <f t="shared" si="952"/>
        <v>C07.00_R0283_C0030_S0015</v>
      </c>
      <c r="N8723" s="602"/>
      <c r="O8723" t="s">
        <v>36896</v>
      </c>
      <c r="P8723" t="str">
        <f t="shared" si="953"/>
        <v>C 07.00</v>
      </c>
      <c r="Q8723" t="str">
        <f t="shared" si="954"/>
        <v>C 07.00</v>
      </c>
      <c r="R8723" t="str">
        <f t="shared" si="955"/>
        <v>C 07.00</v>
      </c>
      <c r="S8723" t="str">
        <f t="shared" si="956"/>
        <v>C 07.00</v>
      </c>
      <c r="T8723" t="str">
        <f t="shared" si="957"/>
        <v>C 07.00</v>
      </c>
      <c r="Y8723" t="str">
        <f t="shared" si="958"/>
        <v>C 07.00.a015283030</v>
      </c>
    </row>
    <row r="8724" spans="1:25" hidden="1" x14ac:dyDescent="0.25">
      <c r="A8724" t="s">
        <v>24797</v>
      </c>
      <c r="B8724" s="601" t="s">
        <v>3566</v>
      </c>
      <c r="C8724" s="601" t="s">
        <v>25601</v>
      </c>
      <c r="D8724" s="601" t="s">
        <v>721</v>
      </c>
      <c r="E8724" t="s">
        <v>24802</v>
      </c>
      <c r="F8724" t="s">
        <v>24803</v>
      </c>
      <c r="G8724" t="s">
        <v>36894</v>
      </c>
      <c r="H8724" t="b">
        <v>0</v>
      </c>
      <c r="I8724" t="s">
        <v>2711</v>
      </c>
      <c r="K8724" t="str">
        <f t="shared" si="952"/>
        <v>C07.00_R0283_C0040_S0015</v>
      </c>
      <c r="N8724" s="602"/>
      <c r="O8724" t="s">
        <v>36897</v>
      </c>
      <c r="P8724" t="str">
        <f t="shared" si="953"/>
        <v>C 07.00</v>
      </c>
      <c r="Q8724" t="str">
        <f t="shared" si="954"/>
        <v>C 07.00</v>
      </c>
      <c r="R8724" t="str">
        <f t="shared" si="955"/>
        <v>C 07.00</v>
      </c>
      <c r="S8724" t="str">
        <f t="shared" si="956"/>
        <v>C 07.00</v>
      </c>
      <c r="T8724" t="str">
        <f t="shared" si="957"/>
        <v>C 07.00</v>
      </c>
      <c r="Y8724" t="str">
        <f t="shared" si="958"/>
        <v>C 07.00.a015283040</v>
      </c>
    </row>
    <row r="8725" spans="1:25" hidden="1" x14ac:dyDescent="0.25">
      <c r="A8725" t="s">
        <v>24797</v>
      </c>
      <c r="B8725" s="601" t="s">
        <v>3566</v>
      </c>
      <c r="C8725" s="601" t="s">
        <v>25601</v>
      </c>
      <c r="D8725" s="601" t="s">
        <v>723</v>
      </c>
      <c r="E8725" t="s">
        <v>24805</v>
      </c>
      <c r="F8725" t="s">
        <v>24806</v>
      </c>
      <c r="G8725" t="s">
        <v>36898</v>
      </c>
      <c r="H8725" t="b">
        <v>0</v>
      </c>
      <c r="I8725" t="s">
        <v>2711</v>
      </c>
      <c r="K8725" t="str">
        <f t="shared" si="952"/>
        <v>C07.00_R0283_C0050_S0015</v>
      </c>
      <c r="N8725" s="602"/>
      <c r="O8725" t="s">
        <v>36899</v>
      </c>
      <c r="P8725" t="str">
        <f t="shared" si="953"/>
        <v>C 07.00</v>
      </c>
      <c r="Q8725" t="str">
        <f t="shared" si="954"/>
        <v>C 07.00</v>
      </c>
      <c r="R8725" t="str">
        <f t="shared" si="955"/>
        <v>C 07.00</v>
      </c>
      <c r="S8725" t="str">
        <f t="shared" si="956"/>
        <v>C 07.00</v>
      </c>
      <c r="T8725" t="str">
        <f t="shared" si="957"/>
        <v>C 07.00</v>
      </c>
      <c r="Y8725" t="str">
        <f t="shared" si="958"/>
        <v>C 07.00.a015283050</v>
      </c>
    </row>
    <row r="8726" spans="1:25" hidden="1" x14ac:dyDescent="0.25">
      <c r="A8726" t="s">
        <v>24797</v>
      </c>
      <c r="B8726" s="601" t="s">
        <v>3566</v>
      </c>
      <c r="C8726" s="601" t="s">
        <v>25601</v>
      </c>
      <c r="D8726" s="601" t="s">
        <v>725</v>
      </c>
      <c r="E8726" t="s">
        <v>24809</v>
      </c>
      <c r="F8726" t="s">
        <v>24810</v>
      </c>
      <c r="G8726" t="s">
        <v>36900</v>
      </c>
      <c r="H8726" t="b">
        <v>0</v>
      </c>
      <c r="I8726" t="s">
        <v>2711</v>
      </c>
      <c r="K8726" t="str">
        <f t="shared" si="952"/>
        <v>C07.00_R0283_C0060_S0015</v>
      </c>
      <c r="N8726" s="602"/>
      <c r="O8726" t="s">
        <v>36901</v>
      </c>
      <c r="P8726" t="str">
        <f t="shared" si="953"/>
        <v>C 07.00</v>
      </c>
      <c r="Q8726" t="str">
        <f t="shared" si="954"/>
        <v>C 07.00</v>
      </c>
      <c r="R8726" t="str">
        <f t="shared" si="955"/>
        <v>C 07.00</v>
      </c>
      <c r="S8726" t="str">
        <f t="shared" si="956"/>
        <v>C 07.00</v>
      </c>
      <c r="T8726" t="str">
        <f t="shared" si="957"/>
        <v>C 07.00</v>
      </c>
      <c r="Y8726" t="str">
        <f t="shared" si="958"/>
        <v>C 07.00.a015283060</v>
      </c>
    </row>
    <row r="8727" spans="1:25" hidden="1" x14ac:dyDescent="0.25">
      <c r="A8727" t="s">
        <v>24797</v>
      </c>
      <c r="B8727" s="601" t="s">
        <v>3566</v>
      </c>
      <c r="C8727" s="601" t="s">
        <v>25601</v>
      </c>
      <c r="D8727" s="601" t="s">
        <v>727</v>
      </c>
      <c r="E8727" t="s">
        <v>24813</v>
      </c>
      <c r="F8727" t="s">
        <v>24814</v>
      </c>
      <c r="G8727" t="s">
        <v>36902</v>
      </c>
      <c r="H8727" t="b">
        <v>0</v>
      </c>
      <c r="I8727" t="s">
        <v>2711</v>
      </c>
      <c r="K8727" t="str">
        <f t="shared" si="952"/>
        <v>C07.00_R0283_C0070_S0015</v>
      </c>
      <c r="N8727" s="602"/>
      <c r="O8727" t="s">
        <v>36903</v>
      </c>
      <c r="P8727" t="str">
        <f t="shared" si="953"/>
        <v>C 07.00</v>
      </c>
      <c r="Q8727" t="str">
        <f t="shared" si="954"/>
        <v>C 07.00</v>
      </c>
      <c r="R8727" t="str">
        <f t="shared" si="955"/>
        <v>C 07.00</v>
      </c>
      <c r="S8727" t="str">
        <f t="shared" si="956"/>
        <v>C 07.00</v>
      </c>
      <c r="T8727" t="str">
        <f t="shared" si="957"/>
        <v>C 07.00</v>
      </c>
      <c r="Y8727" t="str">
        <f t="shared" si="958"/>
        <v>C 07.00.a015283070</v>
      </c>
    </row>
    <row r="8728" spans="1:25" hidden="1" x14ac:dyDescent="0.25">
      <c r="A8728" t="s">
        <v>24797</v>
      </c>
      <c r="B8728" s="601" t="s">
        <v>3566</v>
      </c>
      <c r="C8728" s="601" t="s">
        <v>25601</v>
      </c>
      <c r="D8728" s="601" t="s">
        <v>729</v>
      </c>
      <c r="E8728" t="s">
        <v>24817</v>
      </c>
      <c r="F8728" t="s">
        <v>24818</v>
      </c>
      <c r="G8728" t="s">
        <v>36904</v>
      </c>
      <c r="H8728" t="b">
        <v>0</v>
      </c>
      <c r="I8728" t="s">
        <v>2711</v>
      </c>
      <c r="K8728" t="str">
        <f t="shared" si="952"/>
        <v>C07.00_R0283_C0080_S0015</v>
      </c>
      <c r="N8728" s="602"/>
      <c r="O8728" t="s">
        <v>36905</v>
      </c>
      <c r="P8728" t="str">
        <f t="shared" si="953"/>
        <v>C 07.00</v>
      </c>
      <c r="Q8728" t="str">
        <f t="shared" si="954"/>
        <v>C 07.00</v>
      </c>
      <c r="R8728" t="str">
        <f t="shared" si="955"/>
        <v>C 07.00</v>
      </c>
      <c r="S8728" t="str">
        <f t="shared" si="956"/>
        <v>C 07.00</v>
      </c>
      <c r="T8728" t="str">
        <f t="shared" si="957"/>
        <v>C 07.00</v>
      </c>
      <c r="Y8728" t="str">
        <f t="shared" si="958"/>
        <v>C 07.00.a015283080</v>
      </c>
    </row>
    <row r="8729" spans="1:25" hidden="1" x14ac:dyDescent="0.25">
      <c r="A8729" t="s">
        <v>24797</v>
      </c>
      <c r="B8729" s="601" t="s">
        <v>3566</v>
      </c>
      <c r="C8729" s="601" t="s">
        <v>25601</v>
      </c>
      <c r="D8729" s="601" t="s">
        <v>731</v>
      </c>
      <c r="E8729" t="s">
        <v>24821</v>
      </c>
      <c r="F8729" t="s">
        <v>24822</v>
      </c>
      <c r="G8729" t="s">
        <v>36906</v>
      </c>
      <c r="H8729" t="b">
        <v>0</v>
      </c>
      <c r="I8729" t="s">
        <v>2711</v>
      </c>
      <c r="K8729" t="str">
        <f t="shared" si="952"/>
        <v>C07.00_R0283_C0090_S0015</v>
      </c>
      <c r="N8729" s="602"/>
      <c r="O8729" t="s">
        <v>36907</v>
      </c>
      <c r="P8729" t="str">
        <f t="shared" si="953"/>
        <v>C 07.00</v>
      </c>
      <c r="Q8729" t="str">
        <f t="shared" si="954"/>
        <v>C 07.00</v>
      </c>
      <c r="R8729" t="str">
        <f t="shared" si="955"/>
        <v>C 07.00</v>
      </c>
      <c r="S8729" t="str">
        <f t="shared" si="956"/>
        <v>C 07.00</v>
      </c>
      <c r="T8729" t="str">
        <f t="shared" si="957"/>
        <v>C 07.00</v>
      </c>
      <c r="Y8729" t="str">
        <f t="shared" si="958"/>
        <v>C 07.00.a015283090</v>
      </c>
    </row>
    <row r="8730" spans="1:25" hidden="1" x14ac:dyDescent="0.25">
      <c r="A8730" t="s">
        <v>24797</v>
      </c>
      <c r="B8730" s="601" t="s">
        <v>3566</v>
      </c>
      <c r="C8730" s="601" t="s">
        <v>25601</v>
      </c>
      <c r="D8730" s="601" t="s">
        <v>733</v>
      </c>
      <c r="E8730" t="s">
        <v>24825</v>
      </c>
      <c r="F8730" t="s">
        <v>24826</v>
      </c>
      <c r="G8730" t="s">
        <v>36906</v>
      </c>
      <c r="H8730" t="b">
        <v>0</v>
      </c>
      <c r="I8730" t="s">
        <v>2711</v>
      </c>
      <c r="K8730" t="str">
        <f t="shared" si="952"/>
        <v>C07.00_R0283_C0100_S0015</v>
      </c>
      <c r="N8730" s="602"/>
      <c r="O8730" t="s">
        <v>36908</v>
      </c>
      <c r="P8730" t="str">
        <f t="shared" si="953"/>
        <v>C 07.00</v>
      </c>
      <c r="Q8730" t="str">
        <f t="shared" si="954"/>
        <v>C 07.00</v>
      </c>
      <c r="R8730" t="str">
        <f t="shared" si="955"/>
        <v>C 07.00</v>
      </c>
      <c r="S8730" t="str">
        <f t="shared" si="956"/>
        <v>C 07.00</v>
      </c>
      <c r="T8730" t="str">
        <f t="shared" si="957"/>
        <v>C 07.00</v>
      </c>
      <c r="Y8730" t="str">
        <f t="shared" si="958"/>
        <v>C 07.00.a015283100</v>
      </c>
    </row>
    <row r="8731" spans="1:25" hidden="1" x14ac:dyDescent="0.25">
      <c r="A8731" t="s">
        <v>24797</v>
      </c>
      <c r="B8731" s="601" t="s">
        <v>3566</v>
      </c>
      <c r="C8731" s="601" t="s">
        <v>25601</v>
      </c>
      <c r="D8731" s="601" t="s">
        <v>734</v>
      </c>
      <c r="E8731" t="s">
        <v>24828</v>
      </c>
      <c r="F8731" t="s">
        <v>24829</v>
      </c>
      <c r="G8731" t="s">
        <v>36894</v>
      </c>
      <c r="H8731" t="b">
        <v>0</v>
      </c>
      <c r="I8731" t="s">
        <v>2711</v>
      </c>
      <c r="K8731" t="str">
        <f t="shared" si="952"/>
        <v>C07.00_R0283_C0110_S0015</v>
      </c>
      <c r="N8731" s="602"/>
      <c r="O8731" t="s">
        <v>36909</v>
      </c>
      <c r="P8731" t="str">
        <f t="shared" si="953"/>
        <v>C 07.00</v>
      </c>
      <c r="Q8731" t="str">
        <f t="shared" si="954"/>
        <v>C 07.00</v>
      </c>
      <c r="R8731" t="str">
        <f t="shared" si="955"/>
        <v>C 07.00</v>
      </c>
      <c r="S8731" t="str">
        <f t="shared" si="956"/>
        <v>C 07.00</v>
      </c>
      <c r="T8731" t="str">
        <f t="shared" si="957"/>
        <v>C 07.00</v>
      </c>
      <c r="Y8731" t="str">
        <f t="shared" si="958"/>
        <v>C 07.00.a015283110</v>
      </c>
    </row>
    <row r="8732" spans="1:25" hidden="1" x14ac:dyDescent="0.25">
      <c r="A8732" t="s">
        <v>24797</v>
      </c>
      <c r="B8732" s="601" t="s">
        <v>3566</v>
      </c>
      <c r="C8732" s="601" t="s">
        <v>25601</v>
      </c>
      <c r="D8732" s="601" t="s">
        <v>735</v>
      </c>
      <c r="E8732" t="s">
        <v>24831</v>
      </c>
      <c r="F8732" t="s">
        <v>24832</v>
      </c>
      <c r="G8732" t="s">
        <v>36910</v>
      </c>
      <c r="H8732" t="b">
        <v>0</v>
      </c>
      <c r="I8732" t="s">
        <v>2711</v>
      </c>
      <c r="K8732" t="str">
        <f t="shared" si="952"/>
        <v>C07.00_R0283_C0120_S0015</v>
      </c>
      <c r="N8732" s="602"/>
      <c r="O8732" t="s">
        <v>36911</v>
      </c>
      <c r="P8732" t="str">
        <f t="shared" si="953"/>
        <v>C 07.00</v>
      </c>
      <c r="Q8732" t="str">
        <f t="shared" si="954"/>
        <v>C 07.00</v>
      </c>
      <c r="R8732" t="str">
        <f t="shared" si="955"/>
        <v>C 07.00</v>
      </c>
      <c r="S8732" t="str">
        <f t="shared" si="956"/>
        <v>C 07.00</v>
      </c>
      <c r="T8732" t="str">
        <f t="shared" si="957"/>
        <v>C 07.00</v>
      </c>
      <c r="Y8732" t="str">
        <f t="shared" si="958"/>
        <v>C 07.00.a015283120</v>
      </c>
    </row>
    <row r="8733" spans="1:25" hidden="1" x14ac:dyDescent="0.25">
      <c r="A8733" t="s">
        <v>24797</v>
      </c>
      <c r="B8733" s="601" t="s">
        <v>3566</v>
      </c>
      <c r="C8733" s="601" t="s">
        <v>25601</v>
      </c>
      <c r="D8733" s="601" t="s">
        <v>736</v>
      </c>
      <c r="E8733" t="s">
        <v>24835</v>
      </c>
      <c r="F8733" t="s">
        <v>24836</v>
      </c>
      <c r="G8733" t="s">
        <v>36910</v>
      </c>
      <c r="H8733" t="b">
        <v>0</v>
      </c>
      <c r="I8733" t="s">
        <v>2711</v>
      </c>
      <c r="K8733" t="str">
        <f t="shared" si="952"/>
        <v>C07.00_R0283_C0130_S0015</v>
      </c>
      <c r="N8733" s="602"/>
      <c r="O8733" t="s">
        <v>36912</v>
      </c>
      <c r="P8733" t="str">
        <f t="shared" si="953"/>
        <v>C 07.00</v>
      </c>
      <c r="Q8733" t="str">
        <f t="shared" si="954"/>
        <v>C 07.00</v>
      </c>
      <c r="R8733" t="str">
        <f t="shared" si="955"/>
        <v>C 07.00</v>
      </c>
      <c r="S8733" t="str">
        <f t="shared" si="956"/>
        <v>C 07.00</v>
      </c>
      <c r="T8733" t="str">
        <f t="shared" si="957"/>
        <v>C 07.00</v>
      </c>
      <c r="Y8733" t="str">
        <f t="shared" si="958"/>
        <v>C 07.00.a015283130</v>
      </c>
    </row>
    <row r="8734" spans="1:25" hidden="1" x14ac:dyDescent="0.25">
      <c r="A8734" t="s">
        <v>24797</v>
      </c>
      <c r="B8734" s="601" t="s">
        <v>3566</v>
      </c>
      <c r="C8734" s="601" t="s">
        <v>25601</v>
      </c>
      <c r="D8734" s="601" t="s">
        <v>737</v>
      </c>
      <c r="E8734" t="s">
        <v>24838</v>
      </c>
      <c r="F8734" t="s">
        <v>24839</v>
      </c>
      <c r="G8734" t="s">
        <v>36910</v>
      </c>
      <c r="H8734" t="b">
        <v>0</v>
      </c>
      <c r="I8734" t="s">
        <v>2711</v>
      </c>
      <c r="K8734" t="str">
        <f t="shared" si="952"/>
        <v>C07.00_R0283_C0140_S0015</v>
      </c>
      <c r="N8734" s="602"/>
      <c r="O8734" t="s">
        <v>36913</v>
      </c>
      <c r="P8734" t="str">
        <f t="shared" si="953"/>
        <v>C 07.00</v>
      </c>
      <c r="Q8734" t="str">
        <f t="shared" si="954"/>
        <v>C 07.00</v>
      </c>
      <c r="R8734" t="str">
        <f t="shared" si="955"/>
        <v>C 07.00</v>
      </c>
      <c r="S8734" t="str">
        <f t="shared" si="956"/>
        <v>C 07.00</v>
      </c>
      <c r="T8734" t="str">
        <f t="shared" si="957"/>
        <v>C 07.00</v>
      </c>
      <c r="Y8734" t="str">
        <f t="shared" si="958"/>
        <v>C 07.00.a015283140</v>
      </c>
    </row>
    <row r="8735" spans="1:25" hidden="1" x14ac:dyDescent="0.25">
      <c r="A8735" t="s">
        <v>24797</v>
      </c>
      <c r="B8735" s="601" t="s">
        <v>3566</v>
      </c>
      <c r="C8735" s="601" t="s">
        <v>25601</v>
      </c>
      <c r="D8735" s="601" t="s">
        <v>738</v>
      </c>
      <c r="E8735" t="s">
        <v>24841</v>
      </c>
      <c r="F8735" t="s">
        <v>24842</v>
      </c>
      <c r="G8735" t="s">
        <v>36894</v>
      </c>
      <c r="H8735" t="b">
        <v>0</v>
      </c>
      <c r="I8735" t="s">
        <v>2711</v>
      </c>
      <c r="K8735" t="str">
        <f t="shared" si="952"/>
        <v>C07.00_R0283_C0150_S0015</v>
      </c>
      <c r="N8735" s="602"/>
      <c r="O8735" t="s">
        <v>36914</v>
      </c>
      <c r="P8735" t="str">
        <f t="shared" si="953"/>
        <v>C 07.00</v>
      </c>
      <c r="Q8735" t="str">
        <f t="shared" si="954"/>
        <v>C 07.00</v>
      </c>
      <c r="R8735" t="str">
        <f t="shared" si="955"/>
        <v>C 07.00</v>
      </c>
      <c r="S8735" t="str">
        <f t="shared" si="956"/>
        <v>C 07.00</v>
      </c>
      <c r="T8735" t="str">
        <f t="shared" si="957"/>
        <v>C 07.00</v>
      </c>
      <c r="Y8735" t="str">
        <f t="shared" si="958"/>
        <v>C 07.00.a015283150</v>
      </c>
    </row>
    <row r="8736" spans="1:25" hidden="1" x14ac:dyDescent="0.25">
      <c r="A8736" t="s">
        <v>24797</v>
      </c>
      <c r="B8736" s="601" t="s">
        <v>3566</v>
      </c>
      <c r="C8736" s="601" t="s">
        <v>25601</v>
      </c>
      <c r="D8736" s="601" t="s">
        <v>740</v>
      </c>
      <c r="E8736" t="s">
        <v>24841</v>
      </c>
      <c r="F8736" t="s">
        <v>24842</v>
      </c>
      <c r="G8736" t="s">
        <v>36915</v>
      </c>
      <c r="H8736" t="b">
        <v>0</v>
      </c>
      <c r="I8736" t="s">
        <v>2711</v>
      </c>
      <c r="K8736" t="str">
        <f t="shared" si="952"/>
        <v>C07.00_R0283_C0160_S0015</v>
      </c>
      <c r="N8736" s="602"/>
      <c r="O8736" t="s">
        <v>36916</v>
      </c>
      <c r="P8736" t="str">
        <f t="shared" si="953"/>
        <v>C 07.00</v>
      </c>
      <c r="Q8736" t="str">
        <f t="shared" si="954"/>
        <v>C 07.00</v>
      </c>
      <c r="R8736" t="str">
        <f t="shared" si="955"/>
        <v>C 07.00</v>
      </c>
      <c r="S8736" t="str">
        <f t="shared" si="956"/>
        <v>C 07.00</v>
      </c>
      <c r="T8736" t="str">
        <f t="shared" si="957"/>
        <v>C 07.00</v>
      </c>
      <c r="Y8736" t="str">
        <f t="shared" si="958"/>
        <v>C 07.00.a015283160</v>
      </c>
    </row>
    <row r="8737" spans="1:25" hidden="1" x14ac:dyDescent="0.25">
      <c r="A8737" t="s">
        <v>24797</v>
      </c>
      <c r="B8737" s="601" t="s">
        <v>3566</v>
      </c>
      <c r="C8737" s="601" t="s">
        <v>25601</v>
      </c>
      <c r="D8737" s="601" t="s">
        <v>741</v>
      </c>
      <c r="E8737" t="s">
        <v>24841</v>
      </c>
      <c r="F8737" t="s">
        <v>24842</v>
      </c>
      <c r="G8737" t="s">
        <v>36917</v>
      </c>
      <c r="H8737" t="b">
        <v>0</v>
      </c>
      <c r="I8737" t="s">
        <v>2711</v>
      </c>
      <c r="K8737" t="str">
        <f t="shared" si="952"/>
        <v>C07.00_R0283_C0170_S0015</v>
      </c>
      <c r="N8737" s="602"/>
      <c r="O8737" t="s">
        <v>36918</v>
      </c>
      <c r="P8737" t="str">
        <f t="shared" si="953"/>
        <v>C 07.00</v>
      </c>
      <c r="Q8737" t="str">
        <f t="shared" si="954"/>
        <v>C 07.00</v>
      </c>
      <c r="R8737" t="str">
        <f t="shared" si="955"/>
        <v>C 07.00</v>
      </c>
      <c r="S8737" t="str">
        <f t="shared" si="956"/>
        <v>C 07.00</v>
      </c>
      <c r="T8737" t="str">
        <f t="shared" si="957"/>
        <v>C 07.00</v>
      </c>
      <c r="Y8737" t="str">
        <f t="shared" si="958"/>
        <v>C 07.00.a015283170</v>
      </c>
    </row>
    <row r="8738" spans="1:25" hidden="1" x14ac:dyDescent="0.25">
      <c r="A8738" t="s">
        <v>24797</v>
      </c>
      <c r="B8738" s="601" t="s">
        <v>3566</v>
      </c>
      <c r="C8738" s="601" t="s">
        <v>25601</v>
      </c>
      <c r="D8738" s="601" t="s">
        <v>742</v>
      </c>
      <c r="E8738" t="s">
        <v>24841</v>
      </c>
      <c r="F8738" t="s">
        <v>24842</v>
      </c>
      <c r="G8738" t="s">
        <v>36919</v>
      </c>
      <c r="H8738" t="b">
        <v>0</v>
      </c>
      <c r="I8738" t="s">
        <v>2711</v>
      </c>
      <c r="K8738" t="str">
        <f t="shared" si="952"/>
        <v>C07.00_R0283_C0180_S0015</v>
      </c>
      <c r="N8738" s="602"/>
      <c r="O8738" t="s">
        <v>36920</v>
      </c>
      <c r="P8738" t="str">
        <f t="shared" si="953"/>
        <v>C 07.00</v>
      </c>
      <c r="Q8738" t="str">
        <f t="shared" si="954"/>
        <v>C 07.00</v>
      </c>
      <c r="R8738" t="str">
        <f t="shared" si="955"/>
        <v>C 07.00</v>
      </c>
      <c r="S8738" t="str">
        <f t="shared" si="956"/>
        <v>C 07.00</v>
      </c>
      <c r="T8738" t="str">
        <f t="shared" si="957"/>
        <v>C 07.00</v>
      </c>
      <c r="Y8738" t="str">
        <f t="shared" si="958"/>
        <v>C 07.00.a015283180</v>
      </c>
    </row>
    <row r="8739" spans="1:25" hidden="1" x14ac:dyDescent="0.25">
      <c r="A8739" t="s">
        <v>24797</v>
      </c>
      <c r="B8739" s="601" t="s">
        <v>3566</v>
      </c>
      <c r="C8739" s="601" t="s">
        <v>25601</v>
      </c>
      <c r="D8739" s="601" t="s">
        <v>743</v>
      </c>
      <c r="E8739" t="s">
        <v>24841</v>
      </c>
      <c r="F8739" t="s">
        <v>24842</v>
      </c>
      <c r="G8739" t="s">
        <v>36921</v>
      </c>
      <c r="H8739" t="b">
        <v>0</v>
      </c>
      <c r="I8739" t="s">
        <v>2711</v>
      </c>
      <c r="K8739" t="str">
        <f t="shared" si="952"/>
        <v>C07.00_R0283_C0190_S0015</v>
      </c>
      <c r="N8739" s="602"/>
      <c r="O8739" t="s">
        <v>36922</v>
      </c>
      <c r="P8739" t="str">
        <f t="shared" si="953"/>
        <v>C 07.00</v>
      </c>
      <c r="Q8739" t="str">
        <f t="shared" si="954"/>
        <v>C 07.00</v>
      </c>
      <c r="R8739" t="str">
        <f t="shared" si="955"/>
        <v>C 07.00</v>
      </c>
      <c r="S8739" t="str">
        <f t="shared" si="956"/>
        <v>C 07.00</v>
      </c>
      <c r="T8739" t="str">
        <f t="shared" si="957"/>
        <v>C 07.00</v>
      </c>
      <c r="Y8739" t="str">
        <f t="shared" si="958"/>
        <v>C 07.00.a015283190</v>
      </c>
    </row>
    <row r="8740" spans="1:25" hidden="1" x14ac:dyDescent="0.25">
      <c r="A8740" t="s">
        <v>24797</v>
      </c>
      <c r="B8740" s="601" t="s">
        <v>3566</v>
      </c>
      <c r="C8740" s="601" t="s">
        <v>25601</v>
      </c>
      <c r="D8740" s="601" t="s">
        <v>744</v>
      </c>
      <c r="E8740" t="s">
        <v>24852</v>
      </c>
      <c r="F8740" t="s">
        <v>24853</v>
      </c>
      <c r="G8740" t="s">
        <v>36894</v>
      </c>
      <c r="H8740" t="b">
        <v>0</v>
      </c>
      <c r="I8740" t="s">
        <v>2711</v>
      </c>
      <c r="K8740" t="str">
        <f t="shared" si="952"/>
        <v>C07.00_R0283_C0200_S0015</v>
      </c>
      <c r="N8740" s="602"/>
      <c r="O8740" t="s">
        <v>36923</v>
      </c>
      <c r="P8740" t="str">
        <f t="shared" si="953"/>
        <v>C 07.00</v>
      </c>
      <c r="Q8740" t="str">
        <f t="shared" si="954"/>
        <v>C 07.00</v>
      </c>
      <c r="R8740" t="str">
        <f t="shared" si="955"/>
        <v>C 07.00</v>
      </c>
      <c r="S8740" t="str">
        <f t="shared" si="956"/>
        <v>C 07.00</v>
      </c>
      <c r="T8740" t="str">
        <f t="shared" si="957"/>
        <v>C 07.00</v>
      </c>
      <c r="Y8740" t="str">
        <f t="shared" si="958"/>
        <v>C 07.00.a015283200</v>
      </c>
    </row>
    <row r="8741" spans="1:25" hidden="1" x14ac:dyDescent="0.25">
      <c r="A8741" t="s">
        <v>24797</v>
      </c>
      <c r="B8741" s="601" t="s">
        <v>3566</v>
      </c>
      <c r="C8741" s="601" t="s">
        <v>25601</v>
      </c>
      <c r="D8741" s="601" t="s">
        <v>3059</v>
      </c>
      <c r="E8741" t="s">
        <v>24855</v>
      </c>
      <c r="F8741" t="s">
        <v>24856</v>
      </c>
      <c r="G8741" t="s">
        <v>36894</v>
      </c>
      <c r="H8741" t="b">
        <v>0</v>
      </c>
      <c r="I8741" t="s">
        <v>2711</v>
      </c>
      <c r="K8741" t="str">
        <f t="shared" si="952"/>
        <v>C07.00_R0283_C0215_S0015</v>
      </c>
      <c r="N8741" s="602"/>
      <c r="O8741" t="s">
        <v>36924</v>
      </c>
      <c r="P8741" t="str">
        <f t="shared" si="953"/>
        <v>C 07.00</v>
      </c>
      <c r="Q8741" t="str">
        <f t="shared" si="954"/>
        <v>C 07.00</v>
      </c>
      <c r="R8741" t="str">
        <f t="shared" si="955"/>
        <v>C 07.00</v>
      </c>
      <c r="S8741" t="str">
        <f t="shared" si="956"/>
        <v>C 07.00</v>
      </c>
      <c r="T8741" t="str">
        <f t="shared" si="957"/>
        <v>C 07.00</v>
      </c>
      <c r="Y8741" t="str">
        <f t="shared" si="958"/>
        <v>C 07.00.a015283215</v>
      </c>
    </row>
    <row r="8742" spans="1:25" hidden="1" x14ac:dyDescent="0.25">
      <c r="A8742" t="s">
        <v>24797</v>
      </c>
      <c r="B8742" s="601" t="s">
        <v>3566</v>
      </c>
      <c r="C8742" s="601" t="s">
        <v>25601</v>
      </c>
      <c r="D8742" s="601" t="s">
        <v>12130</v>
      </c>
      <c r="E8742" t="s">
        <v>24858</v>
      </c>
      <c r="F8742" t="s">
        <v>24859</v>
      </c>
      <c r="G8742" t="s">
        <v>36894</v>
      </c>
      <c r="H8742" t="b">
        <v>0</v>
      </c>
      <c r="I8742" t="s">
        <v>2711</v>
      </c>
      <c r="K8742" t="str">
        <f t="shared" si="952"/>
        <v>C07.00_R0283_C0216_S0015</v>
      </c>
      <c r="N8742" s="602"/>
      <c r="O8742" t="s">
        <v>36925</v>
      </c>
      <c r="P8742" t="str">
        <f t="shared" si="953"/>
        <v>C 07.00</v>
      </c>
      <c r="Q8742" t="str">
        <f t="shared" si="954"/>
        <v>C 07.00</v>
      </c>
      <c r="R8742" t="str">
        <f t="shared" si="955"/>
        <v>C 07.00</v>
      </c>
      <c r="S8742" t="str">
        <f t="shared" si="956"/>
        <v>C 07.00</v>
      </c>
      <c r="T8742" t="str">
        <f t="shared" si="957"/>
        <v>C 07.00</v>
      </c>
      <c r="Y8742" t="str">
        <f t="shared" si="958"/>
        <v>C 07.00.a015283216</v>
      </c>
    </row>
    <row r="8743" spans="1:25" hidden="1" x14ac:dyDescent="0.25">
      <c r="A8743" t="s">
        <v>24797</v>
      </c>
      <c r="B8743" s="601" t="s">
        <v>3566</v>
      </c>
      <c r="C8743" s="601" t="s">
        <v>25601</v>
      </c>
      <c r="D8743" s="601" t="s">
        <v>24861</v>
      </c>
      <c r="E8743" t="s">
        <v>24862</v>
      </c>
      <c r="F8743" t="s">
        <v>24863</v>
      </c>
      <c r="G8743" t="s">
        <v>36894</v>
      </c>
      <c r="H8743" t="b">
        <v>0</v>
      </c>
      <c r="I8743" t="s">
        <v>2711</v>
      </c>
      <c r="K8743" t="str">
        <f t="shared" si="952"/>
        <v>C07.00_R0283_C0217_S0015</v>
      </c>
      <c r="N8743" s="602"/>
      <c r="O8743" t="s">
        <v>36926</v>
      </c>
      <c r="P8743" t="str">
        <f t="shared" si="953"/>
        <v>C 07.00</v>
      </c>
      <c r="Q8743" t="str">
        <f t="shared" si="954"/>
        <v>C 07.00</v>
      </c>
      <c r="R8743" t="str">
        <f t="shared" si="955"/>
        <v>C 07.00</v>
      </c>
      <c r="S8743" t="str">
        <f t="shared" si="956"/>
        <v>C 07.00</v>
      </c>
      <c r="T8743" t="str">
        <f t="shared" si="957"/>
        <v>C 07.00</v>
      </c>
      <c r="Y8743" t="str">
        <f t="shared" si="958"/>
        <v>C 07.00.a015283217</v>
      </c>
    </row>
    <row r="8744" spans="1:25" hidden="1" x14ac:dyDescent="0.25">
      <c r="A8744" t="s">
        <v>24797</v>
      </c>
      <c r="B8744" s="601" t="s">
        <v>3566</v>
      </c>
      <c r="C8744" s="601" t="s">
        <v>25601</v>
      </c>
      <c r="D8744" s="601" t="s">
        <v>746</v>
      </c>
      <c r="E8744" t="s">
        <v>817</v>
      </c>
      <c r="F8744" t="s">
        <v>24032</v>
      </c>
      <c r="G8744" t="s">
        <v>36894</v>
      </c>
      <c r="H8744" t="b">
        <v>0</v>
      </c>
      <c r="I8744" t="s">
        <v>2711</v>
      </c>
      <c r="K8744" t="str">
        <f t="shared" si="952"/>
        <v>C07.00_R0283_C0220_S0015</v>
      </c>
      <c r="N8744" s="602"/>
      <c r="O8744" t="s">
        <v>36927</v>
      </c>
      <c r="P8744" t="str">
        <f t="shared" si="953"/>
        <v>C 07.00</v>
      </c>
      <c r="Q8744" t="str">
        <f t="shared" si="954"/>
        <v>C 07.00</v>
      </c>
      <c r="R8744" t="str">
        <f t="shared" si="955"/>
        <v>C 07.00</v>
      </c>
      <c r="S8744" t="str">
        <f t="shared" si="956"/>
        <v>C 07.00</v>
      </c>
      <c r="T8744" t="str">
        <f t="shared" si="957"/>
        <v>C 07.00</v>
      </c>
      <c r="Y8744" t="str">
        <f t="shared" si="958"/>
        <v>C 07.00.a015283220</v>
      </c>
    </row>
    <row r="8745" spans="1:25" hidden="1" x14ac:dyDescent="0.25">
      <c r="A8745" t="s">
        <v>24797</v>
      </c>
      <c r="B8745" s="601" t="s">
        <v>3566</v>
      </c>
      <c r="C8745" s="601" t="s">
        <v>25601</v>
      </c>
      <c r="D8745" s="601" t="s">
        <v>2954</v>
      </c>
      <c r="E8745" t="s">
        <v>817</v>
      </c>
      <c r="F8745" t="s">
        <v>24032</v>
      </c>
      <c r="G8745" t="s">
        <v>36928</v>
      </c>
      <c r="H8745" t="b">
        <v>0</v>
      </c>
      <c r="I8745" t="s">
        <v>2711</v>
      </c>
      <c r="K8745" t="str">
        <f t="shared" si="952"/>
        <v>C07.00_R0283_C0230_S0015</v>
      </c>
      <c r="N8745" s="602"/>
      <c r="O8745" t="s">
        <v>36929</v>
      </c>
      <c r="P8745" t="str">
        <f t="shared" si="953"/>
        <v>C 07.00</v>
      </c>
      <c r="Q8745" t="str">
        <f t="shared" si="954"/>
        <v>C 07.00</v>
      </c>
      <c r="R8745" t="str">
        <f t="shared" si="955"/>
        <v>C 07.00</v>
      </c>
      <c r="S8745" t="str">
        <f t="shared" si="956"/>
        <v>C 07.00</v>
      </c>
      <c r="T8745" t="str">
        <f t="shared" si="957"/>
        <v>C 07.00</v>
      </c>
      <c r="Y8745" t="str">
        <f t="shared" si="958"/>
        <v>C 07.00.a015283230</v>
      </c>
    </row>
    <row r="8746" spans="1:25" hidden="1" x14ac:dyDescent="0.25">
      <c r="A8746" t="s">
        <v>24797</v>
      </c>
      <c r="B8746" s="601" t="s">
        <v>3566</v>
      </c>
      <c r="C8746" s="601" t="s">
        <v>25601</v>
      </c>
      <c r="D8746" s="601" t="s">
        <v>2830</v>
      </c>
      <c r="E8746" t="s">
        <v>817</v>
      </c>
      <c r="F8746" t="s">
        <v>24032</v>
      </c>
      <c r="G8746" t="s">
        <v>36930</v>
      </c>
      <c r="H8746" t="b">
        <v>0</v>
      </c>
      <c r="I8746" t="s">
        <v>2711</v>
      </c>
      <c r="K8746" t="str">
        <f t="shared" si="952"/>
        <v>C07.00_R0283_C0240_S0015</v>
      </c>
      <c r="N8746" s="602"/>
      <c r="O8746" t="s">
        <v>36931</v>
      </c>
      <c r="P8746" t="str">
        <f t="shared" si="953"/>
        <v>C 07.00</v>
      </c>
      <c r="Q8746" t="str">
        <f t="shared" si="954"/>
        <v>C 07.00</v>
      </c>
      <c r="R8746" t="str">
        <f t="shared" si="955"/>
        <v>C 07.00</v>
      </c>
      <c r="S8746" t="str">
        <f t="shared" si="956"/>
        <v>C 07.00</v>
      </c>
      <c r="T8746" t="str">
        <f t="shared" si="957"/>
        <v>C 07.00</v>
      </c>
      <c r="Y8746" t="str">
        <f t="shared" si="958"/>
        <v>C 07.00.a015283240</v>
      </c>
    </row>
    <row r="8747" spans="1:25" hidden="1" x14ac:dyDescent="0.25">
      <c r="A8747" t="s">
        <v>24797</v>
      </c>
      <c r="B8747" s="601" t="s">
        <v>6144</v>
      </c>
      <c r="C8747" s="601" t="s">
        <v>548</v>
      </c>
      <c r="D8747" s="601" t="s">
        <v>548</v>
      </c>
      <c r="E8747" t="s">
        <v>24479</v>
      </c>
      <c r="F8747" t="s">
        <v>24480</v>
      </c>
      <c r="G8747" t="s">
        <v>24069</v>
      </c>
      <c r="H8747" t="b">
        <v>0</v>
      </c>
      <c r="I8747" t="s">
        <v>2711</v>
      </c>
      <c r="K8747" t="str">
        <f t="shared" si="952"/>
        <v>C07.00_R0010_C0010_S0016</v>
      </c>
      <c r="N8747" s="602">
        <v>215002030</v>
      </c>
      <c r="O8747" t="s">
        <v>36932</v>
      </c>
      <c r="P8747" t="str">
        <f t="shared" si="953"/>
        <v>C 07.00</v>
      </c>
      <c r="Q8747" t="str">
        <f t="shared" si="954"/>
        <v>C 07.00</v>
      </c>
      <c r="R8747" t="str">
        <f t="shared" si="955"/>
        <v>C 07.00</v>
      </c>
      <c r="S8747" t="str">
        <f t="shared" si="956"/>
        <v>C 07.00</v>
      </c>
      <c r="T8747" t="str">
        <f t="shared" si="957"/>
        <v>C 07.00</v>
      </c>
      <c r="Y8747" t="str">
        <f t="shared" si="958"/>
        <v>C 07.00.a016010010</v>
      </c>
    </row>
    <row r="8748" spans="1:25" hidden="1" x14ac:dyDescent="0.25">
      <c r="A8748" t="s">
        <v>24797</v>
      </c>
      <c r="B8748" s="601" t="s">
        <v>6144</v>
      </c>
      <c r="C8748" s="601" t="s">
        <v>548</v>
      </c>
      <c r="D8748" s="601" t="s">
        <v>719</v>
      </c>
      <c r="E8748" t="s">
        <v>24799</v>
      </c>
      <c r="F8748" t="s">
        <v>24800</v>
      </c>
      <c r="G8748" t="s">
        <v>24069</v>
      </c>
      <c r="H8748" t="b">
        <v>0</v>
      </c>
      <c r="I8748" t="s">
        <v>2711</v>
      </c>
      <c r="K8748" t="str">
        <f t="shared" si="952"/>
        <v>C07.00_R0010_C0030_S0016</v>
      </c>
      <c r="N8748" s="602"/>
      <c r="O8748" t="s">
        <v>36933</v>
      </c>
      <c r="P8748" t="str">
        <f t="shared" si="953"/>
        <v>C 07.00</v>
      </c>
      <c r="Q8748" t="str">
        <f t="shared" si="954"/>
        <v>C 07.00</v>
      </c>
      <c r="R8748" t="str">
        <f t="shared" si="955"/>
        <v>C 07.00</v>
      </c>
      <c r="S8748" t="str">
        <f t="shared" si="956"/>
        <v>C 07.00</v>
      </c>
      <c r="T8748" t="str">
        <f t="shared" si="957"/>
        <v>C 07.00</v>
      </c>
      <c r="Y8748" t="str">
        <f t="shared" si="958"/>
        <v>C 07.00.a016010030</v>
      </c>
    </row>
    <row r="8749" spans="1:25" hidden="1" x14ac:dyDescent="0.25">
      <c r="A8749" t="s">
        <v>24797</v>
      </c>
      <c r="B8749" s="601" t="s">
        <v>6144</v>
      </c>
      <c r="C8749" s="601" t="s">
        <v>548</v>
      </c>
      <c r="D8749" s="601" t="s">
        <v>721</v>
      </c>
      <c r="E8749" t="s">
        <v>24802</v>
      </c>
      <c r="F8749" t="s">
        <v>24803</v>
      </c>
      <c r="G8749" t="s">
        <v>24069</v>
      </c>
      <c r="H8749" t="b">
        <v>0</v>
      </c>
      <c r="I8749" t="s">
        <v>2711</v>
      </c>
      <c r="K8749" t="str">
        <f t="shared" si="952"/>
        <v>C07.00_R0010_C0040_S0016</v>
      </c>
      <c r="N8749" s="602">
        <v>215002030</v>
      </c>
      <c r="O8749" t="s">
        <v>36934</v>
      </c>
      <c r="P8749" t="str">
        <f t="shared" si="953"/>
        <v>C 07.00</v>
      </c>
      <c r="Q8749" t="str">
        <f t="shared" si="954"/>
        <v>C 07.00</v>
      </c>
      <c r="R8749" t="str">
        <f t="shared" si="955"/>
        <v>C 07.00</v>
      </c>
      <c r="S8749" t="str">
        <f t="shared" si="956"/>
        <v>C 07.00</v>
      </c>
      <c r="T8749" t="str">
        <f t="shared" si="957"/>
        <v>C 07.00</v>
      </c>
      <c r="Y8749" t="str">
        <f t="shared" si="958"/>
        <v>C 07.00.a016010040</v>
      </c>
    </row>
    <row r="8750" spans="1:25" hidden="1" x14ac:dyDescent="0.25">
      <c r="A8750" t="s">
        <v>24797</v>
      </c>
      <c r="B8750" s="601" t="s">
        <v>6144</v>
      </c>
      <c r="C8750" s="601" t="s">
        <v>548</v>
      </c>
      <c r="D8750" s="601" t="s">
        <v>723</v>
      </c>
      <c r="E8750" t="s">
        <v>24805</v>
      </c>
      <c r="F8750" t="s">
        <v>24806</v>
      </c>
      <c r="G8750" t="s">
        <v>36935</v>
      </c>
      <c r="H8750" t="b">
        <v>0</v>
      </c>
      <c r="I8750" t="s">
        <v>2711</v>
      </c>
      <c r="K8750" t="str">
        <f t="shared" si="952"/>
        <v>C07.00_R0010_C0050_S0016</v>
      </c>
      <c r="N8750" s="602"/>
      <c r="O8750" t="s">
        <v>36936</v>
      </c>
      <c r="P8750" t="str">
        <f t="shared" si="953"/>
        <v>C 07.00</v>
      </c>
      <c r="Q8750" t="str">
        <f t="shared" si="954"/>
        <v>C 07.00</v>
      </c>
      <c r="R8750" t="str">
        <f t="shared" si="955"/>
        <v>C 07.00</v>
      </c>
      <c r="S8750" t="str">
        <f t="shared" si="956"/>
        <v>C 07.00</v>
      </c>
      <c r="T8750" t="str">
        <f t="shared" si="957"/>
        <v>C 07.00</v>
      </c>
      <c r="Y8750" t="str">
        <f t="shared" si="958"/>
        <v>C 07.00.a016010050</v>
      </c>
    </row>
    <row r="8751" spans="1:25" hidden="1" x14ac:dyDescent="0.25">
      <c r="A8751" t="s">
        <v>24797</v>
      </c>
      <c r="B8751" s="601" t="s">
        <v>6144</v>
      </c>
      <c r="C8751" s="601" t="s">
        <v>548</v>
      </c>
      <c r="D8751" s="601" t="s">
        <v>725</v>
      </c>
      <c r="E8751" t="s">
        <v>24809</v>
      </c>
      <c r="F8751" t="s">
        <v>24810</v>
      </c>
      <c r="G8751" t="s">
        <v>36937</v>
      </c>
      <c r="H8751" t="b">
        <v>0</v>
      </c>
      <c r="I8751" t="s">
        <v>2711</v>
      </c>
      <c r="K8751" t="str">
        <f t="shared" si="952"/>
        <v>C07.00_R0010_C0060_S0016</v>
      </c>
      <c r="N8751" s="602"/>
      <c r="O8751" t="s">
        <v>36938</v>
      </c>
      <c r="P8751" t="str">
        <f t="shared" si="953"/>
        <v>C 07.00</v>
      </c>
      <c r="Q8751" t="str">
        <f t="shared" si="954"/>
        <v>C 07.00</v>
      </c>
      <c r="R8751" t="str">
        <f t="shared" si="955"/>
        <v>C 07.00</v>
      </c>
      <c r="S8751" t="str">
        <f t="shared" si="956"/>
        <v>C 07.00</v>
      </c>
      <c r="T8751" t="str">
        <f t="shared" si="957"/>
        <v>C 07.00</v>
      </c>
      <c r="Y8751" t="str">
        <f t="shared" si="958"/>
        <v>C 07.00.a016010060</v>
      </c>
    </row>
    <row r="8752" spans="1:25" hidden="1" x14ac:dyDescent="0.25">
      <c r="A8752" t="s">
        <v>24797</v>
      </c>
      <c r="B8752" s="601" t="s">
        <v>6144</v>
      </c>
      <c r="C8752" s="601" t="s">
        <v>548</v>
      </c>
      <c r="D8752" s="601" t="s">
        <v>727</v>
      </c>
      <c r="E8752" t="s">
        <v>24813</v>
      </c>
      <c r="F8752" t="s">
        <v>24814</v>
      </c>
      <c r="G8752" t="s">
        <v>36939</v>
      </c>
      <c r="H8752" t="b">
        <v>0</v>
      </c>
      <c r="I8752" t="s">
        <v>2711</v>
      </c>
      <c r="K8752" t="str">
        <f t="shared" si="952"/>
        <v>C07.00_R0010_C0070_S0016</v>
      </c>
      <c r="N8752" s="602"/>
      <c r="O8752" t="s">
        <v>36940</v>
      </c>
      <c r="P8752" t="str">
        <f t="shared" si="953"/>
        <v>C 07.00</v>
      </c>
      <c r="Q8752" t="str">
        <f t="shared" si="954"/>
        <v>C 07.00</v>
      </c>
      <c r="R8752" t="str">
        <f t="shared" si="955"/>
        <v>C 07.00</v>
      </c>
      <c r="S8752" t="str">
        <f t="shared" si="956"/>
        <v>C 07.00</v>
      </c>
      <c r="T8752" t="str">
        <f t="shared" si="957"/>
        <v>C 07.00</v>
      </c>
      <c r="Y8752" t="str">
        <f t="shared" si="958"/>
        <v>C 07.00.a016010070</v>
      </c>
    </row>
    <row r="8753" spans="1:25" hidden="1" x14ac:dyDescent="0.25">
      <c r="A8753" t="s">
        <v>24797</v>
      </c>
      <c r="B8753" s="601" t="s">
        <v>6144</v>
      </c>
      <c r="C8753" s="601" t="s">
        <v>548</v>
      </c>
      <c r="D8753" s="601" t="s">
        <v>729</v>
      </c>
      <c r="E8753" t="s">
        <v>24817</v>
      </c>
      <c r="F8753" t="s">
        <v>24818</v>
      </c>
      <c r="G8753" t="s">
        <v>36941</v>
      </c>
      <c r="H8753" t="b">
        <v>0</v>
      </c>
      <c r="I8753" t="s">
        <v>2711</v>
      </c>
      <c r="K8753" t="str">
        <f t="shared" si="952"/>
        <v>C07.00_R0010_C0080_S0016</v>
      </c>
      <c r="N8753" s="602"/>
      <c r="O8753" t="s">
        <v>36942</v>
      </c>
      <c r="P8753" t="str">
        <f t="shared" si="953"/>
        <v>C 07.00</v>
      </c>
      <c r="Q8753" t="str">
        <f t="shared" si="954"/>
        <v>C 07.00</v>
      </c>
      <c r="R8753" t="str">
        <f t="shared" si="955"/>
        <v>C 07.00</v>
      </c>
      <c r="S8753" t="str">
        <f t="shared" si="956"/>
        <v>C 07.00</v>
      </c>
      <c r="T8753" t="str">
        <f t="shared" si="957"/>
        <v>C 07.00</v>
      </c>
      <c r="Y8753" t="str">
        <f t="shared" si="958"/>
        <v>C 07.00.a016010080</v>
      </c>
    </row>
    <row r="8754" spans="1:25" hidden="1" x14ac:dyDescent="0.25">
      <c r="A8754" t="s">
        <v>24797</v>
      </c>
      <c r="B8754" s="601" t="s">
        <v>6144</v>
      </c>
      <c r="C8754" s="601" t="s">
        <v>548</v>
      </c>
      <c r="D8754" s="601" t="s">
        <v>731</v>
      </c>
      <c r="E8754" t="s">
        <v>24821</v>
      </c>
      <c r="F8754" t="s">
        <v>24822</v>
      </c>
      <c r="G8754" t="s">
        <v>36943</v>
      </c>
      <c r="H8754" t="b">
        <v>0</v>
      </c>
      <c r="I8754" t="s">
        <v>2711</v>
      </c>
      <c r="K8754" t="str">
        <f t="shared" si="952"/>
        <v>C07.00_R0010_C0090_S0016</v>
      </c>
      <c r="N8754" s="602"/>
      <c r="O8754" t="s">
        <v>36944</v>
      </c>
      <c r="P8754" t="str">
        <f t="shared" si="953"/>
        <v>C 07.00</v>
      </c>
      <c r="Q8754" t="str">
        <f t="shared" si="954"/>
        <v>C 07.00</v>
      </c>
      <c r="R8754" t="str">
        <f t="shared" si="955"/>
        <v>C 07.00</v>
      </c>
      <c r="S8754" t="str">
        <f t="shared" si="956"/>
        <v>C 07.00</v>
      </c>
      <c r="T8754" t="str">
        <f t="shared" si="957"/>
        <v>C 07.00</v>
      </c>
      <c r="Y8754" t="str">
        <f t="shared" si="958"/>
        <v>C 07.00.a016010090</v>
      </c>
    </row>
    <row r="8755" spans="1:25" hidden="1" x14ac:dyDescent="0.25">
      <c r="A8755" t="s">
        <v>24797</v>
      </c>
      <c r="B8755" s="601" t="s">
        <v>6144</v>
      </c>
      <c r="C8755" s="601" t="s">
        <v>548</v>
      </c>
      <c r="D8755" s="601" t="s">
        <v>733</v>
      </c>
      <c r="E8755" t="s">
        <v>24825</v>
      </c>
      <c r="F8755" t="s">
        <v>24826</v>
      </c>
      <c r="G8755" t="s">
        <v>36943</v>
      </c>
      <c r="H8755" t="b">
        <v>0</v>
      </c>
      <c r="I8755" t="s">
        <v>2711</v>
      </c>
      <c r="K8755" t="str">
        <f t="shared" si="952"/>
        <v>C07.00_R0010_C0100_S0016</v>
      </c>
      <c r="N8755" s="602"/>
      <c r="O8755" t="s">
        <v>36945</v>
      </c>
      <c r="P8755" t="str">
        <f t="shared" si="953"/>
        <v>C 07.00</v>
      </c>
      <c r="Q8755" t="str">
        <f t="shared" si="954"/>
        <v>C 07.00</v>
      </c>
      <c r="R8755" t="str">
        <f t="shared" si="955"/>
        <v>C 07.00</v>
      </c>
      <c r="S8755" t="str">
        <f t="shared" si="956"/>
        <v>C 07.00</v>
      </c>
      <c r="T8755" t="str">
        <f t="shared" si="957"/>
        <v>C 07.00</v>
      </c>
      <c r="Y8755" t="str">
        <f t="shared" si="958"/>
        <v>C 07.00.a016010100</v>
      </c>
    </row>
    <row r="8756" spans="1:25" hidden="1" x14ac:dyDescent="0.25">
      <c r="A8756" t="s">
        <v>24797</v>
      </c>
      <c r="B8756" s="601" t="s">
        <v>6144</v>
      </c>
      <c r="C8756" s="601" t="s">
        <v>548</v>
      </c>
      <c r="D8756" s="601" t="s">
        <v>734</v>
      </c>
      <c r="E8756" t="s">
        <v>24828</v>
      </c>
      <c r="F8756" t="s">
        <v>24829</v>
      </c>
      <c r="G8756" t="s">
        <v>24069</v>
      </c>
      <c r="H8756" t="b">
        <v>0</v>
      </c>
      <c r="I8756" t="s">
        <v>2711</v>
      </c>
      <c r="K8756" t="str">
        <f t="shared" si="952"/>
        <v>C07.00_R0010_C0110_S0016</v>
      </c>
      <c r="N8756" s="602">
        <v>215002030</v>
      </c>
      <c r="O8756" t="s">
        <v>36946</v>
      </c>
      <c r="P8756" t="str">
        <f t="shared" si="953"/>
        <v>C 07.00</v>
      </c>
      <c r="Q8756" t="str">
        <f t="shared" si="954"/>
        <v>C 07.00</v>
      </c>
      <c r="R8756" t="str">
        <f t="shared" si="955"/>
        <v>C 07.00</v>
      </c>
      <c r="S8756" t="str">
        <f t="shared" si="956"/>
        <v>C 07.00</v>
      </c>
      <c r="T8756" t="str">
        <f t="shared" si="957"/>
        <v>C 07.00</v>
      </c>
      <c r="Y8756" t="str">
        <f t="shared" si="958"/>
        <v>C 07.00.a016010110</v>
      </c>
    </row>
    <row r="8757" spans="1:25" hidden="1" x14ac:dyDescent="0.25">
      <c r="A8757" t="s">
        <v>24797</v>
      </c>
      <c r="B8757" s="601" t="s">
        <v>6144</v>
      </c>
      <c r="C8757" s="601" t="s">
        <v>548</v>
      </c>
      <c r="D8757" s="601" t="s">
        <v>735</v>
      </c>
      <c r="E8757" t="s">
        <v>24831</v>
      </c>
      <c r="F8757" t="s">
        <v>24832</v>
      </c>
      <c r="G8757" t="s">
        <v>36947</v>
      </c>
      <c r="H8757" t="b">
        <v>0</v>
      </c>
      <c r="I8757" t="s">
        <v>2711</v>
      </c>
      <c r="K8757" t="str">
        <f t="shared" si="952"/>
        <v>C07.00_R0010_C0120_S0016</v>
      </c>
      <c r="N8757" s="602"/>
      <c r="O8757" t="s">
        <v>36948</v>
      </c>
      <c r="P8757" t="str">
        <f t="shared" si="953"/>
        <v>C 07.00</v>
      </c>
      <c r="Q8757" t="str">
        <f t="shared" si="954"/>
        <v>C 07.00</v>
      </c>
      <c r="R8757" t="str">
        <f t="shared" si="955"/>
        <v>C 07.00</v>
      </c>
      <c r="S8757" t="str">
        <f t="shared" si="956"/>
        <v>C 07.00</v>
      </c>
      <c r="T8757" t="str">
        <f t="shared" si="957"/>
        <v>C 07.00</v>
      </c>
      <c r="Y8757" t="str">
        <f t="shared" si="958"/>
        <v>C 07.00.a016010120</v>
      </c>
    </row>
    <row r="8758" spans="1:25" hidden="1" x14ac:dyDescent="0.25">
      <c r="A8758" t="s">
        <v>24797</v>
      </c>
      <c r="B8758" s="601" t="s">
        <v>6144</v>
      </c>
      <c r="C8758" s="601" t="s">
        <v>548</v>
      </c>
      <c r="D8758" s="601" t="s">
        <v>736</v>
      </c>
      <c r="E8758" t="s">
        <v>24835</v>
      </c>
      <c r="F8758" t="s">
        <v>24836</v>
      </c>
      <c r="G8758" t="s">
        <v>36947</v>
      </c>
      <c r="H8758" t="b">
        <v>0</v>
      </c>
      <c r="I8758" t="s">
        <v>2711</v>
      </c>
      <c r="K8758" t="str">
        <f t="shared" si="952"/>
        <v>C07.00_R0010_C0130_S0016</v>
      </c>
      <c r="N8758" s="602"/>
      <c r="O8758" t="s">
        <v>36949</v>
      </c>
      <c r="P8758" t="str">
        <f t="shared" si="953"/>
        <v>C 07.00</v>
      </c>
      <c r="Q8758" t="str">
        <f t="shared" si="954"/>
        <v>C 07.00</v>
      </c>
      <c r="R8758" t="str">
        <f t="shared" si="955"/>
        <v>C 07.00</v>
      </c>
      <c r="S8758" t="str">
        <f t="shared" si="956"/>
        <v>C 07.00</v>
      </c>
      <c r="T8758" t="str">
        <f t="shared" si="957"/>
        <v>C 07.00</v>
      </c>
      <c r="Y8758" t="str">
        <f t="shared" si="958"/>
        <v>C 07.00.a016010130</v>
      </c>
    </row>
    <row r="8759" spans="1:25" hidden="1" x14ac:dyDescent="0.25">
      <c r="A8759" t="s">
        <v>24797</v>
      </c>
      <c r="B8759" s="601" t="s">
        <v>6144</v>
      </c>
      <c r="C8759" s="601" t="s">
        <v>548</v>
      </c>
      <c r="D8759" s="601" t="s">
        <v>737</v>
      </c>
      <c r="E8759" t="s">
        <v>24838</v>
      </c>
      <c r="F8759" t="s">
        <v>24839</v>
      </c>
      <c r="G8759" t="s">
        <v>36947</v>
      </c>
      <c r="H8759" t="b">
        <v>0</v>
      </c>
      <c r="I8759" t="s">
        <v>2711</v>
      </c>
      <c r="K8759" t="str">
        <f t="shared" si="952"/>
        <v>C07.00_R0010_C0140_S0016</v>
      </c>
      <c r="N8759" s="602"/>
      <c r="O8759" t="s">
        <v>36950</v>
      </c>
      <c r="P8759" t="str">
        <f t="shared" si="953"/>
        <v>C 07.00</v>
      </c>
      <c r="Q8759" t="str">
        <f t="shared" si="954"/>
        <v>C 07.00</v>
      </c>
      <c r="R8759" t="str">
        <f t="shared" si="955"/>
        <v>C 07.00</v>
      </c>
      <c r="S8759" t="str">
        <f t="shared" si="956"/>
        <v>C 07.00</v>
      </c>
      <c r="T8759" t="str">
        <f t="shared" si="957"/>
        <v>C 07.00</v>
      </c>
      <c r="Y8759" t="str">
        <f t="shared" si="958"/>
        <v>C 07.00.a016010140</v>
      </c>
    </row>
    <row r="8760" spans="1:25" hidden="1" x14ac:dyDescent="0.25">
      <c r="A8760" t="s">
        <v>24797</v>
      </c>
      <c r="B8760" s="601" t="s">
        <v>6144</v>
      </c>
      <c r="C8760" s="601" t="s">
        <v>548</v>
      </c>
      <c r="D8760" s="601" t="s">
        <v>738</v>
      </c>
      <c r="E8760" t="s">
        <v>24841</v>
      </c>
      <c r="F8760" t="s">
        <v>24842</v>
      </c>
      <c r="G8760" t="s">
        <v>24069</v>
      </c>
      <c r="H8760" t="b">
        <v>0</v>
      </c>
      <c r="I8760" t="s">
        <v>2711</v>
      </c>
      <c r="K8760" t="str">
        <f t="shared" si="952"/>
        <v>C07.00_R0010_C0150_S0016</v>
      </c>
      <c r="N8760" s="602">
        <v>215002030</v>
      </c>
      <c r="O8760" t="s">
        <v>36951</v>
      </c>
      <c r="P8760" t="str">
        <f t="shared" si="953"/>
        <v>C 07.00</v>
      </c>
      <c r="Q8760" t="str">
        <f t="shared" si="954"/>
        <v>C 07.00</v>
      </c>
      <c r="R8760" t="str">
        <f t="shared" si="955"/>
        <v>C 07.00</v>
      </c>
      <c r="S8760" t="str">
        <f t="shared" si="956"/>
        <v>C 07.00</v>
      </c>
      <c r="T8760" t="str">
        <f t="shared" si="957"/>
        <v>C 07.00</v>
      </c>
      <c r="Y8760" t="str">
        <f t="shared" si="958"/>
        <v>C 07.00.a016010150</v>
      </c>
    </row>
    <row r="8761" spans="1:25" hidden="1" x14ac:dyDescent="0.25">
      <c r="A8761" t="s">
        <v>24797</v>
      </c>
      <c r="B8761" s="601" t="s">
        <v>6144</v>
      </c>
      <c r="C8761" s="601" t="s">
        <v>548</v>
      </c>
      <c r="D8761" s="601" t="s">
        <v>740</v>
      </c>
      <c r="E8761" t="s">
        <v>24841</v>
      </c>
      <c r="F8761" t="s">
        <v>24842</v>
      </c>
      <c r="G8761" t="s">
        <v>36952</v>
      </c>
      <c r="H8761" t="b">
        <v>0</v>
      </c>
      <c r="I8761" t="s">
        <v>2711</v>
      </c>
      <c r="K8761" t="str">
        <f t="shared" si="952"/>
        <v>C07.00_R0010_C0160_S0016</v>
      </c>
      <c r="N8761" s="602"/>
      <c r="O8761" t="s">
        <v>36953</v>
      </c>
      <c r="P8761" t="str">
        <f t="shared" si="953"/>
        <v>C 07.00</v>
      </c>
      <c r="Q8761" t="str">
        <f t="shared" si="954"/>
        <v>C 07.00</v>
      </c>
      <c r="R8761" t="str">
        <f t="shared" si="955"/>
        <v>C 07.00</v>
      </c>
      <c r="S8761" t="str">
        <f t="shared" si="956"/>
        <v>C 07.00</v>
      </c>
      <c r="T8761" t="str">
        <f t="shared" si="957"/>
        <v>C 07.00</v>
      </c>
      <c r="Y8761" t="str">
        <f t="shared" si="958"/>
        <v>C 07.00.a016010160</v>
      </c>
    </row>
    <row r="8762" spans="1:25" hidden="1" x14ac:dyDescent="0.25">
      <c r="A8762" t="s">
        <v>24797</v>
      </c>
      <c r="B8762" s="601" t="s">
        <v>6144</v>
      </c>
      <c r="C8762" s="601" t="s">
        <v>548</v>
      </c>
      <c r="D8762" s="601" t="s">
        <v>741</v>
      </c>
      <c r="E8762" t="s">
        <v>24841</v>
      </c>
      <c r="F8762" t="s">
        <v>24842</v>
      </c>
      <c r="G8762" t="s">
        <v>36954</v>
      </c>
      <c r="H8762" t="b">
        <v>0</v>
      </c>
      <c r="I8762" t="s">
        <v>2711</v>
      </c>
      <c r="K8762" t="str">
        <f t="shared" si="952"/>
        <v>C07.00_R0010_C0170_S0016</v>
      </c>
      <c r="N8762" s="602"/>
      <c r="O8762" t="s">
        <v>36955</v>
      </c>
      <c r="P8762" t="str">
        <f t="shared" si="953"/>
        <v>C 07.00</v>
      </c>
      <c r="Q8762" t="str">
        <f t="shared" si="954"/>
        <v>C 07.00</v>
      </c>
      <c r="R8762" t="str">
        <f t="shared" si="955"/>
        <v>C 07.00</v>
      </c>
      <c r="S8762" t="str">
        <f t="shared" si="956"/>
        <v>C 07.00</v>
      </c>
      <c r="T8762" t="str">
        <f t="shared" si="957"/>
        <v>C 07.00</v>
      </c>
      <c r="Y8762" t="str">
        <f t="shared" si="958"/>
        <v>C 07.00.a016010170</v>
      </c>
    </row>
    <row r="8763" spans="1:25" hidden="1" x14ac:dyDescent="0.25">
      <c r="A8763" t="s">
        <v>24797</v>
      </c>
      <c r="B8763" s="601" t="s">
        <v>6144</v>
      </c>
      <c r="C8763" s="601" t="s">
        <v>548</v>
      </c>
      <c r="D8763" s="601" t="s">
        <v>742</v>
      </c>
      <c r="E8763" t="s">
        <v>24841</v>
      </c>
      <c r="F8763" t="s">
        <v>24842</v>
      </c>
      <c r="G8763" t="s">
        <v>36956</v>
      </c>
      <c r="H8763" t="b">
        <v>0</v>
      </c>
      <c r="I8763" t="s">
        <v>2711</v>
      </c>
      <c r="K8763" t="str">
        <f t="shared" si="952"/>
        <v>C07.00_R0010_C0180_S0016</v>
      </c>
      <c r="N8763" s="602"/>
      <c r="O8763" t="s">
        <v>36957</v>
      </c>
      <c r="P8763" t="str">
        <f t="shared" si="953"/>
        <v>C 07.00</v>
      </c>
      <c r="Q8763" t="str">
        <f t="shared" si="954"/>
        <v>C 07.00</v>
      </c>
      <c r="R8763" t="str">
        <f t="shared" si="955"/>
        <v>C 07.00</v>
      </c>
      <c r="S8763" t="str">
        <f t="shared" si="956"/>
        <v>C 07.00</v>
      </c>
      <c r="T8763" t="str">
        <f t="shared" si="957"/>
        <v>C 07.00</v>
      </c>
      <c r="Y8763" t="str">
        <f t="shared" si="958"/>
        <v>C 07.00.a016010180</v>
      </c>
    </row>
    <row r="8764" spans="1:25" hidden="1" x14ac:dyDescent="0.25">
      <c r="A8764" t="s">
        <v>24797</v>
      </c>
      <c r="B8764" s="601" t="s">
        <v>6144</v>
      </c>
      <c r="C8764" s="601" t="s">
        <v>548</v>
      </c>
      <c r="D8764" s="601" t="s">
        <v>743</v>
      </c>
      <c r="E8764" t="s">
        <v>24841</v>
      </c>
      <c r="F8764" t="s">
        <v>24842</v>
      </c>
      <c r="G8764" t="s">
        <v>36958</v>
      </c>
      <c r="H8764" t="b">
        <v>0</v>
      </c>
      <c r="I8764" t="s">
        <v>2711</v>
      </c>
      <c r="K8764" t="str">
        <f t="shared" si="952"/>
        <v>C07.00_R0010_C0190_S0016</v>
      </c>
      <c r="N8764" s="602"/>
      <c r="O8764" t="s">
        <v>36959</v>
      </c>
      <c r="P8764" t="str">
        <f t="shared" si="953"/>
        <v>C 07.00</v>
      </c>
      <c r="Q8764" t="str">
        <f t="shared" si="954"/>
        <v>C 07.00</v>
      </c>
      <c r="R8764" t="str">
        <f t="shared" si="955"/>
        <v>C 07.00</v>
      </c>
      <c r="S8764" t="str">
        <f t="shared" si="956"/>
        <v>C 07.00</v>
      </c>
      <c r="T8764" t="str">
        <f t="shared" si="957"/>
        <v>C 07.00</v>
      </c>
      <c r="Y8764" t="str">
        <f t="shared" si="958"/>
        <v>C 07.00.a016010190</v>
      </c>
    </row>
    <row r="8765" spans="1:25" hidden="1" x14ac:dyDescent="0.25">
      <c r="A8765" t="s">
        <v>24797</v>
      </c>
      <c r="B8765" s="601" t="s">
        <v>6144</v>
      </c>
      <c r="C8765" s="601" t="s">
        <v>548</v>
      </c>
      <c r="D8765" s="601" t="s">
        <v>744</v>
      </c>
      <c r="E8765" t="s">
        <v>24852</v>
      </c>
      <c r="F8765" t="s">
        <v>24853</v>
      </c>
      <c r="G8765" t="s">
        <v>24069</v>
      </c>
      <c r="H8765" t="b">
        <v>0</v>
      </c>
      <c r="I8765" t="s">
        <v>2711</v>
      </c>
      <c r="K8765" t="str">
        <f t="shared" si="952"/>
        <v>C07.00_R0010_C0200_S0016</v>
      </c>
      <c r="N8765" s="602">
        <v>215002030</v>
      </c>
      <c r="O8765" t="s">
        <v>36960</v>
      </c>
      <c r="P8765" t="str">
        <f t="shared" si="953"/>
        <v>C 07.00</v>
      </c>
      <c r="Q8765" t="str">
        <f t="shared" si="954"/>
        <v>C 07.00</v>
      </c>
      <c r="R8765" t="str">
        <f t="shared" si="955"/>
        <v>C 07.00</v>
      </c>
      <c r="S8765" t="str">
        <f t="shared" si="956"/>
        <v>C 07.00</v>
      </c>
      <c r="T8765" t="str">
        <f t="shared" si="957"/>
        <v>C 07.00</v>
      </c>
      <c r="Y8765" t="str">
        <f t="shared" si="958"/>
        <v>C 07.00.a016010200</v>
      </c>
    </row>
    <row r="8766" spans="1:25" hidden="1" x14ac:dyDescent="0.25">
      <c r="A8766" t="s">
        <v>24797</v>
      </c>
      <c r="B8766" s="601" t="s">
        <v>6144</v>
      </c>
      <c r="C8766" s="601" t="s">
        <v>548</v>
      </c>
      <c r="D8766" s="601" t="s">
        <v>3059</v>
      </c>
      <c r="E8766" t="s">
        <v>24855</v>
      </c>
      <c r="F8766" t="s">
        <v>24856</v>
      </c>
      <c r="G8766" t="s">
        <v>24069</v>
      </c>
      <c r="H8766" t="b">
        <v>0</v>
      </c>
      <c r="I8766" t="s">
        <v>2711</v>
      </c>
      <c r="K8766" t="str">
        <f t="shared" si="952"/>
        <v>C07.00_R0010_C0215_S0016</v>
      </c>
      <c r="N8766" s="602">
        <v>215002030</v>
      </c>
      <c r="O8766" t="s">
        <v>36961</v>
      </c>
      <c r="P8766" t="str">
        <f t="shared" si="953"/>
        <v>C 07.00</v>
      </c>
      <c r="Q8766" t="str">
        <f t="shared" si="954"/>
        <v>C 07.00</v>
      </c>
      <c r="R8766" t="str">
        <f t="shared" si="955"/>
        <v>C 07.00</v>
      </c>
      <c r="S8766" t="str">
        <f t="shared" si="956"/>
        <v>C 07.00</v>
      </c>
      <c r="T8766" t="str">
        <f t="shared" si="957"/>
        <v>C 07.00</v>
      </c>
      <c r="Y8766" t="str">
        <f t="shared" si="958"/>
        <v>C 07.00.a016010215</v>
      </c>
    </row>
    <row r="8767" spans="1:25" hidden="1" x14ac:dyDescent="0.25">
      <c r="A8767" t="s">
        <v>24797</v>
      </c>
      <c r="B8767" s="601" t="s">
        <v>6144</v>
      </c>
      <c r="C8767" s="601" t="s">
        <v>548</v>
      </c>
      <c r="D8767" s="601" t="s">
        <v>12130</v>
      </c>
      <c r="E8767" t="s">
        <v>24858</v>
      </c>
      <c r="F8767" t="s">
        <v>24859</v>
      </c>
      <c r="G8767" t="s">
        <v>24069</v>
      </c>
      <c r="H8767" t="b">
        <v>0</v>
      </c>
      <c r="I8767" t="s">
        <v>2711</v>
      </c>
      <c r="K8767" t="str">
        <f t="shared" si="952"/>
        <v>C07.00_R0010_C0216_S0016</v>
      </c>
      <c r="N8767" s="602"/>
      <c r="O8767" t="s">
        <v>36962</v>
      </c>
      <c r="P8767" t="str">
        <f t="shared" si="953"/>
        <v>C 07.00</v>
      </c>
      <c r="Q8767" t="str">
        <f t="shared" si="954"/>
        <v>C 07.00</v>
      </c>
      <c r="R8767" t="str">
        <f t="shared" si="955"/>
        <v>C 07.00</v>
      </c>
      <c r="S8767" t="str">
        <f t="shared" si="956"/>
        <v>C 07.00</v>
      </c>
      <c r="T8767" t="str">
        <f t="shared" si="957"/>
        <v>C 07.00</v>
      </c>
      <c r="Y8767" t="str">
        <f t="shared" si="958"/>
        <v>C 07.00.a016010216</v>
      </c>
    </row>
    <row r="8768" spans="1:25" hidden="1" x14ac:dyDescent="0.25">
      <c r="A8768" t="s">
        <v>24797</v>
      </c>
      <c r="B8768" s="601" t="s">
        <v>6144</v>
      </c>
      <c r="C8768" s="601" t="s">
        <v>548</v>
      </c>
      <c r="D8768" s="601" t="s">
        <v>24861</v>
      </c>
      <c r="E8768" t="s">
        <v>24862</v>
      </c>
      <c r="F8768" t="s">
        <v>24863</v>
      </c>
      <c r="G8768" t="s">
        <v>24069</v>
      </c>
      <c r="H8768" t="b">
        <v>0</v>
      </c>
      <c r="I8768" t="s">
        <v>2711</v>
      </c>
      <c r="K8768" t="str">
        <f t="shared" si="952"/>
        <v>C07.00_R0010_C0217_S0016</v>
      </c>
      <c r="N8768" s="602"/>
      <c r="O8768" t="s">
        <v>36963</v>
      </c>
      <c r="P8768" t="str">
        <f t="shared" si="953"/>
        <v>C 07.00</v>
      </c>
      <c r="Q8768" t="str">
        <f t="shared" si="954"/>
        <v>C 07.00</v>
      </c>
      <c r="R8768" t="str">
        <f t="shared" si="955"/>
        <v>C 07.00</v>
      </c>
      <c r="S8768" t="str">
        <f t="shared" si="956"/>
        <v>C 07.00</v>
      </c>
      <c r="T8768" t="str">
        <f t="shared" si="957"/>
        <v>C 07.00</v>
      </c>
      <c r="Y8768" t="str">
        <f t="shared" si="958"/>
        <v>C 07.00.a016010217</v>
      </c>
    </row>
    <row r="8769" spans="1:25" hidden="1" x14ac:dyDescent="0.25">
      <c r="A8769" t="s">
        <v>24797</v>
      </c>
      <c r="B8769" s="601" t="s">
        <v>6144</v>
      </c>
      <c r="C8769" s="601" t="s">
        <v>548</v>
      </c>
      <c r="D8769" s="601" t="s">
        <v>746</v>
      </c>
      <c r="E8769" t="s">
        <v>817</v>
      </c>
      <c r="F8769" t="s">
        <v>24032</v>
      </c>
      <c r="G8769" t="s">
        <v>24069</v>
      </c>
      <c r="H8769" t="b">
        <v>0</v>
      </c>
      <c r="I8769" t="s">
        <v>2711</v>
      </c>
      <c r="K8769" t="str">
        <f t="shared" si="952"/>
        <v>C07.00_R0010_C0220_S0016</v>
      </c>
      <c r="N8769" s="602">
        <v>215002030</v>
      </c>
      <c r="O8769" t="s">
        <v>36964</v>
      </c>
      <c r="P8769" t="str">
        <f t="shared" si="953"/>
        <v>C 07.00</v>
      </c>
      <c r="Q8769" t="str">
        <f t="shared" si="954"/>
        <v>C 07.00</v>
      </c>
      <c r="R8769" t="str">
        <f t="shared" si="955"/>
        <v>C 07.00</v>
      </c>
      <c r="S8769" t="str">
        <f t="shared" si="956"/>
        <v>C 07.00</v>
      </c>
      <c r="T8769" t="str">
        <f t="shared" si="957"/>
        <v>C 07.00</v>
      </c>
      <c r="Y8769" t="str">
        <f t="shared" si="958"/>
        <v>C 07.00.a016010220</v>
      </c>
    </row>
    <row r="8770" spans="1:25" hidden="1" x14ac:dyDescent="0.25">
      <c r="A8770" t="s">
        <v>24797</v>
      </c>
      <c r="B8770" s="601" t="s">
        <v>6144</v>
      </c>
      <c r="C8770" s="601" t="s">
        <v>548</v>
      </c>
      <c r="D8770" s="601" t="s">
        <v>2954</v>
      </c>
      <c r="E8770" t="s">
        <v>817</v>
      </c>
      <c r="F8770" t="s">
        <v>24032</v>
      </c>
      <c r="G8770" t="s">
        <v>36965</v>
      </c>
      <c r="H8770" t="b">
        <v>0</v>
      </c>
      <c r="I8770" t="s">
        <v>2711</v>
      </c>
      <c r="K8770" t="str">
        <f t="shared" ref="K8770:K8833" si="959">+IF(B8770="000",+REPLACE(T8770,2,1,"")&amp;$L$1&amp;C8770&amp;$M$1&amp;D8770,+REPLACE(T8770,2,1,"")&amp;$L$1&amp;C8770&amp;$M$1&amp;D8770&amp;$K$1&amp;B8770)</f>
        <v>C07.00_R0010_C0230_S0016</v>
      </c>
      <c r="N8770" s="602"/>
      <c r="O8770" t="s">
        <v>36966</v>
      </c>
      <c r="P8770" t="str">
        <f t="shared" ref="P8770:P8833" si="960">+IF(ISNUMBER(SEARCH("a",RIGHT(A8770,2))),LEFT(A8770,LEN(A8770)-2),A8770)</f>
        <v>C 07.00</v>
      </c>
      <c r="Q8770" t="str">
        <f t="shared" si="954"/>
        <v>C 07.00</v>
      </c>
      <c r="R8770" t="str">
        <f t="shared" si="955"/>
        <v>C 07.00</v>
      </c>
      <c r="S8770" t="str">
        <f t="shared" si="956"/>
        <v>C 07.00</v>
      </c>
      <c r="T8770" t="str">
        <f t="shared" si="957"/>
        <v>C 07.00</v>
      </c>
      <c r="Y8770" t="str">
        <f t="shared" si="958"/>
        <v>C 07.00.a016010230</v>
      </c>
    </row>
    <row r="8771" spans="1:25" hidden="1" x14ac:dyDescent="0.25">
      <c r="A8771" t="s">
        <v>24797</v>
      </c>
      <c r="B8771" s="601" t="s">
        <v>6144</v>
      </c>
      <c r="C8771" s="601" t="s">
        <v>548</v>
      </c>
      <c r="D8771" s="601" t="s">
        <v>2830</v>
      </c>
      <c r="E8771" t="s">
        <v>817</v>
      </c>
      <c r="F8771" t="s">
        <v>24032</v>
      </c>
      <c r="G8771" t="s">
        <v>36967</v>
      </c>
      <c r="H8771" t="b">
        <v>0</v>
      </c>
      <c r="I8771" t="s">
        <v>2711</v>
      </c>
      <c r="K8771" t="str">
        <f t="shared" si="959"/>
        <v>C07.00_R0010_C0240_S0016</v>
      </c>
      <c r="N8771" s="602"/>
      <c r="O8771" t="s">
        <v>36968</v>
      </c>
      <c r="P8771" t="str">
        <f t="shared" si="960"/>
        <v>C 07.00</v>
      </c>
      <c r="Q8771" t="str">
        <f t="shared" ref="Q8771:Q8834" si="961">+IF(ISNUMBER(SEARCH("b",RIGHT(P8771,2))),LEFT(P8771,LEN(P8771)-2),P8771)</f>
        <v>C 07.00</v>
      </c>
      <c r="R8771" t="str">
        <f t="shared" ref="R8771:R8834" si="962">+IF(ISNUMBER(SEARCH("c",RIGHT(Q8771,2))),LEFT(Q8771,LEN(Q8771)-2),Q8771)</f>
        <v>C 07.00</v>
      </c>
      <c r="S8771" t="str">
        <f t="shared" ref="S8771:S8834" si="963">+IF(ISNUMBER(SEARCH("d",RIGHT(R8771,2))),LEFT(R8771,LEN(R8771)-2),R8771)</f>
        <v>C 07.00</v>
      </c>
      <c r="T8771" t="str">
        <f t="shared" ref="T8771:T8834" si="964">+IF(ISNUMBER(SEARCH("e",RIGHT(S8771,2))),LEFT(S8771,LEN(S8771)-2),S8771)</f>
        <v>C 07.00</v>
      </c>
      <c r="Y8771" t="str">
        <f t="shared" ref="Y8771:Y8834" si="965">+A8771&amp;B8771&amp;C8771&amp;D8771</f>
        <v>C 07.00.a016010240</v>
      </c>
    </row>
    <row r="8772" spans="1:25" hidden="1" x14ac:dyDescent="0.25">
      <c r="A8772" t="s">
        <v>24797</v>
      </c>
      <c r="B8772" s="601" t="s">
        <v>6144</v>
      </c>
      <c r="C8772" s="601" t="s">
        <v>3566</v>
      </c>
      <c r="D8772" s="601" t="s">
        <v>548</v>
      </c>
      <c r="E8772" t="s">
        <v>24479</v>
      </c>
      <c r="F8772" t="s">
        <v>24480</v>
      </c>
      <c r="G8772" t="s">
        <v>36969</v>
      </c>
      <c r="H8772" t="b">
        <v>0</v>
      </c>
      <c r="I8772" t="s">
        <v>2711</v>
      </c>
      <c r="K8772" t="str">
        <f t="shared" si="959"/>
        <v>C07.00_R0015_C0010_S0016</v>
      </c>
      <c r="N8772" s="602"/>
      <c r="O8772" t="s">
        <v>36970</v>
      </c>
      <c r="P8772" t="str">
        <f t="shared" si="960"/>
        <v>C 07.00</v>
      </c>
      <c r="Q8772" t="str">
        <f t="shared" si="961"/>
        <v>C 07.00</v>
      </c>
      <c r="R8772" t="str">
        <f t="shared" si="962"/>
        <v>C 07.00</v>
      </c>
      <c r="S8772" t="str">
        <f t="shared" si="963"/>
        <v>C 07.00</v>
      </c>
      <c r="T8772" t="str">
        <f t="shared" si="964"/>
        <v>C 07.00</v>
      </c>
      <c r="Y8772" t="str">
        <f t="shared" si="965"/>
        <v>C 07.00.a016015010</v>
      </c>
    </row>
    <row r="8773" spans="1:25" hidden="1" x14ac:dyDescent="0.25">
      <c r="A8773" t="s">
        <v>24797</v>
      </c>
      <c r="B8773" s="601" t="s">
        <v>6144</v>
      </c>
      <c r="C8773" s="601" t="s">
        <v>3566</v>
      </c>
      <c r="D8773" s="601" t="s">
        <v>719</v>
      </c>
      <c r="E8773" t="s">
        <v>24799</v>
      </c>
      <c r="F8773" t="s">
        <v>24800</v>
      </c>
      <c r="G8773" t="s">
        <v>36969</v>
      </c>
      <c r="H8773" t="b">
        <v>0</v>
      </c>
      <c r="I8773" t="s">
        <v>2711</v>
      </c>
      <c r="K8773" t="str">
        <f t="shared" si="959"/>
        <v>C07.00_R0015_C0030_S0016</v>
      </c>
      <c r="N8773" s="602"/>
      <c r="O8773" t="s">
        <v>36971</v>
      </c>
      <c r="P8773" t="str">
        <f t="shared" si="960"/>
        <v>C 07.00</v>
      </c>
      <c r="Q8773" t="str">
        <f t="shared" si="961"/>
        <v>C 07.00</v>
      </c>
      <c r="R8773" t="str">
        <f t="shared" si="962"/>
        <v>C 07.00</v>
      </c>
      <c r="S8773" t="str">
        <f t="shared" si="963"/>
        <v>C 07.00</v>
      </c>
      <c r="T8773" t="str">
        <f t="shared" si="964"/>
        <v>C 07.00</v>
      </c>
      <c r="Y8773" t="str">
        <f t="shared" si="965"/>
        <v>C 07.00.a016015030</v>
      </c>
    </row>
    <row r="8774" spans="1:25" hidden="1" x14ac:dyDescent="0.25">
      <c r="A8774" t="s">
        <v>24797</v>
      </c>
      <c r="B8774" s="601" t="s">
        <v>6144</v>
      </c>
      <c r="C8774" s="601" t="s">
        <v>3566</v>
      </c>
      <c r="D8774" s="601" t="s">
        <v>721</v>
      </c>
      <c r="E8774" t="s">
        <v>24802</v>
      </c>
      <c r="F8774" t="s">
        <v>24803</v>
      </c>
      <c r="G8774" t="s">
        <v>36969</v>
      </c>
      <c r="H8774" t="b">
        <v>0</v>
      </c>
      <c r="I8774" t="s">
        <v>2711</v>
      </c>
      <c r="K8774" t="str">
        <f t="shared" si="959"/>
        <v>C07.00_R0015_C0040_S0016</v>
      </c>
      <c r="N8774" s="602"/>
      <c r="O8774" t="s">
        <v>36972</v>
      </c>
      <c r="P8774" t="str">
        <f t="shared" si="960"/>
        <v>C 07.00</v>
      </c>
      <c r="Q8774" t="str">
        <f t="shared" si="961"/>
        <v>C 07.00</v>
      </c>
      <c r="R8774" t="str">
        <f t="shared" si="962"/>
        <v>C 07.00</v>
      </c>
      <c r="S8774" t="str">
        <f t="shared" si="963"/>
        <v>C 07.00</v>
      </c>
      <c r="T8774" t="str">
        <f t="shared" si="964"/>
        <v>C 07.00</v>
      </c>
      <c r="Y8774" t="str">
        <f t="shared" si="965"/>
        <v>C 07.00.a016015040</v>
      </c>
    </row>
    <row r="8775" spans="1:25" hidden="1" x14ac:dyDescent="0.25">
      <c r="A8775" t="s">
        <v>24797</v>
      </c>
      <c r="B8775" s="601" t="s">
        <v>6144</v>
      </c>
      <c r="C8775" s="601" t="s">
        <v>3566</v>
      </c>
      <c r="D8775" s="601" t="s">
        <v>723</v>
      </c>
      <c r="E8775" t="s">
        <v>24805</v>
      </c>
      <c r="F8775" t="s">
        <v>24806</v>
      </c>
      <c r="G8775" t="s">
        <v>36973</v>
      </c>
      <c r="H8775" t="b">
        <v>0</v>
      </c>
      <c r="I8775" t="s">
        <v>2711</v>
      </c>
      <c r="K8775" t="str">
        <f t="shared" si="959"/>
        <v>C07.00_R0015_C0050_S0016</v>
      </c>
      <c r="N8775" s="602"/>
      <c r="O8775" t="s">
        <v>36974</v>
      </c>
      <c r="P8775" t="str">
        <f t="shared" si="960"/>
        <v>C 07.00</v>
      </c>
      <c r="Q8775" t="str">
        <f t="shared" si="961"/>
        <v>C 07.00</v>
      </c>
      <c r="R8775" t="str">
        <f t="shared" si="962"/>
        <v>C 07.00</v>
      </c>
      <c r="S8775" t="str">
        <f t="shared" si="963"/>
        <v>C 07.00</v>
      </c>
      <c r="T8775" t="str">
        <f t="shared" si="964"/>
        <v>C 07.00</v>
      </c>
      <c r="Y8775" t="str">
        <f t="shared" si="965"/>
        <v>C 07.00.a016015050</v>
      </c>
    </row>
    <row r="8776" spans="1:25" hidden="1" x14ac:dyDescent="0.25">
      <c r="A8776" t="s">
        <v>24797</v>
      </c>
      <c r="B8776" s="601" t="s">
        <v>6144</v>
      </c>
      <c r="C8776" s="601" t="s">
        <v>3566</v>
      </c>
      <c r="D8776" s="601" t="s">
        <v>725</v>
      </c>
      <c r="E8776" t="s">
        <v>24809</v>
      </c>
      <c r="F8776" t="s">
        <v>24810</v>
      </c>
      <c r="G8776" t="s">
        <v>36975</v>
      </c>
      <c r="H8776" t="b">
        <v>0</v>
      </c>
      <c r="I8776" t="s">
        <v>2711</v>
      </c>
      <c r="K8776" t="str">
        <f t="shared" si="959"/>
        <v>C07.00_R0015_C0060_S0016</v>
      </c>
      <c r="N8776" s="602"/>
      <c r="O8776" t="s">
        <v>36976</v>
      </c>
      <c r="P8776" t="str">
        <f t="shared" si="960"/>
        <v>C 07.00</v>
      </c>
      <c r="Q8776" t="str">
        <f t="shared" si="961"/>
        <v>C 07.00</v>
      </c>
      <c r="R8776" t="str">
        <f t="shared" si="962"/>
        <v>C 07.00</v>
      </c>
      <c r="S8776" t="str">
        <f t="shared" si="963"/>
        <v>C 07.00</v>
      </c>
      <c r="T8776" t="str">
        <f t="shared" si="964"/>
        <v>C 07.00</v>
      </c>
      <c r="Y8776" t="str">
        <f t="shared" si="965"/>
        <v>C 07.00.a016015060</v>
      </c>
    </row>
    <row r="8777" spans="1:25" hidden="1" x14ac:dyDescent="0.25">
      <c r="A8777" t="s">
        <v>24797</v>
      </c>
      <c r="B8777" s="601" t="s">
        <v>6144</v>
      </c>
      <c r="C8777" s="601" t="s">
        <v>3566</v>
      </c>
      <c r="D8777" s="601" t="s">
        <v>727</v>
      </c>
      <c r="E8777" t="s">
        <v>24813</v>
      </c>
      <c r="F8777" t="s">
        <v>24814</v>
      </c>
      <c r="G8777" t="s">
        <v>36977</v>
      </c>
      <c r="H8777" t="b">
        <v>0</v>
      </c>
      <c r="I8777" t="s">
        <v>2711</v>
      </c>
      <c r="K8777" t="str">
        <f t="shared" si="959"/>
        <v>C07.00_R0015_C0070_S0016</v>
      </c>
      <c r="N8777" s="602"/>
      <c r="O8777" t="s">
        <v>36978</v>
      </c>
      <c r="P8777" t="str">
        <f t="shared" si="960"/>
        <v>C 07.00</v>
      </c>
      <c r="Q8777" t="str">
        <f t="shared" si="961"/>
        <v>C 07.00</v>
      </c>
      <c r="R8777" t="str">
        <f t="shared" si="962"/>
        <v>C 07.00</v>
      </c>
      <c r="S8777" t="str">
        <f t="shared" si="963"/>
        <v>C 07.00</v>
      </c>
      <c r="T8777" t="str">
        <f t="shared" si="964"/>
        <v>C 07.00</v>
      </c>
      <c r="Y8777" t="str">
        <f t="shared" si="965"/>
        <v>C 07.00.a016015070</v>
      </c>
    </row>
    <row r="8778" spans="1:25" hidden="1" x14ac:dyDescent="0.25">
      <c r="A8778" t="s">
        <v>24797</v>
      </c>
      <c r="B8778" s="601" t="s">
        <v>6144</v>
      </c>
      <c r="C8778" s="601" t="s">
        <v>3566</v>
      </c>
      <c r="D8778" s="601" t="s">
        <v>729</v>
      </c>
      <c r="E8778" t="s">
        <v>24817</v>
      </c>
      <c r="F8778" t="s">
        <v>24818</v>
      </c>
      <c r="G8778" t="s">
        <v>36979</v>
      </c>
      <c r="H8778" t="b">
        <v>0</v>
      </c>
      <c r="I8778" t="s">
        <v>2711</v>
      </c>
      <c r="K8778" t="str">
        <f t="shared" si="959"/>
        <v>C07.00_R0015_C0080_S0016</v>
      </c>
      <c r="N8778" s="602"/>
      <c r="O8778" t="s">
        <v>36980</v>
      </c>
      <c r="P8778" t="str">
        <f t="shared" si="960"/>
        <v>C 07.00</v>
      </c>
      <c r="Q8778" t="str">
        <f t="shared" si="961"/>
        <v>C 07.00</v>
      </c>
      <c r="R8778" t="str">
        <f t="shared" si="962"/>
        <v>C 07.00</v>
      </c>
      <c r="S8778" t="str">
        <f t="shared" si="963"/>
        <v>C 07.00</v>
      </c>
      <c r="T8778" t="str">
        <f t="shared" si="964"/>
        <v>C 07.00</v>
      </c>
      <c r="Y8778" t="str">
        <f t="shared" si="965"/>
        <v>C 07.00.a016015080</v>
      </c>
    </row>
    <row r="8779" spans="1:25" hidden="1" x14ac:dyDescent="0.25">
      <c r="A8779" t="s">
        <v>24797</v>
      </c>
      <c r="B8779" s="601" t="s">
        <v>6144</v>
      </c>
      <c r="C8779" s="601" t="s">
        <v>3566</v>
      </c>
      <c r="D8779" s="601" t="s">
        <v>731</v>
      </c>
      <c r="E8779" t="s">
        <v>24821</v>
      </c>
      <c r="F8779" t="s">
        <v>24822</v>
      </c>
      <c r="G8779" t="s">
        <v>36981</v>
      </c>
      <c r="H8779" t="b">
        <v>0</v>
      </c>
      <c r="I8779" t="s">
        <v>2711</v>
      </c>
      <c r="K8779" t="str">
        <f t="shared" si="959"/>
        <v>C07.00_R0015_C0090_S0016</v>
      </c>
      <c r="N8779" s="602"/>
      <c r="O8779" t="s">
        <v>36982</v>
      </c>
      <c r="P8779" t="str">
        <f t="shared" si="960"/>
        <v>C 07.00</v>
      </c>
      <c r="Q8779" t="str">
        <f t="shared" si="961"/>
        <v>C 07.00</v>
      </c>
      <c r="R8779" t="str">
        <f t="shared" si="962"/>
        <v>C 07.00</v>
      </c>
      <c r="S8779" t="str">
        <f t="shared" si="963"/>
        <v>C 07.00</v>
      </c>
      <c r="T8779" t="str">
        <f t="shared" si="964"/>
        <v>C 07.00</v>
      </c>
      <c r="Y8779" t="str">
        <f t="shared" si="965"/>
        <v>C 07.00.a016015090</v>
      </c>
    </row>
    <row r="8780" spans="1:25" hidden="1" x14ac:dyDescent="0.25">
      <c r="A8780" t="s">
        <v>24797</v>
      </c>
      <c r="B8780" s="601" t="s">
        <v>6144</v>
      </c>
      <c r="C8780" s="601" t="s">
        <v>3566</v>
      </c>
      <c r="D8780" s="601" t="s">
        <v>733</v>
      </c>
      <c r="E8780" t="s">
        <v>24825</v>
      </c>
      <c r="F8780" t="s">
        <v>24826</v>
      </c>
      <c r="G8780" t="s">
        <v>36981</v>
      </c>
      <c r="H8780" t="b">
        <v>0</v>
      </c>
      <c r="I8780" t="s">
        <v>2711</v>
      </c>
      <c r="K8780" t="str">
        <f t="shared" si="959"/>
        <v>C07.00_R0015_C0100_S0016</v>
      </c>
      <c r="N8780" s="602"/>
      <c r="O8780" t="s">
        <v>36983</v>
      </c>
      <c r="P8780" t="str">
        <f t="shared" si="960"/>
        <v>C 07.00</v>
      </c>
      <c r="Q8780" t="str">
        <f t="shared" si="961"/>
        <v>C 07.00</v>
      </c>
      <c r="R8780" t="str">
        <f t="shared" si="962"/>
        <v>C 07.00</v>
      </c>
      <c r="S8780" t="str">
        <f t="shared" si="963"/>
        <v>C 07.00</v>
      </c>
      <c r="T8780" t="str">
        <f t="shared" si="964"/>
        <v>C 07.00</v>
      </c>
      <c r="Y8780" t="str">
        <f t="shared" si="965"/>
        <v>C 07.00.a016015100</v>
      </c>
    </row>
    <row r="8781" spans="1:25" hidden="1" x14ac:dyDescent="0.25">
      <c r="A8781" t="s">
        <v>24797</v>
      </c>
      <c r="B8781" s="601" t="s">
        <v>6144</v>
      </c>
      <c r="C8781" s="601" t="s">
        <v>3566</v>
      </c>
      <c r="D8781" s="601" t="s">
        <v>734</v>
      </c>
      <c r="E8781" t="s">
        <v>24828</v>
      </c>
      <c r="F8781" t="s">
        <v>24829</v>
      </c>
      <c r="G8781" t="s">
        <v>36969</v>
      </c>
      <c r="H8781" t="b">
        <v>0</v>
      </c>
      <c r="I8781" t="s">
        <v>2711</v>
      </c>
      <c r="K8781" t="str">
        <f t="shared" si="959"/>
        <v>C07.00_R0015_C0110_S0016</v>
      </c>
      <c r="N8781" s="602"/>
      <c r="O8781" t="s">
        <v>36984</v>
      </c>
      <c r="P8781" t="str">
        <f t="shared" si="960"/>
        <v>C 07.00</v>
      </c>
      <c r="Q8781" t="str">
        <f t="shared" si="961"/>
        <v>C 07.00</v>
      </c>
      <c r="R8781" t="str">
        <f t="shared" si="962"/>
        <v>C 07.00</v>
      </c>
      <c r="S8781" t="str">
        <f t="shared" si="963"/>
        <v>C 07.00</v>
      </c>
      <c r="T8781" t="str">
        <f t="shared" si="964"/>
        <v>C 07.00</v>
      </c>
      <c r="Y8781" t="str">
        <f t="shared" si="965"/>
        <v>C 07.00.a016015110</v>
      </c>
    </row>
    <row r="8782" spans="1:25" hidden="1" x14ac:dyDescent="0.25">
      <c r="A8782" t="s">
        <v>24797</v>
      </c>
      <c r="B8782" s="601" t="s">
        <v>6144</v>
      </c>
      <c r="C8782" s="601" t="s">
        <v>3566</v>
      </c>
      <c r="D8782" s="601" t="s">
        <v>735</v>
      </c>
      <c r="E8782" t="s">
        <v>24831</v>
      </c>
      <c r="F8782" t="s">
        <v>24832</v>
      </c>
      <c r="G8782" t="s">
        <v>36985</v>
      </c>
      <c r="H8782" t="b">
        <v>0</v>
      </c>
      <c r="I8782" t="s">
        <v>2711</v>
      </c>
      <c r="K8782" t="str">
        <f t="shared" si="959"/>
        <v>C07.00_R0015_C0120_S0016</v>
      </c>
      <c r="N8782" s="602"/>
      <c r="O8782" t="s">
        <v>36986</v>
      </c>
      <c r="P8782" t="str">
        <f t="shared" si="960"/>
        <v>C 07.00</v>
      </c>
      <c r="Q8782" t="str">
        <f t="shared" si="961"/>
        <v>C 07.00</v>
      </c>
      <c r="R8782" t="str">
        <f t="shared" si="962"/>
        <v>C 07.00</v>
      </c>
      <c r="S8782" t="str">
        <f t="shared" si="963"/>
        <v>C 07.00</v>
      </c>
      <c r="T8782" t="str">
        <f t="shared" si="964"/>
        <v>C 07.00</v>
      </c>
      <c r="Y8782" t="str">
        <f t="shared" si="965"/>
        <v>C 07.00.a016015120</v>
      </c>
    </row>
    <row r="8783" spans="1:25" hidden="1" x14ac:dyDescent="0.25">
      <c r="A8783" t="s">
        <v>24797</v>
      </c>
      <c r="B8783" s="601" t="s">
        <v>6144</v>
      </c>
      <c r="C8783" s="601" t="s">
        <v>3566</v>
      </c>
      <c r="D8783" s="601" t="s">
        <v>736</v>
      </c>
      <c r="E8783" t="s">
        <v>24835</v>
      </c>
      <c r="F8783" t="s">
        <v>24836</v>
      </c>
      <c r="G8783" t="s">
        <v>36985</v>
      </c>
      <c r="H8783" t="b">
        <v>0</v>
      </c>
      <c r="I8783" t="s">
        <v>2711</v>
      </c>
      <c r="K8783" t="str">
        <f t="shared" si="959"/>
        <v>C07.00_R0015_C0130_S0016</v>
      </c>
      <c r="N8783" s="602"/>
      <c r="O8783" t="s">
        <v>36987</v>
      </c>
      <c r="P8783" t="str">
        <f t="shared" si="960"/>
        <v>C 07.00</v>
      </c>
      <c r="Q8783" t="str">
        <f t="shared" si="961"/>
        <v>C 07.00</v>
      </c>
      <c r="R8783" t="str">
        <f t="shared" si="962"/>
        <v>C 07.00</v>
      </c>
      <c r="S8783" t="str">
        <f t="shared" si="963"/>
        <v>C 07.00</v>
      </c>
      <c r="T8783" t="str">
        <f t="shared" si="964"/>
        <v>C 07.00</v>
      </c>
      <c r="Y8783" t="str">
        <f t="shared" si="965"/>
        <v>C 07.00.a016015130</v>
      </c>
    </row>
    <row r="8784" spans="1:25" hidden="1" x14ac:dyDescent="0.25">
      <c r="A8784" t="s">
        <v>24797</v>
      </c>
      <c r="B8784" s="601" t="s">
        <v>6144</v>
      </c>
      <c r="C8784" s="601" t="s">
        <v>3566</v>
      </c>
      <c r="D8784" s="601" t="s">
        <v>737</v>
      </c>
      <c r="E8784" t="s">
        <v>24838</v>
      </c>
      <c r="F8784" t="s">
        <v>24839</v>
      </c>
      <c r="G8784" t="s">
        <v>36985</v>
      </c>
      <c r="H8784" t="b">
        <v>0</v>
      </c>
      <c r="I8784" t="s">
        <v>2711</v>
      </c>
      <c r="K8784" t="str">
        <f t="shared" si="959"/>
        <v>C07.00_R0015_C0140_S0016</v>
      </c>
      <c r="N8784" s="602"/>
      <c r="O8784" t="s">
        <v>36988</v>
      </c>
      <c r="P8784" t="str">
        <f t="shared" si="960"/>
        <v>C 07.00</v>
      </c>
      <c r="Q8784" t="str">
        <f t="shared" si="961"/>
        <v>C 07.00</v>
      </c>
      <c r="R8784" t="str">
        <f t="shared" si="962"/>
        <v>C 07.00</v>
      </c>
      <c r="S8784" t="str">
        <f t="shared" si="963"/>
        <v>C 07.00</v>
      </c>
      <c r="T8784" t="str">
        <f t="shared" si="964"/>
        <v>C 07.00</v>
      </c>
      <c r="Y8784" t="str">
        <f t="shared" si="965"/>
        <v>C 07.00.a016015140</v>
      </c>
    </row>
    <row r="8785" spans="1:25" hidden="1" x14ac:dyDescent="0.25">
      <c r="A8785" t="s">
        <v>24797</v>
      </c>
      <c r="B8785" s="601" t="s">
        <v>6144</v>
      </c>
      <c r="C8785" s="601" t="s">
        <v>3566</v>
      </c>
      <c r="D8785" s="601" t="s">
        <v>738</v>
      </c>
      <c r="E8785" t="s">
        <v>24841</v>
      </c>
      <c r="F8785" t="s">
        <v>24842</v>
      </c>
      <c r="G8785" t="s">
        <v>36969</v>
      </c>
      <c r="H8785" t="b">
        <v>0</v>
      </c>
      <c r="I8785" t="s">
        <v>2711</v>
      </c>
      <c r="K8785" t="str">
        <f t="shared" si="959"/>
        <v>C07.00_R0015_C0150_S0016</v>
      </c>
      <c r="N8785" s="602"/>
      <c r="O8785" t="s">
        <v>36989</v>
      </c>
      <c r="P8785" t="str">
        <f t="shared" si="960"/>
        <v>C 07.00</v>
      </c>
      <c r="Q8785" t="str">
        <f t="shared" si="961"/>
        <v>C 07.00</v>
      </c>
      <c r="R8785" t="str">
        <f t="shared" si="962"/>
        <v>C 07.00</v>
      </c>
      <c r="S8785" t="str">
        <f t="shared" si="963"/>
        <v>C 07.00</v>
      </c>
      <c r="T8785" t="str">
        <f t="shared" si="964"/>
        <v>C 07.00</v>
      </c>
      <c r="Y8785" t="str">
        <f t="shared" si="965"/>
        <v>C 07.00.a016015150</v>
      </c>
    </row>
    <row r="8786" spans="1:25" hidden="1" x14ac:dyDescent="0.25">
      <c r="A8786" t="s">
        <v>24797</v>
      </c>
      <c r="B8786" s="601" t="s">
        <v>6144</v>
      </c>
      <c r="C8786" s="601" t="s">
        <v>3566</v>
      </c>
      <c r="D8786" s="601" t="s">
        <v>740</v>
      </c>
      <c r="E8786" t="s">
        <v>24841</v>
      </c>
      <c r="F8786" t="s">
        <v>24842</v>
      </c>
      <c r="G8786" t="s">
        <v>36990</v>
      </c>
      <c r="H8786" t="b">
        <v>0</v>
      </c>
      <c r="I8786" t="s">
        <v>2711</v>
      </c>
      <c r="K8786" t="str">
        <f t="shared" si="959"/>
        <v>C07.00_R0015_C0160_S0016</v>
      </c>
      <c r="N8786" s="602"/>
      <c r="O8786" t="s">
        <v>36991</v>
      </c>
      <c r="P8786" t="str">
        <f t="shared" si="960"/>
        <v>C 07.00</v>
      </c>
      <c r="Q8786" t="str">
        <f t="shared" si="961"/>
        <v>C 07.00</v>
      </c>
      <c r="R8786" t="str">
        <f t="shared" si="962"/>
        <v>C 07.00</v>
      </c>
      <c r="S8786" t="str">
        <f t="shared" si="963"/>
        <v>C 07.00</v>
      </c>
      <c r="T8786" t="str">
        <f t="shared" si="964"/>
        <v>C 07.00</v>
      </c>
      <c r="Y8786" t="str">
        <f t="shared" si="965"/>
        <v>C 07.00.a016015160</v>
      </c>
    </row>
    <row r="8787" spans="1:25" hidden="1" x14ac:dyDescent="0.25">
      <c r="A8787" t="s">
        <v>24797</v>
      </c>
      <c r="B8787" s="601" t="s">
        <v>6144</v>
      </c>
      <c r="C8787" s="601" t="s">
        <v>3566</v>
      </c>
      <c r="D8787" s="601" t="s">
        <v>741</v>
      </c>
      <c r="E8787" t="s">
        <v>24841</v>
      </c>
      <c r="F8787" t="s">
        <v>24842</v>
      </c>
      <c r="G8787" t="s">
        <v>36992</v>
      </c>
      <c r="H8787" t="b">
        <v>0</v>
      </c>
      <c r="I8787" t="s">
        <v>2711</v>
      </c>
      <c r="K8787" t="str">
        <f t="shared" si="959"/>
        <v>C07.00_R0015_C0170_S0016</v>
      </c>
      <c r="N8787" s="602"/>
      <c r="O8787" t="s">
        <v>36993</v>
      </c>
      <c r="P8787" t="str">
        <f t="shared" si="960"/>
        <v>C 07.00</v>
      </c>
      <c r="Q8787" t="str">
        <f t="shared" si="961"/>
        <v>C 07.00</v>
      </c>
      <c r="R8787" t="str">
        <f t="shared" si="962"/>
        <v>C 07.00</v>
      </c>
      <c r="S8787" t="str">
        <f t="shared" si="963"/>
        <v>C 07.00</v>
      </c>
      <c r="T8787" t="str">
        <f t="shared" si="964"/>
        <v>C 07.00</v>
      </c>
      <c r="Y8787" t="str">
        <f t="shared" si="965"/>
        <v>C 07.00.a016015170</v>
      </c>
    </row>
    <row r="8788" spans="1:25" hidden="1" x14ac:dyDescent="0.25">
      <c r="A8788" t="s">
        <v>24797</v>
      </c>
      <c r="B8788" s="601" t="s">
        <v>6144</v>
      </c>
      <c r="C8788" s="601" t="s">
        <v>3566</v>
      </c>
      <c r="D8788" s="601" t="s">
        <v>742</v>
      </c>
      <c r="E8788" t="s">
        <v>24841</v>
      </c>
      <c r="F8788" t="s">
        <v>24842</v>
      </c>
      <c r="G8788" t="s">
        <v>36994</v>
      </c>
      <c r="H8788" t="b">
        <v>0</v>
      </c>
      <c r="I8788" t="s">
        <v>2711</v>
      </c>
      <c r="K8788" t="str">
        <f t="shared" si="959"/>
        <v>C07.00_R0015_C0180_S0016</v>
      </c>
      <c r="N8788" s="602"/>
      <c r="O8788" t="s">
        <v>36995</v>
      </c>
      <c r="P8788" t="str">
        <f t="shared" si="960"/>
        <v>C 07.00</v>
      </c>
      <c r="Q8788" t="str">
        <f t="shared" si="961"/>
        <v>C 07.00</v>
      </c>
      <c r="R8788" t="str">
        <f t="shared" si="962"/>
        <v>C 07.00</v>
      </c>
      <c r="S8788" t="str">
        <f t="shared" si="963"/>
        <v>C 07.00</v>
      </c>
      <c r="T8788" t="str">
        <f t="shared" si="964"/>
        <v>C 07.00</v>
      </c>
      <c r="Y8788" t="str">
        <f t="shared" si="965"/>
        <v>C 07.00.a016015180</v>
      </c>
    </row>
    <row r="8789" spans="1:25" hidden="1" x14ac:dyDescent="0.25">
      <c r="A8789" t="s">
        <v>24797</v>
      </c>
      <c r="B8789" s="601" t="s">
        <v>6144</v>
      </c>
      <c r="C8789" s="601" t="s">
        <v>3566</v>
      </c>
      <c r="D8789" s="601" t="s">
        <v>743</v>
      </c>
      <c r="E8789" t="s">
        <v>24841</v>
      </c>
      <c r="F8789" t="s">
        <v>24842</v>
      </c>
      <c r="G8789" t="s">
        <v>36996</v>
      </c>
      <c r="H8789" t="b">
        <v>0</v>
      </c>
      <c r="I8789" t="s">
        <v>2711</v>
      </c>
      <c r="K8789" t="str">
        <f t="shared" si="959"/>
        <v>C07.00_R0015_C0190_S0016</v>
      </c>
      <c r="N8789" s="602"/>
      <c r="O8789" t="s">
        <v>36997</v>
      </c>
      <c r="P8789" t="str">
        <f t="shared" si="960"/>
        <v>C 07.00</v>
      </c>
      <c r="Q8789" t="str">
        <f t="shared" si="961"/>
        <v>C 07.00</v>
      </c>
      <c r="R8789" t="str">
        <f t="shared" si="962"/>
        <v>C 07.00</v>
      </c>
      <c r="S8789" t="str">
        <f t="shared" si="963"/>
        <v>C 07.00</v>
      </c>
      <c r="T8789" t="str">
        <f t="shared" si="964"/>
        <v>C 07.00</v>
      </c>
      <c r="Y8789" t="str">
        <f t="shared" si="965"/>
        <v>C 07.00.a016015190</v>
      </c>
    </row>
    <row r="8790" spans="1:25" hidden="1" x14ac:dyDescent="0.25">
      <c r="A8790" t="s">
        <v>24797</v>
      </c>
      <c r="B8790" s="601" t="s">
        <v>6144</v>
      </c>
      <c r="C8790" s="601" t="s">
        <v>3566</v>
      </c>
      <c r="D8790" s="601" t="s">
        <v>744</v>
      </c>
      <c r="E8790" t="s">
        <v>24852</v>
      </c>
      <c r="F8790" t="s">
        <v>24853</v>
      </c>
      <c r="G8790" t="s">
        <v>36969</v>
      </c>
      <c r="H8790" t="b">
        <v>0</v>
      </c>
      <c r="I8790" t="s">
        <v>2711</v>
      </c>
      <c r="K8790" t="str">
        <f t="shared" si="959"/>
        <v>C07.00_R0015_C0200_S0016</v>
      </c>
      <c r="N8790" s="602"/>
      <c r="O8790" t="s">
        <v>36998</v>
      </c>
      <c r="P8790" t="str">
        <f t="shared" si="960"/>
        <v>C 07.00</v>
      </c>
      <c r="Q8790" t="str">
        <f t="shared" si="961"/>
        <v>C 07.00</v>
      </c>
      <c r="R8790" t="str">
        <f t="shared" si="962"/>
        <v>C 07.00</v>
      </c>
      <c r="S8790" t="str">
        <f t="shared" si="963"/>
        <v>C 07.00</v>
      </c>
      <c r="T8790" t="str">
        <f t="shared" si="964"/>
        <v>C 07.00</v>
      </c>
      <c r="Y8790" t="str">
        <f t="shared" si="965"/>
        <v>C 07.00.a016015200</v>
      </c>
    </row>
    <row r="8791" spans="1:25" hidden="1" x14ac:dyDescent="0.25">
      <c r="A8791" t="s">
        <v>24797</v>
      </c>
      <c r="B8791" s="601" t="s">
        <v>6144</v>
      </c>
      <c r="C8791" s="601" t="s">
        <v>3566</v>
      </c>
      <c r="D8791" s="601" t="s">
        <v>3059</v>
      </c>
      <c r="E8791" t="s">
        <v>24855</v>
      </c>
      <c r="F8791" t="s">
        <v>24856</v>
      </c>
      <c r="G8791" t="s">
        <v>36969</v>
      </c>
      <c r="H8791" t="b">
        <v>0</v>
      </c>
      <c r="I8791" t="s">
        <v>2711</v>
      </c>
      <c r="K8791" t="str">
        <f t="shared" si="959"/>
        <v>C07.00_R0015_C0215_S0016</v>
      </c>
      <c r="N8791" s="602"/>
      <c r="O8791" t="s">
        <v>36999</v>
      </c>
      <c r="P8791" t="str">
        <f t="shared" si="960"/>
        <v>C 07.00</v>
      </c>
      <c r="Q8791" t="str">
        <f t="shared" si="961"/>
        <v>C 07.00</v>
      </c>
      <c r="R8791" t="str">
        <f t="shared" si="962"/>
        <v>C 07.00</v>
      </c>
      <c r="S8791" t="str">
        <f t="shared" si="963"/>
        <v>C 07.00</v>
      </c>
      <c r="T8791" t="str">
        <f t="shared" si="964"/>
        <v>C 07.00</v>
      </c>
      <c r="Y8791" t="str">
        <f t="shared" si="965"/>
        <v>C 07.00.a016015215</v>
      </c>
    </row>
    <row r="8792" spans="1:25" hidden="1" x14ac:dyDescent="0.25">
      <c r="A8792" t="s">
        <v>24797</v>
      </c>
      <c r="B8792" s="601" t="s">
        <v>6144</v>
      </c>
      <c r="C8792" s="601" t="s">
        <v>3566</v>
      </c>
      <c r="D8792" s="601" t="s">
        <v>12130</v>
      </c>
      <c r="E8792" t="s">
        <v>24858</v>
      </c>
      <c r="F8792" t="s">
        <v>24859</v>
      </c>
      <c r="G8792" t="s">
        <v>36969</v>
      </c>
      <c r="H8792" t="b">
        <v>0</v>
      </c>
      <c r="I8792" t="s">
        <v>2711</v>
      </c>
      <c r="K8792" t="str">
        <f t="shared" si="959"/>
        <v>C07.00_R0015_C0216_S0016</v>
      </c>
      <c r="N8792" s="602"/>
      <c r="O8792" t="s">
        <v>37000</v>
      </c>
      <c r="P8792" t="str">
        <f t="shared" si="960"/>
        <v>C 07.00</v>
      </c>
      <c r="Q8792" t="str">
        <f t="shared" si="961"/>
        <v>C 07.00</v>
      </c>
      <c r="R8792" t="str">
        <f t="shared" si="962"/>
        <v>C 07.00</v>
      </c>
      <c r="S8792" t="str">
        <f t="shared" si="963"/>
        <v>C 07.00</v>
      </c>
      <c r="T8792" t="str">
        <f t="shared" si="964"/>
        <v>C 07.00</v>
      </c>
      <c r="Y8792" t="str">
        <f t="shared" si="965"/>
        <v>C 07.00.a016015216</v>
      </c>
    </row>
    <row r="8793" spans="1:25" hidden="1" x14ac:dyDescent="0.25">
      <c r="A8793" t="s">
        <v>24797</v>
      </c>
      <c r="B8793" s="601" t="s">
        <v>6144</v>
      </c>
      <c r="C8793" s="601" t="s">
        <v>3566</v>
      </c>
      <c r="D8793" s="601" t="s">
        <v>24861</v>
      </c>
      <c r="E8793" t="s">
        <v>24862</v>
      </c>
      <c r="F8793" t="s">
        <v>24863</v>
      </c>
      <c r="G8793" t="s">
        <v>36969</v>
      </c>
      <c r="H8793" t="b">
        <v>0</v>
      </c>
      <c r="I8793" t="s">
        <v>2711</v>
      </c>
      <c r="K8793" t="str">
        <f t="shared" si="959"/>
        <v>C07.00_R0015_C0217_S0016</v>
      </c>
      <c r="N8793" s="602"/>
      <c r="O8793" t="s">
        <v>37001</v>
      </c>
      <c r="P8793" t="str">
        <f t="shared" si="960"/>
        <v>C 07.00</v>
      </c>
      <c r="Q8793" t="str">
        <f t="shared" si="961"/>
        <v>C 07.00</v>
      </c>
      <c r="R8793" t="str">
        <f t="shared" si="962"/>
        <v>C 07.00</v>
      </c>
      <c r="S8793" t="str">
        <f t="shared" si="963"/>
        <v>C 07.00</v>
      </c>
      <c r="T8793" t="str">
        <f t="shared" si="964"/>
        <v>C 07.00</v>
      </c>
      <c r="Y8793" t="str">
        <f t="shared" si="965"/>
        <v>C 07.00.a016015217</v>
      </c>
    </row>
    <row r="8794" spans="1:25" hidden="1" x14ac:dyDescent="0.25">
      <c r="A8794" t="s">
        <v>24797</v>
      </c>
      <c r="B8794" s="601" t="s">
        <v>6144</v>
      </c>
      <c r="C8794" s="601" t="s">
        <v>3566</v>
      </c>
      <c r="D8794" s="601" t="s">
        <v>746</v>
      </c>
      <c r="E8794" t="s">
        <v>817</v>
      </c>
      <c r="F8794" t="s">
        <v>24032</v>
      </c>
      <c r="G8794" t="s">
        <v>36969</v>
      </c>
      <c r="H8794" t="b">
        <v>0</v>
      </c>
      <c r="I8794" t="s">
        <v>2711</v>
      </c>
      <c r="K8794" t="str">
        <f t="shared" si="959"/>
        <v>C07.00_R0015_C0220_S0016</v>
      </c>
      <c r="N8794" s="602"/>
      <c r="O8794" t="s">
        <v>37002</v>
      </c>
      <c r="P8794" t="str">
        <f t="shared" si="960"/>
        <v>C 07.00</v>
      </c>
      <c r="Q8794" t="str">
        <f t="shared" si="961"/>
        <v>C 07.00</v>
      </c>
      <c r="R8794" t="str">
        <f t="shared" si="962"/>
        <v>C 07.00</v>
      </c>
      <c r="S8794" t="str">
        <f t="shared" si="963"/>
        <v>C 07.00</v>
      </c>
      <c r="T8794" t="str">
        <f t="shared" si="964"/>
        <v>C 07.00</v>
      </c>
      <c r="Y8794" t="str">
        <f t="shared" si="965"/>
        <v>C 07.00.a016015220</v>
      </c>
    </row>
    <row r="8795" spans="1:25" hidden="1" x14ac:dyDescent="0.25">
      <c r="A8795" t="s">
        <v>24797</v>
      </c>
      <c r="B8795" s="601" t="s">
        <v>6144</v>
      </c>
      <c r="C8795" s="601" t="s">
        <v>561</v>
      </c>
      <c r="D8795" s="601" t="s">
        <v>548</v>
      </c>
      <c r="E8795" t="s">
        <v>24479</v>
      </c>
      <c r="F8795" t="s">
        <v>24480</v>
      </c>
      <c r="G8795" t="s">
        <v>37003</v>
      </c>
      <c r="H8795" t="b">
        <v>0</v>
      </c>
      <c r="I8795" t="s">
        <v>2711</v>
      </c>
      <c r="K8795" t="str">
        <f t="shared" si="959"/>
        <v>C07.00_R0020_C0010_S0016</v>
      </c>
      <c r="N8795" s="602"/>
      <c r="O8795" t="s">
        <v>37004</v>
      </c>
      <c r="P8795" t="str">
        <f t="shared" si="960"/>
        <v>C 07.00</v>
      </c>
      <c r="Q8795" t="str">
        <f t="shared" si="961"/>
        <v>C 07.00</v>
      </c>
      <c r="R8795" t="str">
        <f t="shared" si="962"/>
        <v>C 07.00</v>
      </c>
      <c r="S8795" t="str">
        <f t="shared" si="963"/>
        <v>C 07.00</v>
      </c>
      <c r="T8795" t="str">
        <f t="shared" si="964"/>
        <v>C 07.00</v>
      </c>
      <c r="Y8795" t="str">
        <f t="shared" si="965"/>
        <v>C 07.00.a016020010</v>
      </c>
    </row>
    <row r="8796" spans="1:25" hidden="1" x14ac:dyDescent="0.25">
      <c r="A8796" t="s">
        <v>24797</v>
      </c>
      <c r="B8796" s="601" t="s">
        <v>6144</v>
      </c>
      <c r="C8796" s="601" t="s">
        <v>561</v>
      </c>
      <c r="D8796" s="601" t="s">
        <v>719</v>
      </c>
      <c r="E8796" t="s">
        <v>24799</v>
      </c>
      <c r="F8796" t="s">
        <v>24800</v>
      </c>
      <c r="G8796" t="s">
        <v>37003</v>
      </c>
      <c r="H8796" t="b">
        <v>0</v>
      </c>
      <c r="I8796" t="s">
        <v>2711</v>
      </c>
      <c r="K8796" t="str">
        <f t="shared" si="959"/>
        <v>C07.00_R0020_C0030_S0016</v>
      </c>
      <c r="N8796" s="602"/>
      <c r="O8796" t="s">
        <v>37005</v>
      </c>
      <c r="P8796" t="str">
        <f t="shared" si="960"/>
        <v>C 07.00</v>
      </c>
      <c r="Q8796" t="str">
        <f t="shared" si="961"/>
        <v>C 07.00</v>
      </c>
      <c r="R8796" t="str">
        <f t="shared" si="962"/>
        <v>C 07.00</v>
      </c>
      <c r="S8796" t="str">
        <f t="shared" si="963"/>
        <v>C 07.00</v>
      </c>
      <c r="T8796" t="str">
        <f t="shared" si="964"/>
        <v>C 07.00</v>
      </c>
      <c r="Y8796" t="str">
        <f t="shared" si="965"/>
        <v>C 07.00.a016020030</v>
      </c>
    </row>
    <row r="8797" spans="1:25" hidden="1" x14ac:dyDescent="0.25">
      <c r="A8797" t="s">
        <v>24797</v>
      </c>
      <c r="B8797" s="601" t="s">
        <v>6144</v>
      </c>
      <c r="C8797" s="601" t="s">
        <v>561</v>
      </c>
      <c r="D8797" s="601" t="s">
        <v>721</v>
      </c>
      <c r="E8797" t="s">
        <v>24802</v>
      </c>
      <c r="F8797" t="s">
        <v>24803</v>
      </c>
      <c r="G8797" t="s">
        <v>37003</v>
      </c>
      <c r="H8797" t="b">
        <v>0</v>
      </c>
      <c r="I8797" t="s">
        <v>2711</v>
      </c>
      <c r="K8797" t="str">
        <f t="shared" si="959"/>
        <v>C07.00_R0020_C0040_S0016</v>
      </c>
      <c r="N8797" s="602"/>
      <c r="O8797" t="s">
        <v>37006</v>
      </c>
      <c r="P8797" t="str">
        <f t="shared" si="960"/>
        <v>C 07.00</v>
      </c>
      <c r="Q8797" t="str">
        <f t="shared" si="961"/>
        <v>C 07.00</v>
      </c>
      <c r="R8797" t="str">
        <f t="shared" si="962"/>
        <v>C 07.00</v>
      </c>
      <c r="S8797" t="str">
        <f t="shared" si="963"/>
        <v>C 07.00</v>
      </c>
      <c r="T8797" t="str">
        <f t="shared" si="964"/>
        <v>C 07.00</v>
      </c>
      <c r="Y8797" t="str">
        <f t="shared" si="965"/>
        <v>C 07.00.a016020040</v>
      </c>
    </row>
    <row r="8798" spans="1:25" hidden="1" x14ac:dyDescent="0.25">
      <c r="A8798" t="s">
        <v>24797</v>
      </c>
      <c r="B8798" s="601" t="s">
        <v>6144</v>
      </c>
      <c r="C8798" s="601" t="s">
        <v>561</v>
      </c>
      <c r="D8798" s="601" t="s">
        <v>723</v>
      </c>
      <c r="E8798" t="s">
        <v>24805</v>
      </c>
      <c r="F8798" t="s">
        <v>24806</v>
      </c>
      <c r="G8798" t="s">
        <v>37007</v>
      </c>
      <c r="H8798" t="b">
        <v>0</v>
      </c>
      <c r="I8798" t="s">
        <v>2711</v>
      </c>
      <c r="K8798" t="str">
        <f t="shared" si="959"/>
        <v>C07.00_R0020_C0050_S0016</v>
      </c>
      <c r="N8798" s="602"/>
      <c r="O8798" t="s">
        <v>37008</v>
      </c>
      <c r="P8798" t="str">
        <f t="shared" si="960"/>
        <v>C 07.00</v>
      </c>
      <c r="Q8798" t="str">
        <f t="shared" si="961"/>
        <v>C 07.00</v>
      </c>
      <c r="R8798" t="str">
        <f t="shared" si="962"/>
        <v>C 07.00</v>
      </c>
      <c r="S8798" t="str">
        <f t="shared" si="963"/>
        <v>C 07.00</v>
      </c>
      <c r="T8798" t="str">
        <f t="shared" si="964"/>
        <v>C 07.00</v>
      </c>
      <c r="Y8798" t="str">
        <f t="shared" si="965"/>
        <v>C 07.00.a016020050</v>
      </c>
    </row>
    <row r="8799" spans="1:25" hidden="1" x14ac:dyDescent="0.25">
      <c r="A8799" t="s">
        <v>24797</v>
      </c>
      <c r="B8799" s="601" t="s">
        <v>6144</v>
      </c>
      <c r="C8799" s="601" t="s">
        <v>561</v>
      </c>
      <c r="D8799" s="601" t="s">
        <v>725</v>
      </c>
      <c r="E8799" t="s">
        <v>24809</v>
      </c>
      <c r="F8799" t="s">
        <v>24810</v>
      </c>
      <c r="G8799" t="s">
        <v>37009</v>
      </c>
      <c r="H8799" t="b">
        <v>0</v>
      </c>
      <c r="I8799" t="s">
        <v>2711</v>
      </c>
      <c r="K8799" t="str">
        <f t="shared" si="959"/>
        <v>C07.00_R0020_C0060_S0016</v>
      </c>
      <c r="N8799" s="602"/>
      <c r="O8799" t="s">
        <v>37010</v>
      </c>
      <c r="P8799" t="str">
        <f t="shared" si="960"/>
        <v>C 07.00</v>
      </c>
      <c r="Q8799" t="str">
        <f t="shared" si="961"/>
        <v>C 07.00</v>
      </c>
      <c r="R8799" t="str">
        <f t="shared" si="962"/>
        <v>C 07.00</v>
      </c>
      <c r="S8799" t="str">
        <f t="shared" si="963"/>
        <v>C 07.00</v>
      </c>
      <c r="T8799" t="str">
        <f t="shared" si="964"/>
        <v>C 07.00</v>
      </c>
      <c r="Y8799" t="str">
        <f t="shared" si="965"/>
        <v>C 07.00.a016020060</v>
      </c>
    </row>
    <row r="8800" spans="1:25" hidden="1" x14ac:dyDescent="0.25">
      <c r="A8800" t="s">
        <v>24797</v>
      </c>
      <c r="B8800" s="601" t="s">
        <v>6144</v>
      </c>
      <c r="C8800" s="601" t="s">
        <v>561</v>
      </c>
      <c r="D8800" s="601" t="s">
        <v>727</v>
      </c>
      <c r="E8800" t="s">
        <v>24813</v>
      </c>
      <c r="F8800" t="s">
        <v>24814</v>
      </c>
      <c r="G8800" t="s">
        <v>37011</v>
      </c>
      <c r="H8800" t="b">
        <v>0</v>
      </c>
      <c r="I8800" t="s">
        <v>2711</v>
      </c>
      <c r="K8800" t="str">
        <f t="shared" si="959"/>
        <v>C07.00_R0020_C0070_S0016</v>
      </c>
      <c r="N8800" s="602"/>
      <c r="O8800" t="s">
        <v>37012</v>
      </c>
      <c r="P8800" t="str">
        <f t="shared" si="960"/>
        <v>C 07.00</v>
      </c>
      <c r="Q8800" t="str">
        <f t="shared" si="961"/>
        <v>C 07.00</v>
      </c>
      <c r="R8800" t="str">
        <f t="shared" si="962"/>
        <v>C 07.00</v>
      </c>
      <c r="S8800" t="str">
        <f t="shared" si="963"/>
        <v>C 07.00</v>
      </c>
      <c r="T8800" t="str">
        <f t="shared" si="964"/>
        <v>C 07.00</v>
      </c>
      <c r="Y8800" t="str">
        <f t="shared" si="965"/>
        <v>C 07.00.a016020070</v>
      </c>
    </row>
    <row r="8801" spans="1:25" hidden="1" x14ac:dyDescent="0.25">
      <c r="A8801" t="s">
        <v>24797</v>
      </c>
      <c r="B8801" s="601" t="s">
        <v>6144</v>
      </c>
      <c r="C8801" s="601" t="s">
        <v>561</v>
      </c>
      <c r="D8801" s="601" t="s">
        <v>729</v>
      </c>
      <c r="E8801" t="s">
        <v>24817</v>
      </c>
      <c r="F8801" t="s">
        <v>24818</v>
      </c>
      <c r="G8801" t="s">
        <v>37013</v>
      </c>
      <c r="H8801" t="b">
        <v>0</v>
      </c>
      <c r="I8801" t="s">
        <v>2711</v>
      </c>
      <c r="K8801" t="str">
        <f t="shared" si="959"/>
        <v>C07.00_R0020_C0080_S0016</v>
      </c>
      <c r="N8801" s="602"/>
      <c r="O8801" t="s">
        <v>37014</v>
      </c>
      <c r="P8801" t="str">
        <f t="shared" si="960"/>
        <v>C 07.00</v>
      </c>
      <c r="Q8801" t="str">
        <f t="shared" si="961"/>
        <v>C 07.00</v>
      </c>
      <c r="R8801" t="str">
        <f t="shared" si="962"/>
        <v>C 07.00</v>
      </c>
      <c r="S8801" t="str">
        <f t="shared" si="963"/>
        <v>C 07.00</v>
      </c>
      <c r="T8801" t="str">
        <f t="shared" si="964"/>
        <v>C 07.00</v>
      </c>
      <c r="Y8801" t="str">
        <f t="shared" si="965"/>
        <v>C 07.00.a016020080</v>
      </c>
    </row>
    <row r="8802" spans="1:25" hidden="1" x14ac:dyDescent="0.25">
      <c r="A8802" t="s">
        <v>24797</v>
      </c>
      <c r="B8802" s="601" t="s">
        <v>6144</v>
      </c>
      <c r="C8802" s="601" t="s">
        <v>561</v>
      </c>
      <c r="D8802" s="601" t="s">
        <v>731</v>
      </c>
      <c r="E8802" t="s">
        <v>24821</v>
      </c>
      <c r="F8802" t="s">
        <v>24822</v>
      </c>
      <c r="G8802" t="s">
        <v>37015</v>
      </c>
      <c r="H8802" t="b">
        <v>0</v>
      </c>
      <c r="I8802" t="s">
        <v>2711</v>
      </c>
      <c r="K8802" t="str">
        <f t="shared" si="959"/>
        <v>C07.00_R0020_C0090_S0016</v>
      </c>
      <c r="N8802" s="602"/>
      <c r="O8802" t="s">
        <v>37016</v>
      </c>
      <c r="P8802" t="str">
        <f t="shared" si="960"/>
        <v>C 07.00</v>
      </c>
      <c r="Q8802" t="str">
        <f t="shared" si="961"/>
        <v>C 07.00</v>
      </c>
      <c r="R8802" t="str">
        <f t="shared" si="962"/>
        <v>C 07.00</v>
      </c>
      <c r="S8802" t="str">
        <f t="shared" si="963"/>
        <v>C 07.00</v>
      </c>
      <c r="T8802" t="str">
        <f t="shared" si="964"/>
        <v>C 07.00</v>
      </c>
      <c r="Y8802" t="str">
        <f t="shared" si="965"/>
        <v>C 07.00.a016020090</v>
      </c>
    </row>
    <row r="8803" spans="1:25" hidden="1" x14ac:dyDescent="0.25">
      <c r="A8803" t="s">
        <v>24797</v>
      </c>
      <c r="B8803" s="601" t="s">
        <v>6144</v>
      </c>
      <c r="C8803" s="601" t="s">
        <v>561</v>
      </c>
      <c r="D8803" s="601" t="s">
        <v>733</v>
      </c>
      <c r="E8803" t="s">
        <v>24825</v>
      </c>
      <c r="F8803" t="s">
        <v>24826</v>
      </c>
      <c r="G8803" t="s">
        <v>37015</v>
      </c>
      <c r="H8803" t="b">
        <v>0</v>
      </c>
      <c r="I8803" t="s">
        <v>2711</v>
      </c>
      <c r="K8803" t="str">
        <f t="shared" si="959"/>
        <v>C07.00_R0020_C0100_S0016</v>
      </c>
      <c r="N8803" s="602"/>
      <c r="O8803" t="s">
        <v>37017</v>
      </c>
      <c r="P8803" t="str">
        <f t="shared" si="960"/>
        <v>C 07.00</v>
      </c>
      <c r="Q8803" t="str">
        <f t="shared" si="961"/>
        <v>C 07.00</v>
      </c>
      <c r="R8803" t="str">
        <f t="shared" si="962"/>
        <v>C 07.00</v>
      </c>
      <c r="S8803" t="str">
        <f t="shared" si="963"/>
        <v>C 07.00</v>
      </c>
      <c r="T8803" t="str">
        <f t="shared" si="964"/>
        <v>C 07.00</v>
      </c>
      <c r="Y8803" t="str">
        <f t="shared" si="965"/>
        <v>C 07.00.a016020100</v>
      </c>
    </row>
    <row r="8804" spans="1:25" hidden="1" x14ac:dyDescent="0.25">
      <c r="A8804" t="s">
        <v>24797</v>
      </c>
      <c r="B8804" s="601" t="s">
        <v>6144</v>
      </c>
      <c r="C8804" s="601" t="s">
        <v>561</v>
      </c>
      <c r="D8804" s="601" t="s">
        <v>734</v>
      </c>
      <c r="E8804" t="s">
        <v>24828</v>
      </c>
      <c r="F8804" t="s">
        <v>24829</v>
      </c>
      <c r="G8804" t="s">
        <v>37003</v>
      </c>
      <c r="H8804" t="b">
        <v>0</v>
      </c>
      <c r="I8804" t="s">
        <v>2711</v>
      </c>
      <c r="K8804" t="str">
        <f t="shared" si="959"/>
        <v>C07.00_R0020_C0110_S0016</v>
      </c>
      <c r="N8804" s="602"/>
      <c r="O8804" t="s">
        <v>37018</v>
      </c>
      <c r="P8804" t="str">
        <f t="shared" si="960"/>
        <v>C 07.00</v>
      </c>
      <c r="Q8804" t="str">
        <f t="shared" si="961"/>
        <v>C 07.00</v>
      </c>
      <c r="R8804" t="str">
        <f t="shared" si="962"/>
        <v>C 07.00</v>
      </c>
      <c r="S8804" t="str">
        <f t="shared" si="963"/>
        <v>C 07.00</v>
      </c>
      <c r="T8804" t="str">
        <f t="shared" si="964"/>
        <v>C 07.00</v>
      </c>
      <c r="Y8804" t="str">
        <f t="shared" si="965"/>
        <v>C 07.00.a016020110</v>
      </c>
    </row>
    <row r="8805" spans="1:25" hidden="1" x14ac:dyDescent="0.25">
      <c r="A8805" t="s">
        <v>24797</v>
      </c>
      <c r="B8805" s="601" t="s">
        <v>6144</v>
      </c>
      <c r="C8805" s="601" t="s">
        <v>561</v>
      </c>
      <c r="D8805" s="601" t="s">
        <v>735</v>
      </c>
      <c r="E8805" t="s">
        <v>24831</v>
      </c>
      <c r="F8805" t="s">
        <v>24832</v>
      </c>
      <c r="G8805" t="s">
        <v>37019</v>
      </c>
      <c r="H8805" t="b">
        <v>0</v>
      </c>
      <c r="I8805" t="s">
        <v>2711</v>
      </c>
      <c r="K8805" t="str">
        <f t="shared" si="959"/>
        <v>C07.00_R0020_C0120_S0016</v>
      </c>
      <c r="N8805" s="602"/>
      <c r="O8805" t="s">
        <v>37020</v>
      </c>
      <c r="P8805" t="str">
        <f t="shared" si="960"/>
        <v>C 07.00</v>
      </c>
      <c r="Q8805" t="str">
        <f t="shared" si="961"/>
        <v>C 07.00</v>
      </c>
      <c r="R8805" t="str">
        <f t="shared" si="962"/>
        <v>C 07.00</v>
      </c>
      <c r="S8805" t="str">
        <f t="shared" si="963"/>
        <v>C 07.00</v>
      </c>
      <c r="T8805" t="str">
        <f t="shared" si="964"/>
        <v>C 07.00</v>
      </c>
      <c r="Y8805" t="str">
        <f t="shared" si="965"/>
        <v>C 07.00.a016020120</v>
      </c>
    </row>
    <row r="8806" spans="1:25" hidden="1" x14ac:dyDescent="0.25">
      <c r="A8806" t="s">
        <v>24797</v>
      </c>
      <c r="B8806" s="601" t="s">
        <v>6144</v>
      </c>
      <c r="C8806" s="601" t="s">
        <v>561</v>
      </c>
      <c r="D8806" s="601" t="s">
        <v>736</v>
      </c>
      <c r="E8806" t="s">
        <v>24835</v>
      </c>
      <c r="F8806" t="s">
        <v>24836</v>
      </c>
      <c r="G8806" t="s">
        <v>37019</v>
      </c>
      <c r="H8806" t="b">
        <v>0</v>
      </c>
      <c r="I8806" t="s">
        <v>2711</v>
      </c>
      <c r="K8806" t="str">
        <f t="shared" si="959"/>
        <v>C07.00_R0020_C0130_S0016</v>
      </c>
      <c r="N8806" s="602"/>
      <c r="O8806" t="s">
        <v>37021</v>
      </c>
      <c r="P8806" t="str">
        <f t="shared" si="960"/>
        <v>C 07.00</v>
      </c>
      <c r="Q8806" t="str">
        <f t="shared" si="961"/>
        <v>C 07.00</v>
      </c>
      <c r="R8806" t="str">
        <f t="shared" si="962"/>
        <v>C 07.00</v>
      </c>
      <c r="S8806" t="str">
        <f t="shared" si="963"/>
        <v>C 07.00</v>
      </c>
      <c r="T8806" t="str">
        <f t="shared" si="964"/>
        <v>C 07.00</v>
      </c>
      <c r="Y8806" t="str">
        <f t="shared" si="965"/>
        <v>C 07.00.a016020130</v>
      </c>
    </row>
    <row r="8807" spans="1:25" hidden="1" x14ac:dyDescent="0.25">
      <c r="A8807" t="s">
        <v>24797</v>
      </c>
      <c r="B8807" s="601" t="s">
        <v>6144</v>
      </c>
      <c r="C8807" s="601" t="s">
        <v>561</v>
      </c>
      <c r="D8807" s="601" t="s">
        <v>737</v>
      </c>
      <c r="E8807" t="s">
        <v>24838</v>
      </c>
      <c r="F8807" t="s">
        <v>24839</v>
      </c>
      <c r="G8807" t="s">
        <v>37019</v>
      </c>
      <c r="H8807" t="b">
        <v>0</v>
      </c>
      <c r="I8807" t="s">
        <v>2711</v>
      </c>
      <c r="K8807" t="str">
        <f t="shared" si="959"/>
        <v>C07.00_R0020_C0140_S0016</v>
      </c>
      <c r="N8807" s="602"/>
      <c r="O8807" t="s">
        <v>37022</v>
      </c>
      <c r="P8807" t="str">
        <f t="shared" si="960"/>
        <v>C 07.00</v>
      </c>
      <c r="Q8807" t="str">
        <f t="shared" si="961"/>
        <v>C 07.00</v>
      </c>
      <c r="R8807" t="str">
        <f t="shared" si="962"/>
        <v>C 07.00</v>
      </c>
      <c r="S8807" t="str">
        <f t="shared" si="963"/>
        <v>C 07.00</v>
      </c>
      <c r="T8807" t="str">
        <f t="shared" si="964"/>
        <v>C 07.00</v>
      </c>
      <c r="Y8807" t="str">
        <f t="shared" si="965"/>
        <v>C 07.00.a016020140</v>
      </c>
    </row>
    <row r="8808" spans="1:25" hidden="1" x14ac:dyDescent="0.25">
      <c r="A8808" t="s">
        <v>24797</v>
      </c>
      <c r="B8808" s="601" t="s">
        <v>6144</v>
      </c>
      <c r="C8808" s="601" t="s">
        <v>561</v>
      </c>
      <c r="D8808" s="601" t="s">
        <v>738</v>
      </c>
      <c r="E8808" t="s">
        <v>24841</v>
      </c>
      <c r="F8808" t="s">
        <v>24842</v>
      </c>
      <c r="G8808" t="s">
        <v>37003</v>
      </c>
      <c r="H8808" t="b">
        <v>0</v>
      </c>
      <c r="I8808" t="s">
        <v>2711</v>
      </c>
      <c r="K8808" t="str">
        <f t="shared" si="959"/>
        <v>C07.00_R0020_C0150_S0016</v>
      </c>
      <c r="N8808" s="602"/>
      <c r="O8808" t="s">
        <v>37023</v>
      </c>
      <c r="P8808" t="str">
        <f t="shared" si="960"/>
        <v>C 07.00</v>
      </c>
      <c r="Q8808" t="str">
        <f t="shared" si="961"/>
        <v>C 07.00</v>
      </c>
      <c r="R8808" t="str">
        <f t="shared" si="962"/>
        <v>C 07.00</v>
      </c>
      <c r="S8808" t="str">
        <f t="shared" si="963"/>
        <v>C 07.00</v>
      </c>
      <c r="T8808" t="str">
        <f t="shared" si="964"/>
        <v>C 07.00</v>
      </c>
      <c r="Y8808" t="str">
        <f t="shared" si="965"/>
        <v>C 07.00.a016020150</v>
      </c>
    </row>
    <row r="8809" spans="1:25" hidden="1" x14ac:dyDescent="0.25">
      <c r="A8809" t="s">
        <v>24797</v>
      </c>
      <c r="B8809" s="601" t="s">
        <v>6144</v>
      </c>
      <c r="C8809" s="601" t="s">
        <v>561</v>
      </c>
      <c r="D8809" s="601" t="s">
        <v>740</v>
      </c>
      <c r="E8809" t="s">
        <v>24841</v>
      </c>
      <c r="F8809" t="s">
        <v>24842</v>
      </c>
      <c r="G8809" t="s">
        <v>37024</v>
      </c>
      <c r="H8809" t="b">
        <v>0</v>
      </c>
      <c r="I8809" t="s">
        <v>2711</v>
      </c>
      <c r="K8809" t="str">
        <f t="shared" si="959"/>
        <v>C07.00_R0020_C0160_S0016</v>
      </c>
      <c r="N8809" s="602"/>
      <c r="O8809" t="s">
        <v>37025</v>
      </c>
      <c r="P8809" t="str">
        <f t="shared" si="960"/>
        <v>C 07.00</v>
      </c>
      <c r="Q8809" t="str">
        <f t="shared" si="961"/>
        <v>C 07.00</v>
      </c>
      <c r="R8809" t="str">
        <f t="shared" si="962"/>
        <v>C 07.00</v>
      </c>
      <c r="S8809" t="str">
        <f t="shared" si="963"/>
        <v>C 07.00</v>
      </c>
      <c r="T8809" t="str">
        <f t="shared" si="964"/>
        <v>C 07.00</v>
      </c>
      <c r="Y8809" t="str">
        <f t="shared" si="965"/>
        <v>C 07.00.a016020160</v>
      </c>
    </row>
    <row r="8810" spans="1:25" hidden="1" x14ac:dyDescent="0.25">
      <c r="A8810" t="s">
        <v>24797</v>
      </c>
      <c r="B8810" s="601" t="s">
        <v>6144</v>
      </c>
      <c r="C8810" s="601" t="s">
        <v>561</v>
      </c>
      <c r="D8810" s="601" t="s">
        <v>741</v>
      </c>
      <c r="E8810" t="s">
        <v>24841</v>
      </c>
      <c r="F8810" t="s">
        <v>24842</v>
      </c>
      <c r="G8810" t="s">
        <v>37026</v>
      </c>
      <c r="H8810" t="b">
        <v>0</v>
      </c>
      <c r="I8810" t="s">
        <v>2711</v>
      </c>
      <c r="K8810" t="str">
        <f t="shared" si="959"/>
        <v>C07.00_R0020_C0170_S0016</v>
      </c>
      <c r="N8810" s="602"/>
      <c r="O8810" t="s">
        <v>37027</v>
      </c>
      <c r="P8810" t="str">
        <f t="shared" si="960"/>
        <v>C 07.00</v>
      </c>
      <c r="Q8810" t="str">
        <f t="shared" si="961"/>
        <v>C 07.00</v>
      </c>
      <c r="R8810" t="str">
        <f t="shared" si="962"/>
        <v>C 07.00</v>
      </c>
      <c r="S8810" t="str">
        <f t="shared" si="963"/>
        <v>C 07.00</v>
      </c>
      <c r="T8810" t="str">
        <f t="shared" si="964"/>
        <v>C 07.00</v>
      </c>
      <c r="Y8810" t="str">
        <f t="shared" si="965"/>
        <v>C 07.00.a016020170</v>
      </c>
    </row>
    <row r="8811" spans="1:25" hidden="1" x14ac:dyDescent="0.25">
      <c r="A8811" t="s">
        <v>24797</v>
      </c>
      <c r="B8811" s="601" t="s">
        <v>6144</v>
      </c>
      <c r="C8811" s="601" t="s">
        <v>561</v>
      </c>
      <c r="D8811" s="601" t="s">
        <v>742</v>
      </c>
      <c r="E8811" t="s">
        <v>24841</v>
      </c>
      <c r="F8811" t="s">
        <v>24842</v>
      </c>
      <c r="G8811" t="s">
        <v>37028</v>
      </c>
      <c r="H8811" t="b">
        <v>0</v>
      </c>
      <c r="I8811" t="s">
        <v>2711</v>
      </c>
      <c r="K8811" t="str">
        <f t="shared" si="959"/>
        <v>C07.00_R0020_C0180_S0016</v>
      </c>
      <c r="N8811" s="602"/>
      <c r="O8811" t="s">
        <v>37029</v>
      </c>
      <c r="P8811" t="str">
        <f t="shared" si="960"/>
        <v>C 07.00</v>
      </c>
      <c r="Q8811" t="str">
        <f t="shared" si="961"/>
        <v>C 07.00</v>
      </c>
      <c r="R8811" t="str">
        <f t="shared" si="962"/>
        <v>C 07.00</v>
      </c>
      <c r="S8811" t="str">
        <f t="shared" si="963"/>
        <v>C 07.00</v>
      </c>
      <c r="T8811" t="str">
        <f t="shared" si="964"/>
        <v>C 07.00</v>
      </c>
      <c r="Y8811" t="str">
        <f t="shared" si="965"/>
        <v>C 07.00.a016020180</v>
      </c>
    </row>
    <row r="8812" spans="1:25" hidden="1" x14ac:dyDescent="0.25">
      <c r="A8812" t="s">
        <v>24797</v>
      </c>
      <c r="B8812" s="601" t="s">
        <v>6144</v>
      </c>
      <c r="C8812" s="601" t="s">
        <v>561</v>
      </c>
      <c r="D8812" s="601" t="s">
        <v>743</v>
      </c>
      <c r="E8812" t="s">
        <v>24841</v>
      </c>
      <c r="F8812" t="s">
        <v>24842</v>
      </c>
      <c r="G8812" t="s">
        <v>37030</v>
      </c>
      <c r="H8812" t="b">
        <v>0</v>
      </c>
      <c r="I8812" t="s">
        <v>2711</v>
      </c>
      <c r="K8812" t="str">
        <f t="shared" si="959"/>
        <v>C07.00_R0020_C0190_S0016</v>
      </c>
      <c r="N8812" s="602"/>
      <c r="O8812" t="s">
        <v>37031</v>
      </c>
      <c r="P8812" t="str">
        <f t="shared" si="960"/>
        <v>C 07.00</v>
      </c>
      <c r="Q8812" t="str">
        <f t="shared" si="961"/>
        <v>C 07.00</v>
      </c>
      <c r="R8812" t="str">
        <f t="shared" si="962"/>
        <v>C 07.00</v>
      </c>
      <c r="S8812" t="str">
        <f t="shared" si="963"/>
        <v>C 07.00</v>
      </c>
      <c r="T8812" t="str">
        <f t="shared" si="964"/>
        <v>C 07.00</v>
      </c>
      <c r="Y8812" t="str">
        <f t="shared" si="965"/>
        <v>C 07.00.a016020190</v>
      </c>
    </row>
    <row r="8813" spans="1:25" hidden="1" x14ac:dyDescent="0.25">
      <c r="A8813" t="s">
        <v>24797</v>
      </c>
      <c r="B8813" s="601" t="s">
        <v>6144</v>
      </c>
      <c r="C8813" s="601" t="s">
        <v>561</v>
      </c>
      <c r="D8813" s="601" t="s">
        <v>744</v>
      </c>
      <c r="E8813" t="s">
        <v>24852</v>
      </c>
      <c r="F8813" t="s">
        <v>24853</v>
      </c>
      <c r="G8813" t="s">
        <v>37003</v>
      </c>
      <c r="H8813" t="b">
        <v>0</v>
      </c>
      <c r="I8813" t="s">
        <v>2711</v>
      </c>
      <c r="K8813" t="str">
        <f t="shared" si="959"/>
        <v>C07.00_R0020_C0200_S0016</v>
      </c>
      <c r="N8813" s="602"/>
      <c r="O8813" t="s">
        <v>37032</v>
      </c>
      <c r="P8813" t="str">
        <f t="shared" si="960"/>
        <v>C 07.00</v>
      </c>
      <c r="Q8813" t="str">
        <f t="shared" si="961"/>
        <v>C 07.00</v>
      </c>
      <c r="R8813" t="str">
        <f t="shared" si="962"/>
        <v>C 07.00</v>
      </c>
      <c r="S8813" t="str">
        <f t="shared" si="963"/>
        <v>C 07.00</v>
      </c>
      <c r="T8813" t="str">
        <f t="shared" si="964"/>
        <v>C 07.00</v>
      </c>
      <c r="Y8813" t="str">
        <f t="shared" si="965"/>
        <v>C 07.00.a016020200</v>
      </c>
    </row>
    <row r="8814" spans="1:25" hidden="1" x14ac:dyDescent="0.25">
      <c r="A8814" t="s">
        <v>24797</v>
      </c>
      <c r="B8814" s="601" t="s">
        <v>6144</v>
      </c>
      <c r="C8814" s="601" t="s">
        <v>561</v>
      </c>
      <c r="D8814" s="601" t="s">
        <v>3059</v>
      </c>
      <c r="E8814" t="s">
        <v>24855</v>
      </c>
      <c r="F8814" t="s">
        <v>24856</v>
      </c>
      <c r="G8814" t="s">
        <v>37003</v>
      </c>
      <c r="H8814" t="b">
        <v>0</v>
      </c>
      <c r="I8814" t="s">
        <v>2711</v>
      </c>
      <c r="K8814" t="str">
        <f t="shared" si="959"/>
        <v>C07.00_R0020_C0215_S0016</v>
      </c>
      <c r="N8814" s="602"/>
      <c r="O8814" t="s">
        <v>37033</v>
      </c>
      <c r="P8814" t="str">
        <f t="shared" si="960"/>
        <v>C 07.00</v>
      </c>
      <c r="Q8814" t="str">
        <f t="shared" si="961"/>
        <v>C 07.00</v>
      </c>
      <c r="R8814" t="str">
        <f t="shared" si="962"/>
        <v>C 07.00</v>
      </c>
      <c r="S8814" t="str">
        <f t="shared" si="963"/>
        <v>C 07.00</v>
      </c>
      <c r="T8814" t="str">
        <f t="shared" si="964"/>
        <v>C 07.00</v>
      </c>
      <c r="Y8814" t="str">
        <f t="shared" si="965"/>
        <v>C 07.00.a016020215</v>
      </c>
    </row>
    <row r="8815" spans="1:25" hidden="1" x14ac:dyDescent="0.25">
      <c r="A8815" t="s">
        <v>24797</v>
      </c>
      <c r="B8815" s="601" t="s">
        <v>6144</v>
      </c>
      <c r="C8815" s="601" t="s">
        <v>561</v>
      </c>
      <c r="D8815" s="601" t="s">
        <v>12130</v>
      </c>
      <c r="E8815" t="s">
        <v>24858</v>
      </c>
      <c r="F8815" t="s">
        <v>24859</v>
      </c>
      <c r="G8815" t="s">
        <v>37003</v>
      </c>
      <c r="H8815" t="b">
        <v>0</v>
      </c>
      <c r="I8815" t="s">
        <v>2711</v>
      </c>
      <c r="K8815" t="str">
        <f t="shared" si="959"/>
        <v>C07.00_R0020_C0216_S0016</v>
      </c>
      <c r="N8815" s="602"/>
      <c r="O8815" t="s">
        <v>37034</v>
      </c>
      <c r="P8815" t="str">
        <f t="shared" si="960"/>
        <v>C 07.00</v>
      </c>
      <c r="Q8815" t="str">
        <f t="shared" si="961"/>
        <v>C 07.00</v>
      </c>
      <c r="R8815" t="str">
        <f t="shared" si="962"/>
        <v>C 07.00</v>
      </c>
      <c r="S8815" t="str">
        <f t="shared" si="963"/>
        <v>C 07.00</v>
      </c>
      <c r="T8815" t="str">
        <f t="shared" si="964"/>
        <v>C 07.00</v>
      </c>
      <c r="Y8815" t="str">
        <f t="shared" si="965"/>
        <v>C 07.00.a016020216</v>
      </c>
    </row>
    <row r="8816" spans="1:25" hidden="1" x14ac:dyDescent="0.25">
      <c r="A8816" t="s">
        <v>24797</v>
      </c>
      <c r="B8816" s="601" t="s">
        <v>6144</v>
      </c>
      <c r="C8816" s="601" t="s">
        <v>561</v>
      </c>
      <c r="D8816" s="601" t="s">
        <v>24861</v>
      </c>
      <c r="E8816" t="s">
        <v>24862</v>
      </c>
      <c r="F8816" t="s">
        <v>24863</v>
      </c>
      <c r="G8816" t="s">
        <v>37003</v>
      </c>
      <c r="H8816" t="b">
        <v>0</v>
      </c>
      <c r="I8816" t="s">
        <v>2711</v>
      </c>
      <c r="K8816" t="str">
        <f t="shared" si="959"/>
        <v>C07.00_R0020_C0217_S0016</v>
      </c>
      <c r="N8816" s="602"/>
      <c r="O8816" t="s">
        <v>37035</v>
      </c>
      <c r="P8816" t="str">
        <f t="shared" si="960"/>
        <v>C 07.00</v>
      </c>
      <c r="Q8816" t="str">
        <f t="shared" si="961"/>
        <v>C 07.00</v>
      </c>
      <c r="R8816" t="str">
        <f t="shared" si="962"/>
        <v>C 07.00</v>
      </c>
      <c r="S8816" t="str">
        <f t="shared" si="963"/>
        <v>C 07.00</v>
      </c>
      <c r="T8816" t="str">
        <f t="shared" si="964"/>
        <v>C 07.00</v>
      </c>
      <c r="Y8816" t="str">
        <f t="shared" si="965"/>
        <v>C 07.00.a016020217</v>
      </c>
    </row>
    <row r="8817" spans="1:25" hidden="1" x14ac:dyDescent="0.25">
      <c r="A8817" t="s">
        <v>24797</v>
      </c>
      <c r="B8817" s="601" t="s">
        <v>6144</v>
      </c>
      <c r="C8817" s="601" t="s">
        <v>561</v>
      </c>
      <c r="D8817" s="601" t="s">
        <v>746</v>
      </c>
      <c r="E8817" t="s">
        <v>817</v>
      </c>
      <c r="F8817" t="s">
        <v>24032</v>
      </c>
      <c r="G8817" t="s">
        <v>37003</v>
      </c>
      <c r="H8817" t="b">
        <v>0</v>
      </c>
      <c r="I8817" t="s">
        <v>2711</v>
      </c>
      <c r="K8817" t="str">
        <f t="shared" si="959"/>
        <v>C07.00_R0020_C0220_S0016</v>
      </c>
      <c r="N8817" s="602"/>
      <c r="O8817" t="s">
        <v>37036</v>
      </c>
      <c r="P8817" t="str">
        <f t="shared" si="960"/>
        <v>C 07.00</v>
      </c>
      <c r="Q8817" t="str">
        <f t="shared" si="961"/>
        <v>C 07.00</v>
      </c>
      <c r="R8817" t="str">
        <f t="shared" si="962"/>
        <v>C 07.00</v>
      </c>
      <c r="S8817" t="str">
        <f t="shared" si="963"/>
        <v>C 07.00</v>
      </c>
      <c r="T8817" t="str">
        <f t="shared" si="964"/>
        <v>C 07.00</v>
      </c>
      <c r="Y8817" t="str">
        <f t="shared" si="965"/>
        <v>C 07.00.a016020220</v>
      </c>
    </row>
    <row r="8818" spans="1:25" hidden="1" x14ac:dyDescent="0.25">
      <c r="A8818" t="s">
        <v>24797</v>
      </c>
      <c r="B8818" s="601" t="s">
        <v>6144</v>
      </c>
      <c r="C8818" s="601" t="s">
        <v>719</v>
      </c>
      <c r="D8818" s="601" t="s">
        <v>548</v>
      </c>
      <c r="E8818" t="s">
        <v>24479</v>
      </c>
      <c r="F8818" t="s">
        <v>24480</v>
      </c>
      <c r="G8818" t="s">
        <v>37037</v>
      </c>
      <c r="H8818" t="b">
        <v>0</v>
      </c>
      <c r="I8818" t="s">
        <v>2711</v>
      </c>
      <c r="K8818" t="str">
        <f t="shared" si="959"/>
        <v>C07.00_R0030_C0010_S0016</v>
      </c>
      <c r="N8818" s="602"/>
      <c r="O8818" t="s">
        <v>37038</v>
      </c>
      <c r="P8818" t="str">
        <f t="shared" si="960"/>
        <v>C 07.00</v>
      </c>
      <c r="Q8818" t="str">
        <f t="shared" si="961"/>
        <v>C 07.00</v>
      </c>
      <c r="R8818" t="str">
        <f t="shared" si="962"/>
        <v>C 07.00</v>
      </c>
      <c r="S8818" t="str">
        <f t="shared" si="963"/>
        <v>C 07.00</v>
      </c>
      <c r="T8818" t="str">
        <f t="shared" si="964"/>
        <v>C 07.00</v>
      </c>
      <c r="Y8818" t="str">
        <f t="shared" si="965"/>
        <v>C 07.00.a016030010</v>
      </c>
    </row>
    <row r="8819" spans="1:25" hidden="1" x14ac:dyDescent="0.25">
      <c r="A8819" t="s">
        <v>24797</v>
      </c>
      <c r="B8819" s="601" t="s">
        <v>6144</v>
      </c>
      <c r="C8819" s="601" t="s">
        <v>719</v>
      </c>
      <c r="D8819" s="601" t="s">
        <v>719</v>
      </c>
      <c r="E8819" t="s">
        <v>24799</v>
      </c>
      <c r="F8819" t="s">
        <v>24800</v>
      </c>
      <c r="G8819" t="s">
        <v>37037</v>
      </c>
      <c r="H8819" t="b">
        <v>0</v>
      </c>
      <c r="I8819" t="s">
        <v>2711</v>
      </c>
      <c r="K8819" t="str">
        <f t="shared" si="959"/>
        <v>C07.00_R0030_C0030_S0016</v>
      </c>
      <c r="N8819" s="602"/>
      <c r="O8819" t="s">
        <v>37039</v>
      </c>
      <c r="P8819" t="str">
        <f t="shared" si="960"/>
        <v>C 07.00</v>
      </c>
      <c r="Q8819" t="str">
        <f t="shared" si="961"/>
        <v>C 07.00</v>
      </c>
      <c r="R8819" t="str">
        <f t="shared" si="962"/>
        <v>C 07.00</v>
      </c>
      <c r="S8819" t="str">
        <f t="shared" si="963"/>
        <v>C 07.00</v>
      </c>
      <c r="T8819" t="str">
        <f t="shared" si="964"/>
        <v>C 07.00</v>
      </c>
      <c r="Y8819" t="str">
        <f t="shared" si="965"/>
        <v>C 07.00.a016030030</v>
      </c>
    </row>
    <row r="8820" spans="1:25" hidden="1" x14ac:dyDescent="0.25">
      <c r="A8820" t="s">
        <v>24797</v>
      </c>
      <c r="B8820" s="601" t="s">
        <v>6144</v>
      </c>
      <c r="C8820" s="601" t="s">
        <v>719</v>
      </c>
      <c r="D8820" s="601" t="s">
        <v>721</v>
      </c>
      <c r="E8820" t="s">
        <v>24802</v>
      </c>
      <c r="F8820" t="s">
        <v>24803</v>
      </c>
      <c r="G8820" t="s">
        <v>37037</v>
      </c>
      <c r="H8820" t="b">
        <v>0</v>
      </c>
      <c r="I8820" t="s">
        <v>2711</v>
      </c>
      <c r="K8820" t="str">
        <f t="shared" si="959"/>
        <v>C07.00_R0030_C0040_S0016</v>
      </c>
      <c r="N8820" s="602"/>
      <c r="O8820" t="s">
        <v>37040</v>
      </c>
      <c r="P8820" t="str">
        <f t="shared" si="960"/>
        <v>C 07.00</v>
      </c>
      <c r="Q8820" t="str">
        <f t="shared" si="961"/>
        <v>C 07.00</v>
      </c>
      <c r="R8820" t="str">
        <f t="shared" si="962"/>
        <v>C 07.00</v>
      </c>
      <c r="S8820" t="str">
        <f t="shared" si="963"/>
        <v>C 07.00</v>
      </c>
      <c r="T8820" t="str">
        <f t="shared" si="964"/>
        <v>C 07.00</v>
      </c>
      <c r="Y8820" t="str">
        <f t="shared" si="965"/>
        <v>C 07.00.a016030040</v>
      </c>
    </row>
    <row r="8821" spans="1:25" hidden="1" x14ac:dyDescent="0.25">
      <c r="A8821" t="s">
        <v>24797</v>
      </c>
      <c r="B8821" s="601" t="s">
        <v>6144</v>
      </c>
      <c r="C8821" s="601" t="s">
        <v>719</v>
      </c>
      <c r="D8821" s="601" t="s">
        <v>723</v>
      </c>
      <c r="E8821" t="s">
        <v>24805</v>
      </c>
      <c r="F8821" t="s">
        <v>24806</v>
      </c>
      <c r="G8821" t="s">
        <v>37041</v>
      </c>
      <c r="H8821" t="b">
        <v>0</v>
      </c>
      <c r="I8821" t="s">
        <v>2711</v>
      </c>
      <c r="K8821" t="str">
        <f t="shared" si="959"/>
        <v>C07.00_R0030_C0050_S0016</v>
      </c>
      <c r="N8821" s="602"/>
      <c r="O8821" t="s">
        <v>37042</v>
      </c>
      <c r="P8821" t="str">
        <f t="shared" si="960"/>
        <v>C 07.00</v>
      </c>
      <c r="Q8821" t="str">
        <f t="shared" si="961"/>
        <v>C 07.00</v>
      </c>
      <c r="R8821" t="str">
        <f t="shared" si="962"/>
        <v>C 07.00</v>
      </c>
      <c r="S8821" t="str">
        <f t="shared" si="963"/>
        <v>C 07.00</v>
      </c>
      <c r="T8821" t="str">
        <f t="shared" si="964"/>
        <v>C 07.00</v>
      </c>
      <c r="Y8821" t="str">
        <f t="shared" si="965"/>
        <v>C 07.00.a016030050</v>
      </c>
    </row>
    <row r="8822" spans="1:25" hidden="1" x14ac:dyDescent="0.25">
      <c r="A8822" t="s">
        <v>24797</v>
      </c>
      <c r="B8822" s="601" t="s">
        <v>6144</v>
      </c>
      <c r="C8822" s="601" t="s">
        <v>719</v>
      </c>
      <c r="D8822" s="601" t="s">
        <v>725</v>
      </c>
      <c r="E8822" t="s">
        <v>24809</v>
      </c>
      <c r="F8822" t="s">
        <v>24810</v>
      </c>
      <c r="G8822" t="s">
        <v>37043</v>
      </c>
      <c r="H8822" t="b">
        <v>0</v>
      </c>
      <c r="I8822" t="s">
        <v>2711</v>
      </c>
      <c r="K8822" t="str">
        <f t="shared" si="959"/>
        <v>C07.00_R0030_C0060_S0016</v>
      </c>
      <c r="N8822" s="602"/>
      <c r="O8822" t="s">
        <v>37044</v>
      </c>
      <c r="P8822" t="str">
        <f t="shared" si="960"/>
        <v>C 07.00</v>
      </c>
      <c r="Q8822" t="str">
        <f t="shared" si="961"/>
        <v>C 07.00</v>
      </c>
      <c r="R8822" t="str">
        <f t="shared" si="962"/>
        <v>C 07.00</v>
      </c>
      <c r="S8822" t="str">
        <f t="shared" si="963"/>
        <v>C 07.00</v>
      </c>
      <c r="T8822" t="str">
        <f t="shared" si="964"/>
        <v>C 07.00</v>
      </c>
      <c r="Y8822" t="str">
        <f t="shared" si="965"/>
        <v>C 07.00.a016030060</v>
      </c>
    </row>
    <row r="8823" spans="1:25" hidden="1" x14ac:dyDescent="0.25">
      <c r="A8823" t="s">
        <v>24797</v>
      </c>
      <c r="B8823" s="601" t="s">
        <v>6144</v>
      </c>
      <c r="C8823" s="601" t="s">
        <v>719</v>
      </c>
      <c r="D8823" s="601" t="s">
        <v>727</v>
      </c>
      <c r="E8823" t="s">
        <v>24813</v>
      </c>
      <c r="F8823" t="s">
        <v>24814</v>
      </c>
      <c r="G8823" t="s">
        <v>37045</v>
      </c>
      <c r="H8823" t="b">
        <v>0</v>
      </c>
      <c r="I8823" t="s">
        <v>2711</v>
      </c>
      <c r="K8823" t="str">
        <f t="shared" si="959"/>
        <v>C07.00_R0030_C0070_S0016</v>
      </c>
      <c r="N8823" s="602"/>
      <c r="O8823" t="s">
        <v>37046</v>
      </c>
      <c r="P8823" t="str">
        <f t="shared" si="960"/>
        <v>C 07.00</v>
      </c>
      <c r="Q8823" t="str">
        <f t="shared" si="961"/>
        <v>C 07.00</v>
      </c>
      <c r="R8823" t="str">
        <f t="shared" si="962"/>
        <v>C 07.00</v>
      </c>
      <c r="S8823" t="str">
        <f t="shared" si="963"/>
        <v>C 07.00</v>
      </c>
      <c r="T8823" t="str">
        <f t="shared" si="964"/>
        <v>C 07.00</v>
      </c>
      <c r="Y8823" t="str">
        <f t="shared" si="965"/>
        <v>C 07.00.a016030070</v>
      </c>
    </row>
    <row r="8824" spans="1:25" hidden="1" x14ac:dyDescent="0.25">
      <c r="A8824" t="s">
        <v>24797</v>
      </c>
      <c r="B8824" s="601" t="s">
        <v>6144</v>
      </c>
      <c r="C8824" s="601" t="s">
        <v>719</v>
      </c>
      <c r="D8824" s="601" t="s">
        <v>729</v>
      </c>
      <c r="E8824" t="s">
        <v>24817</v>
      </c>
      <c r="F8824" t="s">
        <v>24818</v>
      </c>
      <c r="G8824" t="s">
        <v>37047</v>
      </c>
      <c r="H8824" t="b">
        <v>0</v>
      </c>
      <c r="I8824" t="s">
        <v>2711</v>
      </c>
      <c r="K8824" t="str">
        <f t="shared" si="959"/>
        <v>C07.00_R0030_C0080_S0016</v>
      </c>
      <c r="N8824" s="602"/>
      <c r="O8824" t="s">
        <v>37048</v>
      </c>
      <c r="P8824" t="str">
        <f t="shared" si="960"/>
        <v>C 07.00</v>
      </c>
      <c r="Q8824" t="str">
        <f t="shared" si="961"/>
        <v>C 07.00</v>
      </c>
      <c r="R8824" t="str">
        <f t="shared" si="962"/>
        <v>C 07.00</v>
      </c>
      <c r="S8824" t="str">
        <f t="shared" si="963"/>
        <v>C 07.00</v>
      </c>
      <c r="T8824" t="str">
        <f t="shared" si="964"/>
        <v>C 07.00</v>
      </c>
      <c r="Y8824" t="str">
        <f t="shared" si="965"/>
        <v>C 07.00.a016030080</v>
      </c>
    </row>
    <row r="8825" spans="1:25" hidden="1" x14ac:dyDescent="0.25">
      <c r="A8825" t="s">
        <v>24797</v>
      </c>
      <c r="B8825" s="601" t="s">
        <v>6144</v>
      </c>
      <c r="C8825" s="601" t="s">
        <v>719</v>
      </c>
      <c r="D8825" s="601" t="s">
        <v>731</v>
      </c>
      <c r="E8825" t="s">
        <v>24821</v>
      </c>
      <c r="F8825" t="s">
        <v>24822</v>
      </c>
      <c r="G8825" t="s">
        <v>37049</v>
      </c>
      <c r="H8825" t="b">
        <v>0</v>
      </c>
      <c r="I8825" t="s">
        <v>2711</v>
      </c>
      <c r="K8825" t="str">
        <f t="shared" si="959"/>
        <v>C07.00_R0030_C0090_S0016</v>
      </c>
      <c r="N8825" s="602"/>
      <c r="O8825" t="s">
        <v>37050</v>
      </c>
      <c r="P8825" t="str">
        <f t="shared" si="960"/>
        <v>C 07.00</v>
      </c>
      <c r="Q8825" t="str">
        <f t="shared" si="961"/>
        <v>C 07.00</v>
      </c>
      <c r="R8825" t="str">
        <f t="shared" si="962"/>
        <v>C 07.00</v>
      </c>
      <c r="S8825" t="str">
        <f t="shared" si="963"/>
        <v>C 07.00</v>
      </c>
      <c r="T8825" t="str">
        <f t="shared" si="964"/>
        <v>C 07.00</v>
      </c>
      <c r="Y8825" t="str">
        <f t="shared" si="965"/>
        <v>C 07.00.a016030090</v>
      </c>
    </row>
    <row r="8826" spans="1:25" hidden="1" x14ac:dyDescent="0.25">
      <c r="A8826" t="s">
        <v>24797</v>
      </c>
      <c r="B8826" s="601" t="s">
        <v>6144</v>
      </c>
      <c r="C8826" s="601" t="s">
        <v>719</v>
      </c>
      <c r="D8826" s="601" t="s">
        <v>733</v>
      </c>
      <c r="E8826" t="s">
        <v>24825</v>
      </c>
      <c r="F8826" t="s">
        <v>24826</v>
      </c>
      <c r="G8826" t="s">
        <v>37049</v>
      </c>
      <c r="H8826" t="b">
        <v>0</v>
      </c>
      <c r="I8826" t="s">
        <v>2711</v>
      </c>
      <c r="K8826" t="str">
        <f t="shared" si="959"/>
        <v>C07.00_R0030_C0100_S0016</v>
      </c>
      <c r="N8826" s="602"/>
      <c r="O8826" t="s">
        <v>37051</v>
      </c>
      <c r="P8826" t="str">
        <f t="shared" si="960"/>
        <v>C 07.00</v>
      </c>
      <c r="Q8826" t="str">
        <f t="shared" si="961"/>
        <v>C 07.00</v>
      </c>
      <c r="R8826" t="str">
        <f t="shared" si="962"/>
        <v>C 07.00</v>
      </c>
      <c r="S8826" t="str">
        <f t="shared" si="963"/>
        <v>C 07.00</v>
      </c>
      <c r="T8826" t="str">
        <f t="shared" si="964"/>
        <v>C 07.00</v>
      </c>
      <c r="Y8826" t="str">
        <f t="shared" si="965"/>
        <v>C 07.00.a016030100</v>
      </c>
    </row>
    <row r="8827" spans="1:25" hidden="1" x14ac:dyDescent="0.25">
      <c r="A8827" t="s">
        <v>24797</v>
      </c>
      <c r="B8827" s="601" t="s">
        <v>6144</v>
      </c>
      <c r="C8827" s="601" t="s">
        <v>719</v>
      </c>
      <c r="D8827" s="601" t="s">
        <v>734</v>
      </c>
      <c r="E8827" t="s">
        <v>24828</v>
      </c>
      <c r="F8827" t="s">
        <v>24829</v>
      </c>
      <c r="G8827" t="s">
        <v>37037</v>
      </c>
      <c r="H8827" t="b">
        <v>0</v>
      </c>
      <c r="I8827" t="s">
        <v>2711</v>
      </c>
      <c r="K8827" t="str">
        <f t="shared" si="959"/>
        <v>C07.00_R0030_C0110_S0016</v>
      </c>
      <c r="N8827" s="602"/>
      <c r="O8827" t="s">
        <v>37052</v>
      </c>
      <c r="P8827" t="str">
        <f t="shared" si="960"/>
        <v>C 07.00</v>
      </c>
      <c r="Q8827" t="str">
        <f t="shared" si="961"/>
        <v>C 07.00</v>
      </c>
      <c r="R8827" t="str">
        <f t="shared" si="962"/>
        <v>C 07.00</v>
      </c>
      <c r="S8827" t="str">
        <f t="shared" si="963"/>
        <v>C 07.00</v>
      </c>
      <c r="T8827" t="str">
        <f t="shared" si="964"/>
        <v>C 07.00</v>
      </c>
      <c r="Y8827" t="str">
        <f t="shared" si="965"/>
        <v>C 07.00.a016030110</v>
      </c>
    </row>
    <row r="8828" spans="1:25" hidden="1" x14ac:dyDescent="0.25">
      <c r="A8828" t="s">
        <v>24797</v>
      </c>
      <c r="B8828" s="601" t="s">
        <v>6144</v>
      </c>
      <c r="C8828" s="601" t="s">
        <v>719</v>
      </c>
      <c r="D8828" s="601" t="s">
        <v>735</v>
      </c>
      <c r="E8828" t="s">
        <v>24831</v>
      </c>
      <c r="F8828" t="s">
        <v>24832</v>
      </c>
      <c r="G8828" t="s">
        <v>37053</v>
      </c>
      <c r="H8828" t="b">
        <v>0</v>
      </c>
      <c r="I8828" t="s">
        <v>2711</v>
      </c>
      <c r="K8828" t="str">
        <f t="shared" si="959"/>
        <v>C07.00_R0030_C0120_S0016</v>
      </c>
      <c r="N8828" s="602"/>
      <c r="O8828" t="s">
        <v>37054</v>
      </c>
      <c r="P8828" t="str">
        <f t="shared" si="960"/>
        <v>C 07.00</v>
      </c>
      <c r="Q8828" t="str">
        <f t="shared" si="961"/>
        <v>C 07.00</v>
      </c>
      <c r="R8828" t="str">
        <f t="shared" si="962"/>
        <v>C 07.00</v>
      </c>
      <c r="S8828" t="str">
        <f t="shared" si="963"/>
        <v>C 07.00</v>
      </c>
      <c r="T8828" t="str">
        <f t="shared" si="964"/>
        <v>C 07.00</v>
      </c>
      <c r="Y8828" t="str">
        <f t="shared" si="965"/>
        <v>C 07.00.a016030120</v>
      </c>
    </row>
    <row r="8829" spans="1:25" hidden="1" x14ac:dyDescent="0.25">
      <c r="A8829" t="s">
        <v>24797</v>
      </c>
      <c r="B8829" s="601" t="s">
        <v>6144</v>
      </c>
      <c r="C8829" s="601" t="s">
        <v>719</v>
      </c>
      <c r="D8829" s="601" t="s">
        <v>736</v>
      </c>
      <c r="E8829" t="s">
        <v>24835</v>
      </c>
      <c r="F8829" t="s">
        <v>24836</v>
      </c>
      <c r="G8829" t="s">
        <v>37053</v>
      </c>
      <c r="H8829" t="b">
        <v>0</v>
      </c>
      <c r="I8829" t="s">
        <v>2711</v>
      </c>
      <c r="K8829" t="str">
        <f t="shared" si="959"/>
        <v>C07.00_R0030_C0130_S0016</v>
      </c>
      <c r="N8829" s="602"/>
      <c r="O8829" t="s">
        <v>37055</v>
      </c>
      <c r="P8829" t="str">
        <f t="shared" si="960"/>
        <v>C 07.00</v>
      </c>
      <c r="Q8829" t="str">
        <f t="shared" si="961"/>
        <v>C 07.00</v>
      </c>
      <c r="R8829" t="str">
        <f t="shared" si="962"/>
        <v>C 07.00</v>
      </c>
      <c r="S8829" t="str">
        <f t="shared" si="963"/>
        <v>C 07.00</v>
      </c>
      <c r="T8829" t="str">
        <f t="shared" si="964"/>
        <v>C 07.00</v>
      </c>
      <c r="Y8829" t="str">
        <f t="shared" si="965"/>
        <v>C 07.00.a016030130</v>
      </c>
    </row>
    <row r="8830" spans="1:25" hidden="1" x14ac:dyDescent="0.25">
      <c r="A8830" t="s">
        <v>24797</v>
      </c>
      <c r="B8830" s="601" t="s">
        <v>6144</v>
      </c>
      <c r="C8830" s="601" t="s">
        <v>719</v>
      </c>
      <c r="D8830" s="601" t="s">
        <v>737</v>
      </c>
      <c r="E8830" t="s">
        <v>24838</v>
      </c>
      <c r="F8830" t="s">
        <v>24839</v>
      </c>
      <c r="G8830" t="s">
        <v>37053</v>
      </c>
      <c r="H8830" t="b">
        <v>0</v>
      </c>
      <c r="I8830" t="s">
        <v>2711</v>
      </c>
      <c r="K8830" t="str">
        <f t="shared" si="959"/>
        <v>C07.00_R0030_C0140_S0016</v>
      </c>
      <c r="N8830" s="602"/>
      <c r="O8830" t="s">
        <v>37056</v>
      </c>
      <c r="P8830" t="str">
        <f t="shared" si="960"/>
        <v>C 07.00</v>
      </c>
      <c r="Q8830" t="str">
        <f t="shared" si="961"/>
        <v>C 07.00</v>
      </c>
      <c r="R8830" t="str">
        <f t="shared" si="962"/>
        <v>C 07.00</v>
      </c>
      <c r="S8830" t="str">
        <f t="shared" si="963"/>
        <v>C 07.00</v>
      </c>
      <c r="T8830" t="str">
        <f t="shared" si="964"/>
        <v>C 07.00</v>
      </c>
      <c r="Y8830" t="str">
        <f t="shared" si="965"/>
        <v>C 07.00.a016030140</v>
      </c>
    </row>
    <row r="8831" spans="1:25" hidden="1" x14ac:dyDescent="0.25">
      <c r="A8831" t="s">
        <v>24797</v>
      </c>
      <c r="B8831" s="601" t="s">
        <v>6144</v>
      </c>
      <c r="C8831" s="601" t="s">
        <v>719</v>
      </c>
      <c r="D8831" s="601" t="s">
        <v>738</v>
      </c>
      <c r="E8831" t="s">
        <v>24841</v>
      </c>
      <c r="F8831" t="s">
        <v>24842</v>
      </c>
      <c r="G8831" t="s">
        <v>37037</v>
      </c>
      <c r="H8831" t="b">
        <v>0</v>
      </c>
      <c r="I8831" t="s">
        <v>2711</v>
      </c>
      <c r="K8831" t="str">
        <f t="shared" si="959"/>
        <v>C07.00_R0030_C0150_S0016</v>
      </c>
      <c r="N8831" s="602"/>
      <c r="O8831" t="s">
        <v>37057</v>
      </c>
      <c r="P8831" t="str">
        <f t="shared" si="960"/>
        <v>C 07.00</v>
      </c>
      <c r="Q8831" t="str">
        <f t="shared" si="961"/>
        <v>C 07.00</v>
      </c>
      <c r="R8831" t="str">
        <f t="shared" si="962"/>
        <v>C 07.00</v>
      </c>
      <c r="S8831" t="str">
        <f t="shared" si="963"/>
        <v>C 07.00</v>
      </c>
      <c r="T8831" t="str">
        <f t="shared" si="964"/>
        <v>C 07.00</v>
      </c>
      <c r="Y8831" t="str">
        <f t="shared" si="965"/>
        <v>C 07.00.a016030150</v>
      </c>
    </row>
    <row r="8832" spans="1:25" hidden="1" x14ac:dyDescent="0.25">
      <c r="A8832" t="s">
        <v>24797</v>
      </c>
      <c r="B8832" s="601" t="s">
        <v>6144</v>
      </c>
      <c r="C8832" s="601" t="s">
        <v>719</v>
      </c>
      <c r="D8832" s="601" t="s">
        <v>740</v>
      </c>
      <c r="E8832" t="s">
        <v>24841</v>
      </c>
      <c r="F8832" t="s">
        <v>24842</v>
      </c>
      <c r="G8832" t="s">
        <v>37058</v>
      </c>
      <c r="H8832" t="b">
        <v>0</v>
      </c>
      <c r="I8832" t="s">
        <v>2711</v>
      </c>
      <c r="K8832" t="str">
        <f t="shared" si="959"/>
        <v>C07.00_R0030_C0160_S0016</v>
      </c>
      <c r="N8832" s="602"/>
      <c r="O8832" t="s">
        <v>37059</v>
      </c>
      <c r="P8832" t="str">
        <f t="shared" si="960"/>
        <v>C 07.00</v>
      </c>
      <c r="Q8832" t="str">
        <f t="shared" si="961"/>
        <v>C 07.00</v>
      </c>
      <c r="R8832" t="str">
        <f t="shared" si="962"/>
        <v>C 07.00</v>
      </c>
      <c r="S8832" t="str">
        <f t="shared" si="963"/>
        <v>C 07.00</v>
      </c>
      <c r="T8832" t="str">
        <f t="shared" si="964"/>
        <v>C 07.00</v>
      </c>
      <c r="Y8832" t="str">
        <f t="shared" si="965"/>
        <v>C 07.00.a016030160</v>
      </c>
    </row>
    <row r="8833" spans="1:25" hidden="1" x14ac:dyDescent="0.25">
      <c r="A8833" t="s">
        <v>24797</v>
      </c>
      <c r="B8833" s="601" t="s">
        <v>6144</v>
      </c>
      <c r="C8833" s="601" t="s">
        <v>719</v>
      </c>
      <c r="D8833" s="601" t="s">
        <v>741</v>
      </c>
      <c r="E8833" t="s">
        <v>24841</v>
      </c>
      <c r="F8833" t="s">
        <v>24842</v>
      </c>
      <c r="G8833" t="s">
        <v>37060</v>
      </c>
      <c r="H8833" t="b">
        <v>0</v>
      </c>
      <c r="I8833" t="s">
        <v>2711</v>
      </c>
      <c r="K8833" t="str">
        <f t="shared" si="959"/>
        <v>C07.00_R0030_C0170_S0016</v>
      </c>
      <c r="N8833" s="602"/>
      <c r="O8833" t="s">
        <v>37061</v>
      </c>
      <c r="P8833" t="str">
        <f t="shared" si="960"/>
        <v>C 07.00</v>
      </c>
      <c r="Q8833" t="str">
        <f t="shared" si="961"/>
        <v>C 07.00</v>
      </c>
      <c r="R8833" t="str">
        <f t="shared" si="962"/>
        <v>C 07.00</v>
      </c>
      <c r="S8833" t="str">
        <f t="shared" si="963"/>
        <v>C 07.00</v>
      </c>
      <c r="T8833" t="str">
        <f t="shared" si="964"/>
        <v>C 07.00</v>
      </c>
      <c r="Y8833" t="str">
        <f t="shared" si="965"/>
        <v>C 07.00.a016030170</v>
      </c>
    </row>
    <row r="8834" spans="1:25" hidden="1" x14ac:dyDescent="0.25">
      <c r="A8834" t="s">
        <v>24797</v>
      </c>
      <c r="B8834" s="601" t="s">
        <v>6144</v>
      </c>
      <c r="C8834" s="601" t="s">
        <v>719</v>
      </c>
      <c r="D8834" s="601" t="s">
        <v>742</v>
      </c>
      <c r="E8834" t="s">
        <v>24841</v>
      </c>
      <c r="F8834" t="s">
        <v>24842</v>
      </c>
      <c r="G8834" t="s">
        <v>37062</v>
      </c>
      <c r="H8834" t="b">
        <v>0</v>
      </c>
      <c r="I8834" t="s">
        <v>2711</v>
      </c>
      <c r="K8834" t="str">
        <f t="shared" ref="K8834:K8897" si="966">+IF(B8834="000",+REPLACE(T8834,2,1,"")&amp;$L$1&amp;C8834&amp;$M$1&amp;D8834,+REPLACE(T8834,2,1,"")&amp;$L$1&amp;C8834&amp;$M$1&amp;D8834&amp;$K$1&amp;B8834)</f>
        <v>C07.00_R0030_C0180_S0016</v>
      </c>
      <c r="N8834" s="602"/>
      <c r="O8834" t="s">
        <v>37063</v>
      </c>
      <c r="P8834" t="str">
        <f t="shared" ref="P8834:P8897" si="967">+IF(ISNUMBER(SEARCH("a",RIGHT(A8834,2))),LEFT(A8834,LEN(A8834)-2),A8834)</f>
        <v>C 07.00</v>
      </c>
      <c r="Q8834" t="str">
        <f t="shared" si="961"/>
        <v>C 07.00</v>
      </c>
      <c r="R8834" t="str">
        <f t="shared" si="962"/>
        <v>C 07.00</v>
      </c>
      <c r="S8834" t="str">
        <f t="shared" si="963"/>
        <v>C 07.00</v>
      </c>
      <c r="T8834" t="str">
        <f t="shared" si="964"/>
        <v>C 07.00</v>
      </c>
      <c r="Y8834" t="str">
        <f t="shared" si="965"/>
        <v>C 07.00.a016030180</v>
      </c>
    </row>
    <row r="8835" spans="1:25" hidden="1" x14ac:dyDescent="0.25">
      <c r="A8835" t="s">
        <v>24797</v>
      </c>
      <c r="B8835" s="601" t="s">
        <v>6144</v>
      </c>
      <c r="C8835" s="601" t="s">
        <v>719</v>
      </c>
      <c r="D8835" s="601" t="s">
        <v>743</v>
      </c>
      <c r="E8835" t="s">
        <v>24841</v>
      </c>
      <c r="F8835" t="s">
        <v>24842</v>
      </c>
      <c r="G8835" t="s">
        <v>37064</v>
      </c>
      <c r="H8835" t="b">
        <v>0</v>
      </c>
      <c r="I8835" t="s">
        <v>2711</v>
      </c>
      <c r="K8835" t="str">
        <f t="shared" si="966"/>
        <v>C07.00_R0030_C0190_S0016</v>
      </c>
      <c r="N8835" s="602"/>
      <c r="O8835" t="s">
        <v>37065</v>
      </c>
      <c r="P8835" t="str">
        <f t="shared" si="967"/>
        <v>C 07.00</v>
      </c>
      <c r="Q8835" t="str">
        <f t="shared" ref="Q8835:Q8898" si="968">+IF(ISNUMBER(SEARCH("b",RIGHT(P8835,2))),LEFT(P8835,LEN(P8835)-2),P8835)</f>
        <v>C 07.00</v>
      </c>
      <c r="R8835" t="str">
        <f t="shared" ref="R8835:R8898" si="969">+IF(ISNUMBER(SEARCH("c",RIGHT(Q8835,2))),LEFT(Q8835,LEN(Q8835)-2),Q8835)</f>
        <v>C 07.00</v>
      </c>
      <c r="S8835" t="str">
        <f t="shared" ref="S8835:S8898" si="970">+IF(ISNUMBER(SEARCH("d",RIGHT(R8835,2))),LEFT(R8835,LEN(R8835)-2),R8835)</f>
        <v>C 07.00</v>
      </c>
      <c r="T8835" t="str">
        <f t="shared" ref="T8835:T8898" si="971">+IF(ISNUMBER(SEARCH("e",RIGHT(S8835,2))),LEFT(S8835,LEN(S8835)-2),S8835)</f>
        <v>C 07.00</v>
      </c>
      <c r="Y8835" t="str">
        <f t="shared" ref="Y8835:Y8898" si="972">+A8835&amp;B8835&amp;C8835&amp;D8835</f>
        <v>C 07.00.a016030190</v>
      </c>
    </row>
    <row r="8836" spans="1:25" hidden="1" x14ac:dyDescent="0.25">
      <c r="A8836" t="s">
        <v>24797</v>
      </c>
      <c r="B8836" s="601" t="s">
        <v>6144</v>
      </c>
      <c r="C8836" s="601" t="s">
        <v>719</v>
      </c>
      <c r="D8836" s="601" t="s">
        <v>744</v>
      </c>
      <c r="E8836" t="s">
        <v>24852</v>
      </c>
      <c r="F8836" t="s">
        <v>24853</v>
      </c>
      <c r="G8836" t="s">
        <v>37037</v>
      </c>
      <c r="H8836" t="b">
        <v>0</v>
      </c>
      <c r="I8836" t="s">
        <v>2711</v>
      </c>
      <c r="K8836" t="str">
        <f t="shared" si="966"/>
        <v>C07.00_R0030_C0200_S0016</v>
      </c>
      <c r="N8836" s="602"/>
      <c r="O8836" t="s">
        <v>37066</v>
      </c>
      <c r="P8836" t="str">
        <f t="shared" si="967"/>
        <v>C 07.00</v>
      </c>
      <c r="Q8836" t="str">
        <f t="shared" si="968"/>
        <v>C 07.00</v>
      </c>
      <c r="R8836" t="str">
        <f t="shared" si="969"/>
        <v>C 07.00</v>
      </c>
      <c r="S8836" t="str">
        <f t="shared" si="970"/>
        <v>C 07.00</v>
      </c>
      <c r="T8836" t="str">
        <f t="shared" si="971"/>
        <v>C 07.00</v>
      </c>
      <c r="Y8836" t="str">
        <f t="shared" si="972"/>
        <v>C 07.00.a016030200</v>
      </c>
    </row>
    <row r="8837" spans="1:25" hidden="1" x14ac:dyDescent="0.25">
      <c r="A8837" t="s">
        <v>24797</v>
      </c>
      <c r="B8837" s="601" t="s">
        <v>6144</v>
      </c>
      <c r="C8837" s="601" t="s">
        <v>719</v>
      </c>
      <c r="D8837" s="601" t="s">
        <v>3059</v>
      </c>
      <c r="E8837" t="s">
        <v>24855</v>
      </c>
      <c r="F8837" t="s">
        <v>24856</v>
      </c>
      <c r="G8837" t="s">
        <v>37037</v>
      </c>
      <c r="H8837" t="b">
        <v>0</v>
      </c>
      <c r="I8837" t="s">
        <v>2711</v>
      </c>
      <c r="K8837" t="str">
        <f t="shared" si="966"/>
        <v>C07.00_R0030_C0215_S0016</v>
      </c>
      <c r="N8837" s="602"/>
      <c r="O8837" t="s">
        <v>37067</v>
      </c>
      <c r="P8837" t="str">
        <f t="shared" si="967"/>
        <v>C 07.00</v>
      </c>
      <c r="Q8837" t="str">
        <f t="shared" si="968"/>
        <v>C 07.00</v>
      </c>
      <c r="R8837" t="str">
        <f t="shared" si="969"/>
        <v>C 07.00</v>
      </c>
      <c r="S8837" t="str">
        <f t="shared" si="970"/>
        <v>C 07.00</v>
      </c>
      <c r="T8837" t="str">
        <f t="shared" si="971"/>
        <v>C 07.00</v>
      </c>
      <c r="Y8837" t="str">
        <f t="shared" si="972"/>
        <v>C 07.00.a016030215</v>
      </c>
    </row>
    <row r="8838" spans="1:25" hidden="1" x14ac:dyDescent="0.25">
      <c r="A8838" t="s">
        <v>24797</v>
      </c>
      <c r="B8838" s="601" t="s">
        <v>6144</v>
      </c>
      <c r="C8838" s="601" t="s">
        <v>719</v>
      </c>
      <c r="D8838" s="601" t="s">
        <v>12130</v>
      </c>
      <c r="E8838" t="s">
        <v>24858</v>
      </c>
      <c r="F8838" t="s">
        <v>24859</v>
      </c>
      <c r="G8838" t="s">
        <v>37037</v>
      </c>
      <c r="H8838" t="b">
        <v>0</v>
      </c>
      <c r="I8838" t="s">
        <v>2711</v>
      </c>
      <c r="K8838" t="str">
        <f t="shared" si="966"/>
        <v>C07.00_R0030_C0216_S0016</v>
      </c>
      <c r="N8838" s="602"/>
      <c r="O8838" t="s">
        <v>37068</v>
      </c>
      <c r="P8838" t="str">
        <f t="shared" si="967"/>
        <v>C 07.00</v>
      </c>
      <c r="Q8838" t="str">
        <f t="shared" si="968"/>
        <v>C 07.00</v>
      </c>
      <c r="R8838" t="str">
        <f t="shared" si="969"/>
        <v>C 07.00</v>
      </c>
      <c r="S8838" t="str">
        <f t="shared" si="970"/>
        <v>C 07.00</v>
      </c>
      <c r="T8838" t="str">
        <f t="shared" si="971"/>
        <v>C 07.00</v>
      </c>
      <c r="Y8838" t="str">
        <f t="shared" si="972"/>
        <v>C 07.00.a016030216</v>
      </c>
    </row>
    <row r="8839" spans="1:25" hidden="1" x14ac:dyDescent="0.25">
      <c r="A8839" t="s">
        <v>24797</v>
      </c>
      <c r="B8839" s="601" t="s">
        <v>6144</v>
      </c>
      <c r="C8839" s="601" t="s">
        <v>719</v>
      </c>
      <c r="D8839" s="601" t="s">
        <v>24861</v>
      </c>
      <c r="E8839" t="s">
        <v>24862</v>
      </c>
      <c r="F8839" t="s">
        <v>24863</v>
      </c>
      <c r="G8839" t="s">
        <v>37037</v>
      </c>
      <c r="H8839" t="b">
        <v>0</v>
      </c>
      <c r="I8839" t="s">
        <v>2711</v>
      </c>
      <c r="K8839" t="str">
        <f t="shared" si="966"/>
        <v>C07.00_R0030_C0217_S0016</v>
      </c>
      <c r="N8839" s="602"/>
      <c r="O8839" t="s">
        <v>37069</v>
      </c>
      <c r="P8839" t="str">
        <f t="shared" si="967"/>
        <v>C 07.00</v>
      </c>
      <c r="Q8839" t="str">
        <f t="shared" si="968"/>
        <v>C 07.00</v>
      </c>
      <c r="R8839" t="str">
        <f t="shared" si="969"/>
        <v>C 07.00</v>
      </c>
      <c r="S8839" t="str">
        <f t="shared" si="970"/>
        <v>C 07.00</v>
      </c>
      <c r="T8839" t="str">
        <f t="shared" si="971"/>
        <v>C 07.00</v>
      </c>
      <c r="Y8839" t="str">
        <f t="shared" si="972"/>
        <v>C 07.00.a016030217</v>
      </c>
    </row>
    <row r="8840" spans="1:25" hidden="1" x14ac:dyDescent="0.25">
      <c r="A8840" t="s">
        <v>24797</v>
      </c>
      <c r="B8840" s="601" t="s">
        <v>6144</v>
      </c>
      <c r="C8840" s="601" t="s">
        <v>719</v>
      </c>
      <c r="D8840" s="601" t="s">
        <v>746</v>
      </c>
      <c r="E8840" t="s">
        <v>817</v>
      </c>
      <c r="F8840" t="s">
        <v>24032</v>
      </c>
      <c r="G8840" t="s">
        <v>37037</v>
      </c>
      <c r="H8840" t="b">
        <v>0</v>
      </c>
      <c r="I8840" t="s">
        <v>2711</v>
      </c>
      <c r="K8840" t="str">
        <f t="shared" si="966"/>
        <v>C07.00_R0030_C0220_S0016</v>
      </c>
      <c r="N8840" s="602"/>
      <c r="O8840" t="s">
        <v>37070</v>
      </c>
      <c r="P8840" t="str">
        <f t="shared" si="967"/>
        <v>C 07.00</v>
      </c>
      <c r="Q8840" t="str">
        <f t="shared" si="968"/>
        <v>C 07.00</v>
      </c>
      <c r="R8840" t="str">
        <f t="shared" si="969"/>
        <v>C 07.00</v>
      </c>
      <c r="S8840" t="str">
        <f t="shared" si="970"/>
        <v>C 07.00</v>
      </c>
      <c r="T8840" t="str">
        <f t="shared" si="971"/>
        <v>C 07.00</v>
      </c>
      <c r="Y8840" t="str">
        <f t="shared" si="972"/>
        <v>C 07.00.a016030220</v>
      </c>
    </row>
    <row r="8841" spans="1:25" hidden="1" x14ac:dyDescent="0.25">
      <c r="A8841" t="s">
        <v>24797</v>
      </c>
      <c r="B8841" s="601" t="s">
        <v>6144</v>
      </c>
      <c r="C8841" s="601" t="s">
        <v>5169</v>
      </c>
      <c r="D8841" s="601" t="s">
        <v>548</v>
      </c>
      <c r="E8841" t="s">
        <v>24479</v>
      </c>
      <c r="F8841" t="s">
        <v>24480</v>
      </c>
      <c r="G8841" t="s">
        <v>37071</v>
      </c>
      <c r="H8841" t="b">
        <v>0</v>
      </c>
      <c r="I8841" t="s">
        <v>2711</v>
      </c>
      <c r="K8841" t="str">
        <f t="shared" si="966"/>
        <v>C07.00_R0035_C0010_S0016</v>
      </c>
      <c r="N8841" s="602"/>
      <c r="O8841" t="s">
        <v>37072</v>
      </c>
      <c r="P8841" t="str">
        <f t="shared" si="967"/>
        <v>C 07.00</v>
      </c>
      <c r="Q8841" t="str">
        <f t="shared" si="968"/>
        <v>C 07.00</v>
      </c>
      <c r="R8841" t="str">
        <f t="shared" si="969"/>
        <v>C 07.00</v>
      </c>
      <c r="S8841" t="str">
        <f t="shared" si="970"/>
        <v>C 07.00</v>
      </c>
      <c r="T8841" t="str">
        <f t="shared" si="971"/>
        <v>C 07.00</v>
      </c>
      <c r="Y8841" t="str">
        <f t="shared" si="972"/>
        <v>C 07.00.a016035010</v>
      </c>
    </row>
    <row r="8842" spans="1:25" hidden="1" x14ac:dyDescent="0.25">
      <c r="A8842" t="s">
        <v>24797</v>
      </c>
      <c r="B8842" s="601" t="s">
        <v>6144</v>
      </c>
      <c r="C8842" s="601" t="s">
        <v>5169</v>
      </c>
      <c r="D8842" s="601" t="s">
        <v>719</v>
      </c>
      <c r="E8842" t="s">
        <v>24799</v>
      </c>
      <c r="F8842" t="s">
        <v>24800</v>
      </c>
      <c r="G8842" t="s">
        <v>37071</v>
      </c>
      <c r="H8842" t="b">
        <v>0</v>
      </c>
      <c r="I8842" t="s">
        <v>2711</v>
      </c>
      <c r="K8842" t="str">
        <f t="shared" si="966"/>
        <v>C07.00_R0035_C0030_S0016</v>
      </c>
      <c r="N8842" s="602"/>
      <c r="O8842" t="s">
        <v>37073</v>
      </c>
      <c r="P8842" t="str">
        <f t="shared" si="967"/>
        <v>C 07.00</v>
      </c>
      <c r="Q8842" t="str">
        <f t="shared" si="968"/>
        <v>C 07.00</v>
      </c>
      <c r="R8842" t="str">
        <f t="shared" si="969"/>
        <v>C 07.00</v>
      </c>
      <c r="S8842" t="str">
        <f t="shared" si="970"/>
        <v>C 07.00</v>
      </c>
      <c r="T8842" t="str">
        <f t="shared" si="971"/>
        <v>C 07.00</v>
      </c>
      <c r="Y8842" t="str">
        <f t="shared" si="972"/>
        <v>C 07.00.a016035030</v>
      </c>
    </row>
    <row r="8843" spans="1:25" hidden="1" x14ac:dyDescent="0.25">
      <c r="A8843" t="s">
        <v>24797</v>
      </c>
      <c r="B8843" s="601" t="s">
        <v>6144</v>
      </c>
      <c r="C8843" s="601" t="s">
        <v>5169</v>
      </c>
      <c r="D8843" s="601" t="s">
        <v>721</v>
      </c>
      <c r="E8843" t="s">
        <v>24802</v>
      </c>
      <c r="F8843" t="s">
        <v>24803</v>
      </c>
      <c r="G8843" t="s">
        <v>37071</v>
      </c>
      <c r="H8843" t="b">
        <v>0</v>
      </c>
      <c r="I8843" t="s">
        <v>2711</v>
      </c>
      <c r="K8843" t="str">
        <f t="shared" si="966"/>
        <v>C07.00_R0035_C0040_S0016</v>
      </c>
      <c r="N8843" s="602"/>
      <c r="O8843" t="s">
        <v>37074</v>
      </c>
      <c r="P8843" t="str">
        <f t="shared" si="967"/>
        <v>C 07.00</v>
      </c>
      <c r="Q8843" t="str">
        <f t="shared" si="968"/>
        <v>C 07.00</v>
      </c>
      <c r="R8843" t="str">
        <f t="shared" si="969"/>
        <v>C 07.00</v>
      </c>
      <c r="S8843" t="str">
        <f t="shared" si="970"/>
        <v>C 07.00</v>
      </c>
      <c r="T8843" t="str">
        <f t="shared" si="971"/>
        <v>C 07.00</v>
      </c>
      <c r="Y8843" t="str">
        <f t="shared" si="972"/>
        <v>C 07.00.a016035040</v>
      </c>
    </row>
    <row r="8844" spans="1:25" hidden="1" x14ac:dyDescent="0.25">
      <c r="A8844" t="s">
        <v>24797</v>
      </c>
      <c r="B8844" s="601" t="s">
        <v>6144</v>
      </c>
      <c r="C8844" s="601" t="s">
        <v>5169</v>
      </c>
      <c r="D8844" s="601" t="s">
        <v>723</v>
      </c>
      <c r="E8844" t="s">
        <v>24805</v>
      </c>
      <c r="F8844" t="s">
        <v>24806</v>
      </c>
      <c r="G8844" t="s">
        <v>37075</v>
      </c>
      <c r="H8844" t="b">
        <v>0</v>
      </c>
      <c r="I8844" t="s">
        <v>2711</v>
      </c>
      <c r="K8844" t="str">
        <f t="shared" si="966"/>
        <v>C07.00_R0035_C0050_S0016</v>
      </c>
      <c r="N8844" s="602"/>
      <c r="O8844" t="s">
        <v>37076</v>
      </c>
      <c r="P8844" t="str">
        <f t="shared" si="967"/>
        <v>C 07.00</v>
      </c>
      <c r="Q8844" t="str">
        <f t="shared" si="968"/>
        <v>C 07.00</v>
      </c>
      <c r="R8844" t="str">
        <f t="shared" si="969"/>
        <v>C 07.00</v>
      </c>
      <c r="S8844" t="str">
        <f t="shared" si="970"/>
        <v>C 07.00</v>
      </c>
      <c r="T8844" t="str">
        <f t="shared" si="971"/>
        <v>C 07.00</v>
      </c>
      <c r="Y8844" t="str">
        <f t="shared" si="972"/>
        <v>C 07.00.a016035050</v>
      </c>
    </row>
    <row r="8845" spans="1:25" hidden="1" x14ac:dyDescent="0.25">
      <c r="A8845" t="s">
        <v>24797</v>
      </c>
      <c r="B8845" s="601" t="s">
        <v>6144</v>
      </c>
      <c r="C8845" s="601" t="s">
        <v>5169</v>
      </c>
      <c r="D8845" s="601" t="s">
        <v>725</v>
      </c>
      <c r="E8845" t="s">
        <v>24809</v>
      </c>
      <c r="F8845" t="s">
        <v>24810</v>
      </c>
      <c r="G8845" t="s">
        <v>37077</v>
      </c>
      <c r="H8845" t="b">
        <v>0</v>
      </c>
      <c r="I8845" t="s">
        <v>2711</v>
      </c>
      <c r="K8845" t="str">
        <f t="shared" si="966"/>
        <v>C07.00_R0035_C0060_S0016</v>
      </c>
      <c r="N8845" s="602"/>
      <c r="O8845" t="s">
        <v>37078</v>
      </c>
      <c r="P8845" t="str">
        <f t="shared" si="967"/>
        <v>C 07.00</v>
      </c>
      <c r="Q8845" t="str">
        <f t="shared" si="968"/>
        <v>C 07.00</v>
      </c>
      <c r="R8845" t="str">
        <f t="shared" si="969"/>
        <v>C 07.00</v>
      </c>
      <c r="S8845" t="str">
        <f t="shared" si="970"/>
        <v>C 07.00</v>
      </c>
      <c r="T8845" t="str">
        <f t="shared" si="971"/>
        <v>C 07.00</v>
      </c>
      <c r="Y8845" t="str">
        <f t="shared" si="972"/>
        <v>C 07.00.a016035060</v>
      </c>
    </row>
    <row r="8846" spans="1:25" hidden="1" x14ac:dyDescent="0.25">
      <c r="A8846" t="s">
        <v>24797</v>
      </c>
      <c r="B8846" s="601" t="s">
        <v>6144</v>
      </c>
      <c r="C8846" s="601" t="s">
        <v>5169</v>
      </c>
      <c r="D8846" s="601" t="s">
        <v>727</v>
      </c>
      <c r="E8846" t="s">
        <v>24813</v>
      </c>
      <c r="F8846" t="s">
        <v>24814</v>
      </c>
      <c r="G8846" t="s">
        <v>37079</v>
      </c>
      <c r="H8846" t="b">
        <v>0</v>
      </c>
      <c r="I8846" t="s">
        <v>2711</v>
      </c>
      <c r="K8846" t="str">
        <f t="shared" si="966"/>
        <v>C07.00_R0035_C0070_S0016</v>
      </c>
      <c r="N8846" s="602"/>
      <c r="O8846" t="s">
        <v>37080</v>
      </c>
      <c r="P8846" t="str">
        <f t="shared" si="967"/>
        <v>C 07.00</v>
      </c>
      <c r="Q8846" t="str">
        <f t="shared" si="968"/>
        <v>C 07.00</v>
      </c>
      <c r="R8846" t="str">
        <f t="shared" si="969"/>
        <v>C 07.00</v>
      </c>
      <c r="S8846" t="str">
        <f t="shared" si="970"/>
        <v>C 07.00</v>
      </c>
      <c r="T8846" t="str">
        <f t="shared" si="971"/>
        <v>C 07.00</v>
      </c>
      <c r="Y8846" t="str">
        <f t="shared" si="972"/>
        <v>C 07.00.a016035070</v>
      </c>
    </row>
    <row r="8847" spans="1:25" hidden="1" x14ac:dyDescent="0.25">
      <c r="A8847" t="s">
        <v>24797</v>
      </c>
      <c r="B8847" s="601" t="s">
        <v>6144</v>
      </c>
      <c r="C8847" s="601" t="s">
        <v>5169</v>
      </c>
      <c r="D8847" s="601" t="s">
        <v>729</v>
      </c>
      <c r="E8847" t="s">
        <v>24817</v>
      </c>
      <c r="F8847" t="s">
        <v>24818</v>
      </c>
      <c r="G8847" t="s">
        <v>37081</v>
      </c>
      <c r="H8847" t="b">
        <v>0</v>
      </c>
      <c r="I8847" t="s">
        <v>2711</v>
      </c>
      <c r="K8847" t="str">
        <f t="shared" si="966"/>
        <v>C07.00_R0035_C0080_S0016</v>
      </c>
      <c r="N8847" s="602"/>
      <c r="O8847" t="s">
        <v>37082</v>
      </c>
      <c r="P8847" t="str">
        <f t="shared" si="967"/>
        <v>C 07.00</v>
      </c>
      <c r="Q8847" t="str">
        <f t="shared" si="968"/>
        <v>C 07.00</v>
      </c>
      <c r="R8847" t="str">
        <f t="shared" si="969"/>
        <v>C 07.00</v>
      </c>
      <c r="S8847" t="str">
        <f t="shared" si="970"/>
        <v>C 07.00</v>
      </c>
      <c r="T8847" t="str">
        <f t="shared" si="971"/>
        <v>C 07.00</v>
      </c>
      <c r="Y8847" t="str">
        <f t="shared" si="972"/>
        <v>C 07.00.a016035080</v>
      </c>
    </row>
    <row r="8848" spans="1:25" hidden="1" x14ac:dyDescent="0.25">
      <c r="A8848" t="s">
        <v>24797</v>
      </c>
      <c r="B8848" s="601" t="s">
        <v>6144</v>
      </c>
      <c r="C8848" s="601" t="s">
        <v>5169</v>
      </c>
      <c r="D8848" s="601" t="s">
        <v>731</v>
      </c>
      <c r="E8848" t="s">
        <v>24821</v>
      </c>
      <c r="F8848" t="s">
        <v>24822</v>
      </c>
      <c r="G8848" t="s">
        <v>37083</v>
      </c>
      <c r="H8848" t="b">
        <v>0</v>
      </c>
      <c r="I8848" t="s">
        <v>2711</v>
      </c>
      <c r="K8848" t="str">
        <f t="shared" si="966"/>
        <v>C07.00_R0035_C0090_S0016</v>
      </c>
      <c r="N8848" s="602"/>
      <c r="O8848" t="s">
        <v>37084</v>
      </c>
      <c r="P8848" t="str">
        <f t="shared" si="967"/>
        <v>C 07.00</v>
      </c>
      <c r="Q8848" t="str">
        <f t="shared" si="968"/>
        <v>C 07.00</v>
      </c>
      <c r="R8848" t="str">
        <f t="shared" si="969"/>
        <v>C 07.00</v>
      </c>
      <c r="S8848" t="str">
        <f t="shared" si="970"/>
        <v>C 07.00</v>
      </c>
      <c r="T8848" t="str">
        <f t="shared" si="971"/>
        <v>C 07.00</v>
      </c>
      <c r="Y8848" t="str">
        <f t="shared" si="972"/>
        <v>C 07.00.a016035090</v>
      </c>
    </row>
    <row r="8849" spans="1:25" hidden="1" x14ac:dyDescent="0.25">
      <c r="A8849" t="s">
        <v>24797</v>
      </c>
      <c r="B8849" s="601" t="s">
        <v>6144</v>
      </c>
      <c r="C8849" s="601" t="s">
        <v>5169</v>
      </c>
      <c r="D8849" s="601" t="s">
        <v>733</v>
      </c>
      <c r="E8849" t="s">
        <v>24825</v>
      </c>
      <c r="F8849" t="s">
        <v>24826</v>
      </c>
      <c r="G8849" t="s">
        <v>37083</v>
      </c>
      <c r="H8849" t="b">
        <v>0</v>
      </c>
      <c r="I8849" t="s">
        <v>2711</v>
      </c>
      <c r="K8849" t="str">
        <f t="shared" si="966"/>
        <v>C07.00_R0035_C0100_S0016</v>
      </c>
      <c r="N8849" s="602"/>
      <c r="O8849" t="s">
        <v>37085</v>
      </c>
      <c r="P8849" t="str">
        <f t="shared" si="967"/>
        <v>C 07.00</v>
      </c>
      <c r="Q8849" t="str">
        <f t="shared" si="968"/>
        <v>C 07.00</v>
      </c>
      <c r="R8849" t="str">
        <f t="shared" si="969"/>
        <v>C 07.00</v>
      </c>
      <c r="S8849" t="str">
        <f t="shared" si="970"/>
        <v>C 07.00</v>
      </c>
      <c r="T8849" t="str">
        <f t="shared" si="971"/>
        <v>C 07.00</v>
      </c>
      <c r="Y8849" t="str">
        <f t="shared" si="972"/>
        <v>C 07.00.a016035100</v>
      </c>
    </row>
    <row r="8850" spans="1:25" hidden="1" x14ac:dyDescent="0.25">
      <c r="A8850" t="s">
        <v>24797</v>
      </c>
      <c r="B8850" s="601" t="s">
        <v>6144</v>
      </c>
      <c r="C8850" s="601" t="s">
        <v>5169</v>
      </c>
      <c r="D8850" s="601" t="s">
        <v>734</v>
      </c>
      <c r="E8850" t="s">
        <v>24828</v>
      </c>
      <c r="F8850" t="s">
        <v>24829</v>
      </c>
      <c r="G8850" t="s">
        <v>37071</v>
      </c>
      <c r="H8850" t="b">
        <v>0</v>
      </c>
      <c r="I8850" t="s">
        <v>2711</v>
      </c>
      <c r="K8850" t="str">
        <f t="shared" si="966"/>
        <v>C07.00_R0035_C0110_S0016</v>
      </c>
      <c r="N8850" s="602"/>
      <c r="O8850" t="s">
        <v>37086</v>
      </c>
      <c r="P8850" t="str">
        <f t="shared" si="967"/>
        <v>C 07.00</v>
      </c>
      <c r="Q8850" t="str">
        <f t="shared" si="968"/>
        <v>C 07.00</v>
      </c>
      <c r="R8850" t="str">
        <f t="shared" si="969"/>
        <v>C 07.00</v>
      </c>
      <c r="S8850" t="str">
        <f t="shared" si="970"/>
        <v>C 07.00</v>
      </c>
      <c r="T8850" t="str">
        <f t="shared" si="971"/>
        <v>C 07.00</v>
      </c>
      <c r="Y8850" t="str">
        <f t="shared" si="972"/>
        <v>C 07.00.a016035110</v>
      </c>
    </row>
    <row r="8851" spans="1:25" hidden="1" x14ac:dyDescent="0.25">
      <c r="A8851" t="s">
        <v>24797</v>
      </c>
      <c r="B8851" s="601" t="s">
        <v>6144</v>
      </c>
      <c r="C8851" s="601" t="s">
        <v>5169</v>
      </c>
      <c r="D8851" s="601" t="s">
        <v>735</v>
      </c>
      <c r="E8851" t="s">
        <v>24831</v>
      </c>
      <c r="F8851" t="s">
        <v>24832</v>
      </c>
      <c r="G8851" t="s">
        <v>37087</v>
      </c>
      <c r="H8851" t="b">
        <v>0</v>
      </c>
      <c r="I8851" t="s">
        <v>2711</v>
      </c>
      <c r="K8851" t="str">
        <f t="shared" si="966"/>
        <v>C07.00_R0035_C0120_S0016</v>
      </c>
      <c r="N8851" s="602"/>
      <c r="O8851" t="s">
        <v>37088</v>
      </c>
      <c r="P8851" t="str">
        <f t="shared" si="967"/>
        <v>C 07.00</v>
      </c>
      <c r="Q8851" t="str">
        <f t="shared" si="968"/>
        <v>C 07.00</v>
      </c>
      <c r="R8851" t="str">
        <f t="shared" si="969"/>
        <v>C 07.00</v>
      </c>
      <c r="S8851" t="str">
        <f t="shared" si="970"/>
        <v>C 07.00</v>
      </c>
      <c r="T8851" t="str">
        <f t="shared" si="971"/>
        <v>C 07.00</v>
      </c>
      <c r="Y8851" t="str">
        <f t="shared" si="972"/>
        <v>C 07.00.a016035120</v>
      </c>
    </row>
    <row r="8852" spans="1:25" hidden="1" x14ac:dyDescent="0.25">
      <c r="A8852" t="s">
        <v>24797</v>
      </c>
      <c r="B8852" s="601" t="s">
        <v>6144</v>
      </c>
      <c r="C8852" s="601" t="s">
        <v>5169</v>
      </c>
      <c r="D8852" s="601" t="s">
        <v>736</v>
      </c>
      <c r="E8852" t="s">
        <v>24835</v>
      </c>
      <c r="F8852" t="s">
        <v>24836</v>
      </c>
      <c r="G8852" t="s">
        <v>37087</v>
      </c>
      <c r="H8852" t="b">
        <v>0</v>
      </c>
      <c r="I8852" t="s">
        <v>2711</v>
      </c>
      <c r="K8852" t="str">
        <f t="shared" si="966"/>
        <v>C07.00_R0035_C0130_S0016</v>
      </c>
      <c r="N8852" s="602"/>
      <c r="O8852" t="s">
        <v>37089</v>
      </c>
      <c r="P8852" t="str">
        <f t="shared" si="967"/>
        <v>C 07.00</v>
      </c>
      <c r="Q8852" t="str">
        <f t="shared" si="968"/>
        <v>C 07.00</v>
      </c>
      <c r="R8852" t="str">
        <f t="shared" si="969"/>
        <v>C 07.00</v>
      </c>
      <c r="S8852" t="str">
        <f t="shared" si="970"/>
        <v>C 07.00</v>
      </c>
      <c r="T8852" t="str">
        <f t="shared" si="971"/>
        <v>C 07.00</v>
      </c>
      <c r="Y8852" t="str">
        <f t="shared" si="972"/>
        <v>C 07.00.a016035130</v>
      </c>
    </row>
    <row r="8853" spans="1:25" hidden="1" x14ac:dyDescent="0.25">
      <c r="A8853" t="s">
        <v>24797</v>
      </c>
      <c r="B8853" s="601" t="s">
        <v>6144</v>
      </c>
      <c r="C8853" s="601" t="s">
        <v>5169</v>
      </c>
      <c r="D8853" s="601" t="s">
        <v>737</v>
      </c>
      <c r="E8853" t="s">
        <v>24838</v>
      </c>
      <c r="F8853" t="s">
        <v>24839</v>
      </c>
      <c r="G8853" t="s">
        <v>37087</v>
      </c>
      <c r="H8853" t="b">
        <v>0</v>
      </c>
      <c r="I8853" t="s">
        <v>2711</v>
      </c>
      <c r="K8853" t="str">
        <f t="shared" si="966"/>
        <v>C07.00_R0035_C0140_S0016</v>
      </c>
      <c r="N8853" s="602"/>
      <c r="O8853" t="s">
        <v>37090</v>
      </c>
      <c r="P8853" t="str">
        <f t="shared" si="967"/>
        <v>C 07.00</v>
      </c>
      <c r="Q8853" t="str">
        <f t="shared" si="968"/>
        <v>C 07.00</v>
      </c>
      <c r="R8853" t="str">
        <f t="shared" si="969"/>
        <v>C 07.00</v>
      </c>
      <c r="S8853" t="str">
        <f t="shared" si="970"/>
        <v>C 07.00</v>
      </c>
      <c r="T8853" t="str">
        <f t="shared" si="971"/>
        <v>C 07.00</v>
      </c>
      <c r="Y8853" t="str">
        <f t="shared" si="972"/>
        <v>C 07.00.a016035140</v>
      </c>
    </row>
    <row r="8854" spans="1:25" hidden="1" x14ac:dyDescent="0.25">
      <c r="A8854" t="s">
        <v>24797</v>
      </c>
      <c r="B8854" s="601" t="s">
        <v>6144</v>
      </c>
      <c r="C8854" s="601" t="s">
        <v>5169</v>
      </c>
      <c r="D8854" s="601" t="s">
        <v>738</v>
      </c>
      <c r="E8854" t="s">
        <v>24841</v>
      </c>
      <c r="F8854" t="s">
        <v>24842</v>
      </c>
      <c r="G8854" t="s">
        <v>37071</v>
      </c>
      <c r="H8854" t="b">
        <v>0</v>
      </c>
      <c r="I8854" t="s">
        <v>2711</v>
      </c>
      <c r="K8854" t="str">
        <f t="shared" si="966"/>
        <v>C07.00_R0035_C0150_S0016</v>
      </c>
      <c r="N8854" s="602"/>
      <c r="O8854" t="s">
        <v>37091</v>
      </c>
      <c r="P8854" t="str">
        <f t="shared" si="967"/>
        <v>C 07.00</v>
      </c>
      <c r="Q8854" t="str">
        <f t="shared" si="968"/>
        <v>C 07.00</v>
      </c>
      <c r="R8854" t="str">
        <f t="shared" si="969"/>
        <v>C 07.00</v>
      </c>
      <c r="S8854" t="str">
        <f t="shared" si="970"/>
        <v>C 07.00</v>
      </c>
      <c r="T8854" t="str">
        <f t="shared" si="971"/>
        <v>C 07.00</v>
      </c>
      <c r="Y8854" t="str">
        <f t="shared" si="972"/>
        <v>C 07.00.a016035150</v>
      </c>
    </row>
    <row r="8855" spans="1:25" hidden="1" x14ac:dyDescent="0.25">
      <c r="A8855" t="s">
        <v>24797</v>
      </c>
      <c r="B8855" s="601" t="s">
        <v>6144</v>
      </c>
      <c r="C8855" s="601" t="s">
        <v>5169</v>
      </c>
      <c r="D8855" s="601" t="s">
        <v>740</v>
      </c>
      <c r="E8855" t="s">
        <v>24841</v>
      </c>
      <c r="F8855" t="s">
        <v>24842</v>
      </c>
      <c r="G8855" t="s">
        <v>37092</v>
      </c>
      <c r="H8855" t="b">
        <v>0</v>
      </c>
      <c r="I8855" t="s">
        <v>2711</v>
      </c>
      <c r="K8855" t="str">
        <f t="shared" si="966"/>
        <v>C07.00_R0035_C0160_S0016</v>
      </c>
      <c r="N8855" s="602"/>
      <c r="O8855" t="s">
        <v>37093</v>
      </c>
      <c r="P8855" t="str">
        <f t="shared" si="967"/>
        <v>C 07.00</v>
      </c>
      <c r="Q8855" t="str">
        <f t="shared" si="968"/>
        <v>C 07.00</v>
      </c>
      <c r="R8855" t="str">
        <f t="shared" si="969"/>
        <v>C 07.00</v>
      </c>
      <c r="S8855" t="str">
        <f t="shared" si="970"/>
        <v>C 07.00</v>
      </c>
      <c r="T8855" t="str">
        <f t="shared" si="971"/>
        <v>C 07.00</v>
      </c>
      <c r="Y8855" t="str">
        <f t="shared" si="972"/>
        <v>C 07.00.a016035160</v>
      </c>
    </row>
    <row r="8856" spans="1:25" hidden="1" x14ac:dyDescent="0.25">
      <c r="A8856" t="s">
        <v>24797</v>
      </c>
      <c r="B8856" s="601" t="s">
        <v>6144</v>
      </c>
      <c r="C8856" s="601" t="s">
        <v>5169</v>
      </c>
      <c r="D8856" s="601" t="s">
        <v>741</v>
      </c>
      <c r="E8856" t="s">
        <v>24841</v>
      </c>
      <c r="F8856" t="s">
        <v>24842</v>
      </c>
      <c r="G8856" t="s">
        <v>37094</v>
      </c>
      <c r="H8856" t="b">
        <v>0</v>
      </c>
      <c r="I8856" t="s">
        <v>2711</v>
      </c>
      <c r="K8856" t="str">
        <f t="shared" si="966"/>
        <v>C07.00_R0035_C0170_S0016</v>
      </c>
      <c r="N8856" s="602"/>
      <c r="O8856" t="s">
        <v>37095</v>
      </c>
      <c r="P8856" t="str">
        <f t="shared" si="967"/>
        <v>C 07.00</v>
      </c>
      <c r="Q8856" t="str">
        <f t="shared" si="968"/>
        <v>C 07.00</v>
      </c>
      <c r="R8856" t="str">
        <f t="shared" si="969"/>
        <v>C 07.00</v>
      </c>
      <c r="S8856" t="str">
        <f t="shared" si="970"/>
        <v>C 07.00</v>
      </c>
      <c r="T8856" t="str">
        <f t="shared" si="971"/>
        <v>C 07.00</v>
      </c>
      <c r="Y8856" t="str">
        <f t="shared" si="972"/>
        <v>C 07.00.a016035170</v>
      </c>
    </row>
    <row r="8857" spans="1:25" hidden="1" x14ac:dyDescent="0.25">
      <c r="A8857" t="s">
        <v>24797</v>
      </c>
      <c r="B8857" s="601" t="s">
        <v>6144</v>
      </c>
      <c r="C8857" s="601" t="s">
        <v>5169</v>
      </c>
      <c r="D8857" s="601" t="s">
        <v>742</v>
      </c>
      <c r="E8857" t="s">
        <v>24841</v>
      </c>
      <c r="F8857" t="s">
        <v>24842</v>
      </c>
      <c r="G8857" t="s">
        <v>37096</v>
      </c>
      <c r="H8857" t="b">
        <v>0</v>
      </c>
      <c r="I8857" t="s">
        <v>2711</v>
      </c>
      <c r="K8857" t="str">
        <f t="shared" si="966"/>
        <v>C07.00_R0035_C0180_S0016</v>
      </c>
      <c r="N8857" s="602"/>
      <c r="O8857" t="s">
        <v>37097</v>
      </c>
      <c r="P8857" t="str">
        <f t="shared" si="967"/>
        <v>C 07.00</v>
      </c>
      <c r="Q8857" t="str">
        <f t="shared" si="968"/>
        <v>C 07.00</v>
      </c>
      <c r="R8857" t="str">
        <f t="shared" si="969"/>
        <v>C 07.00</v>
      </c>
      <c r="S8857" t="str">
        <f t="shared" si="970"/>
        <v>C 07.00</v>
      </c>
      <c r="T8857" t="str">
        <f t="shared" si="971"/>
        <v>C 07.00</v>
      </c>
      <c r="Y8857" t="str">
        <f t="shared" si="972"/>
        <v>C 07.00.a016035180</v>
      </c>
    </row>
    <row r="8858" spans="1:25" hidden="1" x14ac:dyDescent="0.25">
      <c r="A8858" t="s">
        <v>24797</v>
      </c>
      <c r="B8858" s="601" t="s">
        <v>6144</v>
      </c>
      <c r="C8858" s="601" t="s">
        <v>5169</v>
      </c>
      <c r="D8858" s="601" t="s">
        <v>743</v>
      </c>
      <c r="E8858" t="s">
        <v>24841</v>
      </c>
      <c r="F8858" t="s">
        <v>24842</v>
      </c>
      <c r="G8858" t="s">
        <v>37098</v>
      </c>
      <c r="H8858" t="b">
        <v>0</v>
      </c>
      <c r="I8858" t="s">
        <v>2711</v>
      </c>
      <c r="K8858" t="str">
        <f t="shared" si="966"/>
        <v>C07.00_R0035_C0190_S0016</v>
      </c>
      <c r="N8858" s="602"/>
      <c r="O8858" t="s">
        <v>37099</v>
      </c>
      <c r="P8858" t="str">
        <f t="shared" si="967"/>
        <v>C 07.00</v>
      </c>
      <c r="Q8858" t="str">
        <f t="shared" si="968"/>
        <v>C 07.00</v>
      </c>
      <c r="R8858" t="str">
        <f t="shared" si="969"/>
        <v>C 07.00</v>
      </c>
      <c r="S8858" t="str">
        <f t="shared" si="970"/>
        <v>C 07.00</v>
      </c>
      <c r="T8858" t="str">
        <f t="shared" si="971"/>
        <v>C 07.00</v>
      </c>
      <c r="Y8858" t="str">
        <f t="shared" si="972"/>
        <v>C 07.00.a016035190</v>
      </c>
    </row>
    <row r="8859" spans="1:25" hidden="1" x14ac:dyDescent="0.25">
      <c r="A8859" t="s">
        <v>24797</v>
      </c>
      <c r="B8859" s="601" t="s">
        <v>6144</v>
      </c>
      <c r="C8859" s="601" t="s">
        <v>5169</v>
      </c>
      <c r="D8859" s="601" t="s">
        <v>744</v>
      </c>
      <c r="E8859" t="s">
        <v>24852</v>
      </c>
      <c r="F8859" t="s">
        <v>24853</v>
      </c>
      <c r="G8859" t="s">
        <v>37071</v>
      </c>
      <c r="H8859" t="b">
        <v>0</v>
      </c>
      <c r="I8859" t="s">
        <v>2711</v>
      </c>
      <c r="K8859" t="str">
        <f t="shared" si="966"/>
        <v>C07.00_R0035_C0200_S0016</v>
      </c>
      <c r="N8859" s="602"/>
      <c r="O8859" t="s">
        <v>37100</v>
      </c>
      <c r="P8859" t="str">
        <f t="shared" si="967"/>
        <v>C 07.00</v>
      </c>
      <c r="Q8859" t="str">
        <f t="shared" si="968"/>
        <v>C 07.00</v>
      </c>
      <c r="R8859" t="str">
        <f t="shared" si="969"/>
        <v>C 07.00</v>
      </c>
      <c r="S8859" t="str">
        <f t="shared" si="970"/>
        <v>C 07.00</v>
      </c>
      <c r="T8859" t="str">
        <f t="shared" si="971"/>
        <v>C 07.00</v>
      </c>
      <c r="Y8859" t="str">
        <f t="shared" si="972"/>
        <v>C 07.00.a016035200</v>
      </c>
    </row>
    <row r="8860" spans="1:25" hidden="1" x14ac:dyDescent="0.25">
      <c r="A8860" t="s">
        <v>24797</v>
      </c>
      <c r="B8860" s="601" t="s">
        <v>6144</v>
      </c>
      <c r="C8860" s="601" t="s">
        <v>5169</v>
      </c>
      <c r="D8860" s="601" t="s">
        <v>3059</v>
      </c>
      <c r="E8860" t="s">
        <v>24855</v>
      </c>
      <c r="F8860" t="s">
        <v>24856</v>
      </c>
      <c r="G8860" t="s">
        <v>37071</v>
      </c>
      <c r="H8860" t="b">
        <v>0</v>
      </c>
      <c r="I8860" t="s">
        <v>2711</v>
      </c>
      <c r="K8860" t="str">
        <f t="shared" si="966"/>
        <v>C07.00_R0035_C0215_S0016</v>
      </c>
      <c r="N8860" s="602"/>
      <c r="O8860" t="s">
        <v>37101</v>
      </c>
      <c r="P8860" t="str">
        <f t="shared" si="967"/>
        <v>C 07.00</v>
      </c>
      <c r="Q8860" t="str">
        <f t="shared" si="968"/>
        <v>C 07.00</v>
      </c>
      <c r="R8860" t="str">
        <f t="shared" si="969"/>
        <v>C 07.00</v>
      </c>
      <c r="S8860" t="str">
        <f t="shared" si="970"/>
        <v>C 07.00</v>
      </c>
      <c r="T8860" t="str">
        <f t="shared" si="971"/>
        <v>C 07.00</v>
      </c>
      <c r="Y8860" t="str">
        <f t="shared" si="972"/>
        <v>C 07.00.a016035215</v>
      </c>
    </row>
    <row r="8861" spans="1:25" hidden="1" x14ac:dyDescent="0.25">
      <c r="A8861" t="s">
        <v>24797</v>
      </c>
      <c r="B8861" s="601" t="s">
        <v>6144</v>
      </c>
      <c r="C8861" s="601" t="s">
        <v>5169</v>
      </c>
      <c r="D8861" s="601" t="s">
        <v>12130</v>
      </c>
      <c r="E8861" t="s">
        <v>24858</v>
      </c>
      <c r="F8861" t="s">
        <v>24859</v>
      </c>
      <c r="G8861" t="s">
        <v>37071</v>
      </c>
      <c r="H8861" t="b">
        <v>0</v>
      </c>
      <c r="I8861" t="s">
        <v>2711</v>
      </c>
      <c r="K8861" t="str">
        <f t="shared" si="966"/>
        <v>C07.00_R0035_C0216_S0016</v>
      </c>
      <c r="N8861" s="602"/>
      <c r="O8861" t="s">
        <v>37102</v>
      </c>
      <c r="P8861" t="str">
        <f t="shared" si="967"/>
        <v>C 07.00</v>
      </c>
      <c r="Q8861" t="str">
        <f t="shared" si="968"/>
        <v>C 07.00</v>
      </c>
      <c r="R8861" t="str">
        <f t="shared" si="969"/>
        <v>C 07.00</v>
      </c>
      <c r="S8861" t="str">
        <f t="shared" si="970"/>
        <v>C 07.00</v>
      </c>
      <c r="T8861" t="str">
        <f t="shared" si="971"/>
        <v>C 07.00</v>
      </c>
      <c r="Y8861" t="str">
        <f t="shared" si="972"/>
        <v>C 07.00.a016035216</v>
      </c>
    </row>
    <row r="8862" spans="1:25" hidden="1" x14ac:dyDescent="0.25">
      <c r="A8862" t="s">
        <v>24797</v>
      </c>
      <c r="B8862" s="601" t="s">
        <v>6144</v>
      </c>
      <c r="C8862" s="601" t="s">
        <v>5169</v>
      </c>
      <c r="D8862" s="601" t="s">
        <v>24861</v>
      </c>
      <c r="E8862" t="s">
        <v>24862</v>
      </c>
      <c r="F8862" t="s">
        <v>24863</v>
      </c>
      <c r="G8862" t="s">
        <v>37071</v>
      </c>
      <c r="H8862" t="b">
        <v>0</v>
      </c>
      <c r="I8862" t="s">
        <v>2711</v>
      </c>
      <c r="K8862" t="str">
        <f t="shared" si="966"/>
        <v>C07.00_R0035_C0217_S0016</v>
      </c>
      <c r="N8862" s="602"/>
      <c r="O8862" t="s">
        <v>37103</v>
      </c>
      <c r="P8862" t="str">
        <f t="shared" si="967"/>
        <v>C 07.00</v>
      </c>
      <c r="Q8862" t="str">
        <f t="shared" si="968"/>
        <v>C 07.00</v>
      </c>
      <c r="R8862" t="str">
        <f t="shared" si="969"/>
        <v>C 07.00</v>
      </c>
      <c r="S8862" t="str">
        <f t="shared" si="970"/>
        <v>C 07.00</v>
      </c>
      <c r="T8862" t="str">
        <f t="shared" si="971"/>
        <v>C 07.00</v>
      </c>
      <c r="Y8862" t="str">
        <f t="shared" si="972"/>
        <v>C 07.00.a016035217</v>
      </c>
    </row>
    <row r="8863" spans="1:25" hidden="1" x14ac:dyDescent="0.25">
      <c r="A8863" t="s">
        <v>24797</v>
      </c>
      <c r="B8863" s="601" t="s">
        <v>6144</v>
      </c>
      <c r="C8863" s="601" t="s">
        <v>5169</v>
      </c>
      <c r="D8863" s="601" t="s">
        <v>746</v>
      </c>
      <c r="E8863" t="s">
        <v>817</v>
      </c>
      <c r="F8863" t="s">
        <v>24032</v>
      </c>
      <c r="G8863" t="s">
        <v>37071</v>
      </c>
      <c r="H8863" t="b">
        <v>0</v>
      </c>
      <c r="I8863" t="s">
        <v>2711</v>
      </c>
      <c r="K8863" t="str">
        <f t="shared" si="966"/>
        <v>C07.00_R0035_C0220_S0016</v>
      </c>
      <c r="N8863" s="602"/>
      <c r="O8863" t="s">
        <v>37104</v>
      </c>
      <c r="P8863" t="str">
        <f t="shared" si="967"/>
        <v>C 07.00</v>
      </c>
      <c r="Q8863" t="str">
        <f t="shared" si="968"/>
        <v>C 07.00</v>
      </c>
      <c r="R8863" t="str">
        <f t="shared" si="969"/>
        <v>C 07.00</v>
      </c>
      <c r="S8863" t="str">
        <f t="shared" si="970"/>
        <v>C 07.00</v>
      </c>
      <c r="T8863" t="str">
        <f t="shared" si="971"/>
        <v>C 07.00</v>
      </c>
      <c r="Y8863" t="str">
        <f t="shared" si="972"/>
        <v>C 07.00.a016035220</v>
      </c>
    </row>
    <row r="8864" spans="1:25" hidden="1" x14ac:dyDescent="0.25">
      <c r="A8864" t="s">
        <v>24797</v>
      </c>
      <c r="B8864" s="601" t="s">
        <v>6144</v>
      </c>
      <c r="C8864" s="601" t="s">
        <v>721</v>
      </c>
      <c r="D8864" s="601" t="s">
        <v>548</v>
      </c>
      <c r="E8864" t="s">
        <v>24479</v>
      </c>
      <c r="F8864" t="s">
        <v>24480</v>
      </c>
      <c r="G8864" t="s">
        <v>37105</v>
      </c>
      <c r="H8864" t="b">
        <v>0</v>
      </c>
      <c r="I8864" t="s">
        <v>2711</v>
      </c>
      <c r="K8864" t="str">
        <f t="shared" si="966"/>
        <v>C07.00_R0040_C0010_S0016</v>
      </c>
      <c r="N8864" s="602"/>
      <c r="O8864" t="s">
        <v>37106</v>
      </c>
      <c r="P8864" t="str">
        <f t="shared" si="967"/>
        <v>C 07.00</v>
      </c>
      <c r="Q8864" t="str">
        <f t="shared" si="968"/>
        <v>C 07.00</v>
      </c>
      <c r="R8864" t="str">
        <f t="shared" si="969"/>
        <v>C 07.00</v>
      </c>
      <c r="S8864" t="str">
        <f t="shared" si="970"/>
        <v>C 07.00</v>
      </c>
      <c r="T8864" t="str">
        <f t="shared" si="971"/>
        <v>C 07.00</v>
      </c>
      <c r="Y8864" t="str">
        <f t="shared" si="972"/>
        <v>C 07.00.a016040010</v>
      </c>
    </row>
    <row r="8865" spans="1:25" hidden="1" x14ac:dyDescent="0.25">
      <c r="A8865" t="s">
        <v>24797</v>
      </c>
      <c r="B8865" s="601" t="s">
        <v>6144</v>
      </c>
      <c r="C8865" s="601" t="s">
        <v>721</v>
      </c>
      <c r="D8865" s="601" t="s">
        <v>719</v>
      </c>
      <c r="E8865" t="s">
        <v>24799</v>
      </c>
      <c r="F8865" t="s">
        <v>24800</v>
      </c>
      <c r="G8865" t="s">
        <v>37105</v>
      </c>
      <c r="H8865" t="b">
        <v>0</v>
      </c>
      <c r="I8865" t="s">
        <v>2711</v>
      </c>
      <c r="K8865" t="str">
        <f t="shared" si="966"/>
        <v>C07.00_R0040_C0030_S0016</v>
      </c>
      <c r="N8865" s="602"/>
      <c r="O8865" t="s">
        <v>37107</v>
      </c>
      <c r="P8865" t="str">
        <f t="shared" si="967"/>
        <v>C 07.00</v>
      </c>
      <c r="Q8865" t="str">
        <f t="shared" si="968"/>
        <v>C 07.00</v>
      </c>
      <c r="R8865" t="str">
        <f t="shared" si="969"/>
        <v>C 07.00</v>
      </c>
      <c r="S8865" t="str">
        <f t="shared" si="970"/>
        <v>C 07.00</v>
      </c>
      <c r="T8865" t="str">
        <f t="shared" si="971"/>
        <v>C 07.00</v>
      </c>
      <c r="Y8865" t="str">
        <f t="shared" si="972"/>
        <v>C 07.00.a016040030</v>
      </c>
    </row>
    <row r="8866" spans="1:25" hidden="1" x14ac:dyDescent="0.25">
      <c r="A8866" t="s">
        <v>24797</v>
      </c>
      <c r="B8866" s="601" t="s">
        <v>6144</v>
      </c>
      <c r="C8866" s="601" t="s">
        <v>721</v>
      </c>
      <c r="D8866" s="601" t="s">
        <v>721</v>
      </c>
      <c r="E8866" t="s">
        <v>24802</v>
      </c>
      <c r="F8866" t="s">
        <v>24803</v>
      </c>
      <c r="G8866" t="s">
        <v>37105</v>
      </c>
      <c r="H8866" t="b">
        <v>0</v>
      </c>
      <c r="I8866" t="s">
        <v>2711</v>
      </c>
      <c r="K8866" t="str">
        <f t="shared" si="966"/>
        <v>C07.00_R0040_C0040_S0016</v>
      </c>
      <c r="N8866" s="602"/>
      <c r="O8866" t="s">
        <v>37108</v>
      </c>
      <c r="P8866" t="str">
        <f t="shared" si="967"/>
        <v>C 07.00</v>
      </c>
      <c r="Q8866" t="str">
        <f t="shared" si="968"/>
        <v>C 07.00</v>
      </c>
      <c r="R8866" t="str">
        <f t="shared" si="969"/>
        <v>C 07.00</v>
      </c>
      <c r="S8866" t="str">
        <f t="shared" si="970"/>
        <v>C 07.00</v>
      </c>
      <c r="T8866" t="str">
        <f t="shared" si="971"/>
        <v>C 07.00</v>
      </c>
      <c r="Y8866" t="str">
        <f t="shared" si="972"/>
        <v>C 07.00.a016040040</v>
      </c>
    </row>
    <row r="8867" spans="1:25" hidden="1" x14ac:dyDescent="0.25">
      <c r="A8867" t="s">
        <v>24797</v>
      </c>
      <c r="B8867" s="601" t="s">
        <v>6144</v>
      </c>
      <c r="C8867" s="601" t="s">
        <v>721</v>
      </c>
      <c r="D8867" s="601" t="s">
        <v>723</v>
      </c>
      <c r="E8867" t="s">
        <v>24805</v>
      </c>
      <c r="F8867" t="s">
        <v>24806</v>
      </c>
      <c r="G8867" t="s">
        <v>37109</v>
      </c>
      <c r="H8867" t="b">
        <v>0</v>
      </c>
      <c r="I8867" t="s">
        <v>2711</v>
      </c>
      <c r="K8867" t="str">
        <f t="shared" si="966"/>
        <v>C07.00_R0040_C0050_S0016</v>
      </c>
      <c r="N8867" s="602"/>
      <c r="O8867" t="s">
        <v>37110</v>
      </c>
      <c r="P8867" t="str">
        <f t="shared" si="967"/>
        <v>C 07.00</v>
      </c>
      <c r="Q8867" t="str">
        <f t="shared" si="968"/>
        <v>C 07.00</v>
      </c>
      <c r="R8867" t="str">
        <f t="shared" si="969"/>
        <v>C 07.00</v>
      </c>
      <c r="S8867" t="str">
        <f t="shared" si="970"/>
        <v>C 07.00</v>
      </c>
      <c r="T8867" t="str">
        <f t="shared" si="971"/>
        <v>C 07.00</v>
      </c>
      <c r="Y8867" t="str">
        <f t="shared" si="972"/>
        <v>C 07.00.a016040050</v>
      </c>
    </row>
    <row r="8868" spans="1:25" hidden="1" x14ac:dyDescent="0.25">
      <c r="A8868" t="s">
        <v>24797</v>
      </c>
      <c r="B8868" s="601" t="s">
        <v>6144</v>
      </c>
      <c r="C8868" s="601" t="s">
        <v>721</v>
      </c>
      <c r="D8868" s="601" t="s">
        <v>725</v>
      </c>
      <c r="E8868" t="s">
        <v>24809</v>
      </c>
      <c r="F8868" t="s">
        <v>24810</v>
      </c>
      <c r="G8868" t="s">
        <v>37111</v>
      </c>
      <c r="H8868" t="b">
        <v>0</v>
      </c>
      <c r="I8868" t="s">
        <v>2711</v>
      </c>
      <c r="K8868" t="str">
        <f t="shared" si="966"/>
        <v>C07.00_R0040_C0060_S0016</v>
      </c>
      <c r="N8868" s="602"/>
      <c r="O8868" t="s">
        <v>37112</v>
      </c>
      <c r="P8868" t="str">
        <f t="shared" si="967"/>
        <v>C 07.00</v>
      </c>
      <c r="Q8868" t="str">
        <f t="shared" si="968"/>
        <v>C 07.00</v>
      </c>
      <c r="R8868" t="str">
        <f t="shared" si="969"/>
        <v>C 07.00</v>
      </c>
      <c r="S8868" t="str">
        <f t="shared" si="970"/>
        <v>C 07.00</v>
      </c>
      <c r="T8868" t="str">
        <f t="shared" si="971"/>
        <v>C 07.00</v>
      </c>
      <c r="Y8868" t="str">
        <f t="shared" si="972"/>
        <v>C 07.00.a016040060</v>
      </c>
    </row>
    <row r="8869" spans="1:25" hidden="1" x14ac:dyDescent="0.25">
      <c r="A8869" t="s">
        <v>24797</v>
      </c>
      <c r="B8869" s="601" t="s">
        <v>6144</v>
      </c>
      <c r="C8869" s="601" t="s">
        <v>721</v>
      </c>
      <c r="D8869" s="601" t="s">
        <v>727</v>
      </c>
      <c r="E8869" t="s">
        <v>24813</v>
      </c>
      <c r="F8869" t="s">
        <v>24814</v>
      </c>
      <c r="G8869" t="s">
        <v>37113</v>
      </c>
      <c r="H8869" t="b">
        <v>0</v>
      </c>
      <c r="I8869" t="s">
        <v>2711</v>
      </c>
      <c r="K8869" t="str">
        <f t="shared" si="966"/>
        <v>C07.00_R0040_C0070_S0016</v>
      </c>
      <c r="N8869" s="602"/>
      <c r="O8869" t="s">
        <v>37114</v>
      </c>
      <c r="P8869" t="str">
        <f t="shared" si="967"/>
        <v>C 07.00</v>
      </c>
      <c r="Q8869" t="str">
        <f t="shared" si="968"/>
        <v>C 07.00</v>
      </c>
      <c r="R8869" t="str">
        <f t="shared" si="969"/>
        <v>C 07.00</v>
      </c>
      <c r="S8869" t="str">
        <f t="shared" si="970"/>
        <v>C 07.00</v>
      </c>
      <c r="T8869" t="str">
        <f t="shared" si="971"/>
        <v>C 07.00</v>
      </c>
      <c r="Y8869" t="str">
        <f t="shared" si="972"/>
        <v>C 07.00.a016040070</v>
      </c>
    </row>
    <row r="8870" spans="1:25" hidden="1" x14ac:dyDescent="0.25">
      <c r="A8870" t="s">
        <v>24797</v>
      </c>
      <c r="B8870" s="601" t="s">
        <v>6144</v>
      </c>
      <c r="C8870" s="601" t="s">
        <v>721</v>
      </c>
      <c r="D8870" s="601" t="s">
        <v>729</v>
      </c>
      <c r="E8870" t="s">
        <v>24817</v>
      </c>
      <c r="F8870" t="s">
        <v>24818</v>
      </c>
      <c r="G8870" t="s">
        <v>37115</v>
      </c>
      <c r="H8870" t="b">
        <v>0</v>
      </c>
      <c r="I8870" t="s">
        <v>2711</v>
      </c>
      <c r="K8870" t="str">
        <f t="shared" si="966"/>
        <v>C07.00_R0040_C0080_S0016</v>
      </c>
      <c r="N8870" s="602"/>
      <c r="O8870" t="s">
        <v>37116</v>
      </c>
      <c r="P8870" t="str">
        <f t="shared" si="967"/>
        <v>C 07.00</v>
      </c>
      <c r="Q8870" t="str">
        <f t="shared" si="968"/>
        <v>C 07.00</v>
      </c>
      <c r="R8870" t="str">
        <f t="shared" si="969"/>
        <v>C 07.00</v>
      </c>
      <c r="S8870" t="str">
        <f t="shared" si="970"/>
        <v>C 07.00</v>
      </c>
      <c r="T8870" t="str">
        <f t="shared" si="971"/>
        <v>C 07.00</v>
      </c>
      <c r="Y8870" t="str">
        <f t="shared" si="972"/>
        <v>C 07.00.a016040080</v>
      </c>
    </row>
    <row r="8871" spans="1:25" hidden="1" x14ac:dyDescent="0.25">
      <c r="A8871" t="s">
        <v>24797</v>
      </c>
      <c r="B8871" s="601" t="s">
        <v>6144</v>
      </c>
      <c r="C8871" s="601" t="s">
        <v>721</v>
      </c>
      <c r="D8871" s="601" t="s">
        <v>731</v>
      </c>
      <c r="E8871" t="s">
        <v>24821</v>
      </c>
      <c r="F8871" t="s">
        <v>24822</v>
      </c>
      <c r="G8871" t="s">
        <v>37117</v>
      </c>
      <c r="H8871" t="b">
        <v>0</v>
      </c>
      <c r="I8871" t="s">
        <v>2711</v>
      </c>
      <c r="K8871" t="str">
        <f t="shared" si="966"/>
        <v>C07.00_R0040_C0090_S0016</v>
      </c>
      <c r="N8871" s="602"/>
      <c r="O8871" t="s">
        <v>37118</v>
      </c>
      <c r="P8871" t="str">
        <f t="shared" si="967"/>
        <v>C 07.00</v>
      </c>
      <c r="Q8871" t="str">
        <f t="shared" si="968"/>
        <v>C 07.00</v>
      </c>
      <c r="R8871" t="str">
        <f t="shared" si="969"/>
        <v>C 07.00</v>
      </c>
      <c r="S8871" t="str">
        <f t="shared" si="970"/>
        <v>C 07.00</v>
      </c>
      <c r="T8871" t="str">
        <f t="shared" si="971"/>
        <v>C 07.00</v>
      </c>
      <c r="Y8871" t="str">
        <f t="shared" si="972"/>
        <v>C 07.00.a016040090</v>
      </c>
    </row>
    <row r="8872" spans="1:25" hidden="1" x14ac:dyDescent="0.25">
      <c r="A8872" t="s">
        <v>24797</v>
      </c>
      <c r="B8872" s="601" t="s">
        <v>6144</v>
      </c>
      <c r="C8872" s="601" t="s">
        <v>721</v>
      </c>
      <c r="D8872" s="601" t="s">
        <v>733</v>
      </c>
      <c r="E8872" t="s">
        <v>24825</v>
      </c>
      <c r="F8872" t="s">
        <v>24826</v>
      </c>
      <c r="G8872" t="s">
        <v>37117</v>
      </c>
      <c r="H8872" t="b">
        <v>0</v>
      </c>
      <c r="I8872" t="s">
        <v>2711</v>
      </c>
      <c r="K8872" t="str">
        <f t="shared" si="966"/>
        <v>C07.00_R0040_C0100_S0016</v>
      </c>
      <c r="N8872" s="602"/>
      <c r="O8872" t="s">
        <v>37119</v>
      </c>
      <c r="P8872" t="str">
        <f t="shared" si="967"/>
        <v>C 07.00</v>
      </c>
      <c r="Q8872" t="str">
        <f t="shared" si="968"/>
        <v>C 07.00</v>
      </c>
      <c r="R8872" t="str">
        <f t="shared" si="969"/>
        <v>C 07.00</v>
      </c>
      <c r="S8872" t="str">
        <f t="shared" si="970"/>
        <v>C 07.00</v>
      </c>
      <c r="T8872" t="str">
        <f t="shared" si="971"/>
        <v>C 07.00</v>
      </c>
      <c r="Y8872" t="str">
        <f t="shared" si="972"/>
        <v>C 07.00.a016040100</v>
      </c>
    </row>
    <row r="8873" spans="1:25" hidden="1" x14ac:dyDescent="0.25">
      <c r="A8873" t="s">
        <v>24797</v>
      </c>
      <c r="B8873" s="601" t="s">
        <v>6144</v>
      </c>
      <c r="C8873" s="601" t="s">
        <v>721</v>
      </c>
      <c r="D8873" s="601" t="s">
        <v>734</v>
      </c>
      <c r="E8873" t="s">
        <v>24828</v>
      </c>
      <c r="F8873" t="s">
        <v>24829</v>
      </c>
      <c r="G8873" t="s">
        <v>37105</v>
      </c>
      <c r="H8873" t="b">
        <v>0</v>
      </c>
      <c r="I8873" t="s">
        <v>2711</v>
      </c>
      <c r="K8873" t="str">
        <f t="shared" si="966"/>
        <v>C07.00_R0040_C0110_S0016</v>
      </c>
      <c r="N8873" s="602"/>
      <c r="O8873" t="s">
        <v>37120</v>
      </c>
      <c r="P8873" t="str">
        <f t="shared" si="967"/>
        <v>C 07.00</v>
      </c>
      <c r="Q8873" t="str">
        <f t="shared" si="968"/>
        <v>C 07.00</v>
      </c>
      <c r="R8873" t="str">
        <f t="shared" si="969"/>
        <v>C 07.00</v>
      </c>
      <c r="S8873" t="str">
        <f t="shared" si="970"/>
        <v>C 07.00</v>
      </c>
      <c r="T8873" t="str">
        <f t="shared" si="971"/>
        <v>C 07.00</v>
      </c>
      <c r="Y8873" t="str">
        <f t="shared" si="972"/>
        <v>C 07.00.a016040110</v>
      </c>
    </row>
    <row r="8874" spans="1:25" hidden="1" x14ac:dyDescent="0.25">
      <c r="A8874" t="s">
        <v>24797</v>
      </c>
      <c r="B8874" s="601" t="s">
        <v>6144</v>
      </c>
      <c r="C8874" s="601" t="s">
        <v>721</v>
      </c>
      <c r="D8874" s="601" t="s">
        <v>735</v>
      </c>
      <c r="E8874" t="s">
        <v>24831</v>
      </c>
      <c r="F8874" t="s">
        <v>24832</v>
      </c>
      <c r="G8874" t="s">
        <v>37121</v>
      </c>
      <c r="H8874" t="b">
        <v>0</v>
      </c>
      <c r="I8874" t="s">
        <v>2711</v>
      </c>
      <c r="K8874" t="str">
        <f t="shared" si="966"/>
        <v>C07.00_R0040_C0120_S0016</v>
      </c>
      <c r="N8874" s="602"/>
      <c r="O8874" t="s">
        <v>37122</v>
      </c>
      <c r="P8874" t="str">
        <f t="shared" si="967"/>
        <v>C 07.00</v>
      </c>
      <c r="Q8874" t="str">
        <f t="shared" si="968"/>
        <v>C 07.00</v>
      </c>
      <c r="R8874" t="str">
        <f t="shared" si="969"/>
        <v>C 07.00</v>
      </c>
      <c r="S8874" t="str">
        <f t="shared" si="970"/>
        <v>C 07.00</v>
      </c>
      <c r="T8874" t="str">
        <f t="shared" si="971"/>
        <v>C 07.00</v>
      </c>
      <c r="Y8874" t="str">
        <f t="shared" si="972"/>
        <v>C 07.00.a016040120</v>
      </c>
    </row>
    <row r="8875" spans="1:25" hidden="1" x14ac:dyDescent="0.25">
      <c r="A8875" t="s">
        <v>24797</v>
      </c>
      <c r="B8875" s="601" t="s">
        <v>6144</v>
      </c>
      <c r="C8875" s="601" t="s">
        <v>721</v>
      </c>
      <c r="D8875" s="601" t="s">
        <v>736</v>
      </c>
      <c r="E8875" t="s">
        <v>24835</v>
      </c>
      <c r="F8875" t="s">
        <v>24836</v>
      </c>
      <c r="G8875" t="s">
        <v>37121</v>
      </c>
      <c r="H8875" t="b">
        <v>0</v>
      </c>
      <c r="I8875" t="s">
        <v>2711</v>
      </c>
      <c r="K8875" t="str">
        <f t="shared" si="966"/>
        <v>C07.00_R0040_C0130_S0016</v>
      </c>
      <c r="N8875" s="602"/>
      <c r="O8875" t="s">
        <v>37123</v>
      </c>
      <c r="P8875" t="str">
        <f t="shared" si="967"/>
        <v>C 07.00</v>
      </c>
      <c r="Q8875" t="str">
        <f t="shared" si="968"/>
        <v>C 07.00</v>
      </c>
      <c r="R8875" t="str">
        <f t="shared" si="969"/>
        <v>C 07.00</v>
      </c>
      <c r="S8875" t="str">
        <f t="shared" si="970"/>
        <v>C 07.00</v>
      </c>
      <c r="T8875" t="str">
        <f t="shared" si="971"/>
        <v>C 07.00</v>
      </c>
      <c r="Y8875" t="str">
        <f t="shared" si="972"/>
        <v>C 07.00.a016040130</v>
      </c>
    </row>
    <row r="8876" spans="1:25" hidden="1" x14ac:dyDescent="0.25">
      <c r="A8876" t="s">
        <v>24797</v>
      </c>
      <c r="B8876" s="601" t="s">
        <v>6144</v>
      </c>
      <c r="C8876" s="601" t="s">
        <v>721</v>
      </c>
      <c r="D8876" s="601" t="s">
        <v>737</v>
      </c>
      <c r="E8876" t="s">
        <v>24838</v>
      </c>
      <c r="F8876" t="s">
        <v>24839</v>
      </c>
      <c r="G8876" t="s">
        <v>37121</v>
      </c>
      <c r="H8876" t="b">
        <v>0</v>
      </c>
      <c r="I8876" t="s">
        <v>2711</v>
      </c>
      <c r="K8876" t="str">
        <f t="shared" si="966"/>
        <v>C07.00_R0040_C0140_S0016</v>
      </c>
      <c r="N8876" s="602"/>
      <c r="O8876" t="s">
        <v>37124</v>
      </c>
      <c r="P8876" t="str">
        <f t="shared" si="967"/>
        <v>C 07.00</v>
      </c>
      <c r="Q8876" t="str">
        <f t="shared" si="968"/>
        <v>C 07.00</v>
      </c>
      <c r="R8876" t="str">
        <f t="shared" si="969"/>
        <v>C 07.00</v>
      </c>
      <c r="S8876" t="str">
        <f t="shared" si="970"/>
        <v>C 07.00</v>
      </c>
      <c r="T8876" t="str">
        <f t="shared" si="971"/>
        <v>C 07.00</v>
      </c>
      <c r="Y8876" t="str">
        <f t="shared" si="972"/>
        <v>C 07.00.a016040140</v>
      </c>
    </row>
    <row r="8877" spans="1:25" hidden="1" x14ac:dyDescent="0.25">
      <c r="A8877" t="s">
        <v>24797</v>
      </c>
      <c r="B8877" s="601" t="s">
        <v>6144</v>
      </c>
      <c r="C8877" s="601" t="s">
        <v>721</v>
      </c>
      <c r="D8877" s="601" t="s">
        <v>738</v>
      </c>
      <c r="E8877" t="s">
        <v>24841</v>
      </c>
      <c r="F8877" t="s">
        <v>24842</v>
      </c>
      <c r="G8877" t="s">
        <v>37105</v>
      </c>
      <c r="H8877" t="b">
        <v>0</v>
      </c>
      <c r="I8877" t="s">
        <v>2711</v>
      </c>
      <c r="K8877" t="str">
        <f t="shared" si="966"/>
        <v>C07.00_R0040_C0150_S0016</v>
      </c>
      <c r="N8877" s="602"/>
      <c r="O8877" t="s">
        <v>37125</v>
      </c>
      <c r="P8877" t="str">
        <f t="shared" si="967"/>
        <v>C 07.00</v>
      </c>
      <c r="Q8877" t="str">
        <f t="shared" si="968"/>
        <v>C 07.00</v>
      </c>
      <c r="R8877" t="str">
        <f t="shared" si="969"/>
        <v>C 07.00</v>
      </c>
      <c r="S8877" t="str">
        <f t="shared" si="970"/>
        <v>C 07.00</v>
      </c>
      <c r="T8877" t="str">
        <f t="shared" si="971"/>
        <v>C 07.00</v>
      </c>
      <c r="Y8877" t="str">
        <f t="shared" si="972"/>
        <v>C 07.00.a016040150</v>
      </c>
    </row>
    <row r="8878" spans="1:25" hidden="1" x14ac:dyDescent="0.25">
      <c r="A8878" t="s">
        <v>24797</v>
      </c>
      <c r="B8878" s="601" t="s">
        <v>6144</v>
      </c>
      <c r="C8878" s="601" t="s">
        <v>721</v>
      </c>
      <c r="D8878" s="601" t="s">
        <v>740</v>
      </c>
      <c r="E8878" t="s">
        <v>24841</v>
      </c>
      <c r="F8878" t="s">
        <v>24842</v>
      </c>
      <c r="G8878" t="s">
        <v>37126</v>
      </c>
      <c r="H8878" t="b">
        <v>0</v>
      </c>
      <c r="I8878" t="s">
        <v>2711</v>
      </c>
      <c r="K8878" t="str">
        <f t="shared" si="966"/>
        <v>C07.00_R0040_C0160_S0016</v>
      </c>
      <c r="N8878" s="602"/>
      <c r="O8878" t="s">
        <v>37127</v>
      </c>
      <c r="P8878" t="str">
        <f t="shared" si="967"/>
        <v>C 07.00</v>
      </c>
      <c r="Q8878" t="str">
        <f t="shared" si="968"/>
        <v>C 07.00</v>
      </c>
      <c r="R8878" t="str">
        <f t="shared" si="969"/>
        <v>C 07.00</v>
      </c>
      <c r="S8878" t="str">
        <f t="shared" si="970"/>
        <v>C 07.00</v>
      </c>
      <c r="T8878" t="str">
        <f t="shared" si="971"/>
        <v>C 07.00</v>
      </c>
      <c r="Y8878" t="str">
        <f t="shared" si="972"/>
        <v>C 07.00.a016040160</v>
      </c>
    </row>
    <row r="8879" spans="1:25" hidden="1" x14ac:dyDescent="0.25">
      <c r="A8879" t="s">
        <v>24797</v>
      </c>
      <c r="B8879" s="601" t="s">
        <v>6144</v>
      </c>
      <c r="C8879" s="601" t="s">
        <v>721</v>
      </c>
      <c r="D8879" s="601" t="s">
        <v>741</v>
      </c>
      <c r="E8879" t="s">
        <v>24841</v>
      </c>
      <c r="F8879" t="s">
        <v>24842</v>
      </c>
      <c r="G8879" t="s">
        <v>37128</v>
      </c>
      <c r="H8879" t="b">
        <v>0</v>
      </c>
      <c r="I8879" t="s">
        <v>2711</v>
      </c>
      <c r="K8879" t="str">
        <f t="shared" si="966"/>
        <v>C07.00_R0040_C0170_S0016</v>
      </c>
      <c r="N8879" s="602"/>
      <c r="O8879" t="s">
        <v>37129</v>
      </c>
      <c r="P8879" t="str">
        <f t="shared" si="967"/>
        <v>C 07.00</v>
      </c>
      <c r="Q8879" t="str">
        <f t="shared" si="968"/>
        <v>C 07.00</v>
      </c>
      <c r="R8879" t="str">
        <f t="shared" si="969"/>
        <v>C 07.00</v>
      </c>
      <c r="S8879" t="str">
        <f t="shared" si="970"/>
        <v>C 07.00</v>
      </c>
      <c r="T8879" t="str">
        <f t="shared" si="971"/>
        <v>C 07.00</v>
      </c>
      <c r="Y8879" t="str">
        <f t="shared" si="972"/>
        <v>C 07.00.a016040170</v>
      </c>
    </row>
    <row r="8880" spans="1:25" hidden="1" x14ac:dyDescent="0.25">
      <c r="A8880" t="s">
        <v>24797</v>
      </c>
      <c r="B8880" s="601" t="s">
        <v>6144</v>
      </c>
      <c r="C8880" s="601" t="s">
        <v>721</v>
      </c>
      <c r="D8880" s="601" t="s">
        <v>742</v>
      </c>
      <c r="E8880" t="s">
        <v>24841</v>
      </c>
      <c r="F8880" t="s">
        <v>24842</v>
      </c>
      <c r="G8880" t="s">
        <v>37130</v>
      </c>
      <c r="H8880" t="b">
        <v>0</v>
      </c>
      <c r="I8880" t="s">
        <v>2711</v>
      </c>
      <c r="K8880" t="str">
        <f t="shared" si="966"/>
        <v>C07.00_R0040_C0180_S0016</v>
      </c>
      <c r="N8880" s="602"/>
      <c r="O8880" t="s">
        <v>37131</v>
      </c>
      <c r="P8880" t="str">
        <f t="shared" si="967"/>
        <v>C 07.00</v>
      </c>
      <c r="Q8880" t="str">
        <f t="shared" si="968"/>
        <v>C 07.00</v>
      </c>
      <c r="R8880" t="str">
        <f t="shared" si="969"/>
        <v>C 07.00</v>
      </c>
      <c r="S8880" t="str">
        <f t="shared" si="970"/>
        <v>C 07.00</v>
      </c>
      <c r="T8880" t="str">
        <f t="shared" si="971"/>
        <v>C 07.00</v>
      </c>
      <c r="Y8880" t="str">
        <f t="shared" si="972"/>
        <v>C 07.00.a016040180</v>
      </c>
    </row>
    <row r="8881" spans="1:25" hidden="1" x14ac:dyDescent="0.25">
      <c r="A8881" t="s">
        <v>24797</v>
      </c>
      <c r="B8881" s="601" t="s">
        <v>6144</v>
      </c>
      <c r="C8881" s="601" t="s">
        <v>721</v>
      </c>
      <c r="D8881" s="601" t="s">
        <v>743</v>
      </c>
      <c r="E8881" t="s">
        <v>24841</v>
      </c>
      <c r="F8881" t="s">
        <v>24842</v>
      </c>
      <c r="G8881" t="s">
        <v>37132</v>
      </c>
      <c r="H8881" t="b">
        <v>0</v>
      </c>
      <c r="I8881" t="s">
        <v>2711</v>
      </c>
      <c r="K8881" t="str">
        <f t="shared" si="966"/>
        <v>C07.00_R0040_C0190_S0016</v>
      </c>
      <c r="N8881" s="602"/>
      <c r="O8881" t="s">
        <v>37133</v>
      </c>
      <c r="P8881" t="str">
        <f t="shared" si="967"/>
        <v>C 07.00</v>
      </c>
      <c r="Q8881" t="str">
        <f t="shared" si="968"/>
        <v>C 07.00</v>
      </c>
      <c r="R8881" t="str">
        <f t="shared" si="969"/>
        <v>C 07.00</v>
      </c>
      <c r="S8881" t="str">
        <f t="shared" si="970"/>
        <v>C 07.00</v>
      </c>
      <c r="T8881" t="str">
        <f t="shared" si="971"/>
        <v>C 07.00</v>
      </c>
      <c r="Y8881" t="str">
        <f t="shared" si="972"/>
        <v>C 07.00.a016040190</v>
      </c>
    </row>
    <row r="8882" spans="1:25" hidden="1" x14ac:dyDescent="0.25">
      <c r="A8882" t="s">
        <v>24797</v>
      </c>
      <c r="B8882" s="601" t="s">
        <v>6144</v>
      </c>
      <c r="C8882" s="601" t="s">
        <v>721</v>
      </c>
      <c r="D8882" s="601" t="s">
        <v>744</v>
      </c>
      <c r="E8882" t="s">
        <v>24852</v>
      </c>
      <c r="F8882" t="s">
        <v>24853</v>
      </c>
      <c r="G8882" t="s">
        <v>37105</v>
      </c>
      <c r="H8882" t="b">
        <v>0</v>
      </c>
      <c r="I8882" t="s">
        <v>2711</v>
      </c>
      <c r="K8882" t="str">
        <f t="shared" si="966"/>
        <v>C07.00_R0040_C0200_S0016</v>
      </c>
      <c r="N8882" s="602"/>
      <c r="O8882" t="s">
        <v>37134</v>
      </c>
      <c r="P8882" t="str">
        <f t="shared" si="967"/>
        <v>C 07.00</v>
      </c>
      <c r="Q8882" t="str">
        <f t="shared" si="968"/>
        <v>C 07.00</v>
      </c>
      <c r="R8882" t="str">
        <f t="shared" si="969"/>
        <v>C 07.00</v>
      </c>
      <c r="S8882" t="str">
        <f t="shared" si="970"/>
        <v>C 07.00</v>
      </c>
      <c r="T8882" t="str">
        <f t="shared" si="971"/>
        <v>C 07.00</v>
      </c>
      <c r="Y8882" t="str">
        <f t="shared" si="972"/>
        <v>C 07.00.a016040200</v>
      </c>
    </row>
    <row r="8883" spans="1:25" hidden="1" x14ac:dyDescent="0.25">
      <c r="A8883" t="s">
        <v>24797</v>
      </c>
      <c r="B8883" s="601" t="s">
        <v>6144</v>
      </c>
      <c r="C8883" s="601" t="s">
        <v>721</v>
      </c>
      <c r="D8883" s="601" t="s">
        <v>3059</v>
      </c>
      <c r="E8883" t="s">
        <v>24855</v>
      </c>
      <c r="F8883" t="s">
        <v>24856</v>
      </c>
      <c r="G8883" t="s">
        <v>37105</v>
      </c>
      <c r="H8883" t="b">
        <v>0</v>
      </c>
      <c r="I8883" t="s">
        <v>2711</v>
      </c>
      <c r="K8883" t="str">
        <f t="shared" si="966"/>
        <v>C07.00_R0040_C0215_S0016</v>
      </c>
      <c r="N8883" s="602"/>
      <c r="O8883" t="s">
        <v>37135</v>
      </c>
      <c r="P8883" t="str">
        <f t="shared" si="967"/>
        <v>C 07.00</v>
      </c>
      <c r="Q8883" t="str">
        <f t="shared" si="968"/>
        <v>C 07.00</v>
      </c>
      <c r="R8883" t="str">
        <f t="shared" si="969"/>
        <v>C 07.00</v>
      </c>
      <c r="S8883" t="str">
        <f t="shared" si="970"/>
        <v>C 07.00</v>
      </c>
      <c r="T8883" t="str">
        <f t="shared" si="971"/>
        <v>C 07.00</v>
      </c>
      <c r="Y8883" t="str">
        <f t="shared" si="972"/>
        <v>C 07.00.a016040215</v>
      </c>
    </row>
    <row r="8884" spans="1:25" hidden="1" x14ac:dyDescent="0.25">
      <c r="A8884" t="s">
        <v>24797</v>
      </c>
      <c r="B8884" s="601" t="s">
        <v>6144</v>
      </c>
      <c r="C8884" s="601" t="s">
        <v>721</v>
      </c>
      <c r="D8884" s="601" t="s">
        <v>12130</v>
      </c>
      <c r="E8884" t="s">
        <v>24858</v>
      </c>
      <c r="F8884" t="s">
        <v>24859</v>
      </c>
      <c r="G8884" t="s">
        <v>37105</v>
      </c>
      <c r="H8884" t="b">
        <v>0</v>
      </c>
      <c r="I8884" t="s">
        <v>2711</v>
      </c>
      <c r="K8884" t="str">
        <f t="shared" si="966"/>
        <v>C07.00_R0040_C0216_S0016</v>
      </c>
      <c r="N8884" s="602"/>
      <c r="O8884" t="s">
        <v>37136</v>
      </c>
      <c r="P8884" t="str">
        <f t="shared" si="967"/>
        <v>C 07.00</v>
      </c>
      <c r="Q8884" t="str">
        <f t="shared" si="968"/>
        <v>C 07.00</v>
      </c>
      <c r="R8884" t="str">
        <f t="shared" si="969"/>
        <v>C 07.00</v>
      </c>
      <c r="S8884" t="str">
        <f t="shared" si="970"/>
        <v>C 07.00</v>
      </c>
      <c r="T8884" t="str">
        <f t="shared" si="971"/>
        <v>C 07.00</v>
      </c>
      <c r="Y8884" t="str">
        <f t="shared" si="972"/>
        <v>C 07.00.a016040216</v>
      </c>
    </row>
    <row r="8885" spans="1:25" hidden="1" x14ac:dyDescent="0.25">
      <c r="A8885" t="s">
        <v>24797</v>
      </c>
      <c r="B8885" s="601" t="s">
        <v>6144</v>
      </c>
      <c r="C8885" s="601" t="s">
        <v>721</v>
      </c>
      <c r="D8885" s="601" t="s">
        <v>24861</v>
      </c>
      <c r="E8885" t="s">
        <v>24862</v>
      </c>
      <c r="F8885" t="s">
        <v>24863</v>
      </c>
      <c r="G8885" t="s">
        <v>37105</v>
      </c>
      <c r="H8885" t="b">
        <v>0</v>
      </c>
      <c r="I8885" t="s">
        <v>2711</v>
      </c>
      <c r="K8885" t="str">
        <f t="shared" si="966"/>
        <v>C07.00_R0040_C0217_S0016</v>
      </c>
      <c r="N8885" s="602"/>
      <c r="O8885" t="s">
        <v>37137</v>
      </c>
      <c r="P8885" t="str">
        <f t="shared" si="967"/>
        <v>C 07.00</v>
      </c>
      <c r="Q8885" t="str">
        <f t="shared" si="968"/>
        <v>C 07.00</v>
      </c>
      <c r="R8885" t="str">
        <f t="shared" si="969"/>
        <v>C 07.00</v>
      </c>
      <c r="S8885" t="str">
        <f t="shared" si="970"/>
        <v>C 07.00</v>
      </c>
      <c r="T8885" t="str">
        <f t="shared" si="971"/>
        <v>C 07.00</v>
      </c>
      <c r="Y8885" t="str">
        <f t="shared" si="972"/>
        <v>C 07.00.a016040217</v>
      </c>
    </row>
    <row r="8886" spans="1:25" hidden="1" x14ac:dyDescent="0.25">
      <c r="A8886" t="s">
        <v>24797</v>
      </c>
      <c r="B8886" s="601" t="s">
        <v>6144</v>
      </c>
      <c r="C8886" s="601" t="s">
        <v>721</v>
      </c>
      <c r="D8886" s="601" t="s">
        <v>746</v>
      </c>
      <c r="E8886" t="s">
        <v>817</v>
      </c>
      <c r="F8886" t="s">
        <v>24032</v>
      </c>
      <c r="G8886" t="s">
        <v>37105</v>
      </c>
      <c r="H8886" t="b">
        <v>0</v>
      </c>
      <c r="I8886" t="s">
        <v>2711</v>
      </c>
      <c r="K8886" t="str">
        <f t="shared" si="966"/>
        <v>C07.00_R0040_C0220_S0016</v>
      </c>
      <c r="N8886" s="602"/>
      <c r="O8886" t="s">
        <v>37138</v>
      </c>
      <c r="P8886" t="str">
        <f t="shared" si="967"/>
        <v>C 07.00</v>
      </c>
      <c r="Q8886" t="str">
        <f t="shared" si="968"/>
        <v>C 07.00</v>
      </c>
      <c r="R8886" t="str">
        <f t="shared" si="969"/>
        <v>C 07.00</v>
      </c>
      <c r="S8886" t="str">
        <f t="shared" si="970"/>
        <v>C 07.00</v>
      </c>
      <c r="T8886" t="str">
        <f t="shared" si="971"/>
        <v>C 07.00</v>
      </c>
      <c r="Y8886" t="str">
        <f t="shared" si="972"/>
        <v>C 07.00.a016040220</v>
      </c>
    </row>
    <row r="8887" spans="1:25" hidden="1" x14ac:dyDescent="0.25">
      <c r="A8887" t="s">
        <v>24797</v>
      </c>
      <c r="B8887" s="601" t="s">
        <v>6144</v>
      </c>
      <c r="C8887" s="601" t="s">
        <v>723</v>
      </c>
      <c r="D8887" s="601" t="s">
        <v>548</v>
      </c>
      <c r="E8887" t="s">
        <v>24479</v>
      </c>
      <c r="F8887" t="s">
        <v>24480</v>
      </c>
      <c r="G8887" t="s">
        <v>37139</v>
      </c>
      <c r="H8887" t="b">
        <v>0</v>
      </c>
      <c r="I8887" t="s">
        <v>2711</v>
      </c>
      <c r="K8887" t="str">
        <f t="shared" si="966"/>
        <v>C07.00_R0050_C0010_S0016</v>
      </c>
      <c r="N8887" s="602"/>
      <c r="O8887" t="s">
        <v>37140</v>
      </c>
      <c r="P8887" t="str">
        <f t="shared" si="967"/>
        <v>C 07.00</v>
      </c>
      <c r="Q8887" t="str">
        <f t="shared" si="968"/>
        <v>C 07.00</v>
      </c>
      <c r="R8887" t="str">
        <f t="shared" si="969"/>
        <v>C 07.00</v>
      </c>
      <c r="S8887" t="str">
        <f t="shared" si="970"/>
        <v>C 07.00</v>
      </c>
      <c r="T8887" t="str">
        <f t="shared" si="971"/>
        <v>C 07.00</v>
      </c>
      <c r="Y8887" t="str">
        <f t="shared" si="972"/>
        <v>C 07.00.a016050010</v>
      </c>
    </row>
    <row r="8888" spans="1:25" hidden="1" x14ac:dyDescent="0.25">
      <c r="A8888" t="s">
        <v>24797</v>
      </c>
      <c r="B8888" s="601" t="s">
        <v>6144</v>
      </c>
      <c r="C8888" s="601" t="s">
        <v>723</v>
      </c>
      <c r="D8888" s="601" t="s">
        <v>719</v>
      </c>
      <c r="E8888" t="s">
        <v>24799</v>
      </c>
      <c r="F8888" t="s">
        <v>24800</v>
      </c>
      <c r="G8888" t="s">
        <v>37139</v>
      </c>
      <c r="H8888" t="b">
        <v>0</v>
      </c>
      <c r="I8888" t="s">
        <v>2711</v>
      </c>
      <c r="K8888" t="str">
        <f t="shared" si="966"/>
        <v>C07.00_R0050_C0030_S0016</v>
      </c>
      <c r="N8888" s="602"/>
      <c r="O8888" t="s">
        <v>37141</v>
      </c>
      <c r="P8888" t="str">
        <f t="shared" si="967"/>
        <v>C 07.00</v>
      </c>
      <c r="Q8888" t="str">
        <f t="shared" si="968"/>
        <v>C 07.00</v>
      </c>
      <c r="R8888" t="str">
        <f t="shared" si="969"/>
        <v>C 07.00</v>
      </c>
      <c r="S8888" t="str">
        <f t="shared" si="970"/>
        <v>C 07.00</v>
      </c>
      <c r="T8888" t="str">
        <f t="shared" si="971"/>
        <v>C 07.00</v>
      </c>
      <c r="Y8888" t="str">
        <f t="shared" si="972"/>
        <v>C 07.00.a016050030</v>
      </c>
    </row>
    <row r="8889" spans="1:25" hidden="1" x14ac:dyDescent="0.25">
      <c r="A8889" t="s">
        <v>24797</v>
      </c>
      <c r="B8889" s="601" t="s">
        <v>6144</v>
      </c>
      <c r="C8889" s="601" t="s">
        <v>723</v>
      </c>
      <c r="D8889" s="601" t="s">
        <v>721</v>
      </c>
      <c r="E8889" t="s">
        <v>24802</v>
      </c>
      <c r="F8889" t="s">
        <v>24803</v>
      </c>
      <c r="G8889" t="s">
        <v>37139</v>
      </c>
      <c r="H8889" t="b">
        <v>0</v>
      </c>
      <c r="I8889" t="s">
        <v>2711</v>
      </c>
      <c r="K8889" t="str">
        <f t="shared" si="966"/>
        <v>C07.00_R0050_C0040_S0016</v>
      </c>
      <c r="N8889" s="602"/>
      <c r="O8889" t="s">
        <v>37142</v>
      </c>
      <c r="P8889" t="str">
        <f t="shared" si="967"/>
        <v>C 07.00</v>
      </c>
      <c r="Q8889" t="str">
        <f t="shared" si="968"/>
        <v>C 07.00</v>
      </c>
      <c r="R8889" t="str">
        <f t="shared" si="969"/>
        <v>C 07.00</v>
      </c>
      <c r="S8889" t="str">
        <f t="shared" si="970"/>
        <v>C 07.00</v>
      </c>
      <c r="T8889" t="str">
        <f t="shared" si="971"/>
        <v>C 07.00</v>
      </c>
      <c r="Y8889" t="str">
        <f t="shared" si="972"/>
        <v>C 07.00.a016050040</v>
      </c>
    </row>
    <row r="8890" spans="1:25" hidden="1" x14ac:dyDescent="0.25">
      <c r="A8890" t="s">
        <v>24797</v>
      </c>
      <c r="B8890" s="601" t="s">
        <v>6144</v>
      </c>
      <c r="C8890" s="601" t="s">
        <v>723</v>
      </c>
      <c r="D8890" s="601" t="s">
        <v>723</v>
      </c>
      <c r="E8890" t="s">
        <v>24805</v>
      </c>
      <c r="F8890" t="s">
        <v>24806</v>
      </c>
      <c r="G8890" t="s">
        <v>37143</v>
      </c>
      <c r="H8890" t="b">
        <v>0</v>
      </c>
      <c r="I8890" t="s">
        <v>2711</v>
      </c>
      <c r="K8890" t="str">
        <f t="shared" si="966"/>
        <v>C07.00_R0050_C0050_S0016</v>
      </c>
      <c r="N8890" s="602"/>
      <c r="O8890" t="s">
        <v>37144</v>
      </c>
      <c r="P8890" t="str">
        <f t="shared" si="967"/>
        <v>C 07.00</v>
      </c>
      <c r="Q8890" t="str">
        <f t="shared" si="968"/>
        <v>C 07.00</v>
      </c>
      <c r="R8890" t="str">
        <f t="shared" si="969"/>
        <v>C 07.00</v>
      </c>
      <c r="S8890" t="str">
        <f t="shared" si="970"/>
        <v>C 07.00</v>
      </c>
      <c r="T8890" t="str">
        <f t="shared" si="971"/>
        <v>C 07.00</v>
      </c>
      <c r="Y8890" t="str">
        <f t="shared" si="972"/>
        <v>C 07.00.a016050050</v>
      </c>
    </row>
    <row r="8891" spans="1:25" hidden="1" x14ac:dyDescent="0.25">
      <c r="A8891" t="s">
        <v>24797</v>
      </c>
      <c r="B8891" s="601" t="s">
        <v>6144</v>
      </c>
      <c r="C8891" s="601" t="s">
        <v>723</v>
      </c>
      <c r="D8891" s="601" t="s">
        <v>725</v>
      </c>
      <c r="E8891" t="s">
        <v>24809</v>
      </c>
      <c r="F8891" t="s">
        <v>24810</v>
      </c>
      <c r="G8891" t="s">
        <v>37145</v>
      </c>
      <c r="H8891" t="b">
        <v>0</v>
      </c>
      <c r="I8891" t="s">
        <v>2711</v>
      </c>
      <c r="K8891" t="str">
        <f t="shared" si="966"/>
        <v>C07.00_R0050_C0060_S0016</v>
      </c>
      <c r="N8891" s="602"/>
      <c r="O8891" t="s">
        <v>37146</v>
      </c>
      <c r="P8891" t="str">
        <f t="shared" si="967"/>
        <v>C 07.00</v>
      </c>
      <c r="Q8891" t="str">
        <f t="shared" si="968"/>
        <v>C 07.00</v>
      </c>
      <c r="R8891" t="str">
        <f t="shared" si="969"/>
        <v>C 07.00</v>
      </c>
      <c r="S8891" t="str">
        <f t="shared" si="970"/>
        <v>C 07.00</v>
      </c>
      <c r="T8891" t="str">
        <f t="shared" si="971"/>
        <v>C 07.00</v>
      </c>
      <c r="Y8891" t="str">
        <f t="shared" si="972"/>
        <v>C 07.00.a016050060</v>
      </c>
    </row>
    <row r="8892" spans="1:25" hidden="1" x14ac:dyDescent="0.25">
      <c r="A8892" t="s">
        <v>24797</v>
      </c>
      <c r="B8892" s="601" t="s">
        <v>6144</v>
      </c>
      <c r="C8892" s="601" t="s">
        <v>723</v>
      </c>
      <c r="D8892" s="601" t="s">
        <v>727</v>
      </c>
      <c r="E8892" t="s">
        <v>24813</v>
      </c>
      <c r="F8892" t="s">
        <v>24814</v>
      </c>
      <c r="G8892" t="s">
        <v>37147</v>
      </c>
      <c r="H8892" t="b">
        <v>0</v>
      </c>
      <c r="I8892" t="s">
        <v>2711</v>
      </c>
      <c r="K8892" t="str">
        <f t="shared" si="966"/>
        <v>C07.00_R0050_C0070_S0016</v>
      </c>
      <c r="N8892" s="602"/>
      <c r="O8892" t="s">
        <v>37148</v>
      </c>
      <c r="P8892" t="str">
        <f t="shared" si="967"/>
        <v>C 07.00</v>
      </c>
      <c r="Q8892" t="str">
        <f t="shared" si="968"/>
        <v>C 07.00</v>
      </c>
      <c r="R8892" t="str">
        <f t="shared" si="969"/>
        <v>C 07.00</v>
      </c>
      <c r="S8892" t="str">
        <f t="shared" si="970"/>
        <v>C 07.00</v>
      </c>
      <c r="T8892" t="str">
        <f t="shared" si="971"/>
        <v>C 07.00</v>
      </c>
      <c r="Y8892" t="str">
        <f t="shared" si="972"/>
        <v>C 07.00.a016050070</v>
      </c>
    </row>
    <row r="8893" spans="1:25" hidden="1" x14ac:dyDescent="0.25">
      <c r="A8893" t="s">
        <v>24797</v>
      </c>
      <c r="B8893" s="601" t="s">
        <v>6144</v>
      </c>
      <c r="C8893" s="601" t="s">
        <v>723</v>
      </c>
      <c r="D8893" s="601" t="s">
        <v>729</v>
      </c>
      <c r="E8893" t="s">
        <v>24817</v>
      </c>
      <c r="F8893" t="s">
        <v>24818</v>
      </c>
      <c r="G8893" t="s">
        <v>37149</v>
      </c>
      <c r="H8893" t="b">
        <v>0</v>
      </c>
      <c r="I8893" t="s">
        <v>2711</v>
      </c>
      <c r="K8893" t="str">
        <f t="shared" si="966"/>
        <v>C07.00_R0050_C0080_S0016</v>
      </c>
      <c r="N8893" s="602"/>
      <c r="O8893" t="s">
        <v>37150</v>
      </c>
      <c r="P8893" t="str">
        <f t="shared" si="967"/>
        <v>C 07.00</v>
      </c>
      <c r="Q8893" t="str">
        <f t="shared" si="968"/>
        <v>C 07.00</v>
      </c>
      <c r="R8893" t="str">
        <f t="shared" si="969"/>
        <v>C 07.00</v>
      </c>
      <c r="S8893" t="str">
        <f t="shared" si="970"/>
        <v>C 07.00</v>
      </c>
      <c r="T8893" t="str">
        <f t="shared" si="971"/>
        <v>C 07.00</v>
      </c>
      <c r="Y8893" t="str">
        <f t="shared" si="972"/>
        <v>C 07.00.a016050080</v>
      </c>
    </row>
    <row r="8894" spans="1:25" hidden="1" x14ac:dyDescent="0.25">
      <c r="A8894" t="s">
        <v>24797</v>
      </c>
      <c r="B8894" s="601" t="s">
        <v>6144</v>
      </c>
      <c r="C8894" s="601" t="s">
        <v>723</v>
      </c>
      <c r="D8894" s="601" t="s">
        <v>731</v>
      </c>
      <c r="E8894" t="s">
        <v>24821</v>
      </c>
      <c r="F8894" t="s">
        <v>24822</v>
      </c>
      <c r="G8894" t="s">
        <v>37151</v>
      </c>
      <c r="H8894" t="b">
        <v>0</v>
      </c>
      <c r="I8894" t="s">
        <v>2711</v>
      </c>
      <c r="K8894" t="str">
        <f t="shared" si="966"/>
        <v>C07.00_R0050_C0090_S0016</v>
      </c>
      <c r="N8894" s="602"/>
      <c r="O8894" t="s">
        <v>37152</v>
      </c>
      <c r="P8894" t="str">
        <f t="shared" si="967"/>
        <v>C 07.00</v>
      </c>
      <c r="Q8894" t="str">
        <f t="shared" si="968"/>
        <v>C 07.00</v>
      </c>
      <c r="R8894" t="str">
        <f t="shared" si="969"/>
        <v>C 07.00</v>
      </c>
      <c r="S8894" t="str">
        <f t="shared" si="970"/>
        <v>C 07.00</v>
      </c>
      <c r="T8894" t="str">
        <f t="shared" si="971"/>
        <v>C 07.00</v>
      </c>
      <c r="Y8894" t="str">
        <f t="shared" si="972"/>
        <v>C 07.00.a016050090</v>
      </c>
    </row>
    <row r="8895" spans="1:25" hidden="1" x14ac:dyDescent="0.25">
      <c r="A8895" t="s">
        <v>24797</v>
      </c>
      <c r="B8895" s="601" t="s">
        <v>6144</v>
      </c>
      <c r="C8895" s="601" t="s">
        <v>723</v>
      </c>
      <c r="D8895" s="601" t="s">
        <v>733</v>
      </c>
      <c r="E8895" t="s">
        <v>24825</v>
      </c>
      <c r="F8895" t="s">
        <v>24826</v>
      </c>
      <c r="G8895" t="s">
        <v>37151</v>
      </c>
      <c r="H8895" t="b">
        <v>0</v>
      </c>
      <c r="I8895" t="s">
        <v>2711</v>
      </c>
      <c r="K8895" t="str">
        <f t="shared" si="966"/>
        <v>C07.00_R0050_C0100_S0016</v>
      </c>
      <c r="N8895" s="602"/>
      <c r="O8895" t="s">
        <v>37153</v>
      </c>
      <c r="P8895" t="str">
        <f t="shared" si="967"/>
        <v>C 07.00</v>
      </c>
      <c r="Q8895" t="str">
        <f t="shared" si="968"/>
        <v>C 07.00</v>
      </c>
      <c r="R8895" t="str">
        <f t="shared" si="969"/>
        <v>C 07.00</v>
      </c>
      <c r="S8895" t="str">
        <f t="shared" si="970"/>
        <v>C 07.00</v>
      </c>
      <c r="T8895" t="str">
        <f t="shared" si="971"/>
        <v>C 07.00</v>
      </c>
      <c r="Y8895" t="str">
        <f t="shared" si="972"/>
        <v>C 07.00.a016050100</v>
      </c>
    </row>
    <row r="8896" spans="1:25" hidden="1" x14ac:dyDescent="0.25">
      <c r="A8896" t="s">
        <v>24797</v>
      </c>
      <c r="B8896" s="601" t="s">
        <v>6144</v>
      </c>
      <c r="C8896" s="601" t="s">
        <v>723</v>
      </c>
      <c r="D8896" s="601" t="s">
        <v>734</v>
      </c>
      <c r="E8896" t="s">
        <v>24828</v>
      </c>
      <c r="F8896" t="s">
        <v>24829</v>
      </c>
      <c r="G8896" t="s">
        <v>37139</v>
      </c>
      <c r="H8896" t="b">
        <v>0</v>
      </c>
      <c r="I8896" t="s">
        <v>2711</v>
      </c>
      <c r="K8896" t="str">
        <f t="shared" si="966"/>
        <v>C07.00_R0050_C0110_S0016</v>
      </c>
      <c r="N8896" s="602"/>
      <c r="O8896" t="s">
        <v>37154</v>
      </c>
      <c r="P8896" t="str">
        <f t="shared" si="967"/>
        <v>C 07.00</v>
      </c>
      <c r="Q8896" t="str">
        <f t="shared" si="968"/>
        <v>C 07.00</v>
      </c>
      <c r="R8896" t="str">
        <f t="shared" si="969"/>
        <v>C 07.00</v>
      </c>
      <c r="S8896" t="str">
        <f t="shared" si="970"/>
        <v>C 07.00</v>
      </c>
      <c r="T8896" t="str">
        <f t="shared" si="971"/>
        <v>C 07.00</v>
      </c>
      <c r="Y8896" t="str">
        <f t="shared" si="972"/>
        <v>C 07.00.a016050110</v>
      </c>
    </row>
    <row r="8897" spans="1:25" hidden="1" x14ac:dyDescent="0.25">
      <c r="A8897" t="s">
        <v>24797</v>
      </c>
      <c r="B8897" s="601" t="s">
        <v>6144</v>
      </c>
      <c r="C8897" s="601" t="s">
        <v>723</v>
      </c>
      <c r="D8897" s="601" t="s">
        <v>735</v>
      </c>
      <c r="E8897" t="s">
        <v>24831</v>
      </c>
      <c r="F8897" t="s">
        <v>24832</v>
      </c>
      <c r="G8897" t="s">
        <v>37155</v>
      </c>
      <c r="H8897" t="b">
        <v>0</v>
      </c>
      <c r="I8897" t="s">
        <v>2711</v>
      </c>
      <c r="K8897" t="str">
        <f t="shared" si="966"/>
        <v>C07.00_R0050_C0120_S0016</v>
      </c>
      <c r="N8897" s="602"/>
      <c r="O8897" t="s">
        <v>37156</v>
      </c>
      <c r="P8897" t="str">
        <f t="shared" si="967"/>
        <v>C 07.00</v>
      </c>
      <c r="Q8897" t="str">
        <f t="shared" si="968"/>
        <v>C 07.00</v>
      </c>
      <c r="R8897" t="str">
        <f t="shared" si="969"/>
        <v>C 07.00</v>
      </c>
      <c r="S8897" t="str">
        <f t="shared" si="970"/>
        <v>C 07.00</v>
      </c>
      <c r="T8897" t="str">
        <f t="shared" si="971"/>
        <v>C 07.00</v>
      </c>
      <c r="Y8897" t="str">
        <f t="shared" si="972"/>
        <v>C 07.00.a016050120</v>
      </c>
    </row>
    <row r="8898" spans="1:25" hidden="1" x14ac:dyDescent="0.25">
      <c r="A8898" t="s">
        <v>24797</v>
      </c>
      <c r="B8898" s="601" t="s">
        <v>6144</v>
      </c>
      <c r="C8898" s="601" t="s">
        <v>723</v>
      </c>
      <c r="D8898" s="601" t="s">
        <v>736</v>
      </c>
      <c r="E8898" t="s">
        <v>24835</v>
      </c>
      <c r="F8898" t="s">
        <v>24836</v>
      </c>
      <c r="G8898" t="s">
        <v>37155</v>
      </c>
      <c r="H8898" t="b">
        <v>0</v>
      </c>
      <c r="I8898" t="s">
        <v>2711</v>
      </c>
      <c r="K8898" t="str">
        <f t="shared" ref="K8898:K8961" si="973">+IF(B8898="000",+REPLACE(T8898,2,1,"")&amp;$L$1&amp;C8898&amp;$M$1&amp;D8898,+REPLACE(T8898,2,1,"")&amp;$L$1&amp;C8898&amp;$M$1&amp;D8898&amp;$K$1&amp;B8898)</f>
        <v>C07.00_R0050_C0130_S0016</v>
      </c>
      <c r="N8898" s="602"/>
      <c r="O8898" t="s">
        <v>37157</v>
      </c>
      <c r="P8898" t="str">
        <f t="shared" ref="P8898:P8961" si="974">+IF(ISNUMBER(SEARCH("a",RIGHT(A8898,2))),LEFT(A8898,LEN(A8898)-2),A8898)</f>
        <v>C 07.00</v>
      </c>
      <c r="Q8898" t="str">
        <f t="shared" si="968"/>
        <v>C 07.00</v>
      </c>
      <c r="R8898" t="str">
        <f t="shared" si="969"/>
        <v>C 07.00</v>
      </c>
      <c r="S8898" t="str">
        <f t="shared" si="970"/>
        <v>C 07.00</v>
      </c>
      <c r="T8898" t="str">
        <f t="shared" si="971"/>
        <v>C 07.00</v>
      </c>
      <c r="Y8898" t="str">
        <f t="shared" si="972"/>
        <v>C 07.00.a016050130</v>
      </c>
    </row>
    <row r="8899" spans="1:25" hidden="1" x14ac:dyDescent="0.25">
      <c r="A8899" t="s">
        <v>24797</v>
      </c>
      <c r="B8899" s="601" t="s">
        <v>6144</v>
      </c>
      <c r="C8899" s="601" t="s">
        <v>723</v>
      </c>
      <c r="D8899" s="601" t="s">
        <v>737</v>
      </c>
      <c r="E8899" t="s">
        <v>24838</v>
      </c>
      <c r="F8899" t="s">
        <v>24839</v>
      </c>
      <c r="G8899" t="s">
        <v>37155</v>
      </c>
      <c r="H8899" t="b">
        <v>0</v>
      </c>
      <c r="I8899" t="s">
        <v>2711</v>
      </c>
      <c r="K8899" t="str">
        <f t="shared" si="973"/>
        <v>C07.00_R0050_C0140_S0016</v>
      </c>
      <c r="N8899" s="602"/>
      <c r="O8899" t="s">
        <v>37158</v>
      </c>
      <c r="P8899" t="str">
        <f t="shared" si="974"/>
        <v>C 07.00</v>
      </c>
      <c r="Q8899" t="str">
        <f t="shared" ref="Q8899:Q8962" si="975">+IF(ISNUMBER(SEARCH("b",RIGHT(P8899,2))),LEFT(P8899,LEN(P8899)-2),P8899)</f>
        <v>C 07.00</v>
      </c>
      <c r="R8899" t="str">
        <f t="shared" ref="R8899:R8962" si="976">+IF(ISNUMBER(SEARCH("c",RIGHT(Q8899,2))),LEFT(Q8899,LEN(Q8899)-2),Q8899)</f>
        <v>C 07.00</v>
      </c>
      <c r="S8899" t="str">
        <f t="shared" ref="S8899:S8962" si="977">+IF(ISNUMBER(SEARCH("d",RIGHT(R8899,2))),LEFT(R8899,LEN(R8899)-2),R8899)</f>
        <v>C 07.00</v>
      </c>
      <c r="T8899" t="str">
        <f t="shared" ref="T8899:T8962" si="978">+IF(ISNUMBER(SEARCH("e",RIGHT(S8899,2))),LEFT(S8899,LEN(S8899)-2),S8899)</f>
        <v>C 07.00</v>
      </c>
      <c r="Y8899" t="str">
        <f t="shared" ref="Y8899:Y8962" si="979">+A8899&amp;B8899&amp;C8899&amp;D8899</f>
        <v>C 07.00.a016050140</v>
      </c>
    </row>
    <row r="8900" spans="1:25" hidden="1" x14ac:dyDescent="0.25">
      <c r="A8900" t="s">
        <v>24797</v>
      </c>
      <c r="B8900" s="601" t="s">
        <v>6144</v>
      </c>
      <c r="C8900" s="601" t="s">
        <v>723</v>
      </c>
      <c r="D8900" s="601" t="s">
        <v>738</v>
      </c>
      <c r="E8900" t="s">
        <v>24841</v>
      </c>
      <c r="F8900" t="s">
        <v>24842</v>
      </c>
      <c r="G8900" t="s">
        <v>37139</v>
      </c>
      <c r="H8900" t="b">
        <v>0</v>
      </c>
      <c r="I8900" t="s">
        <v>2711</v>
      </c>
      <c r="K8900" t="str">
        <f t="shared" si="973"/>
        <v>C07.00_R0050_C0150_S0016</v>
      </c>
      <c r="N8900" s="602"/>
      <c r="O8900" t="s">
        <v>37159</v>
      </c>
      <c r="P8900" t="str">
        <f t="shared" si="974"/>
        <v>C 07.00</v>
      </c>
      <c r="Q8900" t="str">
        <f t="shared" si="975"/>
        <v>C 07.00</v>
      </c>
      <c r="R8900" t="str">
        <f t="shared" si="976"/>
        <v>C 07.00</v>
      </c>
      <c r="S8900" t="str">
        <f t="shared" si="977"/>
        <v>C 07.00</v>
      </c>
      <c r="T8900" t="str">
        <f t="shared" si="978"/>
        <v>C 07.00</v>
      </c>
      <c r="Y8900" t="str">
        <f t="shared" si="979"/>
        <v>C 07.00.a016050150</v>
      </c>
    </row>
    <row r="8901" spans="1:25" hidden="1" x14ac:dyDescent="0.25">
      <c r="A8901" t="s">
        <v>24797</v>
      </c>
      <c r="B8901" s="601" t="s">
        <v>6144</v>
      </c>
      <c r="C8901" s="601" t="s">
        <v>723</v>
      </c>
      <c r="D8901" s="601" t="s">
        <v>740</v>
      </c>
      <c r="E8901" t="s">
        <v>24841</v>
      </c>
      <c r="F8901" t="s">
        <v>24842</v>
      </c>
      <c r="G8901" t="s">
        <v>37160</v>
      </c>
      <c r="H8901" t="b">
        <v>0</v>
      </c>
      <c r="I8901" t="s">
        <v>2711</v>
      </c>
      <c r="K8901" t="str">
        <f t="shared" si="973"/>
        <v>C07.00_R0050_C0160_S0016</v>
      </c>
      <c r="N8901" s="602"/>
      <c r="O8901" t="s">
        <v>37161</v>
      </c>
      <c r="P8901" t="str">
        <f t="shared" si="974"/>
        <v>C 07.00</v>
      </c>
      <c r="Q8901" t="str">
        <f t="shared" si="975"/>
        <v>C 07.00</v>
      </c>
      <c r="R8901" t="str">
        <f t="shared" si="976"/>
        <v>C 07.00</v>
      </c>
      <c r="S8901" t="str">
        <f t="shared" si="977"/>
        <v>C 07.00</v>
      </c>
      <c r="T8901" t="str">
        <f t="shared" si="978"/>
        <v>C 07.00</v>
      </c>
      <c r="Y8901" t="str">
        <f t="shared" si="979"/>
        <v>C 07.00.a016050160</v>
      </c>
    </row>
    <row r="8902" spans="1:25" hidden="1" x14ac:dyDescent="0.25">
      <c r="A8902" t="s">
        <v>24797</v>
      </c>
      <c r="B8902" s="601" t="s">
        <v>6144</v>
      </c>
      <c r="C8902" s="601" t="s">
        <v>723</v>
      </c>
      <c r="D8902" s="601" t="s">
        <v>741</v>
      </c>
      <c r="E8902" t="s">
        <v>24841</v>
      </c>
      <c r="F8902" t="s">
        <v>24842</v>
      </c>
      <c r="G8902" t="s">
        <v>37162</v>
      </c>
      <c r="H8902" t="b">
        <v>0</v>
      </c>
      <c r="I8902" t="s">
        <v>2711</v>
      </c>
      <c r="K8902" t="str">
        <f t="shared" si="973"/>
        <v>C07.00_R0050_C0170_S0016</v>
      </c>
      <c r="N8902" s="602"/>
      <c r="O8902" t="s">
        <v>37163</v>
      </c>
      <c r="P8902" t="str">
        <f t="shared" si="974"/>
        <v>C 07.00</v>
      </c>
      <c r="Q8902" t="str">
        <f t="shared" si="975"/>
        <v>C 07.00</v>
      </c>
      <c r="R8902" t="str">
        <f t="shared" si="976"/>
        <v>C 07.00</v>
      </c>
      <c r="S8902" t="str">
        <f t="shared" si="977"/>
        <v>C 07.00</v>
      </c>
      <c r="T8902" t="str">
        <f t="shared" si="978"/>
        <v>C 07.00</v>
      </c>
      <c r="Y8902" t="str">
        <f t="shared" si="979"/>
        <v>C 07.00.a016050170</v>
      </c>
    </row>
    <row r="8903" spans="1:25" hidden="1" x14ac:dyDescent="0.25">
      <c r="A8903" t="s">
        <v>24797</v>
      </c>
      <c r="B8903" s="601" t="s">
        <v>6144</v>
      </c>
      <c r="C8903" s="601" t="s">
        <v>723</v>
      </c>
      <c r="D8903" s="601" t="s">
        <v>742</v>
      </c>
      <c r="E8903" t="s">
        <v>24841</v>
      </c>
      <c r="F8903" t="s">
        <v>24842</v>
      </c>
      <c r="G8903" t="s">
        <v>37164</v>
      </c>
      <c r="H8903" t="b">
        <v>0</v>
      </c>
      <c r="I8903" t="s">
        <v>2711</v>
      </c>
      <c r="K8903" t="str">
        <f t="shared" si="973"/>
        <v>C07.00_R0050_C0180_S0016</v>
      </c>
      <c r="N8903" s="602"/>
      <c r="O8903" t="s">
        <v>37165</v>
      </c>
      <c r="P8903" t="str">
        <f t="shared" si="974"/>
        <v>C 07.00</v>
      </c>
      <c r="Q8903" t="str">
        <f t="shared" si="975"/>
        <v>C 07.00</v>
      </c>
      <c r="R8903" t="str">
        <f t="shared" si="976"/>
        <v>C 07.00</v>
      </c>
      <c r="S8903" t="str">
        <f t="shared" si="977"/>
        <v>C 07.00</v>
      </c>
      <c r="T8903" t="str">
        <f t="shared" si="978"/>
        <v>C 07.00</v>
      </c>
      <c r="Y8903" t="str">
        <f t="shared" si="979"/>
        <v>C 07.00.a016050180</v>
      </c>
    </row>
    <row r="8904" spans="1:25" hidden="1" x14ac:dyDescent="0.25">
      <c r="A8904" t="s">
        <v>24797</v>
      </c>
      <c r="B8904" s="601" t="s">
        <v>6144</v>
      </c>
      <c r="C8904" s="601" t="s">
        <v>723</v>
      </c>
      <c r="D8904" s="601" t="s">
        <v>743</v>
      </c>
      <c r="E8904" t="s">
        <v>24841</v>
      </c>
      <c r="F8904" t="s">
        <v>24842</v>
      </c>
      <c r="G8904" t="s">
        <v>37166</v>
      </c>
      <c r="H8904" t="b">
        <v>0</v>
      </c>
      <c r="I8904" t="s">
        <v>2711</v>
      </c>
      <c r="K8904" t="str">
        <f t="shared" si="973"/>
        <v>C07.00_R0050_C0190_S0016</v>
      </c>
      <c r="N8904" s="602"/>
      <c r="O8904" t="s">
        <v>37167</v>
      </c>
      <c r="P8904" t="str">
        <f t="shared" si="974"/>
        <v>C 07.00</v>
      </c>
      <c r="Q8904" t="str">
        <f t="shared" si="975"/>
        <v>C 07.00</v>
      </c>
      <c r="R8904" t="str">
        <f t="shared" si="976"/>
        <v>C 07.00</v>
      </c>
      <c r="S8904" t="str">
        <f t="shared" si="977"/>
        <v>C 07.00</v>
      </c>
      <c r="T8904" t="str">
        <f t="shared" si="978"/>
        <v>C 07.00</v>
      </c>
      <c r="Y8904" t="str">
        <f t="shared" si="979"/>
        <v>C 07.00.a016050190</v>
      </c>
    </row>
    <row r="8905" spans="1:25" hidden="1" x14ac:dyDescent="0.25">
      <c r="A8905" t="s">
        <v>24797</v>
      </c>
      <c r="B8905" s="601" t="s">
        <v>6144</v>
      </c>
      <c r="C8905" s="601" t="s">
        <v>723</v>
      </c>
      <c r="D8905" s="601" t="s">
        <v>744</v>
      </c>
      <c r="E8905" t="s">
        <v>24852</v>
      </c>
      <c r="F8905" t="s">
        <v>24853</v>
      </c>
      <c r="G8905" t="s">
        <v>37139</v>
      </c>
      <c r="H8905" t="b">
        <v>0</v>
      </c>
      <c r="I8905" t="s">
        <v>2711</v>
      </c>
      <c r="K8905" t="str">
        <f t="shared" si="973"/>
        <v>C07.00_R0050_C0200_S0016</v>
      </c>
      <c r="N8905" s="602"/>
      <c r="O8905" t="s">
        <v>37168</v>
      </c>
      <c r="P8905" t="str">
        <f t="shared" si="974"/>
        <v>C 07.00</v>
      </c>
      <c r="Q8905" t="str">
        <f t="shared" si="975"/>
        <v>C 07.00</v>
      </c>
      <c r="R8905" t="str">
        <f t="shared" si="976"/>
        <v>C 07.00</v>
      </c>
      <c r="S8905" t="str">
        <f t="shared" si="977"/>
        <v>C 07.00</v>
      </c>
      <c r="T8905" t="str">
        <f t="shared" si="978"/>
        <v>C 07.00</v>
      </c>
      <c r="Y8905" t="str">
        <f t="shared" si="979"/>
        <v>C 07.00.a016050200</v>
      </c>
    </row>
    <row r="8906" spans="1:25" hidden="1" x14ac:dyDescent="0.25">
      <c r="A8906" t="s">
        <v>24797</v>
      </c>
      <c r="B8906" s="601" t="s">
        <v>6144</v>
      </c>
      <c r="C8906" s="601" t="s">
        <v>723</v>
      </c>
      <c r="D8906" s="601" t="s">
        <v>3059</v>
      </c>
      <c r="E8906" t="s">
        <v>24855</v>
      </c>
      <c r="F8906" t="s">
        <v>24856</v>
      </c>
      <c r="G8906" t="s">
        <v>37139</v>
      </c>
      <c r="H8906" t="b">
        <v>0</v>
      </c>
      <c r="I8906" t="s">
        <v>2711</v>
      </c>
      <c r="K8906" t="str">
        <f t="shared" si="973"/>
        <v>C07.00_R0050_C0215_S0016</v>
      </c>
      <c r="N8906" s="602"/>
      <c r="O8906" t="s">
        <v>37169</v>
      </c>
      <c r="P8906" t="str">
        <f t="shared" si="974"/>
        <v>C 07.00</v>
      </c>
      <c r="Q8906" t="str">
        <f t="shared" si="975"/>
        <v>C 07.00</v>
      </c>
      <c r="R8906" t="str">
        <f t="shared" si="976"/>
        <v>C 07.00</v>
      </c>
      <c r="S8906" t="str">
        <f t="shared" si="977"/>
        <v>C 07.00</v>
      </c>
      <c r="T8906" t="str">
        <f t="shared" si="978"/>
        <v>C 07.00</v>
      </c>
      <c r="Y8906" t="str">
        <f t="shared" si="979"/>
        <v>C 07.00.a016050215</v>
      </c>
    </row>
    <row r="8907" spans="1:25" hidden="1" x14ac:dyDescent="0.25">
      <c r="A8907" t="s">
        <v>24797</v>
      </c>
      <c r="B8907" s="601" t="s">
        <v>6144</v>
      </c>
      <c r="C8907" s="601" t="s">
        <v>723</v>
      </c>
      <c r="D8907" s="601" t="s">
        <v>12130</v>
      </c>
      <c r="E8907" t="s">
        <v>24858</v>
      </c>
      <c r="F8907" t="s">
        <v>24859</v>
      </c>
      <c r="G8907" t="s">
        <v>37139</v>
      </c>
      <c r="H8907" t="b">
        <v>0</v>
      </c>
      <c r="I8907" t="s">
        <v>2711</v>
      </c>
      <c r="K8907" t="str">
        <f t="shared" si="973"/>
        <v>C07.00_R0050_C0216_S0016</v>
      </c>
      <c r="N8907" s="602"/>
      <c r="O8907" t="s">
        <v>37170</v>
      </c>
      <c r="P8907" t="str">
        <f t="shared" si="974"/>
        <v>C 07.00</v>
      </c>
      <c r="Q8907" t="str">
        <f t="shared" si="975"/>
        <v>C 07.00</v>
      </c>
      <c r="R8907" t="str">
        <f t="shared" si="976"/>
        <v>C 07.00</v>
      </c>
      <c r="S8907" t="str">
        <f t="shared" si="977"/>
        <v>C 07.00</v>
      </c>
      <c r="T8907" t="str">
        <f t="shared" si="978"/>
        <v>C 07.00</v>
      </c>
      <c r="Y8907" t="str">
        <f t="shared" si="979"/>
        <v>C 07.00.a016050216</v>
      </c>
    </row>
    <row r="8908" spans="1:25" hidden="1" x14ac:dyDescent="0.25">
      <c r="A8908" t="s">
        <v>24797</v>
      </c>
      <c r="B8908" s="601" t="s">
        <v>6144</v>
      </c>
      <c r="C8908" s="601" t="s">
        <v>723</v>
      </c>
      <c r="D8908" s="601" t="s">
        <v>24861</v>
      </c>
      <c r="E8908" t="s">
        <v>24862</v>
      </c>
      <c r="F8908" t="s">
        <v>24863</v>
      </c>
      <c r="G8908" t="s">
        <v>37139</v>
      </c>
      <c r="H8908" t="b">
        <v>0</v>
      </c>
      <c r="I8908" t="s">
        <v>2711</v>
      </c>
      <c r="K8908" t="str">
        <f t="shared" si="973"/>
        <v>C07.00_R0050_C0217_S0016</v>
      </c>
      <c r="N8908" s="602"/>
      <c r="O8908" t="s">
        <v>37171</v>
      </c>
      <c r="P8908" t="str">
        <f t="shared" si="974"/>
        <v>C 07.00</v>
      </c>
      <c r="Q8908" t="str">
        <f t="shared" si="975"/>
        <v>C 07.00</v>
      </c>
      <c r="R8908" t="str">
        <f t="shared" si="976"/>
        <v>C 07.00</v>
      </c>
      <c r="S8908" t="str">
        <f t="shared" si="977"/>
        <v>C 07.00</v>
      </c>
      <c r="T8908" t="str">
        <f t="shared" si="978"/>
        <v>C 07.00</v>
      </c>
      <c r="Y8908" t="str">
        <f t="shared" si="979"/>
        <v>C 07.00.a016050217</v>
      </c>
    </row>
    <row r="8909" spans="1:25" hidden="1" x14ac:dyDescent="0.25">
      <c r="A8909" t="s">
        <v>24797</v>
      </c>
      <c r="B8909" s="601" t="s">
        <v>6144</v>
      </c>
      <c r="C8909" s="601" t="s">
        <v>723</v>
      </c>
      <c r="D8909" s="601" t="s">
        <v>746</v>
      </c>
      <c r="E8909" t="s">
        <v>817</v>
      </c>
      <c r="F8909" t="s">
        <v>24032</v>
      </c>
      <c r="G8909" t="s">
        <v>37139</v>
      </c>
      <c r="H8909" t="b">
        <v>0</v>
      </c>
      <c r="I8909" t="s">
        <v>2711</v>
      </c>
      <c r="K8909" t="str">
        <f t="shared" si="973"/>
        <v>C07.00_R0050_C0220_S0016</v>
      </c>
      <c r="N8909" s="602"/>
      <c r="O8909" t="s">
        <v>37172</v>
      </c>
      <c r="P8909" t="str">
        <f t="shared" si="974"/>
        <v>C 07.00</v>
      </c>
      <c r="Q8909" t="str">
        <f t="shared" si="975"/>
        <v>C 07.00</v>
      </c>
      <c r="R8909" t="str">
        <f t="shared" si="976"/>
        <v>C 07.00</v>
      </c>
      <c r="S8909" t="str">
        <f t="shared" si="977"/>
        <v>C 07.00</v>
      </c>
      <c r="T8909" t="str">
        <f t="shared" si="978"/>
        <v>C 07.00</v>
      </c>
      <c r="Y8909" t="str">
        <f t="shared" si="979"/>
        <v>C 07.00.a016050220</v>
      </c>
    </row>
    <row r="8910" spans="1:25" hidden="1" x14ac:dyDescent="0.25">
      <c r="A8910" t="s">
        <v>24797</v>
      </c>
      <c r="B8910" s="601" t="s">
        <v>6144</v>
      </c>
      <c r="C8910" s="601" t="s">
        <v>725</v>
      </c>
      <c r="D8910" s="601" t="s">
        <v>548</v>
      </c>
      <c r="E8910" t="s">
        <v>24479</v>
      </c>
      <c r="F8910" t="s">
        <v>24480</v>
      </c>
      <c r="G8910" t="s">
        <v>37173</v>
      </c>
      <c r="H8910" t="b">
        <v>0</v>
      </c>
      <c r="I8910" t="s">
        <v>2711</v>
      </c>
      <c r="K8910" t="str">
        <f t="shared" si="973"/>
        <v>C07.00_R0060_C0010_S0016</v>
      </c>
      <c r="N8910" s="602"/>
      <c r="O8910" t="s">
        <v>37174</v>
      </c>
      <c r="P8910" t="str">
        <f t="shared" si="974"/>
        <v>C 07.00</v>
      </c>
      <c r="Q8910" t="str">
        <f t="shared" si="975"/>
        <v>C 07.00</v>
      </c>
      <c r="R8910" t="str">
        <f t="shared" si="976"/>
        <v>C 07.00</v>
      </c>
      <c r="S8910" t="str">
        <f t="shared" si="977"/>
        <v>C 07.00</v>
      </c>
      <c r="T8910" t="str">
        <f t="shared" si="978"/>
        <v>C 07.00</v>
      </c>
      <c r="Y8910" t="str">
        <f t="shared" si="979"/>
        <v>C 07.00.a016060010</v>
      </c>
    </row>
    <row r="8911" spans="1:25" hidden="1" x14ac:dyDescent="0.25">
      <c r="A8911" t="s">
        <v>24797</v>
      </c>
      <c r="B8911" s="601" t="s">
        <v>6144</v>
      </c>
      <c r="C8911" s="601" t="s">
        <v>725</v>
      </c>
      <c r="D8911" s="601" t="s">
        <v>719</v>
      </c>
      <c r="E8911" t="s">
        <v>24799</v>
      </c>
      <c r="F8911" t="s">
        <v>24800</v>
      </c>
      <c r="G8911" t="s">
        <v>37173</v>
      </c>
      <c r="H8911" t="b">
        <v>0</v>
      </c>
      <c r="I8911" t="s">
        <v>2711</v>
      </c>
      <c r="K8911" t="str">
        <f t="shared" si="973"/>
        <v>C07.00_R0060_C0030_S0016</v>
      </c>
      <c r="N8911" s="602"/>
      <c r="O8911" t="s">
        <v>37175</v>
      </c>
      <c r="P8911" t="str">
        <f t="shared" si="974"/>
        <v>C 07.00</v>
      </c>
      <c r="Q8911" t="str">
        <f t="shared" si="975"/>
        <v>C 07.00</v>
      </c>
      <c r="R8911" t="str">
        <f t="shared" si="976"/>
        <v>C 07.00</v>
      </c>
      <c r="S8911" t="str">
        <f t="shared" si="977"/>
        <v>C 07.00</v>
      </c>
      <c r="T8911" t="str">
        <f t="shared" si="978"/>
        <v>C 07.00</v>
      </c>
      <c r="Y8911" t="str">
        <f t="shared" si="979"/>
        <v>C 07.00.a016060030</v>
      </c>
    </row>
    <row r="8912" spans="1:25" hidden="1" x14ac:dyDescent="0.25">
      <c r="A8912" t="s">
        <v>24797</v>
      </c>
      <c r="B8912" s="601" t="s">
        <v>6144</v>
      </c>
      <c r="C8912" s="601" t="s">
        <v>725</v>
      </c>
      <c r="D8912" s="601" t="s">
        <v>721</v>
      </c>
      <c r="E8912" t="s">
        <v>24802</v>
      </c>
      <c r="F8912" t="s">
        <v>24803</v>
      </c>
      <c r="G8912" t="s">
        <v>37173</v>
      </c>
      <c r="H8912" t="b">
        <v>0</v>
      </c>
      <c r="I8912" t="s">
        <v>2711</v>
      </c>
      <c r="K8912" t="str">
        <f t="shared" si="973"/>
        <v>C07.00_R0060_C0040_S0016</v>
      </c>
      <c r="N8912" s="602"/>
      <c r="O8912" t="s">
        <v>37176</v>
      </c>
      <c r="P8912" t="str">
        <f t="shared" si="974"/>
        <v>C 07.00</v>
      </c>
      <c r="Q8912" t="str">
        <f t="shared" si="975"/>
        <v>C 07.00</v>
      </c>
      <c r="R8912" t="str">
        <f t="shared" si="976"/>
        <v>C 07.00</v>
      </c>
      <c r="S8912" t="str">
        <f t="shared" si="977"/>
        <v>C 07.00</v>
      </c>
      <c r="T8912" t="str">
        <f t="shared" si="978"/>
        <v>C 07.00</v>
      </c>
      <c r="Y8912" t="str">
        <f t="shared" si="979"/>
        <v>C 07.00.a016060040</v>
      </c>
    </row>
    <row r="8913" spans="1:25" hidden="1" x14ac:dyDescent="0.25">
      <c r="A8913" t="s">
        <v>24797</v>
      </c>
      <c r="B8913" s="601" t="s">
        <v>6144</v>
      </c>
      <c r="C8913" s="601" t="s">
        <v>725</v>
      </c>
      <c r="D8913" s="601" t="s">
        <v>723</v>
      </c>
      <c r="E8913" t="s">
        <v>24805</v>
      </c>
      <c r="F8913" t="s">
        <v>24806</v>
      </c>
      <c r="G8913" t="s">
        <v>37177</v>
      </c>
      <c r="H8913" t="b">
        <v>0</v>
      </c>
      <c r="I8913" t="s">
        <v>2711</v>
      </c>
      <c r="K8913" t="str">
        <f t="shared" si="973"/>
        <v>C07.00_R0060_C0050_S0016</v>
      </c>
      <c r="N8913" s="602"/>
      <c r="O8913" t="s">
        <v>37178</v>
      </c>
      <c r="P8913" t="str">
        <f t="shared" si="974"/>
        <v>C 07.00</v>
      </c>
      <c r="Q8913" t="str">
        <f t="shared" si="975"/>
        <v>C 07.00</v>
      </c>
      <c r="R8913" t="str">
        <f t="shared" si="976"/>
        <v>C 07.00</v>
      </c>
      <c r="S8913" t="str">
        <f t="shared" si="977"/>
        <v>C 07.00</v>
      </c>
      <c r="T8913" t="str">
        <f t="shared" si="978"/>
        <v>C 07.00</v>
      </c>
      <c r="Y8913" t="str">
        <f t="shared" si="979"/>
        <v>C 07.00.a016060050</v>
      </c>
    </row>
    <row r="8914" spans="1:25" hidden="1" x14ac:dyDescent="0.25">
      <c r="A8914" t="s">
        <v>24797</v>
      </c>
      <c r="B8914" s="601" t="s">
        <v>6144</v>
      </c>
      <c r="C8914" s="601" t="s">
        <v>725</v>
      </c>
      <c r="D8914" s="601" t="s">
        <v>725</v>
      </c>
      <c r="E8914" t="s">
        <v>24809</v>
      </c>
      <c r="F8914" t="s">
        <v>24810</v>
      </c>
      <c r="G8914" t="s">
        <v>37179</v>
      </c>
      <c r="H8914" t="b">
        <v>0</v>
      </c>
      <c r="I8914" t="s">
        <v>2711</v>
      </c>
      <c r="K8914" t="str">
        <f t="shared" si="973"/>
        <v>C07.00_R0060_C0060_S0016</v>
      </c>
      <c r="N8914" s="602"/>
      <c r="O8914" t="s">
        <v>37180</v>
      </c>
      <c r="P8914" t="str">
        <f t="shared" si="974"/>
        <v>C 07.00</v>
      </c>
      <c r="Q8914" t="str">
        <f t="shared" si="975"/>
        <v>C 07.00</v>
      </c>
      <c r="R8914" t="str">
        <f t="shared" si="976"/>
        <v>C 07.00</v>
      </c>
      <c r="S8914" t="str">
        <f t="shared" si="977"/>
        <v>C 07.00</v>
      </c>
      <c r="T8914" t="str">
        <f t="shared" si="978"/>
        <v>C 07.00</v>
      </c>
      <c r="Y8914" t="str">
        <f t="shared" si="979"/>
        <v>C 07.00.a016060060</v>
      </c>
    </row>
    <row r="8915" spans="1:25" hidden="1" x14ac:dyDescent="0.25">
      <c r="A8915" t="s">
        <v>24797</v>
      </c>
      <c r="B8915" s="601" t="s">
        <v>6144</v>
      </c>
      <c r="C8915" s="601" t="s">
        <v>725</v>
      </c>
      <c r="D8915" s="601" t="s">
        <v>727</v>
      </c>
      <c r="E8915" t="s">
        <v>24813</v>
      </c>
      <c r="F8915" t="s">
        <v>24814</v>
      </c>
      <c r="G8915" t="s">
        <v>37181</v>
      </c>
      <c r="H8915" t="b">
        <v>0</v>
      </c>
      <c r="I8915" t="s">
        <v>2711</v>
      </c>
      <c r="K8915" t="str">
        <f t="shared" si="973"/>
        <v>C07.00_R0060_C0070_S0016</v>
      </c>
      <c r="N8915" s="602"/>
      <c r="O8915" t="s">
        <v>37182</v>
      </c>
      <c r="P8915" t="str">
        <f t="shared" si="974"/>
        <v>C 07.00</v>
      </c>
      <c r="Q8915" t="str">
        <f t="shared" si="975"/>
        <v>C 07.00</v>
      </c>
      <c r="R8915" t="str">
        <f t="shared" si="976"/>
        <v>C 07.00</v>
      </c>
      <c r="S8915" t="str">
        <f t="shared" si="977"/>
        <v>C 07.00</v>
      </c>
      <c r="T8915" t="str">
        <f t="shared" si="978"/>
        <v>C 07.00</v>
      </c>
      <c r="Y8915" t="str">
        <f t="shared" si="979"/>
        <v>C 07.00.a016060070</v>
      </c>
    </row>
    <row r="8916" spans="1:25" hidden="1" x14ac:dyDescent="0.25">
      <c r="A8916" t="s">
        <v>24797</v>
      </c>
      <c r="B8916" s="601" t="s">
        <v>6144</v>
      </c>
      <c r="C8916" s="601" t="s">
        <v>725</v>
      </c>
      <c r="D8916" s="601" t="s">
        <v>729</v>
      </c>
      <c r="E8916" t="s">
        <v>24817</v>
      </c>
      <c r="F8916" t="s">
        <v>24818</v>
      </c>
      <c r="G8916" t="s">
        <v>37183</v>
      </c>
      <c r="H8916" t="b">
        <v>0</v>
      </c>
      <c r="I8916" t="s">
        <v>2711</v>
      </c>
      <c r="K8916" t="str">
        <f t="shared" si="973"/>
        <v>C07.00_R0060_C0080_S0016</v>
      </c>
      <c r="N8916" s="602"/>
      <c r="O8916" t="s">
        <v>37184</v>
      </c>
      <c r="P8916" t="str">
        <f t="shared" si="974"/>
        <v>C 07.00</v>
      </c>
      <c r="Q8916" t="str">
        <f t="shared" si="975"/>
        <v>C 07.00</v>
      </c>
      <c r="R8916" t="str">
        <f t="shared" si="976"/>
        <v>C 07.00</v>
      </c>
      <c r="S8916" t="str">
        <f t="shared" si="977"/>
        <v>C 07.00</v>
      </c>
      <c r="T8916" t="str">
        <f t="shared" si="978"/>
        <v>C 07.00</v>
      </c>
      <c r="Y8916" t="str">
        <f t="shared" si="979"/>
        <v>C 07.00.a016060080</v>
      </c>
    </row>
    <row r="8917" spans="1:25" hidden="1" x14ac:dyDescent="0.25">
      <c r="A8917" t="s">
        <v>24797</v>
      </c>
      <c r="B8917" s="601" t="s">
        <v>6144</v>
      </c>
      <c r="C8917" s="601" t="s">
        <v>725</v>
      </c>
      <c r="D8917" s="601" t="s">
        <v>731</v>
      </c>
      <c r="E8917" t="s">
        <v>24821</v>
      </c>
      <c r="F8917" t="s">
        <v>24822</v>
      </c>
      <c r="G8917" t="s">
        <v>37185</v>
      </c>
      <c r="H8917" t="b">
        <v>0</v>
      </c>
      <c r="I8917" t="s">
        <v>2711</v>
      </c>
      <c r="K8917" t="str">
        <f t="shared" si="973"/>
        <v>C07.00_R0060_C0090_S0016</v>
      </c>
      <c r="N8917" s="602"/>
      <c r="O8917" t="s">
        <v>37186</v>
      </c>
      <c r="P8917" t="str">
        <f t="shared" si="974"/>
        <v>C 07.00</v>
      </c>
      <c r="Q8917" t="str">
        <f t="shared" si="975"/>
        <v>C 07.00</v>
      </c>
      <c r="R8917" t="str">
        <f t="shared" si="976"/>
        <v>C 07.00</v>
      </c>
      <c r="S8917" t="str">
        <f t="shared" si="977"/>
        <v>C 07.00</v>
      </c>
      <c r="T8917" t="str">
        <f t="shared" si="978"/>
        <v>C 07.00</v>
      </c>
      <c r="Y8917" t="str">
        <f t="shared" si="979"/>
        <v>C 07.00.a016060090</v>
      </c>
    </row>
    <row r="8918" spans="1:25" hidden="1" x14ac:dyDescent="0.25">
      <c r="A8918" t="s">
        <v>24797</v>
      </c>
      <c r="B8918" s="601" t="s">
        <v>6144</v>
      </c>
      <c r="C8918" s="601" t="s">
        <v>725</v>
      </c>
      <c r="D8918" s="601" t="s">
        <v>733</v>
      </c>
      <c r="E8918" t="s">
        <v>24825</v>
      </c>
      <c r="F8918" t="s">
        <v>24826</v>
      </c>
      <c r="G8918" t="s">
        <v>37185</v>
      </c>
      <c r="H8918" t="b">
        <v>0</v>
      </c>
      <c r="I8918" t="s">
        <v>2711</v>
      </c>
      <c r="K8918" t="str">
        <f t="shared" si="973"/>
        <v>C07.00_R0060_C0100_S0016</v>
      </c>
      <c r="N8918" s="602"/>
      <c r="O8918" t="s">
        <v>37187</v>
      </c>
      <c r="P8918" t="str">
        <f t="shared" si="974"/>
        <v>C 07.00</v>
      </c>
      <c r="Q8918" t="str">
        <f t="shared" si="975"/>
        <v>C 07.00</v>
      </c>
      <c r="R8918" t="str">
        <f t="shared" si="976"/>
        <v>C 07.00</v>
      </c>
      <c r="S8918" t="str">
        <f t="shared" si="977"/>
        <v>C 07.00</v>
      </c>
      <c r="T8918" t="str">
        <f t="shared" si="978"/>
        <v>C 07.00</v>
      </c>
      <c r="Y8918" t="str">
        <f t="shared" si="979"/>
        <v>C 07.00.a016060100</v>
      </c>
    </row>
    <row r="8919" spans="1:25" hidden="1" x14ac:dyDescent="0.25">
      <c r="A8919" t="s">
        <v>24797</v>
      </c>
      <c r="B8919" s="601" t="s">
        <v>6144</v>
      </c>
      <c r="C8919" s="601" t="s">
        <v>725</v>
      </c>
      <c r="D8919" s="601" t="s">
        <v>734</v>
      </c>
      <c r="E8919" t="s">
        <v>24828</v>
      </c>
      <c r="F8919" t="s">
        <v>24829</v>
      </c>
      <c r="G8919" t="s">
        <v>37173</v>
      </c>
      <c r="H8919" t="b">
        <v>0</v>
      </c>
      <c r="I8919" t="s">
        <v>2711</v>
      </c>
      <c r="K8919" t="str">
        <f t="shared" si="973"/>
        <v>C07.00_R0060_C0110_S0016</v>
      </c>
      <c r="N8919" s="602"/>
      <c r="O8919" t="s">
        <v>37188</v>
      </c>
      <c r="P8919" t="str">
        <f t="shared" si="974"/>
        <v>C 07.00</v>
      </c>
      <c r="Q8919" t="str">
        <f t="shared" si="975"/>
        <v>C 07.00</v>
      </c>
      <c r="R8919" t="str">
        <f t="shared" si="976"/>
        <v>C 07.00</v>
      </c>
      <c r="S8919" t="str">
        <f t="shared" si="977"/>
        <v>C 07.00</v>
      </c>
      <c r="T8919" t="str">
        <f t="shared" si="978"/>
        <v>C 07.00</v>
      </c>
      <c r="Y8919" t="str">
        <f t="shared" si="979"/>
        <v>C 07.00.a016060110</v>
      </c>
    </row>
    <row r="8920" spans="1:25" hidden="1" x14ac:dyDescent="0.25">
      <c r="A8920" t="s">
        <v>24797</v>
      </c>
      <c r="B8920" s="601" t="s">
        <v>6144</v>
      </c>
      <c r="C8920" s="601" t="s">
        <v>725</v>
      </c>
      <c r="D8920" s="601" t="s">
        <v>735</v>
      </c>
      <c r="E8920" t="s">
        <v>24831</v>
      </c>
      <c r="F8920" t="s">
        <v>24832</v>
      </c>
      <c r="G8920" t="s">
        <v>37189</v>
      </c>
      <c r="H8920" t="b">
        <v>0</v>
      </c>
      <c r="I8920" t="s">
        <v>2711</v>
      </c>
      <c r="K8920" t="str">
        <f t="shared" si="973"/>
        <v>C07.00_R0060_C0120_S0016</v>
      </c>
      <c r="N8920" s="602"/>
      <c r="O8920" t="s">
        <v>37190</v>
      </c>
      <c r="P8920" t="str">
        <f t="shared" si="974"/>
        <v>C 07.00</v>
      </c>
      <c r="Q8920" t="str">
        <f t="shared" si="975"/>
        <v>C 07.00</v>
      </c>
      <c r="R8920" t="str">
        <f t="shared" si="976"/>
        <v>C 07.00</v>
      </c>
      <c r="S8920" t="str">
        <f t="shared" si="977"/>
        <v>C 07.00</v>
      </c>
      <c r="T8920" t="str">
        <f t="shared" si="978"/>
        <v>C 07.00</v>
      </c>
      <c r="Y8920" t="str">
        <f t="shared" si="979"/>
        <v>C 07.00.a016060120</v>
      </c>
    </row>
    <row r="8921" spans="1:25" hidden="1" x14ac:dyDescent="0.25">
      <c r="A8921" t="s">
        <v>24797</v>
      </c>
      <c r="B8921" s="601" t="s">
        <v>6144</v>
      </c>
      <c r="C8921" s="601" t="s">
        <v>725</v>
      </c>
      <c r="D8921" s="601" t="s">
        <v>736</v>
      </c>
      <c r="E8921" t="s">
        <v>24835</v>
      </c>
      <c r="F8921" t="s">
        <v>24836</v>
      </c>
      <c r="G8921" t="s">
        <v>37189</v>
      </c>
      <c r="H8921" t="b">
        <v>0</v>
      </c>
      <c r="I8921" t="s">
        <v>2711</v>
      </c>
      <c r="K8921" t="str">
        <f t="shared" si="973"/>
        <v>C07.00_R0060_C0130_S0016</v>
      </c>
      <c r="N8921" s="602"/>
      <c r="O8921" t="s">
        <v>37191</v>
      </c>
      <c r="P8921" t="str">
        <f t="shared" si="974"/>
        <v>C 07.00</v>
      </c>
      <c r="Q8921" t="str">
        <f t="shared" si="975"/>
        <v>C 07.00</v>
      </c>
      <c r="R8921" t="str">
        <f t="shared" si="976"/>
        <v>C 07.00</v>
      </c>
      <c r="S8921" t="str">
        <f t="shared" si="977"/>
        <v>C 07.00</v>
      </c>
      <c r="T8921" t="str">
        <f t="shared" si="978"/>
        <v>C 07.00</v>
      </c>
      <c r="Y8921" t="str">
        <f t="shared" si="979"/>
        <v>C 07.00.a016060130</v>
      </c>
    </row>
    <row r="8922" spans="1:25" hidden="1" x14ac:dyDescent="0.25">
      <c r="A8922" t="s">
        <v>24797</v>
      </c>
      <c r="B8922" s="601" t="s">
        <v>6144</v>
      </c>
      <c r="C8922" s="601" t="s">
        <v>725</v>
      </c>
      <c r="D8922" s="601" t="s">
        <v>737</v>
      </c>
      <c r="E8922" t="s">
        <v>24838</v>
      </c>
      <c r="F8922" t="s">
        <v>24839</v>
      </c>
      <c r="G8922" t="s">
        <v>37189</v>
      </c>
      <c r="H8922" t="b">
        <v>0</v>
      </c>
      <c r="I8922" t="s">
        <v>2711</v>
      </c>
      <c r="K8922" t="str">
        <f t="shared" si="973"/>
        <v>C07.00_R0060_C0140_S0016</v>
      </c>
      <c r="N8922" s="602"/>
      <c r="O8922" t="s">
        <v>37192</v>
      </c>
      <c r="P8922" t="str">
        <f t="shared" si="974"/>
        <v>C 07.00</v>
      </c>
      <c r="Q8922" t="str">
        <f t="shared" si="975"/>
        <v>C 07.00</v>
      </c>
      <c r="R8922" t="str">
        <f t="shared" si="976"/>
        <v>C 07.00</v>
      </c>
      <c r="S8922" t="str">
        <f t="shared" si="977"/>
        <v>C 07.00</v>
      </c>
      <c r="T8922" t="str">
        <f t="shared" si="978"/>
        <v>C 07.00</v>
      </c>
      <c r="Y8922" t="str">
        <f t="shared" si="979"/>
        <v>C 07.00.a016060140</v>
      </c>
    </row>
    <row r="8923" spans="1:25" hidden="1" x14ac:dyDescent="0.25">
      <c r="A8923" t="s">
        <v>24797</v>
      </c>
      <c r="B8923" s="601" t="s">
        <v>6144</v>
      </c>
      <c r="C8923" s="601" t="s">
        <v>725</v>
      </c>
      <c r="D8923" s="601" t="s">
        <v>738</v>
      </c>
      <c r="E8923" t="s">
        <v>24841</v>
      </c>
      <c r="F8923" t="s">
        <v>24842</v>
      </c>
      <c r="G8923" t="s">
        <v>37173</v>
      </c>
      <c r="H8923" t="b">
        <v>0</v>
      </c>
      <c r="I8923" t="s">
        <v>2711</v>
      </c>
      <c r="K8923" t="str">
        <f t="shared" si="973"/>
        <v>C07.00_R0060_C0150_S0016</v>
      </c>
      <c r="N8923" s="602"/>
      <c r="O8923" t="s">
        <v>37193</v>
      </c>
      <c r="P8923" t="str">
        <f t="shared" si="974"/>
        <v>C 07.00</v>
      </c>
      <c r="Q8923" t="str">
        <f t="shared" si="975"/>
        <v>C 07.00</v>
      </c>
      <c r="R8923" t="str">
        <f t="shared" si="976"/>
        <v>C 07.00</v>
      </c>
      <c r="S8923" t="str">
        <f t="shared" si="977"/>
        <v>C 07.00</v>
      </c>
      <c r="T8923" t="str">
        <f t="shared" si="978"/>
        <v>C 07.00</v>
      </c>
      <c r="Y8923" t="str">
        <f t="shared" si="979"/>
        <v>C 07.00.a016060150</v>
      </c>
    </row>
    <row r="8924" spans="1:25" hidden="1" x14ac:dyDescent="0.25">
      <c r="A8924" t="s">
        <v>24797</v>
      </c>
      <c r="B8924" s="601" t="s">
        <v>6144</v>
      </c>
      <c r="C8924" s="601" t="s">
        <v>725</v>
      </c>
      <c r="D8924" s="601" t="s">
        <v>740</v>
      </c>
      <c r="E8924" t="s">
        <v>24841</v>
      </c>
      <c r="F8924" t="s">
        <v>24842</v>
      </c>
      <c r="G8924" t="s">
        <v>37194</v>
      </c>
      <c r="H8924" t="b">
        <v>0</v>
      </c>
      <c r="I8924" t="s">
        <v>2711</v>
      </c>
      <c r="K8924" t="str">
        <f t="shared" si="973"/>
        <v>C07.00_R0060_C0160_S0016</v>
      </c>
      <c r="N8924" s="602"/>
      <c r="O8924" t="s">
        <v>37195</v>
      </c>
      <c r="P8924" t="str">
        <f t="shared" si="974"/>
        <v>C 07.00</v>
      </c>
      <c r="Q8924" t="str">
        <f t="shared" si="975"/>
        <v>C 07.00</v>
      </c>
      <c r="R8924" t="str">
        <f t="shared" si="976"/>
        <v>C 07.00</v>
      </c>
      <c r="S8924" t="str">
        <f t="shared" si="977"/>
        <v>C 07.00</v>
      </c>
      <c r="T8924" t="str">
        <f t="shared" si="978"/>
        <v>C 07.00</v>
      </c>
      <c r="Y8924" t="str">
        <f t="shared" si="979"/>
        <v>C 07.00.a016060160</v>
      </c>
    </row>
    <row r="8925" spans="1:25" hidden="1" x14ac:dyDescent="0.25">
      <c r="A8925" t="s">
        <v>24797</v>
      </c>
      <c r="B8925" s="601" t="s">
        <v>6144</v>
      </c>
      <c r="C8925" s="601" t="s">
        <v>725</v>
      </c>
      <c r="D8925" s="601" t="s">
        <v>741</v>
      </c>
      <c r="E8925" t="s">
        <v>24841</v>
      </c>
      <c r="F8925" t="s">
        <v>24842</v>
      </c>
      <c r="G8925" t="s">
        <v>37196</v>
      </c>
      <c r="H8925" t="b">
        <v>0</v>
      </c>
      <c r="I8925" t="s">
        <v>2711</v>
      </c>
      <c r="K8925" t="str">
        <f t="shared" si="973"/>
        <v>C07.00_R0060_C0170_S0016</v>
      </c>
      <c r="N8925" s="602"/>
      <c r="O8925" t="s">
        <v>37197</v>
      </c>
      <c r="P8925" t="str">
        <f t="shared" si="974"/>
        <v>C 07.00</v>
      </c>
      <c r="Q8925" t="str">
        <f t="shared" si="975"/>
        <v>C 07.00</v>
      </c>
      <c r="R8925" t="str">
        <f t="shared" si="976"/>
        <v>C 07.00</v>
      </c>
      <c r="S8925" t="str">
        <f t="shared" si="977"/>
        <v>C 07.00</v>
      </c>
      <c r="T8925" t="str">
        <f t="shared" si="978"/>
        <v>C 07.00</v>
      </c>
      <c r="Y8925" t="str">
        <f t="shared" si="979"/>
        <v>C 07.00.a016060170</v>
      </c>
    </row>
    <row r="8926" spans="1:25" hidden="1" x14ac:dyDescent="0.25">
      <c r="A8926" t="s">
        <v>24797</v>
      </c>
      <c r="B8926" s="601" t="s">
        <v>6144</v>
      </c>
      <c r="C8926" s="601" t="s">
        <v>725</v>
      </c>
      <c r="D8926" s="601" t="s">
        <v>742</v>
      </c>
      <c r="E8926" t="s">
        <v>24841</v>
      </c>
      <c r="F8926" t="s">
        <v>24842</v>
      </c>
      <c r="G8926" t="s">
        <v>37198</v>
      </c>
      <c r="H8926" t="b">
        <v>0</v>
      </c>
      <c r="I8926" t="s">
        <v>2711</v>
      </c>
      <c r="K8926" t="str">
        <f t="shared" si="973"/>
        <v>C07.00_R0060_C0180_S0016</v>
      </c>
      <c r="N8926" s="602"/>
      <c r="O8926" t="s">
        <v>37199</v>
      </c>
      <c r="P8926" t="str">
        <f t="shared" si="974"/>
        <v>C 07.00</v>
      </c>
      <c r="Q8926" t="str">
        <f t="shared" si="975"/>
        <v>C 07.00</v>
      </c>
      <c r="R8926" t="str">
        <f t="shared" si="976"/>
        <v>C 07.00</v>
      </c>
      <c r="S8926" t="str">
        <f t="shared" si="977"/>
        <v>C 07.00</v>
      </c>
      <c r="T8926" t="str">
        <f t="shared" si="978"/>
        <v>C 07.00</v>
      </c>
      <c r="Y8926" t="str">
        <f t="shared" si="979"/>
        <v>C 07.00.a016060180</v>
      </c>
    </row>
    <row r="8927" spans="1:25" hidden="1" x14ac:dyDescent="0.25">
      <c r="A8927" t="s">
        <v>24797</v>
      </c>
      <c r="B8927" s="601" t="s">
        <v>6144</v>
      </c>
      <c r="C8927" s="601" t="s">
        <v>725</v>
      </c>
      <c r="D8927" s="601" t="s">
        <v>743</v>
      </c>
      <c r="E8927" t="s">
        <v>24841</v>
      </c>
      <c r="F8927" t="s">
        <v>24842</v>
      </c>
      <c r="G8927" t="s">
        <v>37200</v>
      </c>
      <c r="H8927" t="b">
        <v>0</v>
      </c>
      <c r="I8927" t="s">
        <v>2711</v>
      </c>
      <c r="K8927" t="str">
        <f t="shared" si="973"/>
        <v>C07.00_R0060_C0190_S0016</v>
      </c>
      <c r="N8927" s="602"/>
      <c r="O8927" t="s">
        <v>37201</v>
      </c>
      <c r="P8927" t="str">
        <f t="shared" si="974"/>
        <v>C 07.00</v>
      </c>
      <c r="Q8927" t="str">
        <f t="shared" si="975"/>
        <v>C 07.00</v>
      </c>
      <c r="R8927" t="str">
        <f t="shared" si="976"/>
        <v>C 07.00</v>
      </c>
      <c r="S8927" t="str">
        <f t="shared" si="977"/>
        <v>C 07.00</v>
      </c>
      <c r="T8927" t="str">
        <f t="shared" si="978"/>
        <v>C 07.00</v>
      </c>
      <c r="Y8927" t="str">
        <f t="shared" si="979"/>
        <v>C 07.00.a016060190</v>
      </c>
    </row>
    <row r="8928" spans="1:25" hidden="1" x14ac:dyDescent="0.25">
      <c r="A8928" t="s">
        <v>24797</v>
      </c>
      <c r="B8928" s="601" t="s">
        <v>6144</v>
      </c>
      <c r="C8928" s="601" t="s">
        <v>725</v>
      </c>
      <c r="D8928" s="601" t="s">
        <v>744</v>
      </c>
      <c r="E8928" t="s">
        <v>24852</v>
      </c>
      <c r="F8928" t="s">
        <v>24853</v>
      </c>
      <c r="G8928" t="s">
        <v>37173</v>
      </c>
      <c r="H8928" t="b">
        <v>0</v>
      </c>
      <c r="I8928" t="s">
        <v>2711</v>
      </c>
      <c r="K8928" t="str">
        <f t="shared" si="973"/>
        <v>C07.00_R0060_C0200_S0016</v>
      </c>
      <c r="N8928" s="602"/>
      <c r="O8928" t="s">
        <v>37202</v>
      </c>
      <c r="P8928" t="str">
        <f t="shared" si="974"/>
        <v>C 07.00</v>
      </c>
      <c r="Q8928" t="str">
        <f t="shared" si="975"/>
        <v>C 07.00</v>
      </c>
      <c r="R8928" t="str">
        <f t="shared" si="976"/>
        <v>C 07.00</v>
      </c>
      <c r="S8928" t="str">
        <f t="shared" si="977"/>
        <v>C 07.00</v>
      </c>
      <c r="T8928" t="str">
        <f t="shared" si="978"/>
        <v>C 07.00</v>
      </c>
      <c r="Y8928" t="str">
        <f t="shared" si="979"/>
        <v>C 07.00.a016060200</v>
      </c>
    </row>
    <row r="8929" spans="1:25" hidden="1" x14ac:dyDescent="0.25">
      <c r="A8929" t="s">
        <v>24797</v>
      </c>
      <c r="B8929" s="601" t="s">
        <v>6144</v>
      </c>
      <c r="C8929" s="601" t="s">
        <v>725</v>
      </c>
      <c r="D8929" s="601" t="s">
        <v>3059</v>
      </c>
      <c r="E8929" t="s">
        <v>24855</v>
      </c>
      <c r="F8929" t="s">
        <v>24856</v>
      </c>
      <c r="G8929" t="s">
        <v>37173</v>
      </c>
      <c r="H8929" t="b">
        <v>0</v>
      </c>
      <c r="I8929" t="s">
        <v>2711</v>
      </c>
      <c r="K8929" t="str">
        <f t="shared" si="973"/>
        <v>C07.00_R0060_C0215_S0016</v>
      </c>
      <c r="N8929" s="602"/>
      <c r="O8929" t="s">
        <v>37203</v>
      </c>
      <c r="P8929" t="str">
        <f t="shared" si="974"/>
        <v>C 07.00</v>
      </c>
      <c r="Q8929" t="str">
        <f t="shared" si="975"/>
        <v>C 07.00</v>
      </c>
      <c r="R8929" t="str">
        <f t="shared" si="976"/>
        <v>C 07.00</v>
      </c>
      <c r="S8929" t="str">
        <f t="shared" si="977"/>
        <v>C 07.00</v>
      </c>
      <c r="T8929" t="str">
        <f t="shared" si="978"/>
        <v>C 07.00</v>
      </c>
      <c r="Y8929" t="str">
        <f t="shared" si="979"/>
        <v>C 07.00.a016060215</v>
      </c>
    </row>
    <row r="8930" spans="1:25" hidden="1" x14ac:dyDescent="0.25">
      <c r="A8930" t="s">
        <v>24797</v>
      </c>
      <c r="B8930" s="601" t="s">
        <v>6144</v>
      </c>
      <c r="C8930" s="601" t="s">
        <v>725</v>
      </c>
      <c r="D8930" s="601" t="s">
        <v>12130</v>
      </c>
      <c r="E8930" t="s">
        <v>24858</v>
      </c>
      <c r="F8930" t="s">
        <v>24859</v>
      </c>
      <c r="G8930" t="s">
        <v>37173</v>
      </c>
      <c r="H8930" t="b">
        <v>0</v>
      </c>
      <c r="I8930" t="s">
        <v>2711</v>
      </c>
      <c r="K8930" t="str">
        <f t="shared" si="973"/>
        <v>C07.00_R0060_C0216_S0016</v>
      </c>
      <c r="N8930" s="602"/>
      <c r="O8930" t="s">
        <v>37204</v>
      </c>
      <c r="P8930" t="str">
        <f t="shared" si="974"/>
        <v>C 07.00</v>
      </c>
      <c r="Q8930" t="str">
        <f t="shared" si="975"/>
        <v>C 07.00</v>
      </c>
      <c r="R8930" t="str">
        <f t="shared" si="976"/>
        <v>C 07.00</v>
      </c>
      <c r="S8930" t="str">
        <f t="shared" si="977"/>
        <v>C 07.00</v>
      </c>
      <c r="T8930" t="str">
        <f t="shared" si="978"/>
        <v>C 07.00</v>
      </c>
      <c r="Y8930" t="str">
        <f t="shared" si="979"/>
        <v>C 07.00.a016060216</v>
      </c>
    </row>
    <row r="8931" spans="1:25" hidden="1" x14ac:dyDescent="0.25">
      <c r="A8931" t="s">
        <v>24797</v>
      </c>
      <c r="B8931" s="601" t="s">
        <v>6144</v>
      </c>
      <c r="C8931" s="601" t="s">
        <v>725</v>
      </c>
      <c r="D8931" s="601" t="s">
        <v>24861</v>
      </c>
      <c r="E8931" t="s">
        <v>24862</v>
      </c>
      <c r="F8931" t="s">
        <v>24863</v>
      </c>
      <c r="G8931" t="s">
        <v>37173</v>
      </c>
      <c r="H8931" t="b">
        <v>0</v>
      </c>
      <c r="I8931" t="s">
        <v>2711</v>
      </c>
      <c r="K8931" t="str">
        <f t="shared" si="973"/>
        <v>C07.00_R0060_C0217_S0016</v>
      </c>
      <c r="N8931" s="602"/>
      <c r="O8931" t="s">
        <v>37205</v>
      </c>
      <c r="P8931" t="str">
        <f t="shared" si="974"/>
        <v>C 07.00</v>
      </c>
      <c r="Q8931" t="str">
        <f t="shared" si="975"/>
        <v>C 07.00</v>
      </c>
      <c r="R8931" t="str">
        <f t="shared" si="976"/>
        <v>C 07.00</v>
      </c>
      <c r="S8931" t="str">
        <f t="shared" si="977"/>
        <v>C 07.00</v>
      </c>
      <c r="T8931" t="str">
        <f t="shared" si="978"/>
        <v>C 07.00</v>
      </c>
      <c r="Y8931" t="str">
        <f t="shared" si="979"/>
        <v>C 07.00.a016060217</v>
      </c>
    </row>
    <row r="8932" spans="1:25" hidden="1" x14ac:dyDescent="0.25">
      <c r="A8932" t="s">
        <v>24797</v>
      </c>
      <c r="B8932" s="601" t="s">
        <v>6144</v>
      </c>
      <c r="C8932" s="601" t="s">
        <v>725</v>
      </c>
      <c r="D8932" s="601" t="s">
        <v>746</v>
      </c>
      <c r="E8932" t="s">
        <v>817</v>
      </c>
      <c r="F8932" t="s">
        <v>24032</v>
      </c>
      <c r="G8932" t="s">
        <v>37173</v>
      </c>
      <c r="H8932" t="b">
        <v>0</v>
      </c>
      <c r="I8932" t="s">
        <v>2711</v>
      </c>
      <c r="K8932" t="str">
        <f t="shared" si="973"/>
        <v>C07.00_R0060_C0220_S0016</v>
      </c>
      <c r="N8932" s="602"/>
      <c r="O8932" t="s">
        <v>37206</v>
      </c>
      <c r="P8932" t="str">
        <f t="shared" si="974"/>
        <v>C 07.00</v>
      </c>
      <c r="Q8932" t="str">
        <f t="shared" si="975"/>
        <v>C 07.00</v>
      </c>
      <c r="R8932" t="str">
        <f t="shared" si="976"/>
        <v>C 07.00</v>
      </c>
      <c r="S8932" t="str">
        <f t="shared" si="977"/>
        <v>C 07.00</v>
      </c>
      <c r="T8932" t="str">
        <f t="shared" si="978"/>
        <v>C 07.00</v>
      </c>
      <c r="Y8932" t="str">
        <f t="shared" si="979"/>
        <v>C 07.00.a016060220</v>
      </c>
    </row>
    <row r="8933" spans="1:25" hidden="1" x14ac:dyDescent="0.25">
      <c r="A8933" t="s">
        <v>24797</v>
      </c>
      <c r="B8933" s="601" t="s">
        <v>6144</v>
      </c>
      <c r="C8933" s="601" t="s">
        <v>727</v>
      </c>
      <c r="D8933" s="601" t="s">
        <v>548</v>
      </c>
      <c r="E8933" t="s">
        <v>24479</v>
      </c>
      <c r="F8933" t="s">
        <v>24480</v>
      </c>
      <c r="G8933" t="s">
        <v>37207</v>
      </c>
      <c r="H8933" t="b">
        <v>0</v>
      </c>
      <c r="I8933" t="s">
        <v>2711</v>
      </c>
      <c r="K8933" t="str">
        <f t="shared" si="973"/>
        <v>C07.00_R0070_C0010_S0016</v>
      </c>
      <c r="N8933" s="602">
        <v>215002030</v>
      </c>
      <c r="O8933" t="s">
        <v>37208</v>
      </c>
      <c r="P8933" t="str">
        <f t="shared" si="974"/>
        <v>C 07.00</v>
      </c>
      <c r="Q8933" t="str">
        <f t="shared" si="975"/>
        <v>C 07.00</v>
      </c>
      <c r="R8933" t="str">
        <f t="shared" si="976"/>
        <v>C 07.00</v>
      </c>
      <c r="S8933" t="str">
        <f t="shared" si="977"/>
        <v>C 07.00</v>
      </c>
      <c r="T8933" t="str">
        <f t="shared" si="978"/>
        <v>C 07.00</v>
      </c>
      <c r="Y8933" t="str">
        <f t="shared" si="979"/>
        <v>C 07.00.a016070010</v>
      </c>
    </row>
    <row r="8934" spans="1:25" hidden="1" x14ac:dyDescent="0.25">
      <c r="A8934" t="s">
        <v>24797</v>
      </c>
      <c r="B8934" s="601" t="s">
        <v>6144</v>
      </c>
      <c r="C8934" s="601" t="s">
        <v>727</v>
      </c>
      <c r="D8934" s="601" t="s">
        <v>719</v>
      </c>
      <c r="E8934" t="s">
        <v>24799</v>
      </c>
      <c r="F8934" t="s">
        <v>24800</v>
      </c>
      <c r="G8934" t="s">
        <v>37207</v>
      </c>
      <c r="H8934" t="b">
        <v>0</v>
      </c>
      <c r="I8934" t="s">
        <v>2711</v>
      </c>
      <c r="K8934" t="str">
        <f t="shared" si="973"/>
        <v>C07.00_R0070_C0030_S0016</v>
      </c>
      <c r="N8934" s="602"/>
      <c r="O8934" t="s">
        <v>37209</v>
      </c>
      <c r="P8934" t="str">
        <f t="shared" si="974"/>
        <v>C 07.00</v>
      </c>
      <c r="Q8934" t="str">
        <f t="shared" si="975"/>
        <v>C 07.00</v>
      </c>
      <c r="R8934" t="str">
        <f t="shared" si="976"/>
        <v>C 07.00</v>
      </c>
      <c r="S8934" t="str">
        <f t="shared" si="977"/>
        <v>C 07.00</v>
      </c>
      <c r="T8934" t="str">
        <f t="shared" si="978"/>
        <v>C 07.00</v>
      </c>
      <c r="Y8934" t="str">
        <f t="shared" si="979"/>
        <v>C 07.00.a016070030</v>
      </c>
    </row>
    <row r="8935" spans="1:25" hidden="1" x14ac:dyDescent="0.25">
      <c r="A8935" t="s">
        <v>24797</v>
      </c>
      <c r="B8935" s="601" t="s">
        <v>6144</v>
      </c>
      <c r="C8935" s="601" t="s">
        <v>727</v>
      </c>
      <c r="D8935" s="601" t="s">
        <v>721</v>
      </c>
      <c r="E8935" t="s">
        <v>24802</v>
      </c>
      <c r="F8935" t="s">
        <v>24803</v>
      </c>
      <c r="G8935" t="s">
        <v>37207</v>
      </c>
      <c r="H8935" t="b">
        <v>0</v>
      </c>
      <c r="I8935" t="s">
        <v>2711</v>
      </c>
      <c r="K8935" t="str">
        <f t="shared" si="973"/>
        <v>C07.00_R0070_C0040_S0016</v>
      </c>
      <c r="N8935" s="602">
        <v>215002030</v>
      </c>
      <c r="O8935" t="s">
        <v>37210</v>
      </c>
      <c r="P8935" t="str">
        <f t="shared" si="974"/>
        <v>C 07.00</v>
      </c>
      <c r="Q8935" t="str">
        <f t="shared" si="975"/>
        <v>C 07.00</v>
      </c>
      <c r="R8935" t="str">
        <f t="shared" si="976"/>
        <v>C 07.00</v>
      </c>
      <c r="S8935" t="str">
        <f t="shared" si="977"/>
        <v>C 07.00</v>
      </c>
      <c r="T8935" t="str">
        <f t="shared" si="978"/>
        <v>C 07.00</v>
      </c>
      <c r="Y8935" t="str">
        <f t="shared" si="979"/>
        <v>C 07.00.a016070040</v>
      </c>
    </row>
    <row r="8936" spans="1:25" hidden="1" x14ac:dyDescent="0.25">
      <c r="A8936" t="s">
        <v>24797</v>
      </c>
      <c r="B8936" s="601" t="s">
        <v>6144</v>
      </c>
      <c r="C8936" s="601" t="s">
        <v>727</v>
      </c>
      <c r="D8936" s="601" t="s">
        <v>723</v>
      </c>
      <c r="E8936" t="s">
        <v>24805</v>
      </c>
      <c r="F8936" t="s">
        <v>24806</v>
      </c>
      <c r="G8936" t="s">
        <v>37211</v>
      </c>
      <c r="H8936" t="b">
        <v>0</v>
      </c>
      <c r="I8936" t="s">
        <v>2711</v>
      </c>
      <c r="K8936" t="str">
        <f t="shared" si="973"/>
        <v>C07.00_R0070_C0050_S0016</v>
      </c>
      <c r="N8936" s="602"/>
      <c r="O8936" t="s">
        <v>37212</v>
      </c>
      <c r="P8936" t="str">
        <f t="shared" si="974"/>
        <v>C 07.00</v>
      </c>
      <c r="Q8936" t="str">
        <f t="shared" si="975"/>
        <v>C 07.00</v>
      </c>
      <c r="R8936" t="str">
        <f t="shared" si="976"/>
        <v>C 07.00</v>
      </c>
      <c r="S8936" t="str">
        <f t="shared" si="977"/>
        <v>C 07.00</v>
      </c>
      <c r="T8936" t="str">
        <f t="shared" si="978"/>
        <v>C 07.00</v>
      </c>
      <c r="Y8936" t="str">
        <f t="shared" si="979"/>
        <v>C 07.00.a016070050</v>
      </c>
    </row>
    <row r="8937" spans="1:25" hidden="1" x14ac:dyDescent="0.25">
      <c r="A8937" t="s">
        <v>24797</v>
      </c>
      <c r="B8937" s="601" t="s">
        <v>6144</v>
      </c>
      <c r="C8937" s="601" t="s">
        <v>727</v>
      </c>
      <c r="D8937" s="601" t="s">
        <v>725</v>
      </c>
      <c r="E8937" t="s">
        <v>24809</v>
      </c>
      <c r="F8937" t="s">
        <v>24810</v>
      </c>
      <c r="G8937" t="s">
        <v>37213</v>
      </c>
      <c r="H8937" t="b">
        <v>0</v>
      </c>
      <c r="I8937" t="s">
        <v>2711</v>
      </c>
      <c r="K8937" t="str">
        <f t="shared" si="973"/>
        <v>C07.00_R0070_C0060_S0016</v>
      </c>
      <c r="N8937" s="602"/>
      <c r="O8937" t="s">
        <v>37214</v>
      </c>
      <c r="P8937" t="str">
        <f t="shared" si="974"/>
        <v>C 07.00</v>
      </c>
      <c r="Q8937" t="str">
        <f t="shared" si="975"/>
        <v>C 07.00</v>
      </c>
      <c r="R8937" t="str">
        <f t="shared" si="976"/>
        <v>C 07.00</v>
      </c>
      <c r="S8937" t="str">
        <f t="shared" si="977"/>
        <v>C 07.00</v>
      </c>
      <c r="T8937" t="str">
        <f t="shared" si="978"/>
        <v>C 07.00</v>
      </c>
      <c r="Y8937" t="str">
        <f t="shared" si="979"/>
        <v>C 07.00.a016070060</v>
      </c>
    </row>
    <row r="8938" spans="1:25" hidden="1" x14ac:dyDescent="0.25">
      <c r="A8938" t="s">
        <v>24797</v>
      </c>
      <c r="B8938" s="601" t="s">
        <v>6144</v>
      </c>
      <c r="C8938" s="601" t="s">
        <v>727</v>
      </c>
      <c r="D8938" s="601" t="s">
        <v>727</v>
      </c>
      <c r="E8938" t="s">
        <v>24813</v>
      </c>
      <c r="F8938" t="s">
        <v>24814</v>
      </c>
      <c r="G8938" t="s">
        <v>37215</v>
      </c>
      <c r="H8938" t="b">
        <v>0</v>
      </c>
      <c r="I8938" t="s">
        <v>2711</v>
      </c>
      <c r="K8938" t="str">
        <f t="shared" si="973"/>
        <v>C07.00_R0070_C0070_S0016</v>
      </c>
      <c r="N8938" s="602"/>
      <c r="O8938" t="s">
        <v>37216</v>
      </c>
      <c r="P8938" t="str">
        <f t="shared" si="974"/>
        <v>C 07.00</v>
      </c>
      <c r="Q8938" t="str">
        <f t="shared" si="975"/>
        <v>C 07.00</v>
      </c>
      <c r="R8938" t="str">
        <f t="shared" si="976"/>
        <v>C 07.00</v>
      </c>
      <c r="S8938" t="str">
        <f t="shared" si="977"/>
        <v>C 07.00</v>
      </c>
      <c r="T8938" t="str">
        <f t="shared" si="978"/>
        <v>C 07.00</v>
      </c>
      <c r="Y8938" t="str">
        <f t="shared" si="979"/>
        <v>C 07.00.a016070070</v>
      </c>
    </row>
    <row r="8939" spans="1:25" hidden="1" x14ac:dyDescent="0.25">
      <c r="A8939" t="s">
        <v>24797</v>
      </c>
      <c r="B8939" s="601" t="s">
        <v>6144</v>
      </c>
      <c r="C8939" s="601" t="s">
        <v>727</v>
      </c>
      <c r="D8939" s="601" t="s">
        <v>729</v>
      </c>
      <c r="E8939" t="s">
        <v>24817</v>
      </c>
      <c r="F8939" t="s">
        <v>24818</v>
      </c>
      <c r="G8939" t="s">
        <v>37217</v>
      </c>
      <c r="H8939" t="b">
        <v>0</v>
      </c>
      <c r="I8939" t="s">
        <v>2711</v>
      </c>
      <c r="K8939" t="str">
        <f t="shared" si="973"/>
        <v>C07.00_R0070_C0080_S0016</v>
      </c>
      <c r="N8939" s="602"/>
      <c r="O8939" t="s">
        <v>37218</v>
      </c>
      <c r="P8939" t="str">
        <f t="shared" si="974"/>
        <v>C 07.00</v>
      </c>
      <c r="Q8939" t="str">
        <f t="shared" si="975"/>
        <v>C 07.00</v>
      </c>
      <c r="R8939" t="str">
        <f t="shared" si="976"/>
        <v>C 07.00</v>
      </c>
      <c r="S8939" t="str">
        <f t="shared" si="977"/>
        <v>C 07.00</v>
      </c>
      <c r="T8939" t="str">
        <f t="shared" si="978"/>
        <v>C 07.00</v>
      </c>
      <c r="Y8939" t="str">
        <f t="shared" si="979"/>
        <v>C 07.00.a016070080</v>
      </c>
    </row>
    <row r="8940" spans="1:25" hidden="1" x14ac:dyDescent="0.25">
      <c r="A8940" t="s">
        <v>24797</v>
      </c>
      <c r="B8940" s="601" t="s">
        <v>6144</v>
      </c>
      <c r="C8940" s="601" t="s">
        <v>727</v>
      </c>
      <c r="D8940" s="601" t="s">
        <v>731</v>
      </c>
      <c r="E8940" t="s">
        <v>24821</v>
      </c>
      <c r="F8940" t="s">
        <v>24822</v>
      </c>
      <c r="G8940" t="s">
        <v>37219</v>
      </c>
      <c r="H8940" t="b">
        <v>0</v>
      </c>
      <c r="I8940" t="s">
        <v>2711</v>
      </c>
      <c r="K8940" t="str">
        <f t="shared" si="973"/>
        <v>C07.00_R0070_C0090_S0016</v>
      </c>
      <c r="N8940" s="602"/>
      <c r="O8940" t="s">
        <v>37220</v>
      </c>
      <c r="P8940" t="str">
        <f t="shared" si="974"/>
        <v>C 07.00</v>
      </c>
      <c r="Q8940" t="str">
        <f t="shared" si="975"/>
        <v>C 07.00</v>
      </c>
      <c r="R8940" t="str">
        <f t="shared" si="976"/>
        <v>C 07.00</v>
      </c>
      <c r="S8940" t="str">
        <f t="shared" si="977"/>
        <v>C 07.00</v>
      </c>
      <c r="T8940" t="str">
        <f t="shared" si="978"/>
        <v>C 07.00</v>
      </c>
      <c r="Y8940" t="str">
        <f t="shared" si="979"/>
        <v>C 07.00.a016070090</v>
      </c>
    </row>
    <row r="8941" spans="1:25" hidden="1" x14ac:dyDescent="0.25">
      <c r="A8941" t="s">
        <v>24797</v>
      </c>
      <c r="B8941" s="601" t="s">
        <v>6144</v>
      </c>
      <c r="C8941" s="601" t="s">
        <v>727</v>
      </c>
      <c r="D8941" s="601" t="s">
        <v>733</v>
      </c>
      <c r="E8941" t="s">
        <v>24825</v>
      </c>
      <c r="F8941" t="s">
        <v>24826</v>
      </c>
      <c r="G8941" t="s">
        <v>37219</v>
      </c>
      <c r="H8941" t="b">
        <v>0</v>
      </c>
      <c r="I8941" t="s">
        <v>2711</v>
      </c>
      <c r="K8941" t="str">
        <f t="shared" si="973"/>
        <v>C07.00_R0070_C0100_S0016</v>
      </c>
      <c r="N8941" s="602"/>
      <c r="O8941" t="s">
        <v>37221</v>
      </c>
      <c r="P8941" t="str">
        <f t="shared" si="974"/>
        <v>C 07.00</v>
      </c>
      <c r="Q8941" t="str">
        <f t="shared" si="975"/>
        <v>C 07.00</v>
      </c>
      <c r="R8941" t="str">
        <f t="shared" si="976"/>
        <v>C 07.00</v>
      </c>
      <c r="S8941" t="str">
        <f t="shared" si="977"/>
        <v>C 07.00</v>
      </c>
      <c r="T8941" t="str">
        <f t="shared" si="978"/>
        <v>C 07.00</v>
      </c>
      <c r="Y8941" t="str">
        <f t="shared" si="979"/>
        <v>C 07.00.a016070100</v>
      </c>
    </row>
    <row r="8942" spans="1:25" hidden="1" x14ac:dyDescent="0.25">
      <c r="A8942" t="s">
        <v>24797</v>
      </c>
      <c r="B8942" s="601" t="s">
        <v>6144</v>
      </c>
      <c r="C8942" s="601" t="s">
        <v>727</v>
      </c>
      <c r="D8942" s="601" t="s">
        <v>734</v>
      </c>
      <c r="E8942" t="s">
        <v>24828</v>
      </c>
      <c r="F8942" t="s">
        <v>24829</v>
      </c>
      <c r="G8942" t="s">
        <v>37207</v>
      </c>
      <c r="H8942" t="b">
        <v>0</v>
      </c>
      <c r="I8942" t="s">
        <v>2711</v>
      </c>
      <c r="K8942" t="str">
        <f t="shared" si="973"/>
        <v>C07.00_R0070_C0110_S0016</v>
      </c>
      <c r="N8942" s="602">
        <v>215002030</v>
      </c>
      <c r="O8942" t="s">
        <v>37222</v>
      </c>
      <c r="P8942" t="str">
        <f t="shared" si="974"/>
        <v>C 07.00</v>
      </c>
      <c r="Q8942" t="str">
        <f t="shared" si="975"/>
        <v>C 07.00</v>
      </c>
      <c r="R8942" t="str">
        <f t="shared" si="976"/>
        <v>C 07.00</v>
      </c>
      <c r="S8942" t="str">
        <f t="shared" si="977"/>
        <v>C 07.00</v>
      </c>
      <c r="T8942" t="str">
        <f t="shared" si="978"/>
        <v>C 07.00</v>
      </c>
      <c r="Y8942" t="str">
        <f t="shared" si="979"/>
        <v>C 07.00.a016070110</v>
      </c>
    </row>
    <row r="8943" spans="1:25" hidden="1" x14ac:dyDescent="0.25">
      <c r="A8943" t="s">
        <v>24797</v>
      </c>
      <c r="B8943" s="601" t="s">
        <v>6144</v>
      </c>
      <c r="C8943" s="601" t="s">
        <v>727</v>
      </c>
      <c r="D8943" s="601" t="s">
        <v>735</v>
      </c>
      <c r="E8943" t="s">
        <v>24831</v>
      </c>
      <c r="F8943" t="s">
        <v>24832</v>
      </c>
      <c r="G8943" t="s">
        <v>37223</v>
      </c>
      <c r="H8943" t="b">
        <v>0</v>
      </c>
      <c r="I8943" t="s">
        <v>2711</v>
      </c>
      <c r="K8943" t="str">
        <f t="shared" si="973"/>
        <v>C07.00_R0070_C0120_S0016</v>
      </c>
      <c r="N8943" s="602"/>
      <c r="O8943" t="s">
        <v>37224</v>
      </c>
      <c r="P8943" t="str">
        <f t="shared" si="974"/>
        <v>C 07.00</v>
      </c>
      <c r="Q8943" t="str">
        <f t="shared" si="975"/>
        <v>C 07.00</v>
      </c>
      <c r="R8943" t="str">
        <f t="shared" si="976"/>
        <v>C 07.00</v>
      </c>
      <c r="S8943" t="str">
        <f t="shared" si="977"/>
        <v>C 07.00</v>
      </c>
      <c r="T8943" t="str">
        <f t="shared" si="978"/>
        <v>C 07.00</v>
      </c>
      <c r="Y8943" t="str">
        <f t="shared" si="979"/>
        <v>C 07.00.a016070120</v>
      </c>
    </row>
    <row r="8944" spans="1:25" hidden="1" x14ac:dyDescent="0.25">
      <c r="A8944" t="s">
        <v>24797</v>
      </c>
      <c r="B8944" s="601" t="s">
        <v>6144</v>
      </c>
      <c r="C8944" s="601" t="s">
        <v>727</v>
      </c>
      <c r="D8944" s="601" t="s">
        <v>736</v>
      </c>
      <c r="E8944" t="s">
        <v>24835</v>
      </c>
      <c r="F8944" t="s">
        <v>24836</v>
      </c>
      <c r="G8944" t="s">
        <v>37223</v>
      </c>
      <c r="H8944" t="b">
        <v>0</v>
      </c>
      <c r="I8944" t="s">
        <v>2711</v>
      </c>
      <c r="K8944" t="str">
        <f t="shared" si="973"/>
        <v>C07.00_R0070_C0130_S0016</v>
      </c>
      <c r="N8944" s="602"/>
      <c r="O8944" t="s">
        <v>37225</v>
      </c>
      <c r="P8944" t="str">
        <f t="shared" si="974"/>
        <v>C 07.00</v>
      </c>
      <c r="Q8944" t="str">
        <f t="shared" si="975"/>
        <v>C 07.00</v>
      </c>
      <c r="R8944" t="str">
        <f t="shared" si="976"/>
        <v>C 07.00</v>
      </c>
      <c r="S8944" t="str">
        <f t="shared" si="977"/>
        <v>C 07.00</v>
      </c>
      <c r="T8944" t="str">
        <f t="shared" si="978"/>
        <v>C 07.00</v>
      </c>
      <c r="Y8944" t="str">
        <f t="shared" si="979"/>
        <v>C 07.00.a016070130</v>
      </c>
    </row>
    <row r="8945" spans="1:25" hidden="1" x14ac:dyDescent="0.25">
      <c r="A8945" t="s">
        <v>24797</v>
      </c>
      <c r="B8945" s="601" t="s">
        <v>6144</v>
      </c>
      <c r="C8945" s="601" t="s">
        <v>727</v>
      </c>
      <c r="D8945" s="601" t="s">
        <v>737</v>
      </c>
      <c r="E8945" t="s">
        <v>24838</v>
      </c>
      <c r="F8945" t="s">
        <v>24839</v>
      </c>
      <c r="G8945" t="s">
        <v>37223</v>
      </c>
      <c r="H8945" t="b">
        <v>0</v>
      </c>
      <c r="I8945" t="s">
        <v>2711</v>
      </c>
      <c r="K8945" t="str">
        <f t="shared" si="973"/>
        <v>C07.00_R0070_C0140_S0016</v>
      </c>
      <c r="N8945" s="602"/>
      <c r="O8945" t="s">
        <v>37226</v>
      </c>
      <c r="P8945" t="str">
        <f t="shared" si="974"/>
        <v>C 07.00</v>
      </c>
      <c r="Q8945" t="str">
        <f t="shared" si="975"/>
        <v>C 07.00</v>
      </c>
      <c r="R8945" t="str">
        <f t="shared" si="976"/>
        <v>C 07.00</v>
      </c>
      <c r="S8945" t="str">
        <f t="shared" si="977"/>
        <v>C 07.00</v>
      </c>
      <c r="T8945" t="str">
        <f t="shared" si="978"/>
        <v>C 07.00</v>
      </c>
      <c r="Y8945" t="str">
        <f t="shared" si="979"/>
        <v>C 07.00.a016070140</v>
      </c>
    </row>
    <row r="8946" spans="1:25" hidden="1" x14ac:dyDescent="0.25">
      <c r="A8946" t="s">
        <v>24797</v>
      </c>
      <c r="B8946" s="601" t="s">
        <v>6144</v>
      </c>
      <c r="C8946" s="601" t="s">
        <v>727</v>
      </c>
      <c r="D8946" s="601" t="s">
        <v>738</v>
      </c>
      <c r="E8946" t="s">
        <v>24841</v>
      </c>
      <c r="F8946" t="s">
        <v>24842</v>
      </c>
      <c r="G8946" t="s">
        <v>37207</v>
      </c>
      <c r="H8946" t="b">
        <v>0</v>
      </c>
      <c r="I8946" t="s">
        <v>2711</v>
      </c>
      <c r="K8946" t="str">
        <f t="shared" si="973"/>
        <v>C07.00_R0070_C0150_S0016</v>
      </c>
      <c r="N8946" s="602">
        <v>215002030</v>
      </c>
      <c r="O8946" t="s">
        <v>37227</v>
      </c>
      <c r="P8946" t="str">
        <f t="shared" si="974"/>
        <v>C 07.00</v>
      </c>
      <c r="Q8946" t="str">
        <f t="shared" si="975"/>
        <v>C 07.00</v>
      </c>
      <c r="R8946" t="str">
        <f t="shared" si="976"/>
        <v>C 07.00</v>
      </c>
      <c r="S8946" t="str">
        <f t="shared" si="977"/>
        <v>C 07.00</v>
      </c>
      <c r="T8946" t="str">
        <f t="shared" si="978"/>
        <v>C 07.00</v>
      </c>
      <c r="Y8946" t="str">
        <f t="shared" si="979"/>
        <v>C 07.00.a016070150</v>
      </c>
    </row>
    <row r="8947" spans="1:25" hidden="1" x14ac:dyDescent="0.25">
      <c r="A8947" t="s">
        <v>24797</v>
      </c>
      <c r="B8947" s="601" t="s">
        <v>6144</v>
      </c>
      <c r="C8947" s="601" t="s">
        <v>727</v>
      </c>
      <c r="D8947" s="601" t="s">
        <v>744</v>
      </c>
      <c r="E8947" t="s">
        <v>24852</v>
      </c>
      <c r="F8947" t="s">
        <v>24853</v>
      </c>
      <c r="G8947" t="s">
        <v>37207</v>
      </c>
      <c r="H8947" t="b">
        <v>0</v>
      </c>
      <c r="I8947" t="s">
        <v>2711</v>
      </c>
      <c r="K8947" t="str">
        <f t="shared" si="973"/>
        <v>C07.00_R0070_C0200_S0016</v>
      </c>
      <c r="N8947" s="602">
        <v>215002030</v>
      </c>
      <c r="O8947" t="s">
        <v>37228</v>
      </c>
      <c r="P8947" t="str">
        <f t="shared" si="974"/>
        <v>C 07.00</v>
      </c>
      <c r="Q8947" t="str">
        <f t="shared" si="975"/>
        <v>C 07.00</v>
      </c>
      <c r="R8947" t="str">
        <f t="shared" si="976"/>
        <v>C 07.00</v>
      </c>
      <c r="S8947" t="str">
        <f t="shared" si="977"/>
        <v>C 07.00</v>
      </c>
      <c r="T8947" t="str">
        <f t="shared" si="978"/>
        <v>C 07.00</v>
      </c>
      <c r="Y8947" t="str">
        <f t="shared" si="979"/>
        <v>C 07.00.a016070200</v>
      </c>
    </row>
    <row r="8948" spans="1:25" hidden="1" x14ac:dyDescent="0.25">
      <c r="A8948" t="s">
        <v>24797</v>
      </c>
      <c r="B8948" s="601" t="s">
        <v>6144</v>
      </c>
      <c r="C8948" s="601" t="s">
        <v>727</v>
      </c>
      <c r="D8948" s="601" t="s">
        <v>3059</v>
      </c>
      <c r="E8948" t="s">
        <v>24855</v>
      </c>
      <c r="F8948" t="s">
        <v>24856</v>
      </c>
      <c r="G8948" t="s">
        <v>37207</v>
      </c>
      <c r="H8948" t="b">
        <v>0</v>
      </c>
      <c r="I8948" t="s">
        <v>2711</v>
      </c>
      <c r="K8948" t="str">
        <f t="shared" si="973"/>
        <v>C07.00_R0070_C0215_S0016</v>
      </c>
      <c r="N8948" s="602">
        <v>215002030</v>
      </c>
      <c r="O8948" t="s">
        <v>37229</v>
      </c>
      <c r="P8948" t="str">
        <f t="shared" si="974"/>
        <v>C 07.00</v>
      </c>
      <c r="Q8948" t="str">
        <f t="shared" si="975"/>
        <v>C 07.00</v>
      </c>
      <c r="R8948" t="str">
        <f t="shared" si="976"/>
        <v>C 07.00</v>
      </c>
      <c r="S8948" t="str">
        <f t="shared" si="977"/>
        <v>C 07.00</v>
      </c>
      <c r="T8948" t="str">
        <f t="shared" si="978"/>
        <v>C 07.00</v>
      </c>
      <c r="Y8948" t="str">
        <f t="shared" si="979"/>
        <v>C 07.00.a016070215</v>
      </c>
    </row>
    <row r="8949" spans="1:25" hidden="1" x14ac:dyDescent="0.25">
      <c r="A8949" t="s">
        <v>24797</v>
      </c>
      <c r="B8949" s="601" t="s">
        <v>6144</v>
      </c>
      <c r="C8949" s="601" t="s">
        <v>727</v>
      </c>
      <c r="D8949" s="601" t="s">
        <v>12130</v>
      </c>
      <c r="E8949" t="s">
        <v>24858</v>
      </c>
      <c r="F8949" t="s">
        <v>24859</v>
      </c>
      <c r="G8949" t="s">
        <v>37207</v>
      </c>
      <c r="H8949" t="b">
        <v>0</v>
      </c>
      <c r="I8949" t="s">
        <v>2711</v>
      </c>
      <c r="K8949" t="str">
        <f t="shared" si="973"/>
        <v>C07.00_R0070_C0216_S0016</v>
      </c>
      <c r="N8949" s="602"/>
      <c r="O8949" t="s">
        <v>37230</v>
      </c>
      <c r="P8949" t="str">
        <f t="shared" si="974"/>
        <v>C 07.00</v>
      </c>
      <c r="Q8949" t="str">
        <f t="shared" si="975"/>
        <v>C 07.00</v>
      </c>
      <c r="R8949" t="str">
        <f t="shared" si="976"/>
        <v>C 07.00</v>
      </c>
      <c r="S8949" t="str">
        <f t="shared" si="977"/>
        <v>C 07.00</v>
      </c>
      <c r="T8949" t="str">
        <f t="shared" si="978"/>
        <v>C 07.00</v>
      </c>
      <c r="Y8949" t="str">
        <f t="shared" si="979"/>
        <v>C 07.00.a016070216</v>
      </c>
    </row>
    <row r="8950" spans="1:25" hidden="1" x14ac:dyDescent="0.25">
      <c r="A8950" t="s">
        <v>24797</v>
      </c>
      <c r="B8950" s="601" t="s">
        <v>6144</v>
      </c>
      <c r="C8950" s="601" t="s">
        <v>727</v>
      </c>
      <c r="D8950" s="601" t="s">
        <v>24861</v>
      </c>
      <c r="E8950" t="s">
        <v>24862</v>
      </c>
      <c r="F8950" t="s">
        <v>24863</v>
      </c>
      <c r="G8950" t="s">
        <v>37207</v>
      </c>
      <c r="H8950" t="b">
        <v>0</v>
      </c>
      <c r="I8950" t="s">
        <v>2711</v>
      </c>
      <c r="K8950" t="str">
        <f t="shared" si="973"/>
        <v>C07.00_R0070_C0217_S0016</v>
      </c>
      <c r="N8950" s="602"/>
      <c r="O8950" t="s">
        <v>37231</v>
      </c>
      <c r="P8950" t="str">
        <f t="shared" si="974"/>
        <v>C 07.00</v>
      </c>
      <c r="Q8950" t="str">
        <f t="shared" si="975"/>
        <v>C 07.00</v>
      </c>
      <c r="R8950" t="str">
        <f t="shared" si="976"/>
        <v>C 07.00</v>
      </c>
      <c r="S8950" t="str">
        <f t="shared" si="977"/>
        <v>C 07.00</v>
      </c>
      <c r="T8950" t="str">
        <f t="shared" si="978"/>
        <v>C 07.00</v>
      </c>
      <c r="Y8950" t="str">
        <f t="shared" si="979"/>
        <v>C 07.00.a016070217</v>
      </c>
    </row>
    <row r="8951" spans="1:25" hidden="1" x14ac:dyDescent="0.25">
      <c r="A8951" t="s">
        <v>24797</v>
      </c>
      <c r="B8951" s="601" t="s">
        <v>6144</v>
      </c>
      <c r="C8951" s="601" t="s">
        <v>727</v>
      </c>
      <c r="D8951" s="601" t="s">
        <v>746</v>
      </c>
      <c r="E8951" t="s">
        <v>817</v>
      </c>
      <c r="F8951" t="s">
        <v>24032</v>
      </c>
      <c r="G8951" t="s">
        <v>37207</v>
      </c>
      <c r="H8951" t="b">
        <v>0</v>
      </c>
      <c r="I8951" t="s">
        <v>2711</v>
      </c>
      <c r="K8951" t="str">
        <f t="shared" si="973"/>
        <v>C07.00_R0070_C0220_S0016</v>
      </c>
      <c r="N8951" s="602">
        <v>215002030</v>
      </c>
      <c r="O8951" t="s">
        <v>37232</v>
      </c>
      <c r="P8951" t="str">
        <f t="shared" si="974"/>
        <v>C 07.00</v>
      </c>
      <c r="Q8951" t="str">
        <f t="shared" si="975"/>
        <v>C 07.00</v>
      </c>
      <c r="R8951" t="str">
        <f t="shared" si="976"/>
        <v>C 07.00</v>
      </c>
      <c r="S8951" t="str">
        <f t="shared" si="977"/>
        <v>C 07.00</v>
      </c>
      <c r="T8951" t="str">
        <f t="shared" si="978"/>
        <v>C 07.00</v>
      </c>
      <c r="Y8951" t="str">
        <f t="shared" si="979"/>
        <v>C 07.00.a016070220</v>
      </c>
    </row>
    <row r="8952" spans="1:25" hidden="1" x14ac:dyDescent="0.25">
      <c r="A8952" t="s">
        <v>24797</v>
      </c>
      <c r="B8952" s="601" t="s">
        <v>6144</v>
      </c>
      <c r="C8952" s="601" t="s">
        <v>729</v>
      </c>
      <c r="D8952" s="601" t="s">
        <v>548</v>
      </c>
      <c r="E8952" t="s">
        <v>24479</v>
      </c>
      <c r="F8952" t="s">
        <v>24480</v>
      </c>
      <c r="G8952" t="s">
        <v>37233</v>
      </c>
      <c r="H8952" t="b">
        <v>0</v>
      </c>
      <c r="I8952" t="s">
        <v>2711</v>
      </c>
      <c r="K8952" t="str">
        <f t="shared" si="973"/>
        <v>C07.00_R0080_C0010_S0016</v>
      </c>
      <c r="N8952" s="602"/>
      <c r="O8952" t="s">
        <v>37234</v>
      </c>
      <c r="P8952" t="str">
        <f t="shared" si="974"/>
        <v>C 07.00</v>
      </c>
      <c r="Q8952" t="str">
        <f t="shared" si="975"/>
        <v>C 07.00</v>
      </c>
      <c r="R8952" t="str">
        <f t="shared" si="976"/>
        <v>C 07.00</v>
      </c>
      <c r="S8952" t="str">
        <f t="shared" si="977"/>
        <v>C 07.00</v>
      </c>
      <c r="T8952" t="str">
        <f t="shared" si="978"/>
        <v>C 07.00</v>
      </c>
      <c r="Y8952" t="str">
        <f t="shared" si="979"/>
        <v>C 07.00.a016080010</v>
      </c>
    </row>
    <row r="8953" spans="1:25" hidden="1" x14ac:dyDescent="0.25">
      <c r="A8953" t="s">
        <v>24797</v>
      </c>
      <c r="B8953" s="601" t="s">
        <v>6144</v>
      </c>
      <c r="C8953" s="601" t="s">
        <v>729</v>
      </c>
      <c r="D8953" s="601" t="s">
        <v>719</v>
      </c>
      <c r="E8953" t="s">
        <v>24799</v>
      </c>
      <c r="F8953" t="s">
        <v>24800</v>
      </c>
      <c r="G8953" t="s">
        <v>37233</v>
      </c>
      <c r="H8953" t="b">
        <v>0</v>
      </c>
      <c r="I8953" t="s">
        <v>2711</v>
      </c>
      <c r="K8953" t="str">
        <f t="shared" si="973"/>
        <v>C07.00_R0080_C0030_S0016</v>
      </c>
      <c r="N8953" s="602"/>
      <c r="O8953" t="s">
        <v>37235</v>
      </c>
      <c r="P8953" t="str">
        <f t="shared" si="974"/>
        <v>C 07.00</v>
      </c>
      <c r="Q8953" t="str">
        <f t="shared" si="975"/>
        <v>C 07.00</v>
      </c>
      <c r="R8953" t="str">
        <f t="shared" si="976"/>
        <v>C 07.00</v>
      </c>
      <c r="S8953" t="str">
        <f t="shared" si="977"/>
        <v>C 07.00</v>
      </c>
      <c r="T8953" t="str">
        <f t="shared" si="978"/>
        <v>C 07.00</v>
      </c>
      <c r="Y8953" t="str">
        <f t="shared" si="979"/>
        <v>C 07.00.a016080030</v>
      </c>
    </row>
    <row r="8954" spans="1:25" hidden="1" x14ac:dyDescent="0.25">
      <c r="A8954" t="s">
        <v>24797</v>
      </c>
      <c r="B8954" s="601" t="s">
        <v>6144</v>
      </c>
      <c r="C8954" s="601" t="s">
        <v>729</v>
      </c>
      <c r="D8954" s="601" t="s">
        <v>721</v>
      </c>
      <c r="E8954" t="s">
        <v>24802</v>
      </c>
      <c r="F8954" t="s">
        <v>24803</v>
      </c>
      <c r="G8954" t="s">
        <v>37233</v>
      </c>
      <c r="H8954" t="b">
        <v>0</v>
      </c>
      <c r="I8954" t="s">
        <v>2711</v>
      </c>
      <c r="K8954" t="str">
        <f t="shared" si="973"/>
        <v>C07.00_R0080_C0040_S0016</v>
      </c>
      <c r="N8954" s="602"/>
      <c r="O8954" t="s">
        <v>37236</v>
      </c>
      <c r="P8954" t="str">
        <f t="shared" si="974"/>
        <v>C 07.00</v>
      </c>
      <c r="Q8954" t="str">
        <f t="shared" si="975"/>
        <v>C 07.00</v>
      </c>
      <c r="R8954" t="str">
        <f t="shared" si="976"/>
        <v>C 07.00</v>
      </c>
      <c r="S8954" t="str">
        <f t="shared" si="977"/>
        <v>C 07.00</v>
      </c>
      <c r="T8954" t="str">
        <f t="shared" si="978"/>
        <v>C 07.00</v>
      </c>
      <c r="Y8954" t="str">
        <f t="shared" si="979"/>
        <v>C 07.00.a016080040</v>
      </c>
    </row>
    <row r="8955" spans="1:25" hidden="1" x14ac:dyDescent="0.25">
      <c r="A8955" t="s">
        <v>24797</v>
      </c>
      <c r="B8955" s="601" t="s">
        <v>6144</v>
      </c>
      <c r="C8955" s="601" t="s">
        <v>729</v>
      </c>
      <c r="D8955" s="601" t="s">
        <v>723</v>
      </c>
      <c r="E8955" t="s">
        <v>24805</v>
      </c>
      <c r="F8955" t="s">
        <v>24806</v>
      </c>
      <c r="G8955" t="s">
        <v>37237</v>
      </c>
      <c r="H8955" t="b">
        <v>0</v>
      </c>
      <c r="I8955" t="s">
        <v>2711</v>
      </c>
      <c r="K8955" t="str">
        <f t="shared" si="973"/>
        <v>C07.00_R0080_C0050_S0016</v>
      </c>
      <c r="N8955" s="602"/>
      <c r="O8955" t="s">
        <v>37238</v>
      </c>
      <c r="P8955" t="str">
        <f t="shared" si="974"/>
        <v>C 07.00</v>
      </c>
      <c r="Q8955" t="str">
        <f t="shared" si="975"/>
        <v>C 07.00</v>
      </c>
      <c r="R8955" t="str">
        <f t="shared" si="976"/>
        <v>C 07.00</v>
      </c>
      <c r="S8955" t="str">
        <f t="shared" si="977"/>
        <v>C 07.00</v>
      </c>
      <c r="T8955" t="str">
        <f t="shared" si="978"/>
        <v>C 07.00</v>
      </c>
      <c r="Y8955" t="str">
        <f t="shared" si="979"/>
        <v>C 07.00.a016080050</v>
      </c>
    </row>
    <row r="8956" spans="1:25" hidden="1" x14ac:dyDescent="0.25">
      <c r="A8956" t="s">
        <v>24797</v>
      </c>
      <c r="B8956" s="601" t="s">
        <v>6144</v>
      </c>
      <c r="C8956" s="601" t="s">
        <v>729</v>
      </c>
      <c r="D8956" s="601" t="s">
        <v>725</v>
      </c>
      <c r="E8956" t="s">
        <v>24809</v>
      </c>
      <c r="F8956" t="s">
        <v>24810</v>
      </c>
      <c r="G8956" t="s">
        <v>37239</v>
      </c>
      <c r="H8956" t="b">
        <v>0</v>
      </c>
      <c r="I8956" t="s">
        <v>2711</v>
      </c>
      <c r="K8956" t="str">
        <f t="shared" si="973"/>
        <v>C07.00_R0080_C0060_S0016</v>
      </c>
      <c r="N8956" s="602"/>
      <c r="O8956" t="s">
        <v>37240</v>
      </c>
      <c r="P8956" t="str">
        <f t="shared" si="974"/>
        <v>C 07.00</v>
      </c>
      <c r="Q8956" t="str">
        <f t="shared" si="975"/>
        <v>C 07.00</v>
      </c>
      <c r="R8956" t="str">
        <f t="shared" si="976"/>
        <v>C 07.00</v>
      </c>
      <c r="S8956" t="str">
        <f t="shared" si="977"/>
        <v>C 07.00</v>
      </c>
      <c r="T8956" t="str">
        <f t="shared" si="978"/>
        <v>C 07.00</v>
      </c>
      <c r="Y8956" t="str">
        <f t="shared" si="979"/>
        <v>C 07.00.a016080060</v>
      </c>
    </row>
    <row r="8957" spans="1:25" hidden="1" x14ac:dyDescent="0.25">
      <c r="A8957" t="s">
        <v>24797</v>
      </c>
      <c r="B8957" s="601" t="s">
        <v>6144</v>
      </c>
      <c r="C8957" s="601" t="s">
        <v>729</v>
      </c>
      <c r="D8957" s="601" t="s">
        <v>727</v>
      </c>
      <c r="E8957" t="s">
        <v>24813</v>
      </c>
      <c r="F8957" t="s">
        <v>24814</v>
      </c>
      <c r="G8957" t="s">
        <v>37241</v>
      </c>
      <c r="H8957" t="b">
        <v>0</v>
      </c>
      <c r="I8957" t="s">
        <v>2711</v>
      </c>
      <c r="K8957" t="str">
        <f t="shared" si="973"/>
        <v>C07.00_R0080_C0070_S0016</v>
      </c>
      <c r="N8957" s="602"/>
      <c r="O8957" t="s">
        <v>37242</v>
      </c>
      <c r="P8957" t="str">
        <f t="shared" si="974"/>
        <v>C 07.00</v>
      </c>
      <c r="Q8957" t="str">
        <f t="shared" si="975"/>
        <v>C 07.00</v>
      </c>
      <c r="R8957" t="str">
        <f t="shared" si="976"/>
        <v>C 07.00</v>
      </c>
      <c r="S8957" t="str">
        <f t="shared" si="977"/>
        <v>C 07.00</v>
      </c>
      <c r="T8957" t="str">
        <f t="shared" si="978"/>
        <v>C 07.00</v>
      </c>
      <c r="Y8957" t="str">
        <f t="shared" si="979"/>
        <v>C 07.00.a016080070</v>
      </c>
    </row>
    <row r="8958" spans="1:25" hidden="1" x14ac:dyDescent="0.25">
      <c r="A8958" t="s">
        <v>24797</v>
      </c>
      <c r="B8958" s="601" t="s">
        <v>6144</v>
      </c>
      <c r="C8958" s="601" t="s">
        <v>729</v>
      </c>
      <c r="D8958" s="601" t="s">
        <v>729</v>
      </c>
      <c r="E8958" t="s">
        <v>24817</v>
      </c>
      <c r="F8958" t="s">
        <v>24818</v>
      </c>
      <c r="G8958" t="s">
        <v>37243</v>
      </c>
      <c r="H8958" t="b">
        <v>0</v>
      </c>
      <c r="I8958" t="s">
        <v>2711</v>
      </c>
      <c r="K8958" t="str">
        <f t="shared" si="973"/>
        <v>C07.00_R0080_C0080_S0016</v>
      </c>
      <c r="N8958" s="602"/>
      <c r="O8958" t="s">
        <v>37244</v>
      </c>
      <c r="P8958" t="str">
        <f t="shared" si="974"/>
        <v>C 07.00</v>
      </c>
      <c r="Q8958" t="str">
        <f t="shared" si="975"/>
        <v>C 07.00</v>
      </c>
      <c r="R8958" t="str">
        <f t="shared" si="976"/>
        <v>C 07.00</v>
      </c>
      <c r="S8958" t="str">
        <f t="shared" si="977"/>
        <v>C 07.00</v>
      </c>
      <c r="T8958" t="str">
        <f t="shared" si="978"/>
        <v>C 07.00</v>
      </c>
      <c r="Y8958" t="str">
        <f t="shared" si="979"/>
        <v>C 07.00.a016080080</v>
      </c>
    </row>
    <row r="8959" spans="1:25" hidden="1" x14ac:dyDescent="0.25">
      <c r="A8959" t="s">
        <v>24797</v>
      </c>
      <c r="B8959" s="601" t="s">
        <v>6144</v>
      </c>
      <c r="C8959" s="601" t="s">
        <v>729</v>
      </c>
      <c r="D8959" s="601" t="s">
        <v>731</v>
      </c>
      <c r="E8959" t="s">
        <v>24821</v>
      </c>
      <c r="F8959" t="s">
        <v>24822</v>
      </c>
      <c r="G8959" t="s">
        <v>37245</v>
      </c>
      <c r="H8959" t="b">
        <v>0</v>
      </c>
      <c r="I8959" t="s">
        <v>2711</v>
      </c>
      <c r="K8959" t="str">
        <f t="shared" si="973"/>
        <v>C07.00_R0080_C0090_S0016</v>
      </c>
      <c r="N8959" s="602"/>
      <c r="O8959" t="s">
        <v>37246</v>
      </c>
      <c r="P8959" t="str">
        <f t="shared" si="974"/>
        <v>C 07.00</v>
      </c>
      <c r="Q8959" t="str">
        <f t="shared" si="975"/>
        <v>C 07.00</v>
      </c>
      <c r="R8959" t="str">
        <f t="shared" si="976"/>
        <v>C 07.00</v>
      </c>
      <c r="S8959" t="str">
        <f t="shared" si="977"/>
        <v>C 07.00</v>
      </c>
      <c r="T8959" t="str">
        <f t="shared" si="978"/>
        <v>C 07.00</v>
      </c>
      <c r="Y8959" t="str">
        <f t="shared" si="979"/>
        <v>C 07.00.a016080090</v>
      </c>
    </row>
    <row r="8960" spans="1:25" hidden="1" x14ac:dyDescent="0.25">
      <c r="A8960" t="s">
        <v>24797</v>
      </c>
      <c r="B8960" s="601" t="s">
        <v>6144</v>
      </c>
      <c r="C8960" s="601" t="s">
        <v>729</v>
      </c>
      <c r="D8960" s="601" t="s">
        <v>733</v>
      </c>
      <c r="E8960" t="s">
        <v>24825</v>
      </c>
      <c r="F8960" t="s">
        <v>24826</v>
      </c>
      <c r="G8960" t="s">
        <v>37245</v>
      </c>
      <c r="H8960" t="b">
        <v>0</v>
      </c>
      <c r="I8960" t="s">
        <v>2711</v>
      </c>
      <c r="K8960" t="str">
        <f t="shared" si="973"/>
        <v>C07.00_R0080_C0100_S0016</v>
      </c>
      <c r="N8960" s="602"/>
      <c r="O8960" t="s">
        <v>37247</v>
      </c>
      <c r="P8960" t="str">
        <f t="shared" si="974"/>
        <v>C 07.00</v>
      </c>
      <c r="Q8960" t="str">
        <f t="shared" si="975"/>
        <v>C 07.00</v>
      </c>
      <c r="R8960" t="str">
        <f t="shared" si="976"/>
        <v>C 07.00</v>
      </c>
      <c r="S8960" t="str">
        <f t="shared" si="977"/>
        <v>C 07.00</v>
      </c>
      <c r="T8960" t="str">
        <f t="shared" si="978"/>
        <v>C 07.00</v>
      </c>
      <c r="Y8960" t="str">
        <f t="shared" si="979"/>
        <v>C 07.00.a016080100</v>
      </c>
    </row>
    <row r="8961" spans="1:25" hidden="1" x14ac:dyDescent="0.25">
      <c r="A8961" t="s">
        <v>24797</v>
      </c>
      <c r="B8961" s="601" t="s">
        <v>6144</v>
      </c>
      <c r="C8961" s="601" t="s">
        <v>729</v>
      </c>
      <c r="D8961" s="601" t="s">
        <v>734</v>
      </c>
      <c r="E8961" t="s">
        <v>24828</v>
      </c>
      <c r="F8961" t="s">
        <v>24829</v>
      </c>
      <c r="G8961" t="s">
        <v>37233</v>
      </c>
      <c r="H8961" t="b">
        <v>0</v>
      </c>
      <c r="I8961" t="s">
        <v>2711</v>
      </c>
      <c r="K8961" t="str">
        <f t="shared" si="973"/>
        <v>C07.00_R0080_C0110_S0016</v>
      </c>
      <c r="N8961" s="602"/>
      <c r="O8961" t="s">
        <v>37248</v>
      </c>
      <c r="P8961" t="str">
        <f t="shared" si="974"/>
        <v>C 07.00</v>
      </c>
      <c r="Q8961" t="str">
        <f t="shared" si="975"/>
        <v>C 07.00</v>
      </c>
      <c r="R8961" t="str">
        <f t="shared" si="976"/>
        <v>C 07.00</v>
      </c>
      <c r="S8961" t="str">
        <f t="shared" si="977"/>
        <v>C 07.00</v>
      </c>
      <c r="T8961" t="str">
        <f t="shared" si="978"/>
        <v>C 07.00</v>
      </c>
      <c r="Y8961" t="str">
        <f t="shared" si="979"/>
        <v>C 07.00.a016080110</v>
      </c>
    </row>
    <row r="8962" spans="1:25" hidden="1" x14ac:dyDescent="0.25">
      <c r="A8962" t="s">
        <v>24797</v>
      </c>
      <c r="B8962" s="601" t="s">
        <v>6144</v>
      </c>
      <c r="C8962" s="601" t="s">
        <v>729</v>
      </c>
      <c r="D8962" s="601" t="s">
        <v>735</v>
      </c>
      <c r="E8962" t="s">
        <v>24831</v>
      </c>
      <c r="F8962" t="s">
        <v>24832</v>
      </c>
      <c r="G8962" t="s">
        <v>37249</v>
      </c>
      <c r="H8962" t="b">
        <v>0</v>
      </c>
      <c r="I8962" t="s">
        <v>2711</v>
      </c>
      <c r="K8962" t="str">
        <f t="shared" ref="K8962:K9025" si="980">+IF(B8962="000",+REPLACE(T8962,2,1,"")&amp;$L$1&amp;C8962&amp;$M$1&amp;D8962,+REPLACE(T8962,2,1,"")&amp;$L$1&amp;C8962&amp;$M$1&amp;D8962&amp;$K$1&amp;B8962)</f>
        <v>C07.00_R0080_C0120_S0016</v>
      </c>
      <c r="N8962" s="602"/>
      <c r="O8962" t="s">
        <v>37250</v>
      </c>
      <c r="P8962" t="str">
        <f t="shared" ref="P8962:P9025" si="981">+IF(ISNUMBER(SEARCH("a",RIGHT(A8962,2))),LEFT(A8962,LEN(A8962)-2),A8962)</f>
        <v>C 07.00</v>
      </c>
      <c r="Q8962" t="str">
        <f t="shared" si="975"/>
        <v>C 07.00</v>
      </c>
      <c r="R8962" t="str">
        <f t="shared" si="976"/>
        <v>C 07.00</v>
      </c>
      <c r="S8962" t="str">
        <f t="shared" si="977"/>
        <v>C 07.00</v>
      </c>
      <c r="T8962" t="str">
        <f t="shared" si="978"/>
        <v>C 07.00</v>
      </c>
      <c r="Y8962" t="str">
        <f t="shared" si="979"/>
        <v>C 07.00.a016080120</v>
      </c>
    </row>
    <row r="8963" spans="1:25" hidden="1" x14ac:dyDescent="0.25">
      <c r="A8963" t="s">
        <v>24797</v>
      </c>
      <c r="B8963" s="601" t="s">
        <v>6144</v>
      </c>
      <c r="C8963" s="601" t="s">
        <v>729</v>
      </c>
      <c r="D8963" s="601" t="s">
        <v>736</v>
      </c>
      <c r="E8963" t="s">
        <v>24835</v>
      </c>
      <c r="F8963" t="s">
        <v>24836</v>
      </c>
      <c r="G8963" t="s">
        <v>37249</v>
      </c>
      <c r="H8963" t="b">
        <v>0</v>
      </c>
      <c r="I8963" t="s">
        <v>2711</v>
      </c>
      <c r="K8963" t="str">
        <f t="shared" si="980"/>
        <v>C07.00_R0080_C0130_S0016</v>
      </c>
      <c r="N8963" s="602"/>
      <c r="O8963" t="s">
        <v>37251</v>
      </c>
      <c r="P8963" t="str">
        <f t="shared" si="981"/>
        <v>C 07.00</v>
      </c>
      <c r="Q8963" t="str">
        <f t="shared" ref="Q8963:Q9026" si="982">+IF(ISNUMBER(SEARCH("b",RIGHT(P8963,2))),LEFT(P8963,LEN(P8963)-2),P8963)</f>
        <v>C 07.00</v>
      </c>
      <c r="R8963" t="str">
        <f t="shared" ref="R8963:R9026" si="983">+IF(ISNUMBER(SEARCH("c",RIGHT(Q8963,2))),LEFT(Q8963,LEN(Q8963)-2),Q8963)</f>
        <v>C 07.00</v>
      </c>
      <c r="S8963" t="str">
        <f t="shared" ref="S8963:S9026" si="984">+IF(ISNUMBER(SEARCH("d",RIGHT(R8963,2))),LEFT(R8963,LEN(R8963)-2),R8963)</f>
        <v>C 07.00</v>
      </c>
      <c r="T8963" t="str">
        <f t="shared" ref="T8963:T9026" si="985">+IF(ISNUMBER(SEARCH("e",RIGHT(S8963,2))),LEFT(S8963,LEN(S8963)-2),S8963)</f>
        <v>C 07.00</v>
      </c>
      <c r="Y8963" t="str">
        <f t="shared" ref="Y8963:Y9026" si="986">+A8963&amp;B8963&amp;C8963&amp;D8963</f>
        <v>C 07.00.a016080130</v>
      </c>
    </row>
    <row r="8964" spans="1:25" hidden="1" x14ac:dyDescent="0.25">
      <c r="A8964" t="s">
        <v>24797</v>
      </c>
      <c r="B8964" s="601" t="s">
        <v>6144</v>
      </c>
      <c r="C8964" s="601" t="s">
        <v>729</v>
      </c>
      <c r="D8964" s="601" t="s">
        <v>737</v>
      </c>
      <c r="E8964" t="s">
        <v>24838</v>
      </c>
      <c r="F8964" t="s">
        <v>24839</v>
      </c>
      <c r="G8964" t="s">
        <v>37249</v>
      </c>
      <c r="H8964" t="b">
        <v>0</v>
      </c>
      <c r="I8964" t="s">
        <v>2711</v>
      </c>
      <c r="K8964" t="str">
        <f t="shared" si="980"/>
        <v>C07.00_R0080_C0140_S0016</v>
      </c>
      <c r="N8964" s="602"/>
      <c r="O8964" t="s">
        <v>37252</v>
      </c>
      <c r="P8964" t="str">
        <f t="shared" si="981"/>
        <v>C 07.00</v>
      </c>
      <c r="Q8964" t="str">
        <f t="shared" si="982"/>
        <v>C 07.00</v>
      </c>
      <c r="R8964" t="str">
        <f t="shared" si="983"/>
        <v>C 07.00</v>
      </c>
      <c r="S8964" t="str">
        <f t="shared" si="984"/>
        <v>C 07.00</v>
      </c>
      <c r="T8964" t="str">
        <f t="shared" si="985"/>
        <v>C 07.00</v>
      </c>
      <c r="Y8964" t="str">
        <f t="shared" si="986"/>
        <v>C 07.00.a016080140</v>
      </c>
    </row>
    <row r="8965" spans="1:25" hidden="1" x14ac:dyDescent="0.25">
      <c r="A8965" t="s">
        <v>24797</v>
      </c>
      <c r="B8965" s="601" t="s">
        <v>6144</v>
      </c>
      <c r="C8965" s="601" t="s">
        <v>729</v>
      </c>
      <c r="D8965" s="601" t="s">
        <v>738</v>
      </c>
      <c r="E8965" t="s">
        <v>24841</v>
      </c>
      <c r="F8965" t="s">
        <v>24842</v>
      </c>
      <c r="G8965" t="s">
        <v>37233</v>
      </c>
      <c r="H8965" t="b">
        <v>0</v>
      </c>
      <c r="I8965" t="s">
        <v>2711</v>
      </c>
      <c r="K8965" t="str">
        <f t="shared" si="980"/>
        <v>C07.00_R0080_C0150_S0016</v>
      </c>
      <c r="N8965" s="602"/>
      <c r="O8965" t="s">
        <v>37253</v>
      </c>
      <c r="P8965" t="str">
        <f t="shared" si="981"/>
        <v>C 07.00</v>
      </c>
      <c r="Q8965" t="str">
        <f t="shared" si="982"/>
        <v>C 07.00</v>
      </c>
      <c r="R8965" t="str">
        <f t="shared" si="983"/>
        <v>C 07.00</v>
      </c>
      <c r="S8965" t="str">
        <f t="shared" si="984"/>
        <v>C 07.00</v>
      </c>
      <c r="T8965" t="str">
        <f t="shared" si="985"/>
        <v>C 07.00</v>
      </c>
      <c r="Y8965" t="str">
        <f t="shared" si="986"/>
        <v>C 07.00.a016080150</v>
      </c>
    </row>
    <row r="8966" spans="1:25" hidden="1" x14ac:dyDescent="0.25">
      <c r="A8966" t="s">
        <v>24797</v>
      </c>
      <c r="B8966" s="601" t="s">
        <v>6144</v>
      </c>
      <c r="C8966" s="601" t="s">
        <v>729</v>
      </c>
      <c r="D8966" s="601" t="s">
        <v>740</v>
      </c>
      <c r="E8966" t="s">
        <v>24841</v>
      </c>
      <c r="F8966" t="s">
        <v>24842</v>
      </c>
      <c r="G8966" t="s">
        <v>37254</v>
      </c>
      <c r="H8966" t="b">
        <v>0</v>
      </c>
      <c r="I8966" t="s">
        <v>2711</v>
      </c>
      <c r="K8966" t="str">
        <f t="shared" si="980"/>
        <v>C07.00_R0080_C0160_S0016</v>
      </c>
      <c r="N8966" s="602"/>
      <c r="O8966" t="s">
        <v>37255</v>
      </c>
      <c r="P8966" t="str">
        <f t="shared" si="981"/>
        <v>C 07.00</v>
      </c>
      <c r="Q8966" t="str">
        <f t="shared" si="982"/>
        <v>C 07.00</v>
      </c>
      <c r="R8966" t="str">
        <f t="shared" si="983"/>
        <v>C 07.00</v>
      </c>
      <c r="S8966" t="str">
        <f t="shared" si="984"/>
        <v>C 07.00</v>
      </c>
      <c r="T8966" t="str">
        <f t="shared" si="985"/>
        <v>C 07.00</v>
      </c>
      <c r="Y8966" t="str">
        <f t="shared" si="986"/>
        <v>C 07.00.a016080160</v>
      </c>
    </row>
    <row r="8967" spans="1:25" hidden="1" x14ac:dyDescent="0.25">
      <c r="A8967" t="s">
        <v>24797</v>
      </c>
      <c r="B8967" s="601" t="s">
        <v>6144</v>
      </c>
      <c r="C8967" s="601" t="s">
        <v>729</v>
      </c>
      <c r="D8967" s="601" t="s">
        <v>741</v>
      </c>
      <c r="E8967" t="s">
        <v>24841</v>
      </c>
      <c r="F8967" t="s">
        <v>24842</v>
      </c>
      <c r="G8967" t="s">
        <v>37256</v>
      </c>
      <c r="H8967" t="b">
        <v>0</v>
      </c>
      <c r="I8967" t="s">
        <v>2711</v>
      </c>
      <c r="K8967" t="str">
        <f t="shared" si="980"/>
        <v>C07.00_R0080_C0170_S0016</v>
      </c>
      <c r="N8967" s="602"/>
      <c r="O8967" t="s">
        <v>37257</v>
      </c>
      <c r="P8967" t="str">
        <f t="shared" si="981"/>
        <v>C 07.00</v>
      </c>
      <c r="Q8967" t="str">
        <f t="shared" si="982"/>
        <v>C 07.00</v>
      </c>
      <c r="R8967" t="str">
        <f t="shared" si="983"/>
        <v>C 07.00</v>
      </c>
      <c r="S8967" t="str">
        <f t="shared" si="984"/>
        <v>C 07.00</v>
      </c>
      <c r="T8967" t="str">
        <f t="shared" si="985"/>
        <v>C 07.00</v>
      </c>
      <c r="Y8967" t="str">
        <f t="shared" si="986"/>
        <v>C 07.00.a016080170</v>
      </c>
    </row>
    <row r="8968" spans="1:25" hidden="1" x14ac:dyDescent="0.25">
      <c r="A8968" t="s">
        <v>24797</v>
      </c>
      <c r="B8968" s="601" t="s">
        <v>6144</v>
      </c>
      <c r="C8968" s="601" t="s">
        <v>729</v>
      </c>
      <c r="D8968" s="601" t="s">
        <v>742</v>
      </c>
      <c r="E8968" t="s">
        <v>24841</v>
      </c>
      <c r="F8968" t="s">
        <v>24842</v>
      </c>
      <c r="G8968" t="s">
        <v>37258</v>
      </c>
      <c r="H8968" t="b">
        <v>0</v>
      </c>
      <c r="I8968" t="s">
        <v>2711</v>
      </c>
      <c r="K8968" t="str">
        <f t="shared" si="980"/>
        <v>C07.00_R0080_C0180_S0016</v>
      </c>
      <c r="N8968" s="602"/>
      <c r="O8968" t="s">
        <v>37259</v>
      </c>
      <c r="P8968" t="str">
        <f t="shared" si="981"/>
        <v>C 07.00</v>
      </c>
      <c r="Q8968" t="str">
        <f t="shared" si="982"/>
        <v>C 07.00</v>
      </c>
      <c r="R8968" t="str">
        <f t="shared" si="983"/>
        <v>C 07.00</v>
      </c>
      <c r="S8968" t="str">
        <f t="shared" si="984"/>
        <v>C 07.00</v>
      </c>
      <c r="T8968" t="str">
        <f t="shared" si="985"/>
        <v>C 07.00</v>
      </c>
      <c r="Y8968" t="str">
        <f t="shared" si="986"/>
        <v>C 07.00.a016080180</v>
      </c>
    </row>
    <row r="8969" spans="1:25" hidden="1" x14ac:dyDescent="0.25">
      <c r="A8969" t="s">
        <v>24797</v>
      </c>
      <c r="B8969" s="601" t="s">
        <v>6144</v>
      </c>
      <c r="C8969" s="601" t="s">
        <v>729</v>
      </c>
      <c r="D8969" s="601" t="s">
        <v>743</v>
      </c>
      <c r="E8969" t="s">
        <v>24841</v>
      </c>
      <c r="F8969" t="s">
        <v>24842</v>
      </c>
      <c r="G8969" t="s">
        <v>37260</v>
      </c>
      <c r="H8969" t="b">
        <v>0</v>
      </c>
      <c r="I8969" t="s">
        <v>2711</v>
      </c>
      <c r="K8969" t="str">
        <f t="shared" si="980"/>
        <v>C07.00_R0080_C0190_S0016</v>
      </c>
      <c r="N8969" s="602"/>
      <c r="O8969" t="s">
        <v>37261</v>
      </c>
      <c r="P8969" t="str">
        <f t="shared" si="981"/>
        <v>C 07.00</v>
      </c>
      <c r="Q8969" t="str">
        <f t="shared" si="982"/>
        <v>C 07.00</v>
      </c>
      <c r="R8969" t="str">
        <f t="shared" si="983"/>
        <v>C 07.00</v>
      </c>
      <c r="S8969" t="str">
        <f t="shared" si="984"/>
        <v>C 07.00</v>
      </c>
      <c r="T8969" t="str">
        <f t="shared" si="985"/>
        <v>C 07.00</v>
      </c>
      <c r="Y8969" t="str">
        <f t="shared" si="986"/>
        <v>C 07.00.a016080190</v>
      </c>
    </row>
    <row r="8970" spans="1:25" hidden="1" x14ac:dyDescent="0.25">
      <c r="A8970" t="s">
        <v>24797</v>
      </c>
      <c r="B8970" s="601" t="s">
        <v>6144</v>
      </c>
      <c r="C8970" s="601" t="s">
        <v>729</v>
      </c>
      <c r="D8970" s="601" t="s">
        <v>744</v>
      </c>
      <c r="E8970" t="s">
        <v>24852</v>
      </c>
      <c r="F8970" t="s">
        <v>24853</v>
      </c>
      <c r="G8970" t="s">
        <v>37233</v>
      </c>
      <c r="H8970" t="b">
        <v>0</v>
      </c>
      <c r="I8970" t="s">
        <v>2711</v>
      </c>
      <c r="K8970" t="str">
        <f t="shared" si="980"/>
        <v>C07.00_R0080_C0200_S0016</v>
      </c>
      <c r="N8970" s="602"/>
      <c r="O8970" t="s">
        <v>37262</v>
      </c>
      <c r="P8970" t="str">
        <f t="shared" si="981"/>
        <v>C 07.00</v>
      </c>
      <c r="Q8970" t="str">
        <f t="shared" si="982"/>
        <v>C 07.00</v>
      </c>
      <c r="R8970" t="str">
        <f t="shared" si="983"/>
        <v>C 07.00</v>
      </c>
      <c r="S8970" t="str">
        <f t="shared" si="984"/>
        <v>C 07.00</v>
      </c>
      <c r="T8970" t="str">
        <f t="shared" si="985"/>
        <v>C 07.00</v>
      </c>
      <c r="Y8970" t="str">
        <f t="shared" si="986"/>
        <v>C 07.00.a016080200</v>
      </c>
    </row>
    <row r="8971" spans="1:25" hidden="1" x14ac:dyDescent="0.25">
      <c r="A8971" t="s">
        <v>24797</v>
      </c>
      <c r="B8971" s="601" t="s">
        <v>6144</v>
      </c>
      <c r="C8971" s="601" t="s">
        <v>729</v>
      </c>
      <c r="D8971" s="601" t="s">
        <v>3059</v>
      </c>
      <c r="E8971" t="s">
        <v>24855</v>
      </c>
      <c r="F8971" t="s">
        <v>24856</v>
      </c>
      <c r="G8971" t="s">
        <v>37233</v>
      </c>
      <c r="H8971" t="b">
        <v>0</v>
      </c>
      <c r="I8971" t="s">
        <v>2711</v>
      </c>
      <c r="K8971" t="str">
        <f t="shared" si="980"/>
        <v>C07.00_R0080_C0215_S0016</v>
      </c>
      <c r="N8971" s="602"/>
      <c r="O8971" t="s">
        <v>37263</v>
      </c>
      <c r="P8971" t="str">
        <f t="shared" si="981"/>
        <v>C 07.00</v>
      </c>
      <c r="Q8971" t="str">
        <f t="shared" si="982"/>
        <v>C 07.00</v>
      </c>
      <c r="R8971" t="str">
        <f t="shared" si="983"/>
        <v>C 07.00</v>
      </c>
      <c r="S8971" t="str">
        <f t="shared" si="984"/>
        <v>C 07.00</v>
      </c>
      <c r="T8971" t="str">
        <f t="shared" si="985"/>
        <v>C 07.00</v>
      </c>
      <c r="Y8971" t="str">
        <f t="shared" si="986"/>
        <v>C 07.00.a016080215</v>
      </c>
    </row>
    <row r="8972" spans="1:25" hidden="1" x14ac:dyDescent="0.25">
      <c r="A8972" t="s">
        <v>24797</v>
      </c>
      <c r="B8972" s="601" t="s">
        <v>6144</v>
      </c>
      <c r="C8972" s="601" t="s">
        <v>729</v>
      </c>
      <c r="D8972" s="601" t="s">
        <v>12130</v>
      </c>
      <c r="E8972" t="s">
        <v>24858</v>
      </c>
      <c r="F8972" t="s">
        <v>24859</v>
      </c>
      <c r="G8972" t="s">
        <v>37233</v>
      </c>
      <c r="H8972" t="b">
        <v>0</v>
      </c>
      <c r="I8972" t="s">
        <v>2711</v>
      </c>
      <c r="K8972" t="str">
        <f t="shared" si="980"/>
        <v>C07.00_R0080_C0216_S0016</v>
      </c>
      <c r="N8972" s="602"/>
      <c r="O8972" t="s">
        <v>37264</v>
      </c>
      <c r="P8972" t="str">
        <f t="shared" si="981"/>
        <v>C 07.00</v>
      </c>
      <c r="Q8972" t="str">
        <f t="shared" si="982"/>
        <v>C 07.00</v>
      </c>
      <c r="R8972" t="str">
        <f t="shared" si="983"/>
        <v>C 07.00</v>
      </c>
      <c r="S8972" t="str">
        <f t="shared" si="984"/>
        <v>C 07.00</v>
      </c>
      <c r="T8972" t="str">
        <f t="shared" si="985"/>
        <v>C 07.00</v>
      </c>
      <c r="Y8972" t="str">
        <f t="shared" si="986"/>
        <v>C 07.00.a016080216</v>
      </c>
    </row>
    <row r="8973" spans="1:25" hidden="1" x14ac:dyDescent="0.25">
      <c r="A8973" t="s">
        <v>24797</v>
      </c>
      <c r="B8973" s="601" t="s">
        <v>6144</v>
      </c>
      <c r="C8973" s="601" t="s">
        <v>729</v>
      </c>
      <c r="D8973" s="601" t="s">
        <v>24861</v>
      </c>
      <c r="E8973" t="s">
        <v>24862</v>
      </c>
      <c r="F8973" t="s">
        <v>24863</v>
      </c>
      <c r="G8973" t="s">
        <v>37233</v>
      </c>
      <c r="H8973" t="b">
        <v>0</v>
      </c>
      <c r="I8973" t="s">
        <v>2711</v>
      </c>
      <c r="K8973" t="str">
        <f t="shared" si="980"/>
        <v>C07.00_R0080_C0217_S0016</v>
      </c>
      <c r="N8973" s="602"/>
      <c r="O8973" t="s">
        <v>37265</v>
      </c>
      <c r="P8973" t="str">
        <f t="shared" si="981"/>
        <v>C 07.00</v>
      </c>
      <c r="Q8973" t="str">
        <f t="shared" si="982"/>
        <v>C 07.00</v>
      </c>
      <c r="R8973" t="str">
        <f t="shared" si="983"/>
        <v>C 07.00</v>
      </c>
      <c r="S8973" t="str">
        <f t="shared" si="984"/>
        <v>C 07.00</v>
      </c>
      <c r="T8973" t="str">
        <f t="shared" si="985"/>
        <v>C 07.00</v>
      </c>
      <c r="Y8973" t="str">
        <f t="shared" si="986"/>
        <v>C 07.00.a016080217</v>
      </c>
    </row>
    <row r="8974" spans="1:25" hidden="1" x14ac:dyDescent="0.25">
      <c r="A8974" t="s">
        <v>24797</v>
      </c>
      <c r="B8974" s="601" t="s">
        <v>6144</v>
      </c>
      <c r="C8974" s="601" t="s">
        <v>729</v>
      </c>
      <c r="D8974" s="601" t="s">
        <v>746</v>
      </c>
      <c r="E8974" t="s">
        <v>817</v>
      </c>
      <c r="F8974" t="s">
        <v>24032</v>
      </c>
      <c r="G8974" t="s">
        <v>37233</v>
      </c>
      <c r="H8974" t="b">
        <v>0</v>
      </c>
      <c r="I8974" t="s">
        <v>2711</v>
      </c>
      <c r="K8974" t="str">
        <f t="shared" si="980"/>
        <v>C07.00_R0080_C0220_S0016</v>
      </c>
      <c r="N8974" s="602"/>
      <c r="O8974" t="s">
        <v>37266</v>
      </c>
      <c r="P8974" t="str">
        <f t="shared" si="981"/>
        <v>C 07.00</v>
      </c>
      <c r="Q8974" t="str">
        <f t="shared" si="982"/>
        <v>C 07.00</v>
      </c>
      <c r="R8974" t="str">
        <f t="shared" si="983"/>
        <v>C 07.00</v>
      </c>
      <c r="S8974" t="str">
        <f t="shared" si="984"/>
        <v>C 07.00</v>
      </c>
      <c r="T8974" t="str">
        <f t="shared" si="985"/>
        <v>C 07.00</v>
      </c>
      <c r="Y8974" t="str">
        <f t="shared" si="986"/>
        <v>C 07.00.a016080220</v>
      </c>
    </row>
    <row r="8975" spans="1:25" hidden="1" x14ac:dyDescent="0.25">
      <c r="A8975" t="s">
        <v>24797</v>
      </c>
      <c r="B8975" s="601" t="s">
        <v>6144</v>
      </c>
      <c r="C8975" s="601" t="s">
        <v>731</v>
      </c>
      <c r="D8975" s="601" t="s">
        <v>744</v>
      </c>
      <c r="E8975" t="s">
        <v>24852</v>
      </c>
      <c r="F8975" t="s">
        <v>24853</v>
      </c>
      <c r="G8975" t="s">
        <v>37267</v>
      </c>
      <c r="H8975" t="b">
        <v>0</v>
      </c>
      <c r="I8975" t="s">
        <v>2711</v>
      </c>
      <c r="K8975" t="str">
        <f t="shared" si="980"/>
        <v>C07.00_R0090_C0200_S0016</v>
      </c>
      <c r="N8975" s="602"/>
      <c r="O8975" t="s">
        <v>37268</v>
      </c>
      <c r="P8975" t="str">
        <f t="shared" si="981"/>
        <v>C 07.00</v>
      </c>
      <c r="Q8975" t="str">
        <f t="shared" si="982"/>
        <v>C 07.00</v>
      </c>
      <c r="R8975" t="str">
        <f t="shared" si="983"/>
        <v>C 07.00</v>
      </c>
      <c r="S8975" t="str">
        <f t="shared" si="984"/>
        <v>C 07.00</v>
      </c>
      <c r="T8975" t="str">
        <f t="shared" si="985"/>
        <v>C 07.00</v>
      </c>
      <c r="Y8975" t="str">
        <f t="shared" si="986"/>
        <v>C 07.00.a016090200</v>
      </c>
    </row>
    <row r="8976" spans="1:25" hidden="1" x14ac:dyDescent="0.25">
      <c r="A8976" t="s">
        <v>24797</v>
      </c>
      <c r="B8976" s="601" t="s">
        <v>6144</v>
      </c>
      <c r="C8976" s="601" t="s">
        <v>731</v>
      </c>
      <c r="D8976" s="601" t="s">
        <v>3059</v>
      </c>
      <c r="E8976" t="s">
        <v>24855</v>
      </c>
      <c r="F8976" t="s">
        <v>24856</v>
      </c>
      <c r="G8976" t="s">
        <v>37267</v>
      </c>
      <c r="H8976" t="b">
        <v>0</v>
      </c>
      <c r="I8976" t="s">
        <v>2711</v>
      </c>
      <c r="K8976" t="str">
        <f t="shared" si="980"/>
        <v>C07.00_R0090_C0215_S0016</v>
      </c>
      <c r="N8976" s="602"/>
      <c r="O8976" t="s">
        <v>37269</v>
      </c>
      <c r="P8976" t="str">
        <f t="shared" si="981"/>
        <v>C 07.00</v>
      </c>
      <c r="Q8976" t="str">
        <f t="shared" si="982"/>
        <v>C 07.00</v>
      </c>
      <c r="R8976" t="str">
        <f t="shared" si="983"/>
        <v>C 07.00</v>
      </c>
      <c r="S8976" t="str">
        <f t="shared" si="984"/>
        <v>C 07.00</v>
      </c>
      <c r="T8976" t="str">
        <f t="shared" si="985"/>
        <v>C 07.00</v>
      </c>
      <c r="Y8976" t="str">
        <f t="shared" si="986"/>
        <v>C 07.00.a016090215</v>
      </c>
    </row>
    <row r="8977" spans="1:25" hidden="1" x14ac:dyDescent="0.25">
      <c r="A8977" t="s">
        <v>24797</v>
      </c>
      <c r="B8977" s="601" t="s">
        <v>6144</v>
      </c>
      <c r="C8977" s="601" t="s">
        <v>731</v>
      </c>
      <c r="D8977" s="601" t="s">
        <v>12130</v>
      </c>
      <c r="E8977" t="s">
        <v>24858</v>
      </c>
      <c r="F8977" t="s">
        <v>24859</v>
      </c>
      <c r="G8977" t="s">
        <v>37267</v>
      </c>
      <c r="H8977" t="b">
        <v>0</v>
      </c>
      <c r="I8977" t="s">
        <v>2711</v>
      </c>
      <c r="K8977" t="str">
        <f t="shared" si="980"/>
        <v>C07.00_R0090_C0216_S0016</v>
      </c>
      <c r="N8977" s="602"/>
      <c r="O8977" t="s">
        <v>37270</v>
      </c>
      <c r="P8977" t="str">
        <f t="shared" si="981"/>
        <v>C 07.00</v>
      </c>
      <c r="Q8977" t="str">
        <f t="shared" si="982"/>
        <v>C 07.00</v>
      </c>
      <c r="R8977" t="str">
        <f t="shared" si="983"/>
        <v>C 07.00</v>
      </c>
      <c r="S8977" t="str">
        <f t="shared" si="984"/>
        <v>C 07.00</v>
      </c>
      <c r="T8977" t="str">
        <f t="shared" si="985"/>
        <v>C 07.00</v>
      </c>
      <c r="Y8977" t="str">
        <f t="shared" si="986"/>
        <v>C 07.00.a016090216</v>
      </c>
    </row>
    <row r="8978" spans="1:25" hidden="1" x14ac:dyDescent="0.25">
      <c r="A8978" t="s">
        <v>24797</v>
      </c>
      <c r="B8978" s="601" t="s">
        <v>6144</v>
      </c>
      <c r="C8978" s="601" t="s">
        <v>731</v>
      </c>
      <c r="D8978" s="601" t="s">
        <v>24861</v>
      </c>
      <c r="E8978" t="s">
        <v>24862</v>
      </c>
      <c r="F8978" t="s">
        <v>24863</v>
      </c>
      <c r="G8978" t="s">
        <v>37267</v>
      </c>
      <c r="H8978" t="b">
        <v>0</v>
      </c>
      <c r="I8978" t="s">
        <v>2711</v>
      </c>
      <c r="K8978" t="str">
        <f t="shared" si="980"/>
        <v>C07.00_R0090_C0217_S0016</v>
      </c>
      <c r="N8978" s="602"/>
      <c r="O8978" t="s">
        <v>37271</v>
      </c>
      <c r="P8978" t="str">
        <f t="shared" si="981"/>
        <v>C 07.00</v>
      </c>
      <c r="Q8978" t="str">
        <f t="shared" si="982"/>
        <v>C 07.00</v>
      </c>
      <c r="R8978" t="str">
        <f t="shared" si="983"/>
        <v>C 07.00</v>
      </c>
      <c r="S8978" t="str">
        <f t="shared" si="984"/>
        <v>C 07.00</v>
      </c>
      <c r="T8978" t="str">
        <f t="shared" si="985"/>
        <v>C 07.00</v>
      </c>
      <c r="Y8978" t="str">
        <f t="shared" si="986"/>
        <v>C 07.00.a016090217</v>
      </c>
    </row>
    <row r="8979" spans="1:25" hidden="1" x14ac:dyDescent="0.25">
      <c r="A8979" t="s">
        <v>24797</v>
      </c>
      <c r="B8979" s="601" t="s">
        <v>6144</v>
      </c>
      <c r="C8979" s="601" t="s">
        <v>731</v>
      </c>
      <c r="D8979" s="601" t="s">
        <v>746</v>
      </c>
      <c r="E8979" t="s">
        <v>817</v>
      </c>
      <c r="F8979" t="s">
        <v>24032</v>
      </c>
      <c r="G8979" t="s">
        <v>37267</v>
      </c>
      <c r="H8979" t="b">
        <v>0</v>
      </c>
      <c r="I8979" t="s">
        <v>2711</v>
      </c>
      <c r="K8979" t="str">
        <f t="shared" si="980"/>
        <v>C07.00_R0090_C0220_S0016</v>
      </c>
      <c r="N8979" s="602"/>
      <c r="O8979" t="s">
        <v>37272</v>
      </c>
      <c r="P8979" t="str">
        <f t="shared" si="981"/>
        <v>C 07.00</v>
      </c>
      <c r="Q8979" t="str">
        <f t="shared" si="982"/>
        <v>C 07.00</v>
      </c>
      <c r="R8979" t="str">
        <f t="shared" si="983"/>
        <v>C 07.00</v>
      </c>
      <c r="S8979" t="str">
        <f t="shared" si="984"/>
        <v>C 07.00</v>
      </c>
      <c r="T8979" t="str">
        <f t="shared" si="985"/>
        <v>C 07.00</v>
      </c>
      <c r="Y8979" t="str">
        <f t="shared" si="986"/>
        <v>C 07.00.a016090220</v>
      </c>
    </row>
    <row r="8980" spans="1:25" hidden="1" x14ac:dyDescent="0.25">
      <c r="A8980" t="s">
        <v>24797</v>
      </c>
      <c r="B8980" s="601" t="s">
        <v>6144</v>
      </c>
      <c r="C8980" s="601" t="s">
        <v>733</v>
      </c>
      <c r="D8980" s="601" t="s">
        <v>744</v>
      </c>
      <c r="E8980" t="s">
        <v>24852</v>
      </c>
      <c r="F8980" t="s">
        <v>24853</v>
      </c>
      <c r="G8980" t="s">
        <v>37273</v>
      </c>
      <c r="H8980" t="b">
        <v>0</v>
      </c>
      <c r="I8980" t="s">
        <v>2711</v>
      </c>
      <c r="K8980" t="str">
        <f t="shared" si="980"/>
        <v>C07.00_R0100_C0200_S0016</v>
      </c>
      <c r="N8980" s="602"/>
      <c r="O8980" t="s">
        <v>37274</v>
      </c>
      <c r="P8980" t="str">
        <f t="shared" si="981"/>
        <v>C 07.00</v>
      </c>
      <c r="Q8980" t="str">
        <f t="shared" si="982"/>
        <v>C 07.00</v>
      </c>
      <c r="R8980" t="str">
        <f t="shared" si="983"/>
        <v>C 07.00</v>
      </c>
      <c r="S8980" t="str">
        <f t="shared" si="984"/>
        <v>C 07.00</v>
      </c>
      <c r="T8980" t="str">
        <f t="shared" si="985"/>
        <v>C 07.00</v>
      </c>
      <c r="Y8980" t="str">
        <f t="shared" si="986"/>
        <v>C 07.00.a016100200</v>
      </c>
    </row>
    <row r="8981" spans="1:25" hidden="1" x14ac:dyDescent="0.25">
      <c r="A8981" t="s">
        <v>24797</v>
      </c>
      <c r="B8981" s="601" t="s">
        <v>6144</v>
      </c>
      <c r="C8981" s="601" t="s">
        <v>733</v>
      </c>
      <c r="D8981" s="601" t="s">
        <v>3059</v>
      </c>
      <c r="E8981" t="s">
        <v>24855</v>
      </c>
      <c r="F8981" t="s">
        <v>24856</v>
      </c>
      <c r="G8981" t="s">
        <v>37273</v>
      </c>
      <c r="H8981" t="b">
        <v>0</v>
      </c>
      <c r="I8981" t="s">
        <v>2711</v>
      </c>
      <c r="K8981" t="str">
        <f t="shared" si="980"/>
        <v>C07.00_R0100_C0215_S0016</v>
      </c>
      <c r="N8981" s="602"/>
      <c r="O8981" t="s">
        <v>37275</v>
      </c>
      <c r="P8981" t="str">
        <f t="shared" si="981"/>
        <v>C 07.00</v>
      </c>
      <c r="Q8981" t="str">
        <f t="shared" si="982"/>
        <v>C 07.00</v>
      </c>
      <c r="R8981" t="str">
        <f t="shared" si="983"/>
        <v>C 07.00</v>
      </c>
      <c r="S8981" t="str">
        <f t="shared" si="984"/>
        <v>C 07.00</v>
      </c>
      <c r="T8981" t="str">
        <f t="shared" si="985"/>
        <v>C 07.00</v>
      </c>
      <c r="Y8981" t="str">
        <f t="shared" si="986"/>
        <v>C 07.00.a016100215</v>
      </c>
    </row>
    <row r="8982" spans="1:25" hidden="1" x14ac:dyDescent="0.25">
      <c r="A8982" t="s">
        <v>24797</v>
      </c>
      <c r="B8982" s="601" t="s">
        <v>6144</v>
      </c>
      <c r="C8982" s="601" t="s">
        <v>733</v>
      </c>
      <c r="D8982" s="601" t="s">
        <v>12130</v>
      </c>
      <c r="E8982" t="s">
        <v>24858</v>
      </c>
      <c r="F8982" t="s">
        <v>24859</v>
      </c>
      <c r="G8982" t="s">
        <v>37273</v>
      </c>
      <c r="H8982" t="b">
        <v>0</v>
      </c>
      <c r="I8982" t="s">
        <v>2711</v>
      </c>
      <c r="K8982" t="str">
        <f t="shared" si="980"/>
        <v>C07.00_R0100_C0216_S0016</v>
      </c>
      <c r="N8982" s="602"/>
      <c r="O8982" t="s">
        <v>37276</v>
      </c>
      <c r="P8982" t="str">
        <f t="shared" si="981"/>
        <v>C 07.00</v>
      </c>
      <c r="Q8982" t="str">
        <f t="shared" si="982"/>
        <v>C 07.00</v>
      </c>
      <c r="R8982" t="str">
        <f t="shared" si="983"/>
        <v>C 07.00</v>
      </c>
      <c r="S8982" t="str">
        <f t="shared" si="984"/>
        <v>C 07.00</v>
      </c>
      <c r="T8982" t="str">
        <f t="shared" si="985"/>
        <v>C 07.00</v>
      </c>
      <c r="Y8982" t="str">
        <f t="shared" si="986"/>
        <v>C 07.00.a016100216</v>
      </c>
    </row>
    <row r="8983" spans="1:25" hidden="1" x14ac:dyDescent="0.25">
      <c r="A8983" t="s">
        <v>24797</v>
      </c>
      <c r="B8983" s="601" t="s">
        <v>6144</v>
      </c>
      <c r="C8983" s="601" t="s">
        <v>733</v>
      </c>
      <c r="D8983" s="601" t="s">
        <v>24861</v>
      </c>
      <c r="E8983" t="s">
        <v>24862</v>
      </c>
      <c r="F8983" t="s">
        <v>24863</v>
      </c>
      <c r="G8983" t="s">
        <v>37273</v>
      </c>
      <c r="H8983" t="b">
        <v>0</v>
      </c>
      <c r="I8983" t="s">
        <v>2711</v>
      </c>
      <c r="K8983" t="str">
        <f t="shared" si="980"/>
        <v>C07.00_R0100_C0217_S0016</v>
      </c>
      <c r="N8983" s="602"/>
      <c r="O8983" t="s">
        <v>37277</v>
      </c>
      <c r="P8983" t="str">
        <f t="shared" si="981"/>
        <v>C 07.00</v>
      </c>
      <c r="Q8983" t="str">
        <f t="shared" si="982"/>
        <v>C 07.00</v>
      </c>
      <c r="R8983" t="str">
        <f t="shared" si="983"/>
        <v>C 07.00</v>
      </c>
      <c r="S8983" t="str">
        <f t="shared" si="984"/>
        <v>C 07.00</v>
      </c>
      <c r="T8983" t="str">
        <f t="shared" si="985"/>
        <v>C 07.00</v>
      </c>
      <c r="Y8983" t="str">
        <f t="shared" si="986"/>
        <v>C 07.00.a016100217</v>
      </c>
    </row>
    <row r="8984" spans="1:25" hidden="1" x14ac:dyDescent="0.25">
      <c r="A8984" t="s">
        <v>24797</v>
      </c>
      <c r="B8984" s="601" t="s">
        <v>6144</v>
      </c>
      <c r="C8984" s="601" t="s">
        <v>733</v>
      </c>
      <c r="D8984" s="601" t="s">
        <v>746</v>
      </c>
      <c r="E8984" t="s">
        <v>817</v>
      </c>
      <c r="F8984" t="s">
        <v>24032</v>
      </c>
      <c r="G8984" t="s">
        <v>37273</v>
      </c>
      <c r="H8984" t="b">
        <v>0</v>
      </c>
      <c r="I8984" t="s">
        <v>2711</v>
      </c>
      <c r="K8984" t="str">
        <f t="shared" si="980"/>
        <v>C07.00_R0100_C0220_S0016</v>
      </c>
      <c r="N8984" s="602"/>
      <c r="O8984" t="s">
        <v>37278</v>
      </c>
      <c r="P8984" t="str">
        <f t="shared" si="981"/>
        <v>C 07.00</v>
      </c>
      <c r="Q8984" t="str">
        <f t="shared" si="982"/>
        <v>C 07.00</v>
      </c>
      <c r="R8984" t="str">
        <f t="shared" si="983"/>
        <v>C 07.00</v>
      </c>
      <c r="S8984" t="str">
        <f t="shared" si="984"/>
        <v>C 07.00</v>
      </c>
      <c r="T8984" t="str">
        <f t="shared" si="985"/>
        <v>C 07.00</v>
      </c>
      <c r="Y8984" t="str">
        <f t="shared" si="986"/>
        <v>C 07.00.a016100220</v>
      </c>
    </row>
    <row r="8985" spans="1:25" hidden="1" x14ac:dyDescent="0.25">
      <c r="A8985" t="s">
        <v>24797</v>
      </c>
      <c r="B8985" s="601" t="s">
        <v>6144</v>
      </c>
      <c r="C8985" s="601" t="s">
        <v>734</v>
      </c>
      <c r="D8985" s="601" t="s">
        <v>744</v>
      </c>
      <c r="E8985" t="s">
        <v>24852</v>
      </c>
      <c r="F8985" t="s">
        <v>24853</v>
      </c>
      <c r="G8985" t="s">
        <v>37279</v>
      </c>
      <c r="H8985" t="b">
        <v>0</v>
      </c>
      <c r="I8985" t="s">
        <v>2711</v>
      </c>
      <c r="K8985" t="str">
        <f t="shared" si="980"/>
        <v>C07.00_R0110_C0200_S0016</v>
      </c>
      <c r="N8985" s="602"/>
      <c r="O8985" t="s">
        <v>37280</v>
      </c>
      <c r="P8985" t="str">
        <f t="shared" si="981"/>
        <v>C 07.00</v>
      </c>
      <c r="Q8985" t="str">
        <f t="shared" si="982"/>
        <v>C 07.00</v>
      </c>
      <c r="R8985" t="str">
        <f t="shared" si="983"/>
        <v>C 07.00</v>
      </c>
      <c r="S8985" t="str">
        <f t="shared" si="984"/>
        <v>C 07.00</v>
      </c>
      <c r="T8985" t="str">
        <f t="shared" si="985"/>
        <v>C 07.00</v>
      </c>
      <c r="Y8985" t="str">
        <f t="shared" si="986"/>
        <v>C 07.00.a016110200</v>
      </c>
    </row>
    <row r="8986" spans="1:25" hidden="1" x14ac:dyDescent="0.25">
      <c r="A8986" t="s">
        <v>24797</v>
      </c>
      <c r="B8986" s="601" t="s">
        <v>6144</v>
      </c>
      <c r="C8986" s="601" t="s">
        <v>734</v>
      </c>
      <c r="D8986" s="601" t="s">
        <v>3059</v>
      </c>
      <c r="E8986" t="s">
        <v>24855</v>
      </c>
      <c r="F8986" t="s">
        <v>24856</v>
      </c>
      <c r="G8986" t="s">
        <v>37279</v>
      </c>
      <c r="H8986" t="b">
        <v>0</v>
      </c>
      <c r="I8986" t="s">
        <v>2711</v>
      </c>
      <c r="K8986" t="str">
        <f t="shared" si="980"/>
        <v>C07.00_R0110_C0215_S0016</v>
      </c>
      <c r="N8986" s="602"/>
      <c r="O8986" t="s">
        <v>37281</v>
      </c>
      <c r="P8986" t="str">
        <f t="shared" si="981"/>
        <v>C 07.00</v>
      </c>
      <c r="Q8986" t="str">
        <f t="shared" si="982"/>
        <v>C 07.00</v>
      </c>
      <c r="R8986" t="str">
        <f t="shared" si="983"/>
        <v>C 07.00</v>
      </c>
      <c r="S8986" t="str">
        <f t="shared" si="984"/>
        <v>C 07.00</v>
      </c>
      <c r="T8986" t="str">
        <f t="shared" si="985"/>
        <v>C 07.00</v>
      </c>
      <c r="Y8986" t="str">
        <f t="shared" si="986"/>
        <v>C 07.00.a016110215</v>
      </c>
    </row>
    <row r="8987" spans="1:25" hidden="1" x14ac:dyDescent="0.25">
      <c r="A8987" t="s">
        <v>24797</v>
      </c>
      <c r="B8987" s="601" t="s">
        <v>6144</v>
      </c>
      <c r="C8987" s="601" t="s">
        <v>734</v>
      </c>
      <c r="D8987" s="601" t="s">
        <v>12130</v>
      </c>
      <c r="E8987" t="s">
        <v>24858</v>
      </c>
      <c r="F8987" t="s">
        <v>24859</v>
      </c>
      <c r="G8987" t="s">
        <v>37279</v>
      </c>
      <c r="H8987" t="b">
        <v>0</v>
      </c>
      <c r="I8987" t="s">
        <v>2711</v>
      </c>
      <c r="K8987" t="str">
        <f t="shared" si="980"/>
        <v>C07.00_R0110_C0216_S0016</v>
      </c>
      <c r="N8987" s="602"/>
      <c r="O8987" t="s">
        <v>37282</v>
      </c>
      <c r="P8987" t="str">
        <f t="shared" si="981"/>
        <v>C 07.00</v>
      </c>
      <c r="Q8987" t="str">
        <f t="shared" si="982"/>
        <v>C 07.00</v>
      </c>
      <c r="R8987" t="str">
        <f t="shared" si="983"/>
        <v>C 07.00</v>
      </c>
      <c r="S8987" t="str">
        <f t="shared" si="984"/>
        <v>C 07.00</v>
      </c>
      <c r="T8987" t="str">
        <f t="shared" si="985"/>
        <v>C 07.00</v>
      </c>
      <c r="Y8987" t="str">
        <f t="shared" si="986"/>
        <v>C 07.00.a016110216</v>
      </c>
    </row>
    <row r="8988" spans="1:25" hidden="1" x14ac:dyDescent="0.25">
      <c r="A8988" t="s">
        <v>24797</v>
      </c>
      <c r="B8988" s="601" t="s">
        <v>6144</v>
      </c>
      <c r="C8988" s="601" t="s">
        <v>734</v>
      </c>
      <c r="D8988" s="601" t="s">
        <v>24861</v>
      </c>
      <c r="E8988" t="s">
        <v>24862</v>
      </c>
      <c r="F8988" t="s">
        <v>24863</v>
      </c>
      <c r="G8988" t="s">
        <v>37279</v>
      </c>
      <c r="H8988" t="b">
        <v>0</v>
      </c>
      <c r="I8988" t="s">
        <v>2711</v>
      </c>
      <c r="K8988" t="str">
        <f t="shared" si="980"/>
        <v>C07.00_R0110_C0217_S0016</v>
      </c>
      <c r="N8988" s="602"/>
      <c r="O8988" t="s">
        <v>37283</v>
      </c>
      <c r="P8988" t="str">
        <f t="shared" si="981"/>
        <v>C 07.00</v>
      </c>
      <c r="Q8988" t="str">
        <f t="shared" si="982"/>
        <v>C 07.00</v>
      </c>
      <c r="R8988" t="str">
        <f t="shared" si="983"/>
        <v>C 07.00</v>
      </c>
      <c r="S8988" t="str">
        <f t="shared" si="984"/>
        <v>C 07.00</v>
      </c>
      <c r="T8988" t="str">
        <f t="shared" si="985"/>
        <v>C 07.00</v>
      </c>
      <c r="Y8988" t="str">
        <f t="shared" si="986"/>
        <v>C 07.00.a016110217</v>
      </c>
    </row>
    <row r="8989" spans="1:25" hidden="1" x14ac:dyDescent="0.25">
      <c r="A8989" t="s">
        <v>24797</v>
      </c>
      <c r="B8989" s="601" t="s">
        <v>6144</v>
      </c>
      <c r="C8989" s="601" t="s">
        <v>734</v>
      </c>
      <c r="D8989" s="601" t="s">
        <v>746</v>
      </c>
      <c r="E8989" t="s">
        <v>817</v>
      </c>
      <c r="F8989" t="s">
        <v>24032</v>
      </c>
      <c r="G8989" t="s">
        <v>37279</v>
      </c>
      <c r="H8989" t="b">
        <v>0</v>
      </c>
      <c r="I8989" t="s">
        <v>2711</v>
      </c>
      <c r="K8989" t="str">
        <f t="shared" si="980"/>
        <v>C07.00_R0110_C0220_S0016</v>
      </c>
      <c r="N8989" s="602"/>
      <c r="O8989" t="s">
        <v>37284</v>
      </c>
      <c r="P8989" t="str">
        <f t="shared" si="981"/>
        <v>C 07.00</v>
      </c>
      <c r="Q8989" t="str">
        <f t="shared" si="982"/>
        <v>C 07.00</v>
      </c>
      <c r="R8989" t="str">
        <f t="shared" si="983"/>
        <v>C 07.00</v>
      </c>
      <c r="S8989" t="str">
        <f t="shared" si="984"/>
        <v>C 07.00</v>
      </c>
      <c r="T8989" t="str">
        <f t="shared" si="985"/>
        <v>C 07.00</v>
      </c>
      <c r="Y8989" t="str">
        <f t="shared" si="986"/>
        <v>C 07.00.a016110220</v>
      </c>
    </row>
    <row r="8990" spans="1:25" hidden="1" x14ac:dyDescent="0.25">
      <c r="A8990" t="s">
        <v>24797</v>
      </c>
      <c r="B8990" s="601" t="s">
        <v>6144</v>
      </c>
      <c r="C8990" s="601" t="s">
        <v>735</v>
      </c>
      <c r="D8990" s="601" t="s">
        <v>744</v>
      </c>
      <c r="E8990" t="s">
        <v>24852</v>
      </c>
      <c r="F8990" t="s">
        <v>24853</v>
      </c>
      <c r="G8990" t="s">
        <v>37285</v>
      </c>
      <c r="H8990" t="b">
        <v>0</v>
      </c>
      <c r="I8990" t="s">
        <v>2711</v>
      </c>
      <c r="K8990" t="str">
        <f t="shared" si="980"/>
        <v>C07.00_R0120_C0200_S0016</v>
      </c>
      <c r="N8990" s="602"/>
      <c r="O8990" t="s">
        <v>37286</v>
      </c>
      <c r="P8990" t="str">
        <f t="shared" si="981"/>
        <v>C 07.00</v>
      </c>
      <c r="Q8990" t="str">
        <f t="shared" si="982"/>
        <v>C 07.00</v>
      </c>
      <c r="R8990" t="str">
        <f t="shared" si="983"/>
        <v>C 07.00</v>
      </c>
      <c r="S8990" t="str">
        <f t="shared" si="984"/>
        <v>C 07.00</v>
      </c>
      <c r="T8990" t="str">
        <f t="shared" si="985"/>
        <v>C 07.00</v>
      </c>
      <c r="Y8990" t="str">
        <f t="shared" si="986"/>
        <v>C 07.00.a016120200</v>
      </c>
    </row>
    <row r="8991" spans="1:25" hidden="1" x14ac:dyDescent="0.25">
      <c r="A8991" t="s">
        <v>24797</v>
      </c>
      <c r="B8991" s="601" t="s">
        <v>6144</v>
      </c>
      <c r="C8991" s="601" t="s">
        <v>735</v>
      </c>
      <c r="D8991" s="601" t="s">
        <v>3059</v>
      </c>
      <c r="E8991" t="s">
        <v>24855</v>
      </c>
      <c r="F8991" t="s">
        <v>24856</v>
      </c>
      <c r="G8991" t="s">
        <v>37285</v>
      </c>
      <c r="H8991" t="b">
        <v>0</v>
      </c>
      <c r="I8991" t="s">
        <v>2711</v>
      </c>
      <c r="K8991" t="str">
        <f t="shared" si="980"/>
        <v>C07.00_R0120_C0215_S0016</v>
      </c>
      <c r="N8991" s="602"/>
      <c r="O8991" t="s">
        <v>37287</v>
      </c>
      <c r="P8991" t="str">
        <f t="shared" si="981"/>
        <v>C 07.00</v>
      </c>
      <c r="Q8991" t="str">
        <f t="shared" si="982"/>
        <v>C 07.00</v>
      </c>
      <c r="R8991" t="str">
        <f t="shared" si="983"/>
        <v>C 07.00</v>
      </c>
      <c r="S8991" t="str">
        <f t="shared" si="984"/>
        <v>C 07.00</v>
      </c>
      <c r="T8991" t="str">
        <f t="shared" si="985"/>
        <v>C 07.00</v>
      </c>
      <c r="Y8991" t="str">
        <f t="shared" si="986"/>
        <v>C 07.00.a016120215</v>
      </c>
    </row>
    <row r="8992" spans="1:25" hidden="1" x14ac:dyDescent="0.25">
      <c r="A8992" t="s">
        <v>24797</v>
      </c>
      <c r="B8992" s="601" t="s">
        <v>6144</v>
      </c>
      <c r="C8992" s="601" t="s">
        <v>735</v>
      </c>
      <c r="D8992" s="601" t="s">
        <v>12130</v>
      </c>
      <c r="E8992" t="s">
        <v>24858</v>
      </c>
      <c r="F8992" t="s">
        <v>24859</v>
      </c>
      <c r="G8992" t="s">
        <v>37285</v>
      </c>
      <c r="H8992" t="b">
        <v>0</v>
      </c>
      <c r="I8992" t="s">
        <v>2711</v>
      </c>
      <c r="K8992" t="str">
        <f t="shared" si="980"/>
        <v>C07.00_R0120_C0216_S0016</v>
      </c>
      <c r="N8992" s="602"/>
      <c r="O8992" t="s">
        <v>37288</v>
      </c>
      <c r="P8992" t="str">
        <f t="shared" si="981"/>
        <v>C 07.00</v>
      </c>
      <c r="Q8992" t="str">
        <f t="shared" si="982"/>
        <v>C 07.00</v>
      </c>
      <c r="R8992" t="str">
        <f t="shared" si="983"/>
        <v>C 07.00</v>
      </c>
      <c r="S8992" t="str">
        <f t="shared" si="984"/>
        <v>C 07.00</v>
      </c>
      <c r="T8992" t="str">
        <f t="shared" si="985"/>
        <v>C 07.00</v>
      </c>
      <c r="Y8992" t="str">
        <f t="shared" si="986"/>
        <v>C 07.00.a016120216</v>
      </c>
    </row>
    <row r="8993" spans="1:25" hidden="1" x14ac:dyDescent="0.25">
      <c r="A8993" t="s">
        <v>24797</v>
      </c>
      <c r="B8993" s="601" t="s">
        <v>6144</v>
      </c>
      <c r="C8993" s="601" t="s">
        <v>735</v>
      </c>
      <c r="D8993" s="601" t="s">
        <v>24861</v>
      </c>
      <c r="E8993" t="s">
        <v>24862</v>
      </c>
      <c r="F8993" t="s">
        <v>24863</v>
      </c>
      <c r="G8993" t="s">
        <v>37285</v>
      </c>
      <c r="H8993" t="b">
        <v>0</v>
      </c>
      <c r="I8993" t="s">
        <v>2711</v>
      </c>
      <c r="K8993" t="str">
        <f t="shared" si="980"/>
        <v>C07.00_R0120_C0217_S0016</v>
      </c>
      <c r="N8993" s="602"/>
      <c r="O8993" t="s">
        <v>37289</v>
      </c>
      <c r="P8993" t="str">
        <f t="shared" si="981"/>
        <v>C 07.00</v>
      </c>
      <c r="Q8993" t="str">
        <f t="shared" si="982"/>
        <v>C 07.00</v>
      </c>
      <c r="R8993" t="str">
        <f t="shared" si="983"/>
        <v>C 07.00</v>
      </c>
      <c r="S8993" t="str">
        <f t="shared" si="984"/>
        <v>C 07.00</v>
      </c>
      <c r="T8993" t="str">
        <f t="shared" si="985"/>
        <v>C 07.00</v>
      </c>
      <c r="Y8993" t="str">
        <f t="shared" si="986"/>
        <v>C 07.00.a016120217</v>
      </c>
    </row>
    <row r="8994" spans="1:25" hidden="1" x14ac:dyDescent="0.25">
      <c r="A8994" t="s">
        <v>24797</v>
      </c>
      <c r="B8994" s="601" t="s">
        <v>6144</v>
      </c>
      <c r="C8994" s="601" t="s">
        <v>735</v>
      </c>
      <c r="D8994" s="601" t="s">
        <v>746</v>
      </c>
      <c r="E8994" t="s">
        <v>817</v>
      </c>
      <c r="F8994" t="s">
        <v>24032</v>
      </c>
      <c r="G8994" t="s">
        <v>37285</v>
      </c>
      <c r="H8994" t="b">
        <v>0</v>
      </c>
      <c r="I8994" t="s">
        <v>2711</v>
      </c>
      <c r="K8994" t="str">
        <f t="shared" si="980"/>
        <v>C07.00_R0120_C0220_S0016</v>
      </c>
      <c r="N8994" s="602"/>
      <c r="O8994" t="s">
        <v>37290</v>
      </c>
      <c r="P8994" t="str">
        <f t="shared" si="981"/>
        <v>C 07.00</v>
      </c>
      <c r="Q8994" t="str">
        <f t="shared" si="982"/>
        <v>C 07.00</v>
      </c>
      <c r="R8994" t="str">
        <f t="shared" si="983"/>
        <v>C 07.00</v>
      </c>
      <c r="S8994" t="str">
        <f t="shared" si="984"/>
        <v>C 07.00</v>
      </c>
      <c r="T8994" t="str">
        <f t="shared" si="985"/>
        <v>C 07.00</v>
      </c>
      <c r="Y8994" t="str">
        <f t="shared" si="986"/>
        <v>C 07.00.a016120220</v>
      </c>
    </row>
    <row r="8995" spans="1:25" hidden="1" x14ac:dyDescent="0.25">
      <c r="A8995" t="s">
        <v>24797</v>
      </c>
      <c r="B8995" s="601" t="s">
        <v>6144</v>
      </c>
      <c r="C8995" s="601" t="s">
        <v>736</v>
      </c>
      <c r="D8995" s="601" t="s">
        <v>744</v>
      </c>
      <c r="E8995" t="s">
        <v>24852</v>
      </c>
      <c r="F8995" t="s">
        <v>24853</v>
      </c>
      <c r="G8995" t="s">
        <v>37291</v>
      </c>
      <c r="H8995" t="b">
        <v>0</v>
      </c>
      <c r="I8995" t="s">
        <v>2711</v>
      </c>
      <c r="K8995" t="str">
        <f t="shared" si="980"/>
        <v>C07.00_R0130_C0200_S0016</v>
      </c>
      <c r="N8995" s="602"/>
      <c r="O8995" t="s">
        <v>37292</v>
      </c>
      <c r="P8995" t="str">
        <f t="shared" si="981"/>
        <v>C 07.00</v>
      </c>
      <c r="Q8995" t="str">
        <f t="shared" si="982"/>
        <v>C 07.00</v>
      </c>
      <c r="R8995" t="str">
        <f t="shared" si="983"/>
        <v>C 07.00</v>
      </c>
      <c r="S8995" t="str">
        <f t="shared" si="984"/>
        <v>C 07.00</v>
      </c>
      <c r="T8995" t="str">
        <f t="shared" si="985"/>
        <v>C 07.00</v>
      </c>
      <c r="Y8995" t="str">
        <f t="shared" si="986"/>
        <v>C 07.00.a016130200</v>
      </c>
    </row>
    <row r="8996" spans="1:25" hidden="1" x14ac:dyDescent="0.25">
      <c r="A8996" t="s">
        <v>24797</v>
      </c>
      <c r="B8996" s="601" t="s">
        <v>6144</v>
      </c>
      <c r="C8996" s="601" t="s">
        <v>736</v>
      </c>
      <c r="D8996" s="601" t="s">
        <v>3059</v>
      </c>
      <c r="E8996" t="s">
        <v>24855</v>
      </c>
      <c r="F8996" t="s">
        <v>24856</v>
      </c>
      <c r="G8996" t="s">
        <v>37291</v>
      </c>
      <c r="H8996" t="b">
        <v>0</v>
      </c>
      <c r="I8996" t="s">
        <v>2711</v>
      </c>
      <c r="K8996" t="str">
        <f t="shared" si="980"/>
        <v>C07.00_R0130_C0215_S0016</v>
      </c>
      <c r="N8996" s="602"/>
      <c r="O8996" t="s">
        <v>37293</v>
      </c>
      <c r="P8996" t="str">
        <f t="shared" si="981"/>
        <v>C 07.00</v>
      </c>
      <c r="Q8996" t="str">
        <f t="shared" si="982"/>
        <v>C 07.00</v>
      </c>
      <c r="R8996" t="str">
        <f t="shared" si="983"/>
        <v>C 07.00</v>
      </c>
      <c r="S8996" t="str">
        <f t="shared" si="984"/>
        <v>C 07.00</v>
      </c>
      <c r="T8996" t="str">
        <f t="shared" si="985"/>
        <v>C 07.00</v>
      </c>
      <c r="Y8996" t="str">
        <f t="shared" si="986"/>
        <v>C 07.00.a016130215</v>
      </c>
    </row>
    <row r="8997" spans="1:25" hidden="1" x14ac:dyDescent="0.25">
      <c r="A8997" t="s">
        <v>24797</v>
      </c>
      <c r="B8997" s="601" t="s">
        <v>6144</v>
      </c>
      <c r="C8997" s="601" t="s">
        <v>736</v>
      </c>
      <c r="D8997" s="601" t="s">
        <v>12130</v>
      </c>
      <c r="E8997" t="s">
        <v>24858</v>
      </c>
      <c r="F8997" t="s">
        <v>24859</v>
      </c>
      <c r="G8997" t="s">
        <v>37291</v>
      </c>
      <c r="H8997" t="b">
        <v>0</v>
      </c>
      <c r="I8997" t="s">
        <v>2711</v>
      </c>
      <c r="K8997" t="str">
        <f t="shared" si="980"/>
        <v>C07.00_R0130_C0216_S0016</v>
      </c>
      <c r="N8997" s="602"/>
      <c r="O8997" t="s">
        <v>37294</v>
      </c>
      <c r="P8997" t="str">
        <f t="shared" si="981"/>
        <v>C 07.00</v>
      </c>
      <c r="Q8997" t="str">
        <f t="shared" si="982"/>
        <v>C 07.00</v>
      </c>
      <c r="R8997" t="str">
        <f t="shared" si="983"/>
        <v>C 07.00</v>
      </c>
      <c r="S8997" t="str">
        <f t="shared" si="984"/>
        <v>C 07.00</v>
      </c>
      <c r="T8997" t="str">
        <f t="shared" si="985"/>
        <v>C 07.00</v>
      </c>
      <c r="Y8997" t="str">
        <f t="shared" si="986"/>
        <v>C 07.00.a016130216</v>
      </c>
    </row>
    <row r="8998" spans="1:25" hidden="1" x14ac:dyDescent="0.25">
      <c r="A8998" t="s">
        <v>24797</v>
      </c>
      <c r="B8998" s="601" t="s">
        <v>6144</v>
      </c>
      <c r="C8998" s="601" t="s">
        <v>736</v>
      </c>
      <c r="D8998" s="601" t="s">
        <v>24861</v>
      </c>
      <c r="E8998" t="s">
        <v>24862</v>
      </c>
      <c r="F8998" t="s">
        <v>24863</v>
      </c>
      <c r="G8998" t="s">
        <v>37291</v>
      </c>
      <c r="H8998" t="b">
        <v>0</v>
      </c>
      <c r="I8998" t="s">
        <v>2711</v>
      </c>
      <c r="K8998" t="str">
        <f t="shared" si="980"/>
        <v>C07.00_R0130_C0217_S0016</v>
      </c>
      <c r="N8998" s="602"/>
      <c r="O8998" t="s">
        <v>37295</v>
      </c>
      <c r="P8998" t="str">
        <f t="shared" si="981"/>
        <v>C 07.00</v>
      </c>
      <c r="Q8998" t="str">
        <f t="shared" si="982"/>
        <v>C 07.00</v>
      </c>
      <c r="R8998" t="str">
        <f t="shared" si="983"/>
        <v>C 07.00</v>
      </c>
      <c r="S8998" t="str">
        <f t="shared" si="984"/>
        <v>C 07.00</v>
      </c>
      <c r="T8998" t="str">
        <f t="shared" si="985"/>
        <v>C 07.00</v>
      </c>
      <c r="Y8998" t="str">
        <f t="shared" si="986"/>
        <v>C 07.00.a016130217</v>
      </c>
    </row>
    <row r="8999" spans="1:25" hidden="1" x14ac:dyDescent="0.25">
      <c r="A8999" t="s">
        <v>24797</v>
      </c>
      <c r="B8999" s="601" t="s">
        <v>6144</v>
      </c>
      <c r="C8999" s="601" t="s">
        <v>736</v>
      </c>
      <c r="D8999" s="601" t="s">
        <v>746</v>
      </c>
      <c r="E8999" t="s">
        <v>817</v>
      </c>
      <c r="F8999" t="s">
        <v>24032</v>
      </c>
      <c r="G8999" t="s">
        <v>37291</v>
      </c>
      <c r="H8999" t="b">
        <v>0</v>
      </c>
      <c r="I8999" t="s">
        <v>2711</v>
      </c>
      <c r="K8999" t="str">
        <f t="shared" si="980"/>
        <v>C07.00_R0130_C0220_S0016</v>
      </c>
      <c r="N8999" s="602"/>
      <c r="O8999" t="s">
        <v>37296</v>
      </c>
      <c r="P8999" t="str">
        <f t="shared" si="981"/>
        <v>C 07.00</v>
      </c>
      <c r="Q8999" t="str">
        <f t="shared" si="982"/>
        <v>C 07.00</v>
      </c>
      <c r="R8999" t="str">
        <f t="shared" si="983"/>
        <v>C 07.00</v>
      </c>
      <c r="S8999" t="str">
        <f t="shared" si="984"/>
        <v>C 07.00</v>
      </c>
      <c r="T8999" t="str">
        <f t="shared" si="985"/>
        <v>C 07.00</v>
      </c>
      <c r="Y8999" t="str">
        <f t="shared" si="986"/>
        <v>C 07.00.a016130220</v>
      </c>
    </row>
    <row r="9000" spans="1:25" hidden="1" x14ac:dyDescent="0.25">
      <c r="A9000" t="s">
        <v>24797</v>
      </c>
      <c r="B9000" s="601" t="s">
        <v>6144</v>
      </c>
      <c r="C9000" s="601" t="s">
        <v>737</v>
      </c>
      <c r="D9000" s="601" t="s">
        <v>548</v>
      </c>
      <c r="E9000" t="s">
        <v>24479</v>
      </c>
      <c r="F9000" t="s">
        <v>24480</v>
      </c>
      <c r="G9000" t="s">
        <v>37297</v>
      </c>
      <c r="H9000" t="b">
        <v>0</v>
      </c>
      <c r="I9000" t="s">
        <v>2711</v>
      </c>
      <c r="K9000" t="str">
        <f t="shared" si="980"/>
        <v>C07.00_R0140_C0010_S0016</v>
      </c>
      <c r="N9000" s="602"/>
      <c r="O9000" t="s">
        <v>37298</v>
      </c>
      <c r="P9000" t="str">
        <f t="shared" si="981"/>
        <v>C 07.00</v>
      </c>
      <c r="Q9000" t="str">
        <f t="shared" si="982"/>
        <v>C 07.00</v>
      </c>
      <c r="R9000" t="str">
        <f t="shared" si="983"/>
        <v>C 07.00</v>
      </c>
      <c r="S9000" t="str">
        <f t="shared" si="984"/>
        <v>C 07.00</v>
      </c>
      <c r="T9000" t="str">
        <f t="shared" si="985"/>
        <v>C 07.00</v>
      </c>
      <c r="Y9000" t="str">
        <f t="shared" si="986"/>
        <v>C 07.00.a016140010</v>
      </c>
    </row>
    <row r="9001" spans="1:25" hidden="1" x14ac:dyDescent="0.25">
      <c r="A9001" t="s">
        <v>24797</v>
      </c>
      <c r="B9001" s="601" t="s">
        <v>6144</v>
      </c>
      <c r="C9001" s="601" t="s">
        <v>737</v>
      </c>
      <c r="D9001" s="601" t="s">
        <v>719</v>
      </c>
      <c r="E9001" t="s">
        <v>24799</v>
      </c>
      <c r="F9001" t="s">
        <v>24800</v>
      </c>
      <c r="G9001" t="s">
        <v>37297</v>
      </c>
      <c r="H9001" t="b">
        <v>0</v>
      </c>
      <c r="I9001" t="s">
        <v>2711</v>
      </c>
      <c r="K9001" t="str">
        <f t="shared" si="980"/>
        <v>C07.00_R0140_C0030_S0016</v>
      </c>
      <c r="N9001" s="602"/>
      <c r="O9001" t="s">
        <v>37299</v>
      </c>
      <c r="P9001" t="str">
        <f t="shared" si="981"/>
        <v>C 07.00</v>
      </c>
      <c r="Q9001" t="str">
        <f t="shared" si="982"/>
        <v>C 07.00</v>
      </c>
      <c r="R9001" t="str">
        <f t="shared" si="983"/>
        <v>C 07.00</v>
      </c>
      <c r="S9001" t="str">
        <f t="shared" si="984"/>
        <v>C 07.00</v>
      </c>
      <c r="T9001" t="str">
        <f t="shared" si="985"/>
        <v>C 07.00</v>
      </c>
      <c r="Y9001" t="str">
        <f t="shared" si="986"/>
        <v>C 07.00.a016140030</v>
      </c>
    </row>
    <row r="9002" spans="1:25" hidden="1" x14ac:dyDescent="0.25">
      <c r="A9002" t="s">
        <v>24797</v>
      </c>
      <c r="B9002" s="601" t="s">
        <v>6144</v>
      </c>
      <c r="C9002" s="601" t="s">
        <v>737</v>
      </c>
      <c r="D9002" s="601" t="s">
        <v>721</v>
      </c>
      <c r="E9002" t="s">
        <v>24802</v>
      </c>
      <c r="F9002" t="s">
        <v>24803</v>
      </c>
      <c r="G9002" t="s">
        <v>37297</v>
      </c>
      <c r="H9002" t="b">
        <v>0</v>
      </c>
      <c r="I9002" t="s">
        <v>2711</v>
      </c>
      <c r="K9002" t="str">
        <f t="shared" si="980"/>
        <v>C07.00_R0140_C0040_S0016</v>
      </c>
      <c r="N9002" s="602"/>
      <c r="O9002" t="s">
        <v>37300</v>
      </c>
      <c r="P9002" t="str">
        <f t="shared" si="981"/>
        <v>C 07.00</v>
      </c>
      <c r="Q9002" t="str">
        <f t="shared" si="982"/>
        <v>C 07.00</v>
      </c>
      <c r="R9002" t="str">
        <f t="shared" si="983"/>
        <v>C 07.00</v>
      </c>
      <c r="S9002" t="str">
        <f t="shared" si="984"/>
        <v>C 07.00</v>
      </c>
      <c r="T9002" t="str">
        <f t="shared" si="985"/>
        <v>C 07.00</v>
      </c>
      <c r="Y9002" t="str">
        <f t="shared" si="986"/>
        <v>C 07.00.a016140040</v>
      </c>
    </row>
    <row r="9003" spans="1:25" hidden="1" x14ac:dyDescent="0.25">
      <c r="A9003" t="s">
        <v>24797</v>
      </c>
      <c r="B9003" s="601" t="s">
        <v>6144</v>
      </c>
      <c r="C9003" s="601" t="s">
        <v>737</v>
      </c>
      <c r="D9003" s="601" t="s">
        <v>738</v>
      </c>
      <c r="E9003" t="s">
        <v>24841</v>
      </c>
      <c r="F9003" t="s">
        <v>24842</v>
      </c>
      <c r="G9003" t="s">
        <v>37297</v>
      </c>
      <c r="H9003" t="b">
        <v>0</v>
      </c>
      <c r="I9003" t="s">
        <v>2711</v>
      </c>
      <c r="K9003" t="str">
        <f t="shared" si="980"/>
        <v>C07.00_R0140_C0150_S0016</v>
      </c>
      <c r="N9003" s="602"/>
      <c r="O9003" t="s">
        <v>37301</v>
      </c>
      <c r="P9003" t="str">
        <f t="shared" si="981"/>
        <v>C 07.00</v>
      </c>
      <c r="Q9003" t="str">
        <f t="shared" si="982"/>
        <v>C 07.00</v>
      </c>
      <c r="R9003" t="str">
        <f t="shared" si="983"/>
        <v>C 07.00</v>
      </c>
      <c r="S9003" t="str">
        <f t="shared" si="984"/>
        <v>C 07.00</v>
      </c>
      <c r="T9003" t="str">
        <f t="shared" si="985"/>
        <v>C 07.00</v>
      </c>
      <c r="Y9003" t="str">
        <f t="shared" si="986"/>
        <v>C 07.00.a016140150</v>
      </c>
    </row>
    <row r="9004" spans="1:25" hidden="1" x14ac:dyDescent="0.25">
      <c r="A9004" t="s">
        <v>24797</v>
      </c>
      <c r="B9004" s="601" t="s">
        <v>6144</v>
      </c>
      <c r="C9004" s="601" t="s">
        <v>737</v>
      </c>
      <c r="D9004" s="601" t="s">
        <v>740</v>
      </c>
      <c r="E9004" t="s">
        <v>24841</v>
      </c>
      <c r="F9004" t="s">
        <v>24842</v>
      </c>
      <c r="G9004" t="s">
        <v>37302</v>
      </c>
      <c r="H9004" t="b">
        <v>0</v>
      </c>
      <c r="I9004" t="s">
        <v>2711</v>
      </c>
      <c r="K9004" t="str">
        <f t="shared" si="980"/>
        <v>C07.00_R0140_C0160_S0016</v>
      </c>
      <c r="N9004" s="602"/>
      <c r="O9004" t="s">
        <v>37303</v>
      </c>
      <c r="P9004" t="str">
        <f t="shared" si="981"/>
        <v>C 07.00</v>
      </c>
      <c r="Q9004" t="str">
        <f t="shared" si="982"/>
        <v>C 07.00</v>
      </c>
      <c r="R9004" t="str">
        <f t="shared" si="983"/>
        <v>C 07.00</v>
      </c>
      <c r="S9004" t="str">
        <f t="shared" si="984"/>
        <v>C 07.00</v>
      </c>
      <c r="T9004" t="str">
        <f t="shared" si="985"/>
        <v>C 07.00</v>
      </c>
      <c r="Y9004" t="str">
        <f t="shared" si="986"/>
        <v>C 07.00.a016140160</v>
      </c>
    </row>
    <row r="9005" spans="1:25" hidden="1" x14ac:dyDescent="0.25">
      <c r="A9005" t="s">
        <v>24797</v>
      </c>
      <c r="B9005" s="601" t="s">
        <v>6144</v>
      </c>
      <c r="C9005" s="601" t="s">
        <v>737</v>
      </c>
      <c r="D9005" s="601" t="s">
        <v>741</v>
      </c>
      <c r="E9005" t="s">
        <v>24841</v>
      </c>
      <c r="F9005" t="s">
        <v>24842</v>
      </c>
      <c r="G9005" t="s">
        <v>37304</v>
      </c>
      <c r="H9005" t="b">
        <v>0</v>
      </c>
      <c r="I9005" t="s">
        <v>2711</v>
      </c>
      <c r="K9005" t="str">
        <f t="shared" si="980"/>
        <v>C07.00_R0140_C0170_S0016</v>
      </c>
      <c r="N9005" s="602"/>
      <c r="O9005" t="s">
        <v>37305</v>
      </c>
      <c r="P9005" t="str">
        <f t="shared" si="981"/>
        <v>C 07.00</v>
      </c>
      <c r="Q9005" t="str">
        <f t="shared" si="982"/>
        <v>C 07.00</v>
      </c>
      <c r="R9005" t="str">
        <f t="shared" si="983"/>
        <v>C 07.00</v>
      </c>
      <c r="S9005" t="str">
        <f t="shared" si="984"/>
        <v>C 07.00</v>
      </c>
      <c r="T9005" t="str">
        <f t="shared" si="985"/>
        <v>C 07.00</v>
      </c>
      <c r="Y9005" t="str">
        <f t="shared" si="986"/>
        <v>C 07.00.a016140170</v>
      </c>
    </row>
    <row r="9006" spans="1:25" hidden="1" x14ac:dyDescent="0.25">
      <c r="A9006" t="s">
        <v>24797</v>
      </c>
      <c r="B9006" s="601" t="s">
        <v>6144</v>
      </c>
      <c r="C9006" s="601" t="s">
        <v>737</v>
      </c>
      <c r="D9006" s="601" t="s">
        <v>742</v>
      </c>
      <c r="E9006" t="s">
        <v>24841</v>
      </c>
      <c r="F9006" t="s">
        <v>24842</v>
      </c>
      <c r="G9006" t="s">
        <v>37306</v>
      </c>
      <c r="H9006" t="b">
        <v>0</v>
      </c>
      <c r="I9006" t="s">
        <v>2711</v>
      </c>
      <c r="K9006" t="str">
        <f t="shared" si="980"/>
        <v>C07.00_R0140_C0180_S0016</v>
      </c>
      <c r="N9006" s="602"/>
      <c r="O9006" t="s">
        <v>37307</v>
      </c>
      <c r="P9006" t="str">
        <f t="shared" si="981"/>
        <v>C 07.00</v>
      </c>
      <c r="Q9006" t="str">
        <f t="shared" si="982"/>
        <v>C 07.00</v>
      </c>
      <c r="R9006" t="str">
        <f t="shared" si="983"/>
        <v>C 07.00</v>
      </c>
      <c r="S9006" t="str">
        <f t="shared" si="984"/>
        <v>C 07.00</v>
      </c>
      <c r="T9006" t="str">
        <f t="shared" si="985"/>
        <v>C 07.00</v>
      </c>
      <c r="Y9006" t="str">
        <f t="shared" si="986"/>
        <v>C 07.00.a016140180</v>
      </c>
    </row>
    <row r="9007" spans="1:25" hidden="1" x14ac:dyDescent="0.25">
      <c r="A9007" t="s">
        <v>24797</v>
      </c>
      <c r="B9007" s="601" t="s">
        <v>6144</v>
      </c>
      <c r="C9007" s="601" t="s">
        <v>737</v>
      </c>
      <c r="D9007" s="601" t="s">
        <v>743</v>
      </c>
      <c r="E9007" t="s">
        <v>24841</v>
      </c>
      <c r="F9007" t="s">
        <v>24842</v>
      </c>
      <c r="G9007" t="s">
        <v>37308</v>
      </c>
      <c r="H9007" t="b">
        <v>0</v>
      </c>
      <c r="I9007" t="s">
        <v>2711</v>
      </c>
      <c r="K9007" t="str">
        <f t="shared" si="980"/>
        <v>C07.00_R0140_C0190_S0016</v>
      </c>
      <c r="N9007" s="602"/>
      <c r="O9007" t="s">
        <v>37309</v>
      </c>
      <c r="P9007" t="str">
        <f t="shared" si="981"/>
        <v>C 07.00</v>
      </c>
      <c r="Q9007" t="str">
        <f t="shared" si="982"/>
        <v>C 07.00</v>
      </c>
      <c r="R9007" t="str">
        <f t="shared" si="983"/>
        <v>C 07.00</v>
      </c>
      <c r="S9007" t="str">
        <f t="shared" si="984"/>
        <v>C 07.00</v>
      </c>
      <c r="T9007" t="str">
        <f t="shared" si="985"/>
        <v>C 07.00</v>
      </c>
      <c r="Y9007" t="str">
        <f t="shared" si="986"/>
        <v>C 07.00.a016140190</v>
      </c>
    </row>
    <row r="9008" spans="1:25" hidden="1" x14ac:dyDescent="0.25">
      <c r="A9008" t="s">
        <v>24797</v>
      </c>
      <c r="B9008" s="601" t="s">
        <v>6144</v>
      </c>
      <c r="C9008" s="601" t="s">
        <v>737</v>
      </c>
      <c r="D9008" s="601" t="s">
        <v>744</v>
      </c>
      <c r="E9008" t="s">
        <v>24852</v>
      </c>
      <c r="F9008" t="s">
        <v>24853</v>
      </c>
      <c r="G9008" t="s">
        <v>37297</v>
      </c>
      <c r="H9008" t="b">
        <v>0</v>
      </c>
      <c r="I9008" t="s">
        <v>2711</v>
      </c>
      <c r="K9008" t="str">
        <f t="shared" si="980"/>
        <v>C07.00_R0140_C0200_S0016</v>
      </c>
      <c r="N9008" s="602"/>
      <c r="O9008" t="s">
        <v>37310</v>
      </c>
      <c r="P9008" t="str">
        <f t="shared" si="981"/>
        <v>C 07.00</v>
      </c>
      <c r="Q9008" t="str">
        <f t="shared" si="982"/>
        <v>C 07.00</v>
      </c>
      <c r="R9008" t="str">
        <f t="shared" si="983"/>
        <v>C 07.00</v>
      </c>
      <c r="S9008" t="str">
        <f t="shared" si="984"/>
        <v>C 07.00</v>
      </c>
      <c r="T9008" t="str">
        <f t="shared" si="985"/>
        <v>C 07.00</v>
      </c>
      <c r="Y9008" t="str">
        <f t="shared" si="986"/>
        <v>C 07.00.a016140200</v>
      </c>
    </row>
    <row r="9009" spans="1:25" hidden="1" x14ac:dyDescent="0.25">
      <c r="A9009" t="s">
        <v>24797</v>
      </c>
      <c r="B9009" s="601" t="s">
        <v>6144</v>
      </c>
      <c r="C9009" s="601" t="s">
        <v>737</v>
      </c>
      <c r="D9009" s="601" t="s">
        <v>3059</v>
      </c>
      <c r="E9009" t="s">
        <v>24855</v>
      </c>
      <c r="F9009" t="s">
        <v>24856</v>
      </c>
      <c r="G9009" t="s">
        <v>37297</v>
      </c>
      <c r="H9009" t="b">
        <v>0</v>
      </c>
      <c r="I9009" t="s">
        <v>2711</v>
      </c>
      <c r="K9009" t="str">
        <f t="shared" si="980"/>
        <v>C07.00_R0140_C0215_S0016</v>
      </c>
      <c r="N9009" s="602"/>
      <c r="O9009" t="s">
        <v>37311</v>
      </c>
      <c r="P9009" t="str">
        <f t="shared" si="981"/>
        <v>C 07.00</v>
      </c>
      <c r="Q9009" t="str">
        <f t="shared" si="982"/>
        <v>C 07.00</v>
      </c>
      <c r="R9009" t="str">
        <f t="shared" si="983"/>
        <v>C 07.00</v>
      </c>
      <c r="S9009" t="str">
        <f t="shared" si="984"/>
        <v>C 07.00</v>
      </c>
      <c r="T9009" t="str">
        <f t="shared" si="985"/>
        <v>C 07.00</v>
      </c>
      <c r="Y9009" t="str">
        <f t="shared" si="986"/>
        <v>C 07.00.a016140215</v>
      </c>
    </row>
    <row r="9010" spans="1:25" hidden="1" x14ac:dyDescent="0.25">
      <c r="A9010" t="s">
        <v>24797</v>
      </c>
      <c r="B9010" s="601" t="s">
        <v>6144</v>
      </c>
      <c r="C9010" s="601" t="s">
        <v>737</v>
      </c>
      <c r="D9010" s="601" t="s">
        <v>12130</v>
      </c>
      <c r="E9010" t="s">
        <v>24858</v>
      </c>
      <c r="F9010" t="s">
        <v>24859</v>
      </c>
      <c r="G9010" t="s">
        <v>37297</v>
      </c>
      <c r="H9010" t="b">
        <v>0</v>
      </c>
      <c r="I9010" t="s">
        <v>2711</v>
      </c>
      <c r="K9010" t="str">
        <f t="shared" si="980"/>
        <v>C07.00_R0140_C0216_S0016</v>
      </c>
      <c r="N9010" s="602"/>
      <c r="O9010" t="s">
        <v>37312</v>
      </c>
      <c r="P9010" t="str">
        <f t="shared" si="981"/>
        <v>C 07.00</v>
      </c>
      <c r="Q9010" t="str">
        <f t="shared" si="982"/>
        <v>C 07.00</v>
      </c>
      <c r="R9010" t="str">
        <f t="shared" si="983"/>
        <v>C 07.00</v>
      </c>
      <c r="S9010" t="str">
        <f t="shared" si="984"/>
        <v>C 07.00</v>
      </c>
      <c r="T9010" t="str">
        <f t="shared" si="985"/>
        <v>C 07.00</v>
      </c>
      <c r="Y9010" t="str">
        <f t="shared" si="986"/>
        <v>C 07.00.a016140216</v>
      </c>
    </row>
    <row r="9011" spans="1:25" hidden="1" x14ac:dyDescent="0.25">
      <c r="A9011" t="s">
        <v>24797</v>
      </c>
      <c r="B9011" s="601" t="s">
        <v>6144</v>
      </c>
      <c r="C9011" s="601" t="s">
        <v>737</v>
      </c>
      <c r="D9011" s="601" t="s">
        <v>24861</v>
      </c>
      <c r="E9011" t="s">
        <v>24862</v>
      </c>
      <c r="F9011" t="s">
        <v>24863</v>
      </c>
      <c r="G9011" t="s">
        <v>37297</v>
      </c>
      <c r="H9011" t="b">
        <v>0</v>
      </c>
      <c r="I9011" t="s">
        <v>2711</v>
      </c>
      <c r="K9011" t="str">
        <f t="shared" si="980"/>
        <v>C07.00_R0140_C0217_S0016</v>
      </c>
      <c r="N9011" s="602"/>
      <c r="O9011" t="s">
        <v>37313</v>
      </c>
      <c r="P9011" t="str">
        <f t="shared" si="981"/>
        <v>C 07.00</v>
      </c>
      <c r="Q9011" t="str">
        <f t="shared" si="982"/>
        <v>C 07.00</v>
      </c>
      <c r="R9011" t="str">
        <f t="shared" si="983"/>
        <v>C 07.00</v>
      </c>
      <c r="S9011" t="str">
        <f t="shared" si="984"/>
        <v>C 07.00</v>
      </c>
      <c r="T9011" t="str">
        <f t="shared" si="985"/>
        <v>C 07.00</v>
      </c>
      <c r="Y9011" t="str">
        <f t="shared" si="986"/>
        <v>C 07.00.a016140217</v>
      </c>
    </row>
    <row r="9012" spans="1:25" hidden="1" x14ac:dyDescent="0.25">
      <c r="A9012" t="s">
        <v>24797</v>
      </c>
      <c r="B9012" s="601" t="s">
        <v>6144</v>
      </c>
      <c r="C9012" s="601" t="s">
        <v>737</v>
      </c>
      <c r="D9012" s="601" t="s">
        <v>746</v>
      </c>
      <c r="E9012" t="s">
        <v>817</v>
      </c>
      <c r="F9012" t="s">
        <v>24032</v>
      </c>
      <c r="G9012" t="s">
        <v>37297</v>
      </c>
      <c r="H9012" t="b">
        <v>0</v>
      </c>
      <c r="I9012" t="s">
        <v>2711</v>
      </c>
      <c r="K9012" t="str">
        <f t="shared" si="980"/>
        <v>C07.00_R0140_C0220_S0016</v>
      </c>
      <c r="N9012" s="602"/>
      <c r="O9012" t="s">
        <v>37314</v>
      </c>
      <c r="P9012" t="str">
        <f t="shared" si="981"/>
        <v>C 07.00</v>
      </c>
      <c r="Q9012" t="str">
        <f t="shared" si="982"/>
        <v>C 07.00</v>
      </c>
      <c r="R9012" t="str">
        <f t="shared" si="983"/>
        <v>C 07.00</v>
      </c>
      <c r="S9012" t="str">
        <f t="shared" si="984"/>
        <v>C 07.00</v>
      </c>
      <c r="T9012" t="str">
        <f t="shared" si="985"/>
        <v>C 07.00</v>
      </c>
      <c r="Y9012" t="str">
        <f t="shared" si="986"/>
        <v>C 07.00.a016140220</v>
      </c>
    </row>
    <row r="9013" spans="1:25" hidden="1" x14ac:dyDescent="0.25">
      <c r="A9013" t="s">
        <v>24797</v>
      </c>
      <c r="B9013" s="601" t="s">
        <v>6144</v>
      </c>
      <c r="C9013" s="601" t="s">
        <v>737</v>
      </c>
      <c r="D9013" s="601" t="s">
        <v>2954</v>
      </c>
      <c r="E9013" t="s">
        <v>817</v>
      </c>
      <c r="F9013" t="s">
        <v>24032</v>
      </c>
      <c r="G9013" t="s">
        <v>37315</v>
      </c>
      <c r="H9013" t="b">
        <v>0</v>
      </c>
      <c r="I9013" t="s">
        <v>2711</v>
      </c>
      <c r="K9013" t="str">
        <f t="shared" si="980"/>
        <v>C07.00_R0140_C0230_S0016</v>
      </c>
      <c r="N9013" s="602"/>
      <c r="O9013" t="s">
        <v>37316</v>
      </c>
      <c r="P9013" t="str">
        <f t="shared" si="981"/>
        <v>C 07.00</v>
      </c>
      <c r="Q9013" t="str">
        <f t="shared" si="982"/>
        <v>C 07.00</v>
      </c>
      <c r="R9013" t="str">
        <f t="shared" si="983"/>
        <v>C 07.00</v>
      </c>
      <c r="S9013" t="str">
        <f t="shared" si="984"/>
        <v>C 07.00</v>
      </c>
      <c r="T9013" t="str">
        <f t="shared" si="985"/>
        <v>C 07.00</v>
      </c>
      <c r="Y9013" t="str">
        <f t="shared" si="986"/>
        <v>C 07.00.a016140230</v>
      </c>
    </row>
    <row r="9014" spans="1:25" hidden="1" x14ac:dyDescent="0.25">
      <c r="A9014" t="s">
        <v>24797</v>
      </c>
      <c r="B9014" s="601" t="s">
        <v>6144</v>
      </c>
      <c r="C9014" s="601" t="s">
        <v>737</v>
      </c>
      <c r="D9014" s="601" t="s">
        <v>2830</v>
      </c>
      <c r="E9014" t="s">
        <v>817</v>
      </c>
      <c r="F9014" t="s">
        <v>24032</v>
      </c>
      <c r="G9014" t="s">
        <v>37317</v>
      </c>
      <c r="H9014" t="b">
        <v>0</v>
      </c>
      <c r="I9014" t="s">
        <v>2711</v>
      </c>
      <c r="K9014" t="str">
        <f t="shared" si="980"/>
        <v>C07.00_R0140_C0240_S0016</v>
      </c>
      <c r="N9014" s="602"/>
      <c r="O9014" t="s">
        <v>37318</v>
      </c>
      <c r="P9014" t="str">
        <f t="shared" si="981"/>
        <v>C 07.00</v>
      </c>
      <c r="Q9014" t="str">
        <f t="shared" si="982"/>
        <v>C 07.00</v>
      </c>
      <c r="R9014" t="str">
        <f t="shared" si="983"/>
        <v>C 07.00</v>
      </c>
      <c r="S9014" t="str">
        <f t="shared" si="984"/>
        <v>C 07.00</v>
      </c>
      <c r="T9014" t="str">
        <f t="shared" si="985"/>
        <v>C 07.00</v>
      </c>
      <c r="Y9014" t="str">
        <f t="shared" si="986"/>
        <v>C 07.00.a016140240</v>
      </c>
    </row>
    <row r="9015" spans="1:25" hidden="1" x14ac:dyDescent="0.25">
      <c r="A9015" t="s">
        <v>24797</v>
      </c>
      <c r="B9015" s="601" t="s">
        <v>6144</v>
      </c>
      <c r="C9015" s="601" t="s">
        <v>738</v>
      </c>
      <c r="D9015" s="601" t="s">
        <v>548</v>
      </c>
      <c r="E9015" t="s">
        <v>24479</v>
      </c>
      <c r="F9015" t="s">
        <v>24480</v>
      </c>
      <c r="G9015" t="s">
        <v>37319</v>
      </c>
      <c r="H9015" t="b">
        <v>0</v>
      </c>
      <c r="I9015" t="s">
        <v>2711</v>
      </c>
      <c r="K9015" t="str">
        <f t="shared" si="980"/>
        <v>C07.00_R0150_C0010_S0016</v>
      </c>
      <c r="N9015" s="602"/>
      <c r="O9015" t="s">
        <v>37320</v>
      </c>
      <c r="P9015" t="str">
        <f t="shared" si="981"/>
        <v>C 07.00</v>
      </c>
      <c r="Q9015" t="str">
        <f t="shared" si="982"/>
        <v>C 07.00</v>
      </c>
      <c r="R9015" t="str">
        <f t="shared" si="983"/>
        <v>C 07.00</v>
      </c>
      <c r="S9015" t="str">
        <f t="shared" si="984"/>
        <v>C 07.00</v>
      </c>
      <c r="T9015" t="str">
        <f t="shared" si="985"/>
        <v>C 07.00</v>
      </c>
      <c r="Y9015" t="str">
        <f t="shared" si="986"/>
        <v>C 07.00.a016150010</v>
      </c>
    </row>
    <row r="9016" spans="1:25" hidden="1" x14ac:dyDescent="0.25">
      <c r="A9016" t="s">
        <v>24797</v>
      </c>
      <c r="B9016" s="601" t="s">
        <v>6144</v>
      </c>
      <c r="C9016" s="601" t="s">
        <v>738</v>
      </c>
      <c r="D9016" s="601" t="s">
        <v>719</v>
      </c>
      <c r="E9016" t="s">
        <v>24799</v>
      </c>
      <c r="F9016" t="s">
        <v>24800</v>
      </c>
      <c r="G9016" t="s">
        <v>37319</v>
      </c>
      <c r="H9016" t="b">
        <v>0</v>
      </c>
      <c r="I9016" t="s">
        <v>2711</v>
      </c>
      <c r="K9016" t="str">
        <f t="shared" si="980"/>
        <v>C07.00_R0150_C0030_S0016</v>
      </c>
      <c r="N9016" s="602"/>
      <c r="O9016" t="s">
        <v>37321</v>
      </c>
      <c r="P9016" t="str">
        <f t="shared" si="981"/>
        <v>C 07.00</v>
      </c>
      <c r="Q9016" t="str">
        <f t="shared" si="982"/>
        <v>C 07.00</v>
      </c>
      <c r="R9016" t="str">
        <f t="shared" si="983"/>
        <v>C 07.00</v>
      </c>
      <c r="S9016" t="str">
        <f t="shared" si="984"/>
        <v>C 07.00</v>
      </c>
      <c r="T9016" t="str">
        <f t="shared" si="985"/>
        <v>C 07.00</v>
      </c>
      <c r="Y9016" t="str">
        <f t="shared" si="986"/>
        <v>C 07.00.a016150030</v>
      </c>
    </row>
    <row r="9017" spans="1:25" hidden="1" x14ac:dyDescent="0.25">
      <c r="A9017" t="s">
        <v>24797</v>
      </c>
      <c r="B9017" s="601" t="s">
        <v>6144</v>
      </c>
      <c r="C9017" s="601" t="s">
        <v>738</v>
      </c>
      <c r="D9017" s="601" t="s">
        <v>721</v>
      </c>
      <c r="E9017" t="s">
        <v>24802</v>
      </c>
      <c r="F9017" t="s">
        <v>24803</v>
      </c>
      <c r="G9017" t="s">
        <v>37319</v>
      </c>
      <c r="H9017" t="b">
        <v>0</v>
      </c>
      <c r="I9017" t="s">
        <v>2711</v>
      </c>
      <c r="K9017" t="str">
        <f t="shared" si="980"/>
        <v>C07.00_R0150_C0040_S0016</v>
      </c>
      <c r="N9017" s="602"/>
      <c r="O9017" t="s">
        <v>37322</v>
      </c>
      <c r="P9017" t="str">
        <f t="shared" si="981"/>
        <v>C 07.00</v>
      </c>
      <c r="Q9017" t="str">
        <f t="shared" si="982"/>
        <v>C 07.00</v>
      </c>
      <c r="R9017" t="str">
        <f t="shared" si="983"/>
        <v>C 07.00</v>
      </c>
      <c r="S9017" t="str">
        <f t="shared" si="984"/>
        <v>C 07.00</v>
      </c>
      <c r="T9017" t="str">
        <f t="shared" si="985"/>
        <v>C 07.00</v>
      </c>
      <c r="Y9017" t="str">
        <f t="shared" si="986"/>
        <v>C 07.00.a016150040</v>
      </c>
    </row>
    <row r="9018" spans="1:25" hidden="1" x14ac:dyDescent="0.25">
      <c r="A9018" t="s">
        <v>24797</v>
      </c>
      <c r="B9018" s="601" t="s">
        <v>6144</v>
      </c>
      <c r="C9018" s="601" t="s">
        <v>738</v>
      </c>
      <c r="D9018" s="601" t="s">
        <v>738</v>
      </c>
      <c r="E9018" t="s">
        <v>24841</v>
      </c>
      <c r="F9018" t="s">
        <v>24842</v>
      </c>
      <c r="G9018" t="s">
        <v>37319</v>
      </c>
      <c r="H9018" t="b">
        <v>0</v>
      </c>
      <c r="I9018" t="s">
        <v>2711</v>
      </c>
      <c r="K9018" t="str">
        <f t="shared" si="980"/>
        <v>C07.00_R0150_C0150_S0016</v>
      </c>
      <c r="N9018" s="602"/>
      <c r="O9018" t="s">
        <v>37323</v>
      </c>
      <c r="P9018" t="str">
        <f t="shared" si="981"/>
        <v>C 07.00</v>
      </c>
      <c r="Q9018" t="str">
        <f t="shared" si="982"/>
        <v>C 07.00</v>
      </c>
      <c r="R9018" t="str">
        <f t="shared" si="983"/>
        <v>C 07.00</v>
      </c>
      <c r="S9018" t="str">
        <f t="shared" si="984"/>
        <v>C 07.00</v>
      </c>
      <c r="T9018" t="str">
        <f t="shared" si="985"/>
        <v>C 07.00</v>
      </c>
      <c r="Y9018" t="str">
        <f t="shared" si="986"/>
        <v>C 07.00.a016150150</v>
      </c>
    </row>
    <row r="9019" spans="1:25" hidden="1" x14ac:dyDescent="0.25">
      <c r="A9019" t="s">
        <v>24797</v>
      </c>
      <c r="B9019" s="601" t="s">
        <v>6144</v>
      </c>
      <c r="C9019" s="601" t="s">
        <v>738</v>
      </c>
      <c r="D9019" s="601" t="s">
        <v>740</v>
      </c>
      <c r="E9019" t="s">
        <v>24841</v>
      </c>
      <c r="F9019" t="s">
        <v>24842</v>
      </c>
      <c r="G9019" t="s">
        <v>37324</v>
      </c>
      <c r="H9019" t="b">
        <v>0</v>
      </c>
      <c r="I9019" t="s">
        <v>2711</v>
      </c>
      <c r="K9019" t="str">
        <f t="shared" si="980"/>
        <v>C07.00_R0150_C0160_S0016</v>
      </c>
      <c r="N9019" s="602"/>
      <c r="O9019" t="s">
        <v>37325</v>
      </c>
      <c r="P9019" t="str">
        <f t="shared" si="981"/>
        <v>C 07.00</v>
      </c>
      <c r="Q9019" t="str">
        <f t="shared" si="982"/>
        <v>C 07.00</v>
      </c>
      <c r="R9019" t="str">
        <f t="shared" si="983"/>
        <v>C 07.00</v>
      </c>
      <c r="S9019" t="str">
        <f t="shared" si="984"/>
        <v>C 07.00</v>
      </c>
      <c r="T9019" t="str">
        <f t="shared" si="985"/>
        <v>C 07.00</v>
      </c>
      <c r="Y9019" t="str">
        <f t="shared" si="986"/>
        <v>C 07.00.a016150160</v>
      </c>
    </row>
    <row r="9020" spans="1:25" hidden="1" x14ac:dyDescent="0.25">
      <c r="A9020" t="s">
        <v>24797</v>
      </c>
      <c r="B9020" s="601" t="s">
        <v>6144</v>
      </c>
      <c r="C9020" s="601" t="s">
        <v>738</v>
      </c>
      <c r="D9020" s="601" t="s">
        <v>741</v>
      </c>
      <c r="E9020" t="s">
        <v>24841</v>
      </c>
      <c r="F9020" t="s">
        <v>24842</v>
      </c>
      <c r="G9020" t="s">
        <v>37326</v>
      </c>
      <c r="H9020" t="b">
        <v>0</v>
      </c>
      <c r="I9020" t="s">
        <v>2711</v>
      </c>
      <c r="K9020" t="str">
        <f t="shared" si="980"/>
        <v>C07.00_R0150_C0170_S0016</v>
      </c>
      <c r="N9020" s="602"/>
      <c r="O9020" t="s">
        <v>37327</v>
      </c>
      <c r="P9020" t="str">
        <f t="shared" si="981"/>
        <v>C 07.00</v>
      </c>
      <c r="Q9020" t="str">
        <f t="shared" si="982"/>
        <v>C 07.00</v>
      </c>
      <c r="R9020" t="str">
        <f t="shared" si="983"/>
        <v>C 07.00</v>
      </c>
      <c r="S9020" t="str">
        <f t="shared" si="984"/>
        <v>C 07.00</v>
      </c>
      <c r="T9020" t="str">
        <f t="shared" si="985"/>
        <v>C 07.00</v>
      </c>
      <c r="Y9020" t="str">
        <f t="shared" si="986"/>
        <v>C 07.00.a016150170</v>
      </c>
    </row>
    <row r="9021" spans="1:25" hidden="1" x14ac:dyDescent="0.25">
      <c r="A9021" t="s">
        <v>24797</v>
      </c>
      <c r="B9021" s="601" t="s">
        <v>6144</v>
      </c>
      <c r="C9021" s="601" t="s">
        <v>738</v>
      </c>
      <c r="D9021" s="601" t="s">
        <v>742</v>
      </c>
      <c r="E9021" t="s">
        <v>24841</v>
      </c>
      <c r="F9021" t="s">
        <v>24842</v>
      </c>
      <c r="G9021" t="s">
        <v>37328</v>
      </c>
      <c r="H9021" t="b">
        <v>0</v>
      </c>
      <c r="I9021" t="s">
        <v>2711</v>
      </c>
      <c r="K9021" t="str">
        <f t="shared" si="980"/>
        <v>C07.00_R0150_C0180_S0016</v>
      </c>
      <c r="N9021" s="602"/>
      <c r="O9021" t="s">
        <v>37329</v>
      </c>
      <c r="P9021" t="str">
        <f t="shared" si="981"/>
        <v>C 07.00</v>
      </c>
      <c r="Q9021" t="str">
        <f t="shared" si="982"/>
        <v>C 07.00</v>
      </c>
      <c r="R9021" t="str">
        <f t="shared" si="983"/>
        <v>C 07.00</v>
      </c>
      <c r="S9021" t="str">
        <f t="shared" si="984"/>
        <v>C 07.00</v>
      </c>
      <c r="T9021" t="str">
        <f t="shared" si="985"/>
        <v>C 07.00</v>
      </c>
      <c r="Y9021" t="str">
        <f t="shared" si="986"/>
        <v>C 07.00.a016150180</v>
      </c>
    </row>
    <row r="9022" spans="1:25" hidden="1" x14ac:dyDescent="0.25">
      <c r="A9022" t="s">
        <v>24797</v>
      </c>
      <c r="B9022" s="601" t="s">
        <v>6144</v>
      </c>
      <c r="C9022" s="601" t="s">
        <v>738</v>
      </c>
      <c r="D9022" s="601" t="s">
        <v>743</v>
      </c>
      <c r="E9022" t="s">
        <v>24841</v>
      </c>
      <c r="F9022" t="s">
        <v>24842</v>
      </c>
      <c r="G9022" t="s">
        <v>37330</v>
      </c>
      <c r="H9022" t="b">
        <v>0</v>
      </c>
      <c r="I9022" t="s">
        <v>2711</v>
      </c>
      <c r="K9022" t="str">
        <f t="shared" si="980"/>
        <v>C07.00_R0150_C0190_S0016</v>
      </c>
      <c r="N9022" s="602"/>
      <c r="O9022" t="s">
        <v>37331</v>
      </c>
      <c r="P9022" t="str">
        <f t="shared" si="981"/>
        <v>C 07.00</v>
      </c>
      <c r="Q9022" t="str">
        <f t="shared" si="982"/>
        <v>C 07.00</v>
      </c>
      <c r="R9022" t="str">
        <f t="shared" si="983"/>
        <v>C 07.00</v>
      </c>
      <c r="S9022" t="str">
        <f t="shared" si="984"/>
        <v>C 07.00</v>
      </c>
      <c r="T9022" t="str">
        <f t="shared" si="985"/>
        <v>C 07.00</v>
      </c>
      <c r="Y9022" t="str">
        <f t="shared" si="986"/>
        <v>C 07.00.a016150190</v>
      </c>
    </row>
    <row r="9023" spans="1:25" hidden="1" x14ac:dyDescent="0.25">
      <c r="A9023" t="s">
        <v>24797</v>
      </c>
      <c r="B9023" s="601" t="s">
        <v>6144</v>
      </c>
      <c r="C9023" s="601" t="s">
        <v>738</v>
      </c>
      <c r="D9023" s="601" t="s">
        <v>744</v>
      </c>
      <c r="E9023" t="s">
        <v>24852</v>
      </c>
      <c r="F9023" t="s">
        <v>24853</v>
      </c>
      <c r="G9023" t="s">
        <v>37319</v>
      </c>
      <c r="H9023" t="b">
        <v>0</v>
      </c>
      <c r="I9023" t="s">
        <v>2711</v>
      </c>
      <c r="K9023" t="str">
        <f t="shared" si="980"/>
        <v>C07.00_R0150_C0200_S0016</v>
      </c>
      <c r="N9023" s="602"/>
      <c r="O9023" t="s">
        <v>37332</v>
      </c>
      <c r="P9023" t="str">
        <f t="shared" si="981"/>
        <v>C 07.00</v>
      </c>
      <c r="Q9023" t="str">
        <f t="shared" si="982"/>
        <v>C 07.00</v>
      </c>
      <c r="R9023" t="str">
        <f t="shared" si="983"/>
        <v>C 07.00</v>
      </c>
      <c r="S9023" t="str">
        <f t="shared" si="984"/>
        <v>C 07.00</v>
      </c>
      <c r="T9023" t="str">
        <f t="shared" si="985"/>
        <v>C 07.00</v>
      </c>
      <c r="Y9023" t="str">
        <f t="shared" si="986"/>
        <v>C 07.00.a016150200</v>
      </c>
    </row>
    <row r="9024" spans="1:25" hidden="1" x14ac:dyDescent="0.25">
      <c r="A9024" t="s">
        <v>24797</v>
      </c>
      <c r="B9024" s="601" t="s">
        <v>6144</v>
      </c>
      <c r="C9024" s="601" t="s">
        <v>738</v>
      </c>
      <c r="D9024" s="601" t="s">
        <v>3059</v>
      </c>
      <c r="E9024" t="s">
        <v>24855</v>
      </c>
      <c r="F9024" t="s">
        <v>24856</v>
      </c>
      <c r="G9024" t="s">
        <v>37319</v>
      </c>
      <c r="H9024" t="b">
        <v>0</v>
      </c>
      <c r="I9024" t="s">
        <v>2711</v>
      </c>
      <c r="K9024" t="str">
        <f t="shared" si="980"/>
        <v>C07.00_R0150_C0215_S0016</v>
      </c>
      <c r="N9024" s="602"/>
      <c r="O9024" t="s">
        <v>37333</v>
      </c>
      <c r="P9024" t="str">
        <f t="shared" si="981"/>
        <v>C 07.00</v>
      </c>
      <c r="Q9024" t="str">
        <f t="shared" si="982"/>
        <v>C 07.00</v>
      </c>
      <c r="R9024" t="str">
        <f t="shared" si="983"/>
        <v>C 07.00</v>
      </c>
      <c r="S9024" t="str">
        <f t="shared" si="984"/>
        <v>C 07.00</v>
      </c>
      <c r="T9024" t="str">
        <f t="shared" si="985"/>
        <v>C 07.00</v>
      </c>
      <c r="Y9024" t="str">
        <f t="shared" si="986"/>
        <v>C 07.00.a016150215</v>
      </c>
    </row>
    <row r="9025" spans="1:25" hidden="1" x14ac:dyDescent="0.25">
      <c r="A9025" t="s">
        <v>24797</v>
      </c>
      <c r="B9025" s="601" t="s">
        <v>6144</v>
      </c>
      <c r="C9025" s="601" t="s">
        <v>738</v>
      </c>
      <c r="D9025" s="601" t="s">
        <v>12130</v>
      </c>
      <c r="E9025" t="s">
        <v>24858</v>
      </c>
      <c r="F9025" t="s">
        <v>24859</v>
      </c>
      <c r="G9025" t="s">
        <v>37319</v>
      </c>
      <c r="H9025" t="b">
        <v>0</v>
      </c>
      <c r="I9025" t="s">
        <v>2711</v>
      </c>
      <c r="K9025" t="str">
        <f t="shared" si="980"/>
        <v>C07.00_R0150_C0216_S0016</v>
      </c>
      <c r="N9025" s="602"/>
      <c r="O9025" t="s">
        <v>37334</v>
      </c>
      <c r="P9025" t="str">
        <f t="shared" si="981"/>
        <v>C 07.00</v>
      </c>
      <c r="Q9025" t="str">
        <f t="shared" si="982"/>
        <v>C 07.00</v>
      </c>
      <c r="R9025" t="str">
        <f t="shared" si="983"/>
        <v>C 07.00</v>
      </c>
      <c r="S9025" t="str">
        <f t="shared" si="984"/>
        <v>C 07.00</v>
      </c>
      <c r="T9025" t="str">
        <f t="shared" si="985"/>
        <v>C 07.00</v>
      </c>
      <c r="Y9025" t="str">
        <f t="shared" si="986"/>
        <v>C 07.00.a016150216</v>
      </c>
    </row>
    <row r="9026" spans="1:25" hidden="1" x14ac:dyDescent="0.25">
      <c r="A9026" t="s">
        <v>24797</v>
      </c>
      <c r="B9026" s="601" t="s">
        <v>6144</v>
      </c>
      <c r="C9026" s="601" t="s">
        <v>738</v>
      </c>
      <c r="D9026" s="601" t="s">
        <v>24861</v>
      </c>
      <c r="E9026" t="s">
        <v>24862</v>
      </c>
      <c r="F9026" t="s">
        <v>24863</v>
      </c>
      <c r="G9026" t="s">
        <v>37319</v>
      </c>
      <c r="H9026" t="b">
        <v>0</v>
      </c>
      <c r="I9026" t="s">
        <v>2711</v>
      </c>
      <c r="K9026" t="str">
        <f t="shared" ref="K9026:K9089" si="987">+IF(B9026="000",+REPLACE(T9026,2,1,"")&amp;$L$1&amp;C9026&amp;$M$1&amp;D9026,+REPLACE(T9026,2,1,"")&amp;$L$1&amp;C9026&amp;$M$1&amp;D9026&amp;$K$1&amp;B9026)</f>
        <v>C07.00_R0150_C0217_S0016</v>
      </c>
      <c r="N9026" s="602"/>
      <c r="O9026" t="s">
        <v>37335</v>
      </c>
      <c r="P9026" t="str">
        <f t="shared" ref="P9026:P9089" si="988">+IF(ISNUMBER(SEARCH("a",RIGHT(A9026,2))),LEFT(A9026,LEN(A9026)-2),A9026)</f>
        <v>C 07.00</v>
      </c>
      <c r="Q9026" t="str">
        <f t="shared" si="982"/>
        <v>C 07.00</v>
      </c>
      <c r="R9026" t="str">
        <f t="shared" si="983"/>
        <v>C 07.00</v>
      </c>
      <c r="S9026" t="str">
        <f t="shared" si="984"/>
        <v>C 07.00</v>
      </c>
      <c r="T9026" t="str">
        <f t="shared" si="985"/>
        <v>C 07.00</v>
      </c>
      <c r="Y9026" t="str">
        <f t="shared" si="986"/>
        <v>C 07.00.a016150217</v>
      </c>
    </row>
    <row r="9027" spans="1:25" hidden="1" x14ac:dyDescent="0.25">
      <c r="A9027" t="s">
        <v>24797</v>
      </c>
      <c r="B9027" s="601" t="s">
        <v>6144</v>
      </c>
      <c r="C9027" s="601" t="s">
        <v>738</v>
      </c>
      <c r="D9027" s="601" t="s">
        <v>746</v>
      </c>
      <c r="E9027" t="s">
        <v>817</v>
      </c>
      <c r="F9027" t="s">
        <v>24032</v>
      </c>
      <c r="G9027" t="s">
        <v>37319</v>
      </c>
      <c r="H9027" t="b">
        <v>0</v>
      </c>
      <c r="I9027" t="s">
        <v>2711</v>
      </c>
      <c r="K9027" t="str">
        <f t="shared" si="987"/>
        <v>C07.00_R0150_C0220_S0016</v>
      </c>
      <c r="N9027" s="602"/>
      <c r="O9027" t="s">
        <v>37336</v>
      </c>
      <c r="P9027" t="str">
        <f t="shared" si="988"/>
        <v>C 07.00</v>
      </c>
      <c r="Q9027" t="str">
        <f t="shared" ref="Q9027:Q9090" si="989">+IF(ISNUMBER(SEARCH("b",RIGHT(P9027,2))),LEFT(P9027,LEN(P9027)-2),P9027)</f>
        <v>C 07.00</v>
      </c>
      <c r="R9027" t="str">
        <f t="shared" ref="R9027:R9090" si="990">+IF(ISNUMBER(SEARCH("c",RIGHT(Q9027,2))),LEFT(Q9027,LEN(Q9027)-2),Q9027)</f>
        <v>C 07.00</v>
      </c>
      <c r="S9027" t="str">
        <f t="shared" ref="S9027:S9090" si="991">+IF(ISNUMBER(SEARCH("d",RIGHT(R9027,2))),LEFT(R9027,LEN(R9027)-2),R9027)</f>
        <v>C 07.00</v>
      </c>
      <c r="T9027" t="str">
        <f t="shared" ref="T9027:T9090" si="992">+IF(ISNUMBER(SEARCH("e",RIGHT(S9027,2))),LEFT(S9027,LEN(S9027)-2),S9027)</f>
        <v>C 07.00</v>
      </c>
      <c r="Y9027" t="str">
        <f t="shared" ref="Y9027:Y9090" si="993">+A9027&amp;B9027&amp;C9027&amp;D9027</f>
        <v>C 07.00.a016150220</v>
      </c>
    </row>
    <row r="9028" spans="1:25" hidden="1" x14ac:dyDescent="0.25">
      <c r="A9028" t="s">
        <v>24797</v>
      </c>
      <c r="B9028" s="601" t="s">
        <v>6144</v>
      </c>
      <c r="C9028" s="601" t="s">
        <v>738</v>
      </c>
      <c r="D9028" s="601" t="s">
        <v>2954</v>
      </c>
      <c r="E9028" t="s">
        <v>817</v>
      </c>
      <c r="F9028" t="s">
        <v>24032</v>
      </c>
      <c r="G9028" t="s">
        <v>37337</v>
      </c>
      <c r="H9028" t="b">
        <v>0</v>
      </c>
      <c r="I9028" t="s">
        <v>2711</v>
      </c>
      <c r="K9028" t="str">
        <f t="shared" si="987"/>
        <v>C07.00_R0150_C0230_S0016</v>
      </c>
      <c r="N9028" s="602"/>
      <c r="O9028" t="s">
        <v>37338</v>
      </c>
      <c r="P9028" t="str">
        <f t="shared" si="988"/>
        <v>C 07.00</v>
      </c>
      <c r="Q9028" t="str">
        <f t="shared" si="989"/>
        <v>C 07.00</v>
      </c>
      <c r="R9028" t="str">
        <f t="shared" si="990"/>
        <v>C 07.00</v>
      </c>
      <c r="S9028" t="str">
        <f t="shared" si="991"/>
        <v>C 07.00</v>
      </c>
      <c r="T9028" t="str">
        <f t="shared" si="992"/>
        <v>C 07.00</v>
      </c>
      <c r="Y9028" t="str">
        <f t="shared" si="993"/>
        <v>C 07.00.a016150230</v>
      </c>
    </row>
    <row r="9029" spans="1:25" hidden="1" x14ac:dyDescent="0.25">
      <c r="A9029" t="s">
        <v>24797</v>
      </c>
      <c r="B9029" s="601" t="s">
        <v>6144</v>
      </c>
      <c r="C9029" s="601" t="s">
        <v>738</v>
      </c>
      <c r="D9029" s="601" t="s">
        <v>2830</v>
      </c>
      <c r="E9029" t="s">
        <v>817</v>
      </c>
      <c r="F9029" t="s">
        <v>24032</v>
      </c>
      <c r="G9029" t="s">
        <v>37339</v>
      </c>
      <c r="H9029" t="b">
        <v>0</v>
      </c>
      <c r="I9029" t="s">
        <v>2711</v>
      </c>
      <c r="K9029" t="str">
        <f t="shared" si="987"/>
        <v>C07.00_R0150_C0240_S0016</v>
      </c>
      <c r="N9029" s="602"/>
      <c r="O9029" t="s">
        <v>37340</v>
      </c>
      <c r="P9029" t="str">
        <f t="shared" si="988"/>
        <v>C 07.00</v>
      </c>
      <c r="Q9029" t="str">
        <f t="shared" si="989"/>
        <v>C 07.00</v>
      </c>
      <c r="R9029" t="str">
        <f t="shared" si="990"/>
        <v>C 07.00</v>
      </c>
      <c r="S9029" t="str">
        <f t="shared" si="991"/>
        <v>C 07.00</v>
      </c>
      <c r="T9029" t="str">
        <f t="shared" si="992"/>
        <v>C 07.00</v>
      </c>
      <c r="Y9029" t="str">
        <f t="shared" si="993"/>
        <v>C 07.00.a016150240</v>
      </c>
    </row>
    <row r="9030" spans="1:25" hidden="1" x14ac:dyDescent="0.25">
      <c r="A9030" t="s">
        <v>24797</v>
      </c>
      <c r="B9030" s="601" t="s">
        <v>6144</v>
      </c>
      <c r="C9030" s="601" t="s">
        <v>740</v>
      </c>
      <c r="D9030" s="601" t="s">
        <v>548</v>
      </c>
      <c r="E9030" t="s">
        <v>24479</v>
      </c>
      <c r="F9030" t="s">
        <v>24480</v>
      </c>
      <c r="G9030" t="s">
        <v>37341</v>
      </c>
      <c r="H9030" t="b">
        <v>0</v>
      </c>
      <c r="I9030" t="s">
        <v>2711</v>
      </c>
      <c r="K9030" t="str">
        <f t="shared" si="987"/>
        <v>C07.00_R0160_C0010_S0016</v>
      </c>
      <c r="N9030" s="602"/>
      <c r="O9030" t="s">
        <v>37342</v>
      </c>
      <c r="P9030" t="str">
        <f t="shared" si="988"/>
        <v>C 07.00</v>
      </c>
      <c r="Q9030" t="str">
        <f t="shared" si="989"/>
        <v>C 07.00</v>
      </c>
      <c r="R9030" t="str">
        <f t="shared" si="990"/>
        <v>C 07.00</v>
      </c>
      <c r="S9030" t="str">
        <f t="shared" si="991"/>
        <v>C 07.00</v>
      </c>
      <c r="T9030" t="str">
        <f t="shared" si="992"/>
        <v>C 07.00</v>
      </c>
      <c r="Y9030" t="str">
        <f t="shared" si="993"/>
        <v>C 07.00.a016160010</v>
      </c>
    </row>
    <row r="9031" spans="1:25" hidden="1" x14ac:dyDescent="0.25">
      <c r="A9031" t="s">
        <v>24797</v>
      </c>
      <c r="B9031" s="601" t="s">
        <v>6144</v>
      </c>
      <c r="C9031" s="601" t="s">
        <v>740</v>
      </c>
      <c r="D9031" s="601" t="s">
        <v>719</v>
      </c>
      <c r="E9031" t="s">
        <v>24799</v>
      </c>
      <c r="F9031" t="s">
        <v>24800</v>
      </c>
      <c r="G9031" t="s">
        <v>37341</v>
      </c>
      <c r="H9031" t="b">
        <v>0</v>
      </c>
      <c r="I9031" t="s">
        <v>2711</v>
      </c>
      <c r="K9031" t="str">
        <f t="shared" si="987"/>
        <v>C07.00_R0160_C0030_S0016</v>
      </c>
      <c r="N9031" s="602"/>
      <c r="O9031" t="s">
        <v>37343</v>
      </c>
      <c r="P9031" t="str">
        <f t="shared" si="988"/>
        <v>C 07.00</v>
      </c>
      <c r="Q9031" t="str">
        <f t="shared" si="989"/>
        <v>C 07.00</v>
      </c>
      <c r="R9031" t="str">
        <f t="shared" si="990"/>
        <v>C 07.00</v>
      </c>
      <c r="S9031" t="str">
        <f t="shared" si="991"/>
        <v>C 07.00</v>
      </c>
      <c r="T9031" t="str">
        <f t="shared" si="992"/>
        <v>C 07.00</v>
      </c>
      <c r="Y9031" t="str">
        <f t="shared" si="993"/>
        <v>C 07.00.a016160030</v>
      </c>
    </row>
    <row r="9032" spans="1:25" hidden="1" x14ac:dyDescent="0.25">
      <c r="A9032" t="s">
        <v>24797</v>
      </c>
      <c r="B9032" s="601" t="s">
        <v>6144</v>
      </c>
      <c r="C9032" s="601" t="s">
        <v>740</v>
      </c>
      <c r="D9032" s="601" t="s">
        <v>721</v>
      </c>
      <c r="E9032" t="s">
        <v>24802</v>
      </c>
      <c r="F9032" t="s">
        <v>24803</v>
      </c>
      <c r="G9032" t="s">
        <v>37341</v>
      </c>
      <c r="H9032" t="b">
        <v>0</v>
      </c>
      <c r="I9032" t="s">
        <v>2711</v>
      </c>
      <c r="K9032" t="str">
        <f t="shared" si="987"/>
        <v>C07.00_R0160_C0040_S0016</v>
      </c>
      <c r="N9032" s="602"/>
      <c r="O9032" t="s">
        <v>37344</v>
      </c>
      <c r="P9032" t="str">
        <f t="shared" si="988"/>
        <v>C 07.00</v>
      </c>
      <c r="Q9032" t="str">
        <f t="shared" si="989"/>
        <v>C 07.00</v>
      </c>
      <c r="R9032" t="str">
        <f t="shared" si="990"/>
        <v>C 07.00</v>
      </c>
      <c r="S9032" t="str">
        <f t="shared" si="991"/>
        <v>C 07.00</v>
      </c>
      <c r="T9032" t="str">
        <f t="shared" si="992"/>
        <v>C 07.00</v>
      </c>
      <c r="Y9032" t="str">
        <f t="shared" si="993"/>
        <v>C 07.00.a016160040</v>
      </c>
    </row>
    <row r="9033" spans="1:25" hidden="1" x14ac:dyDescent="0.25">
      <c r="A9033" t="s">
        <v>24797</v>
      </c>
      <c r="B9033" s="601" t="s">
        <v>6144</v>
      </c>
      <c r="C9033" s="601" t="s">
        <v>740</v>
      </c>
      <c r="D9033" s="601" t="s">
        <v>738</v>
      </c>
      <c r="E9033" t="s">
        <v>24841</v>
      </c>
      <c r="F9033" t="s">
        <v>24842</v>
      </c>
      <c r="G9033" t="s">
        <v>37341</v>
      </c>
      <c r="H9033" t="b">
        <v>0</v>
      </c>
      <c r="I9033" t="s">
        <v>2711</v>
      </c>
      <c r="K9033" t="str">
        <f t="shared" si="987"/>
        <v>C07.00_R0160_C0150_S0016</v>
      </c>
      <c r="N9033" s="602"/>
      <c r="O9033" t="s">
        <v>37345</v>
      </c>
      <c r="P9033" t="str">
        <f t="shared" si="988"/>
        <v>C 07.00</v>
      </c>
      <c r="Q9033" t="str">
        <f t="shared" si="989"/>
        <v>C 07.00</v>
      </c>
      <c r="R9033" t="str">
        <f t="shared" si="990"/>
        <v>C 07.00</v>
      </c>
      <c r="S9033" t="str">
        <f t="shared" si="991"/>
        <v>C 07.00</v>
      </c>
      <c r="T9033" t="str">
        <f t="shared" si="992"/>
        <v>C 07.00</v>
      </c>
      <c r="Y9033" t="str">
        <f t="shared" si="993"/>
        <v>C 07.00.a016160150</v>
      </c>
    </row>
    <row r="9034" spans="1:25" hidden="1" x14ac:dyDescent="0.25">
      <c r="A9034" t="s">
        <v>24797</v>
      </c>
      <c r="B9034" s="601" t="s">
        <v>6144</v>
      </c>
      <c r="C9034" s="601" t="s">
        <v>740</v>
      </c>
      <c r="D9034" s="601" t="s">
        <v>740</v>
      </c>
      <c r="E9034" t="s">
        <v>24841</v>
      </c>
      <c r="F9034" t="s">
        <v>24842</v>
      </c>
      <c r="G9034" t="s">
        <v>37346</v>
      </c>
      <c r="H9034" t="b">
        <v>0</v>
      </c>
      <c r="I9034" t="s">
        <v>2711</v>
      </c>
      <c r="K9034" t="str">
        <f t="shared" si="987"/>
        <v>C07.00_R0160_C0160_S0016</v>
      </c>
      <c r="N9034" s="602"/>
      <c r="O9034" t="s">
        <v>37347</v>
      </c>
      <c r="P9034" t="str">
        <f t="shared" si="988"/>
        <v>C 07.00</v>
      </c>
      <c r="Q9034" t="str">
        <f t="shared" si="989"/>
        <v>C 07.00</v>
      </c>
      <c r="R9034" t="str">
        <f t="shared" si="990"/>
        <v>C 07.00</v>
      </c>
      <c r="S9034" t="str">
        <f t="shared" si="991"/>
        <v>C 07.00</v>
      </c>
      <c r="T9034" t="str">
        <f t="shared" si="992"/>
        <v>C 07.00</v>
      </c>
      <c r="Y9034" t="str">
        <f t="shared" si="993"/>
        <v>C 07.00.a016160160</v>
      </c>
    </row>
    <row r="9035" spans="1:25" hidden="1" x14ac:dyDescent="0.25">
      <c r="A9035" t="s">
        <v>24797</v>
      </c>
      <c r="B9035" s="601" t="s">
        <v>6144</v>
      </c>
      <c r="C9035" s="601" t="s">
        <v>740</v>
      </c>
      <c r="D9035" s="601" t="s">
        <v>741</v>
      </c>
      <c r="E9035" t="s">
        <v>24841</v>
      </c>
      <c r="F9035" t="s">
        <v>24842</v>
      </c>
      <c r="G9035" t="s">
        <v>37348</v>
      </c>
      <c r="H9035" t="b">
        <v>0</v>
      </c>
      <c r="I9035" t="s">
        <v>2711</v>
      </c>
      <c r="K9035" t="str">
        <f t="shared" si="987"/>
        <v>C07.00_R0160_C0170_S0016</v>
      </c>
      <c r="N9035" s="602"/>
      <c r="O9035" t="s">
        <v>37349</v>
      </c>
      <c r="P9035" t="str">
        <f t="shared" si="988"/>
        <v>C 07.00</v>
      </c>
      <c r="Q9035" t="str">
        <f t="shared" si="989"/>
        <v>C 07.00</v>
      </c>
      <c r="R9035" t="str">
        <f t="shared" si="990"/>
        <v>C 07.00</v>
      </c>
      <c r="S9035" t="str">
        <f t="shared" si="991"/>
        <v>C 07.00</v>
      </c>
      <c r="T9035" t="str">
        <f t="shared" si="992"/>
        <v>C 07.00</v>
      </c>
      <c r="Y9035" t="str">
        <f t="shared" si="993"/>
        <v>C 07.00.a016160170</v>
      </c>
    </row>
    <row r="9036" spans="1:25" hidden="1" x14ac:dyDescent="0.25">
      <c r="A9036" t="s">
        <v>24797</v>
      </c>
      <c r="B9036" s="601" t="s">
        <v>6144</v>
      </c>
      <c r="C9036" s="601" t="s">
        <v>740</v>
      </c>
      <c r="D9036" s="601" t="s">
        <v>742</v>
      </c>
      <c r="E9036" t="s">
        <v>24841</v>
      </c>
      <c r="F9036" t="s">
        <v>24842</v>
      </c>
      <c r="G9036" t="s">
        <v>37350</v>
      </c>
      <c r="H9036" t="b">
        <v>0</v>
      </c>
      <c r="I9036" t="s">
        <v>2711</v>
      </c>
      <c r="K9036" t="str">
        <f t="shared" si="987"/>
        <v>C07.00_R0160_C0180_S0016</v>
      </c>
      <c r="N9036" s="602"/>
      <c r="O9036" t="s">
        <v>37351</v>
      </c>
      <c r="P9036" t="str">
        <f t="shared" si="988"/>
        <v>C 07.00</v>
      </c>
      <c r="Q9036" t="str">
        <f t="shared" si="989"/>
        <v>C 07.00</v>
      </c>
      <c r="R9036" t="str">
        <f t="shared" si="990"/>
        <v>C 07.00</v>
      </c>
      <c r="S9036" t="str">
        <f t="shared" si="991"/>
        <v>C 07.00</v>
      </c>
      <c r="T9036" t="str">
        <f t="shared" si="992"/>
        <v>C 07.00</v>
      </c>
      <c r="Y9036" t="str">
        <f t="shared" si="993"/>
        <v>C 07.00.a016160180</v>
      </c>
    </row>
    <row r="9037" spans="1:25" hidden="1" x14ac:dyDescent="0.25">
      <c r="A9037" t="s">
        <v>24797</v>
      </c>
      <c r="B9037" s="601" t="s">
        <v>6144</v>
      </c>
      <c r="C9037" s="601" t="s">
        <v>740</v>
      </c>
      <c r="D9037" s="601" t="s">
        <v>743</v>
      </c>
      <c r="E9037" t="s">
        <v>24841</v>
      </c>
      <c r="F9037" t="s">
        <v>24842</v>
      </c>
      <c r="G9037" t="s">
        <v>37352</v>
      </c>
      <c r="H9037" t="b">
        <v>0</v>
      </c>
      <c r="I9037" t="s">
        <v>2711</v>
      </c>
      <c r="K9037" t="str">
        <f t="shared" si="987"/>
        <v>C07.00_R0160_C0190_S0016</v>
      </c>
      <c r="N9037" s="602"/>
      <c r="O9037" t="s">
        <v>37353</v>
      </c>
      <c r="P9037" t="str">
        <f t="shared" si="988"/>
        <v>C 07.00</v>
      </c>
      <c r="Q9037" t="str">
        <f t="shared" si="989"/>
        <v>C 07.00</v>
      </c>
      <c r="R9037" t="str">
        <f t="shared" si="990"/>
        <v>C 07.00</v>
      </c>
      <c r="S9037" t="str">
        <f t="shared" si="991"/>
        <v>C 07.00</v>
      </c>
      <c r="T9037" t="str">
        <f t="shared" si="992"/>
        <v>C 07.00</v>
      </c>
      <c r="Y9037" t="str">
        <f t="shared" si="993"/>
        <v>C 07.00.a016160190</v>
      </c>
    </row>
    <row r="9038" spans="1:25" hidden="1" x14ac:dyDescent="0.25">
      <c r="A9038" t="s">
        <v>24797</v>
      </c>
      <c r="B9038" s="601" t="s">
        <v>6144</v>
      </c>
      <c r="C9038" s="601" t="s">
        <v>740</v>
      </c>
      <c r="D9038" s="601" t="s">
        <v>744</v>
      </c>
      <c r="E9038" t="s">
        <v>24852</v>
      </c>
      <c r="F9038" t="s">
        <v>24853</v>
      </c>
      <c r="G9038" t="s">
        <v>37341</v>
      </c>
      <c r="H9038" t="b">
        <v>0</v>
      </c>
      <c r="I9038" t="s">
        <v>2711</v>
      </c>
      <c r="K9038" t="str">
        <f t="shared" si="987"/>
        <v>C07.00_R0160_C0200_S0016</v>
      </c>
      <c r="N9038" s="602"/>
      <c r="O9038" t="s">
        <v>37354</v>
      </c>
      <c r="P9038" t="str">
        <f t="shared" si="988"/>
        <v>C 07.00</v>
      </c>
      <c r="Q9038" t="str">
        <f t="shared" si="989"/>
        <v>C 07.00</v>
      </c>
      <c r="R9038" t="str">
        <f t="shared" si="990"/>
        <v>C 07.00</v>
      </c>
      <c r="S9038" t="str">
        <f t="shared" si="991"/>
        <v>C 07.00</v>
      </c>
      <c r="T9038" t="str">
        <f t="shared" si="992"/>
        <v>C 07.00</v>
      </c>
      <c r="Y9038" t="str">
        <f t="shared" si="993"/>
        <v>C 07.00.a016160200</v>
      </c>
    </row>
    <row r="9039" spans="1:25" hidden="1" x14ac:dyDescent="0.25">
      <c r="A9039" t="s">
        <v>24797</v>
      </c>
      <c r="B9039" s="601" t="s">
        <v>6144</v>
      </c>
      <c r="C9039" s="601" t="s">
        <v>740</v>
      </c>
      <c r="D9039" s="601" t="s">
        <v>3059</v>
      </c>
      <c r="E9039" t="s">
        <v>24855</v>
      </c>
      <c r="F9039" t="s">
        <v>24856</v>
      </c>
      <c r="G9039" t="s">
        <v>37341</v>
      </c>
      <c r="H9039" t="b">
        <v>0</v>
      </c>
      <c r="I9039" t="s">
        <v>2711</v>
      </c>
      <c r="K9039" t="str">
        <f t="shared" si="987"/>
        <v>C07.00_R0160_C0215_S0016</v>
      </c>
      <c r="N9039" s="602"/>
      <c r="O9039" t="s">
        <v>37355</v>
      </c>
      <c r="P9039" t="str">
        <f t="shared" si="988"/>
        <v>C 07.00</v>
      </c>
      <c r="Q9039" t="str">
        <f t="shared" si="989"/>
        <v>C 07.00</v>
      </c>
      <c r="R9039" t="str">
        <f t="shared" si="990"/>
        <v>C 07.00</v>
      </c>
      <c r="S9039" t="str">
        <f t="shared" si="991"/>
        <v>C 07.00</v>
      </c>
      <c r="T9039" t="str">
        <f t="shared" si="992"/>
        <v>C 07.00</v>
      </c>
      <c r="Y9039" t="str">
        <f t="shared" si="993"/>
        <v>C 07.00.a016160215</v>
      </c>
    </row>
    <row r="9040" spans="1:25" hidden="1" x14ac:dyDescent="0.25">
      <c r="A9040" t="s">
        <v>24797</v>
      </c>
      <c r="B9040" s="601" t="s">
        <v>6144</v>
      </c>
      <c r="C9040" s="601" t="s">
        <v>740</v>
      </c>
      <c r="D9040" s="601" t="s">
        <v>12130</v>
      </c>
      <c r="E9040" t="s">
        <v>24858</v>
      </c>
      <c r="F9040" t="s">
        <v>24859</v>
      </c>
      <c r="G9040" t="s">
        <v>37341</v>
      </c>
      <c r="H9040" t="b">
        <v>0</v>
      </c>
      <c r="I9040" t="s">
        <v>2711</v>
      </c>
      <c r="K9040" t="str">
        <f t="shared" si="987"/>
        <v>C07.00_R0160_C0216_S0016</v>
      </c>
      <c r="N9040" s="602"/>
      <c r="O9040" t="s">
        <v>37356</v>
      </c>
      <c r="P9040" t="str">
        <f t="shared" si="988"/>
        <v>C 07.00</v>
      </c>
      <c r="Q9040" t="str">
        <f t="shared" si="989"/>
        <v>C 07.00</v>
      </c>
      <c r="R9040" t="str">
        <f t="shared" si="990"/>
        <v>C 07.00</v>
      </c>
      <c r="S9040" t="str">
        <f t="shared" si="991"/>
        <v>C 07.00</v>
      </c>
      <c r="T9040" t="str">
        <f t="shared" si="992"/>
        <v>C 07.00</v>
      </c>
      <c r="Y9040" t="str">
        <f t="shared" si="993"/>
        <v>C 07.00.a016160216</v>
      </c>
    </row>
    <row r="9041" spans="1:25" hidden="1" x14ac:dyDescent="0.25">
      <c r="A9041" t="s">
        <v>24797</v>
      </c>
      <c r="B9041" s="601" t="s">
        <v>6144</v>
      </c>
      <c r="C9041" s="601" t="s">
        <v>740</v>
      </c>
      <c r="D9041" s="601" t="s">
        <v>24861</v>
      </c>
      <c r="E9041" t="s">
        <v>24862</v>
      </c>
      <c r="F9041" t="s">
        <v>24863</v>
      </c>
      <c r="G9041" t="s">
        <v>37341</v>
      </c>
      <c r="H9041" t="b">
        <v>0</v>
      </c>
      <c r="I9041" t="s">
        <v>2711</v>
      </c>
      <c r="K9041" t="str">
        <f t="shared" si="987"/>
        <v>C07.00_R0160_C0217_S0016</v>
      </c>
      <c r="N9041" s="602"/>
      <c r="O9041" t="s">
        <v>37357</v>
      </c>
      <c r="P9041" t="str">
        <f t="shared" si="988"/>
        <v>C 07.00</v>
      </c>
      <c r="Q9041" t="str">
        <f t="shared" si="989"/>
        <v>C 07.00</v>
      </c>
      <c r="R9041" t="str">
        <f t="shared" si="990"/>
        <v>C 07.00</v>
      </c>
      <c r="S9041" t="str">
        <f t="shared" si="991"/>
        <v>C 07.00</v>
      </c>
      <c r="T9041" t="str">
        <f t="shared" si="992"/>
        <v>C 07.00</v>
      </c>
      <c r="Y9041" t="str">
        <f t="shared" si="993"/>
        <v>C 07.00.a016160217</v>
      </c>
    </row>
    <row r="9042" spans="1:25" hidden="1" x14ac:dyDescent="0.25">
      <c r="A9042" t="s">
        <v>24797</v>
      </c>
      <c r="B9042" s="601" t="s">
        <v>6144</v>
      </c>
      <c r="C9042" s="601" t="s">
        <v>740</v>
      </c>
      <c r="D9042" s="601" t="s">
        <v>746</v>
      </c>
      <c r="E9042" t="s">
        <v>817</v>
      </c>
      <c r="F9042" t="s">
        <v>24032</v>
      </c>
      <c r="G9042" t="s">
        <v>37341</v>
      </c>
      <c r="H9042" t="b">
        <v>0</v>
      </c>
      <c r="I9042" t="s">
        <v>2711</v>
      </c>
      <c r="K9042" t="str">
        <f t="shared" si="987"/>
        <v>C07.00_R0160_C0220_S0016</v>
      </c>
      <c r="N9042" s="602"/>
      <c r="O9042" t="s">
        <v>37358</v>
      </c>
      <c r="P9042" t="str">
        <f t="shared" si="988"/>
        <v>C 07.00</v>
      </c>
      <c r="Q9042" t="str">
        <f t="shared" si="989"/>
        <v>C 07.00</v>
      </c>
      <c r="R9042" t="str">
        <f t="shared" si="990"/>
        <v>C 07.00</v>
      </c>
      <c r="S9042" t="str">
        <f t="shared" si="991"/>
        <v>C 07.00</v>
      </c>
      <c r="T9042" t="str">
        <f t="shared" si="992"/>
        <v>C 07.00</v>
      </c>
      <c r="Y9042" t="str">
        <f t="shared" si="993"/>
        <v>C 07.00.a016160220</v>
      </c>
    </row>
    <row r="9043" spans="1:25" hidden="1" x14ac:dyDescent="0.25">
      <c r="A9043" t="s">
        <v>24797</v>
      </c>
      <c r="B9043" s="601" t="s">
        <v>6144</v>
      </c>
      <c r="C9043" s="601" t="s">
        <v>740</v>
      </c>
      <c r="D9043" s="601" t="s">
        <v>2954</v>
      </c>
      <c r="E9043" t="s">
        <v>817</v>
      </c>
      <c r="F9043" t="s">
        <v>24032</v>
      </c>
      <c r="G9043" t="s">
        <v>37359</v>
      </c>
      <c r="H9043" t="b">
        <v>0</v>
      </c>
      <c r="I9043" t="s">
        <v>2711</v>
      </c>
      <c r="K9043" t="str">
        <f t="shared" si="987"/>
        <v>C07.00_R0160_C0230_S0016</v>
      </c>
      <c r="N9043" s="602"/>
      <c r="O9043" t="s">
        <v>37360</v>
      </c>
      <c r="P9043" t="str">
        <f t="shared" si="988"/>
        <v>C 07.00</v>
      </c>
      <c r="Q9043" t="str">
        <f t="shared" si="989"/>
        <v>C 07.00</v>
      </c>
      <c r="R9043" t="str">
        <f t="shared" si="990"/>
        <v>C 07.00</v>
      </c>
      <c r="S9043" t="str">
        <f t="shared" si="991"/>
        <v>C 07.00</v>
      </c>
      <c r="T9043" t="str">
        <f t="shared" si="992"/>
        <v>C 07.00</v>
      </c>
      <c r="Y9043" t="str">
        <f t="shared" si="993"/>
        <v>C 07.00.a016160230</v>
      </c>
    </row>
    <row r="9044" spans="1:25" hidden="1" x14ac:dyDescent="0.25">
      <c r="A9044" t="s">
        <v>24797</v>
      </c>
      <c r="B9044" s="601" t="s">
        <v>6144</v>
      </c>
      <c r="C9044" s="601" t="s">
        <v>740</v>
      </c>
      <c r="D9044" s="601" t="s">
        <v>2830</v>
      </c>
      <c r="E9044" t="s">
        <v>817</v>
      </c>
      <c r="F9044" t="s">
        <v>24032</v>
      </c>
      <c r="G9044" t="s">
        <v>37361</v>
      </c>
      <c r="H9044" t="b">
        <v>0</v>
      </c>
      <c r="I9044" t="s">
        <v>2711</v>
      </c>
      <c r="K9044" t="str">
        <f t="shared" si="987"/>
        <v>C07.00_R0160_C0240_S0016</v>
      </c>
      <c r="N9044" s="602"/>
      <c r="O9044" t="s">
        <v>37362</v>
      </c>
      <c r="P9044" t="str">
        <f t="shared" si="988"/>
        <v>C 07.00</v>
      </c>
      <c r="Q9044" t="str">
        <f t="shared" si="989"/>
        <v>C 07.00</v>
      </c>
      <c r="R9044" t="str">
        <f t="shared" si="990"/>
        <v>C 07.00</v>
      </c>
      <c r="S9044" t="str">
        <f t="shared" si="991"/>
        <v>C 07.00</v>
      </c>
      <c r="T9044" t="str">
        <f t="shared" si="992"/>
        <v>C 07.00</v>
      </c>
      <c r="Y9044" t="str">
        <f t="shared" si="993"/>
        <v>C 07.00.a016160240</v>
      </c>
    </row>
    <row r="9045" spans="1:25" hidden="1" x14ac:dyDescent="0.25">
      <c r="A9045" t="s">
        <v>24797</v>
      </c>
      <c r="B9045" s="601" t="s">
        <v>6144</v>
      </c>
      <c r="C9045" s="601" t="s">
        <v>741</v>
      </c>
      <c r="D9045" s="601" t="s">
        <v>548</v>
      </c>
      <c r="E9045" t="s">
        <v>24479</v>
      </c>
      <c r="F9045" t="s">
        <v>24480</v>
      </c>
      <c r="G9045" t="s">
        <v>37363</v>
      </c>
      <c r="H9045" t="b">
        <v>0</v>
      </c>
      <c r="I9045" t="s">
        <v>2711</v>
      </c>
      <c r="K9045" t="str">
        <f t="shared" si="987"/>
        <v>C07.00_R0170_C0010_S0016</v>
      </c>
      <c r="N9045" s="602"/>
      <c r="O9045" t="s">
        <v>37364</v>
      </c>
      <c r="P9045" t="str">
        <f t="shared" si="988"/>
        <v>C 07.00</v>
      </c>
      <c r="Q9045" t="str">
        <f t="shared" si="989"/>
        <v>C 07.00</v>
      </c>
      <c r="R9045" t="str">
        <f t="shared" si="990"/>
        <v>C 07.00</v>
      </c>
      <c r="S9045" t="str">
        <f t="shared" si="991"/>
        <v>C 07.00</v>
      </c>
      <c r="T9045" t="str">
        <f t="shared" si="992"/>
        <v>C 07.00</v>
      </c>
      <c r="Y9045" t="str">
        <f t="shared" si="993"/>
        <v>C 07.00.a016170010</v>
      </c>
    </row>
    <row r="9046" spans="1:25" hidden="1" x14ac:dyDescent="0.25">
      <c r="A9046" t="s">
        <v>24797</v>
      </c>
      <c r="B9046" s="601" t="s">
        <v>6144</v>
      </c>
      <c r="C9046" s="601" t="s">
        <v>741</v>
      </c>
      <c r="D9046" s="601" t="s">
        <v>719</v>
      </c>
      <c r="E9046" t="s">
        <v>24799</v>
      </c>
      <c r="F9046" t="s">
        <v>24800</v>
      </c>
      <c r="G9046" t="s">
        <v>37363</v>
      </c>
      <c r="H9046" t="b">
        <v>0</v>
      </c>
      <c r="I9046" t="s">
        <v>2711</v>
      </c>
      <c r="K9046" t="str">
        <f t="shared" si="987"/>
        <v>C07.00_R0170_C0030_S0016</v>
      </c>
      <c r="N9046" s="602"/>
      <c r="O9046" t="s">
        <v>37365</v>
      </c>
      <c r="P9046" t="str">
        <f t="shared" si="988"/>
        <v>C 07.00</v>
      </c>
      <c r="Q9046" t="str">
        <f t="shared" si="989"/>
        <v>C 07.00</v>
      </c>
      <c r="R9046" t="str">
        <f t="shared" si="990"/>
        <v>C 07.00</v>
      </c>
      <c r="S9046" t="str">
        <f t="shared" si="991"/>
        <v>C 07.00</v>
      </c>
      <c r="T9046" t="str">
        <f t="shared" si="992"/>
        <v>C 07.00</v>
      </c>
      <c r="Y9046" t="str">
        <f t="shared" si="993"/>
        <v>C 07.00.a016170030</v>
      </c>
    </row>
    <row r="9047" spans="1:25" hidden="1" x14ac:dyDescent="0.25">
      <c r="A9047" t="s">
        <v>24797</v>
      </c>
      <c r="B9047" s="601" t="s">
        <v>6144</v>
      </c>
      <c r="C9047" s="601" t="s">
        <v>741</v>
      </c>
      <c r="D9047" s="601" t="s">
        <v>721</v>
      </c>
      <c r="E9047" t="s">
        <v>24802</v>
      </c>
      <c r="F9047" t="s">
        <v>24803</v>
      </c>
      <c r="G9047" t="s">
        <v>37363</v>
      </c>
      <c r="H9047" t="b">
        <v>0</v>
      </c>
      <c r="I9047" t="s">
        <v>2711</v>
      </c>
      <c r="K9047" t="str">
        <f t="shared" si="987"/>
        <v>C07.00_R0170_C0040_S0016</v>
      </c>
      <c r="N9047" s="602"/>
      <c r="O9047" t="s">
        <v>37366</v>
      </c>
      <c r="P9047" t="str">
        <f t="shared" si="988"/>
        <v>C 07.00</v>
      </c>
      <c r="Q9047" t="str">
        <f t="shared" si="989"/>
        <v>C 07.00</v>
      </c>
      <c r="R9047" t="str">
        <f t="shared" si="990"/>
        <v>C 07.00</v>
      </c>
      <c r="S9047" t="str">
        <f t="shared" si="991"/>
        <v>C 07.00</v>
      </c>
      <c r="T9047" t="str">
        <f t="shared" si="992"/>
        <v>C 07.00</v>
      </c>
      <c r="Y9047" t="str">
        <f t="shared" si="993"/>
        <v>C 07.00.a016170040</v>
      </c>
    </row>
    <row r="9048" spans="1:25" hidden="1" x14ac:dyDescent="0.25">
      <c r="A9048" t="s">
        <v>24797</v>
      </c>
      <c r="B9048" s="601" t="s">
        <v>6144</v>
      </c>
      <c r="C9048" s="601" t="s">
        <v>741</v>
      </c>
      <c r="D9048" s="601" t="s">
        <v>738</v>
      </c>
      <c r="E9048" t="s">
        <v>24841</v>
      </c>
      <c r="F9048" t="s">
        <v>24842</v>
      </c>
      <c r="G9048" t="s">
        <v>37363</v>
      </c>
      <c r="H9048" t="b">
        <v>0</v>
      </c>
      <c r="I9048" t="s">
        <v>2711</v>
      </c>
      <c r="K9048" t="str">
        <f t="shared" si="987"/>
        <v>C07.00_R0170_C0150_S0016</v>
      </c>
      <c r="N9048" s="602"/>
      <c r="O9048" t="s">
        <v>37367</v>
      </c>
      <c r="P9048" t="str">
        <f t="shared" si="988"/>
        <v>C 07.00</v>
      </c>
      <c r="Q9048" t="str">
        <f t="shared" si="989"/>
        <v>C 07.00</v>
      </c>
      <c r="R9048" t="str">
        <f t="shared" si="990"/>
        <v>C 07.00</v>
      </c>
      <c r="S9048" t="str">
        <f t="shared" si="991"/>
        <v>C 07.00</v>
      </c>
      <c r="T9048" t="str">
        <f t="shared" si="992"/>
        <v>C 07.00</v>
      </c>
      <c r="Y9048" t="str">
        <f t="shared" si="993"/>
        <v>C 07.00.a016170150</v>
      </c>
    </row>
    <row r="9049" spans="1:25" hidden="1" x14ac:dyDescent="0.25">
      <c r="A9049" t="s">
        <v>24797</v>
      </c>
      <c r="B9049" s="601" t="s">
        <v>6144</v>
      </c>
      <c r="C9049" s="601" t="s">
        <v>741</v>
      </c>
      <c r="D9049" s="601" t="s">
        <v>740</v>
      </c>
      <c r="E9049" t="s">
        <v>24841</v>
      </c>
      <c r="F9049" t="s">
        <v>24842</v>
      </c>
      <c r="G9049" t="s">
        <v>37368</v>
      </c>
      <c r="H9049" t="b">
        <v>0</v>
      </c>
      <c r="I9049" t="s">
        <v>2711</v>
      </c>
      <c r="K9049" t="str">
        <f t="shared" si="987"/>
        <v>C07.00_R0170_C0160_S0016</v>
      </c>
      <c r="N9049" s="602"/>
      <c r="O9049" t="s">
        <v>37369</v>
      </c>
      <c r="P9049" t="str">
        <f t="shared" si="988"/>
        <v>C 07.00</v>
      </c>
      <c r="Q9049" t="str">
        <f t="shared" si="989"/>
        <v>C 07.00</v>
      </c>
      <c r="R9049" t="str">
        <f t="shared" si="990"/>
        <v>C 07.00</v>
      </c>
      <c r="S9049" t="str">
        <f t="shared" si="991"/>
        <v>C 07.00</v>
      </c>
      <c r="T9049" t="str">
        <f t="shared" si="992"/>
        <v>C 07.00</v>
      </c>
      <c r="Y9049" t="str">
        <f t="shared" si="993"/>
        <v>C 07.00.a016170160</v>
      </c>
    </row>
    <row r="9050" spans="1:25" hidden="1" x14ac:dyDescent="0.25">
      <c r="A9050" t="s">
        <v>24797</v>
      </c>
      <c r="B9050" s="601" t="s">
        <v>6144</v>
      </c>
      <c r="C9050" s="601" t="s">
        <v>741</v>
      </c>
      <c r="D9050" s="601" t="s">
        <v>741</v>
      </c>
      <c r="E9050" t="s">
        <v>24841</v>
      </c>
      <c r="F9050" t="s">
        <v>24842</v>
      </c>
      <c r="G9050" t="s">
        <v>37370</v>
      </c>
      <c r="H9050" t="b">
        <v>0</v>
      </c>
      <c r="I9050" t="s">
        <v>2711</v>
      </c>
      <c r="K9050" t="str">
        <f t="shared" si="987"/>
        <v>C07.00_R0170_C0170_S0016</v>
      </c>
      <c r="N9050" s="602"/>
      <c r="O9050" t="s">
        <v>37371</v>
      </c>
      <c r="P9050" t="str">
        <f t="shared" si="988"/>
        <v>C 07.00</v>
      </c>
      <c r="Q9050" t="str">
        <f t="shared" si="989"/>
        <v>C 07.00</v>
      </c>
      <c r="R9050" t="str">
        <f t="shared" si="990"/>
        <v>C 07.00</v>
      </c>
      <c r="S9050" t="str">
        <f t="shared" si="991"/>
        <v>C 07.00</v>
      </c>
      <c r="T9050" t="str">
        <f t="shared" si="992"/>
        <v>C 07.00</v>
      </c>
      <c r="Y9050" t="str">
        <f t="shared" si="993"/>
        <v>C 07.00.a016170170</v>
      </c>
    </row>
    <row r="9051" spans="1:25" hidden="1" x14ac:dyDescent="0.25">
      <c r="A9051" t="s">
        <v>24797</v>
      </c>
      <c r="B9051" s="601" t="s">
        <v>6144</v>
      </c>
      <c r="C9051" s="601" t="s">
        <v>741</v>
      </c>
      <c r="D9051" s="601" t="s">
        <v>742</v>
      </c>
      <c r="E9051" t="s">
        <v>24841</v>
      </c>
      <c r="F9051" t="s">
        <v>24842</v>
      </c>
      <c r="G9051" t="s">
        <v>37372</v>
      </c>
      <c r="H9051" t="b">
        <v>0</v>
      </c>
      <c r="I9051" t="s">
        <v>2711</v>
      </c>
      <c r="K9051" t="str">
        <f t="shared" si="987"/>
        <v>C07.00_R0170_C0180_S0016</v>
      </c>
      <c r="N9051" s="602"/>
      <c r="O9051" t="s">
        <v>37373</v>
      </c>
      <c r="P9051" t="str">
        <f t="shared" si="988"/>
        <v>C 07.00</v>
      </c>
      <c r="Q9051" t="str">
        <f t="shared" si="989"/>
        <v>C 07.00</v>
      </c>
      <c r="R9051" t="str">
        <f t="shared" si="990"/>
        <v>C 07.00</v>
      </c>
      <c r="S9051" t="str">
        <f t="shared" si="991"/>
        <v>C 07.00</v>
      </c>
      <c r="T9051" t="str">
        <f t="shared" si="992"/>
        <v>C 07.00</v>
      </c>
      <c r="Y9051" t="str">
        <f t="shared" si="993"/>
        <v>C 07.00.a016170180</v>
      </c>
    </row>
    <row r="9052" spans="1:25" hidden="1" x14ac:dyDescent="0.25">
      <c r="A9052" t="s">
        <v>24797</v>
      </c>
      <c r="B9052" s="601" t="s">
        <v>6144</v>
      </c>
      <c r="C9052" s="601" t="s">
        <v>741</v>
      </c>
      <c r="D9052" s="601" t="s">
        <v>743</v>
      </c>
      <c r="E9052" t="s">
        <v>24841</v>
      </c>
      <c r="F9052" t="s">
        <v>24842</v>
      </c>
      <c r="G9052" t="s">
        <v>37374</v>
      </c>
      <c r="H9052" t="b">
        <v>0</v>
      </c>
      <c r="I9052" t="s">
        <v>2711</v>
      </c>
      <c r="K9052" t="str">
        <f t="shared" si="987"/>
        <v>C07.00_R0170_C0190_S0016</v>
      </c>
      <c r="N9052" s="602"/>
      <c r="O9052" t="s">
        <v>37375</v>
      </c>
      <c r="P9052" t="str">
        <f t="shared" si="988"/>
        <v>C 07.00</v>
      </c>
      <c r="Q9052" t="str">
        <f t="shared" si="989"/>
        <v>C 07.00</v>
      </c>
      <c r="R9052" t="str">
        <f t="shared" si="990"/>
        <v>C 07.00</v>
      </c>
      <c r="S9052" t="str">
        <f t="shared" si="991"/>
        <v>C 07.00</v>
      </c>
      <c r="T9052" t="str">
        <f t="shared" si="992"/>
        <v>C 07.00</v>
      </c>
      <c r="Y9052" t="str">
        <f t="shared" si="993"/>
        <v>C 07.00.a016170190</v>
      </c>
    </row>
    <row r="9053" spans="1:25" hidden="1" x14ac:dyDescent="0.25">
      <c r="A9053" t="s">
        <v>24797</v>
      </c>
      <c r="B9053" s="601" t="s">
        <v>6144</v>
      </c>
      <c r="C9053" s="601" t="s">
        <v>741</v>
      </c>
      <c r="D9053" s="601" t="s">
        <v>744</v>
      </c>
      <c r="E9053" t="s">
        <v>24852</v>
      </c>
      <c r="F9053" t="s">
        <v>24853</v>
      </c>
      <c r="G9053" t="s">
        <v>37363</v>
      </c>
      <c r="H9053" t="b">
        <v>0</v>
      </c>
      <c r="I9053" t="s">
        <v>2711</v>
      </c>
      <c r="K9053" t="str">
        <f t="shared" si="987"/>
        <v>C07.00_R0170_C0200_S0016</v>
      </c>
      <c r="N9053" s="602"/>
      <c r="O9053" t="s">
        <v>37376</v>
      </c>
      <c r="P9053" t="str">
        <f t="shared" si="988"/>
        <v>C 07.00</v>
      </c>
      <c r="Q9053" t="str">
        <f t="shared" si="989"/>
        <v>C 07.00</v>
      </c>
      <c r="R9053" t="str">
        <f t="shared" si="990"/>
        <v>C 07.00</v>
      </c>
      <c r="S9053" t="str">
        <f t="shared" si="991"/>
        <v>C 07.00</v>
      </c>
      <c r="T9053" t="str">
        <f t="shared" si="992"/>
        <v>C 07.00</v>
      </c>
      <c r="Y9053" t="str">
        <f t="shared" si="993"/>
        <v>C 07.00.a016170200</v>
      </c>
    </row>
    <row r="9054" spans="1:25" hidden="1" x14ac:dyDescent="0.25">
      <c r="A9054" t="s">
        <v>24797</v>
      </c>
      <c r="B9054" s="601" t="s">
        <v>6144</v>
      </c>
      <c r="C9054" s="601" t="s">
        <v>741</v>
      </c>
      <c r="D9054" s="601" t="s">
        <v>3059</v>
      </c>
      <c r="E9054" t="s">
        <v>24855</v>
      </c>
      <c r="F9054" t="s">
        <v>24856</v>
      </c>
      <c r="G9054" t="s">
        <v>37363</v>
      </c>
      <c r="H9054" t="b">
        <v>0</v>
      </c>
      <c r="I9054" t="s">
        <v>2711</v>
      </c>
      <c r="K9054" t="str">
        <f t="shared" si="987"/>
        <v>C07.00_R0170_C0215_S0016</v>
      </c>
      <c r="N9054" s="602"/>
      <c r="O9054" t="s">
        <v>37377</v>
      </c>
      <c r="P9054" t="str">
        <f t="shared" si="988"/>
        <v>C 07.00</v>
      </c>
      <c r="Q9054" t="str">
        <f t="shared" si="989"/>
        <v>C 07.00</v>
      </c>
      <c r="R9054" t="str">
        <f t="shared" si="990"/>
        <v>C 07.00</v>
      </c>
      <c r="S9054" t="str">
        <f t="shared" si="991"/>
        <v>C 07.00</v>
      </c>
      <c r="T9054" t="str">
        <f t="shared" si="992"/>
        <v>C 07.00</v>
      </c>
      <c r="Y9054" t="str">
        <f t="shared" si="993"/>
        <v>C 07.00.a016170215</v>
      </c>
    </row>
    <row r="9055" spans="1:25" hidden="1" x14ac:dyDescent="0.25">
      <c r="A9055" t="s">
        <v>24797</v>
      </c>
      <c r="B9055" s="601" t="s">
        <v>6144</v>
      </c>
      <c r="C9055" s="601" t="s">
        <v>741</v>
      </c>
      <c r="D9055" s="601" t="s">
        <v>12130</v>
      </c>
      <c r="E9055" t="s">
        <v>24858</v>
      </c>
      <c r="F9055" t="s">
        <v>24859</v>
      </c>
      <c r="G9055" t="s">
        <v>37363</v>
      </c>
      <c r="H9055" t="b">
        <v>0</v>
      </c>
      <c r="I9055" t="s">
        <v>2711</v>
      </c>
      <c r="K9055" t="str">
        <f t="shared" si="987"/>
        <v>C07.00_R0170_C0216_S0016</v>
      </c>
      <c r="N9055" s="602"/>
      <c r="O9055" t="s">
        <v>37378</v>
      </c>
      <c r="P9055" t="str">
        <f t="shared" si="988"/>
        <v>C 07.00</v>
      </c>
      <c r="Q9055" t="str">
        <f t="shared" si="989"/>
        <v>C 07.00</v>
      </c>
      <c r="R9055" t="str">
        <f t="shared" si="990"/>
        <v>C 07.00</v>
      </c>
      <c r="S9055" t="str">
        <f t="shared" si="991"/>
        <v>C 07.00</v>
      </c>
      <c r="T9055" t="str">
        <f t="shared" si="992"/>
        <v>C 07.00</v>
      </c>
      <c r="Y9055" t="str">
        <f t="shared" si="993"/>
        <v>C 07.00.a016170216</v>
      </c>
    </row>
    <row r="9056" spans="1:25" hidden="1" x14ac:dyDescent="0.25">
      <c r="A9056" t="s">
        <v>24797</v>
      </c>
      <c r="B9056" s="601" t="s">
        <v>6144</v>
      </c>
      <c r="C9056" s="601" t="s">
        <v>741</v>
      </c>
      <c r="D9056" s="601" t="s">
        <v>24861</v>
      </c>
      <c r="E9056" t="s">
        <v>24862</v>
      </c>
      <c r="F9056" t="s">
        <v>24863</v>
      </c>
      <c r="G9056" t="s">
        <v>37363</v>
      </c>
      <c r="H9056" t="b">
        <v>0</v>
      </c>
      <c r="I9056" t="s">
        <v>2711</v>
      </c>
      <c r="K9056" t="str">
        <f t="shared" si="987"/>
        <v>C07.00_R0170_C0217_S0016</v>
      </c>
      <c r="N9056" s="602"/>
      <c r="O9056" t="s">
        <v>37379</v>
      </c>
      <c r="P9056" t="str">
        <f t="shared" si="988"/>
        <v>C 07.00</v>
      </c>
      <c r="Q9056" t="str">
        <f t="shared" si="989"/>
        <v>C 07.00</v>
      </c>
      <c r="R9056" t="str">
        <f t="shared" si="990"/>
        <v>C 07.00</v>
      </c>
      <c r="S9056" t="str">
        <f t="shared" si="991"/>
        <v>C 07.00</v>
      </c>
      <c r="T9056" t="str">
        <f t="shared" si="992"/>
        <v>C 07.00</v>
      </c>
      <c r="Y9056" t="str">
        <f t="shared" si="993"/>
        <v>C 07.00.a016170217</v>
      </c>
    </row>
    <row r="9057" spans="1:25" hidden="1" x14ac:dyDescent="0.25">
      <c r="A9057" t="s">
        <v>24797</v>
      </c>
      <c r="B9057" s="601" t="s">
        <v>6144</v>
      </c>
      <c r="C9057" s="601" t="s">
        <v>741</v>
      </c>
      <c r="D9057" s="601" t="s">
        <v>746</v>
      </c>
      <c r="E9057" t="s">
        <v>817</v>
      </c>
      <c r="F9057" t="s">
        <v>24032</v>
      </c>
      <c r="G9057" t="s">
        <v>37363</v>
      </c>
      <c r="H9057" t="b">
        <v>0</v>
      </c>
      <c r="I9057" t="s">
        <v>2711</v>
      </c>
      <c r="K9057" t="str">
        <f t="shared" si="987"/>
        <v>C07.00_R0170_C0220_S0016</v>
      </c>
      <c r="N9057" s="602"/>
      <c r="O9057" t="s">
        <v>37380</v>
      </c>
      <c r="P9057" t="str">
        <f t="shared" si="988"/>
        <v>C 07.00</v>
      </c>
      <c r="Q9057" t="str">
        <f t="shared" si="989"/>
        <v>C 07.00</v>
      </c>
      <c r="R9057" t="str">
        <f t="shared" si="990"/>
        <v>C 07.00</v>
      </c>
      <c r="S9057" t="str">
        <f t="shared" si="991"/>
        <v>C 07.00</v>
      </c>
      <c r="T9057" t="str">
        <f t="shared" si="992"/>
        <v>C 07.00</v>
      </c>
      <c r="Y9057" t="str">
        <f t="shared" si="993"/>
        <v>C 07.00.a016170220</v>
      </c>
    </row>
    <row r="9058" spans="1:25" hidden="1" x14ac:dyDescent="0.25">
      <c r="A9058" t="s">
        <v>24797</v>
      </c>
      <c r="B9058" s="601" t="s">
        <v>6144</v>
      </c>
      <c r="C9058" s="601" t="s">
        <v>741</v>
      </c>
      <c r="D9058" s="601" t="s">
        <v>2954</v>
      </c>
      <c r="E9058" t="s">
        <v>817</v>
      </c>
      <c r="F9058" t="s">
        <v>24032</v>
      </c>
      <c r="G9058" t="s">
        <v>37381</v>
      </c>
      <c r="H9058" t="b">
        <v>0</v>
      </c>
      <c r="I9058" t="s">
        <v>2711</v>
      </c>
      <c r="K9058" t="str">
        <f t="shared" si="987"/>
        <v>C07.00_R0170_C0230_S0016</v>
      </c>
      <c r="N9058" s="602"/>
      <c r="O9058" t="s">
        <v>37382</v>
      </c>
      <c r="P9058" t="str">
        <f t="shared" si="988"/>
        <v>C 07.00</v>
      </c>
      <c r="Q9058" t="str">
        <f t="shared" si="989"/>
        <v>C 07.00</v>
      </c>
      <c r="R9058" t="str">
        <f t="shared" si="990"/>
        <v>C 07.00</v>
      </c>
      <c r="S9058" t="str">
        <f t="shared" si="991"/>
        <v>C 07.00</v>
      </c>
      <c r="T9058" t="str">
        <f t="shared" si="992"/>
        <v>C 07.00</v>
      </c>
      <c r="Y9058" t="str">
        <f t="shared" si="993"/>
        <v>C 07.00.a016170230</v>
      </c>
    </row>
    <row r="9059" spans="1:25" hidden="1" x14ac:dyDescent="0.25">
      <c r="A9059" t="s">
        <v>24797</v>
      </c>
      <c r="B9059" s="601" t="s">
        <v>6144</v>
      </c>
      <c r="C9059" s="601" t="s">
        <v>741</v>
      </c>
      <c r="D9059" s="601" t="s">
        <v>2830</v>
      </c>
      <c r="E9059" t="s">
        <v>817</v>
      </c>
      <c r="F9059" t="s">
        <v>24032</v>
      </c>
      <c r="G9059" t="s">
        <v>37383</v>
      </c>
      <c r="H9059" t="b">
        <v>0</v>
      </c>
      <c r="I9059" t="s">
        <v>2711</v>
      </c>
      <c r="K9059" t="str">
        <f t="shared" si="987"/>
        <v>C07.00_R0170_C0240_S0016</v>
      </c>
      <c r="N9059" s="602"/>
      <c r="O9059" t="s">
        <v>37384</v>
      </c>
      <c r="P9059" t="str">
        <f t="shared" si="988"/>
        <v>C 07.00</v>
      </c>
      <c r="Q9059" t="str">
        <f t="shared" si="989"/>
        <v>C 07.00</v>
      </c>
      <c r="R9059" t="str">
        <f t="shared" si="990"/>
        <v>C 07.00</v>
      </c>
      <c r="S9059" t="str">
        <f t="shared" si="991"/>
        <v>C 07.00</v>
      </c>
      <c r="T9059" t="str">
        <f t="shared" si="992"/>
        <v>C 07.00</v>
      </c>
      <c r="Y9059" t="str">
        <f t="shared" si="993"/>
        <v>C 07.00.a016170240</v>
      </c>
    </row>
    <row r="9060" spans="1:25" hidden="1" x14ac:dyDescent="0.25">
      <c r="A9060" t="s">
        <v>24797</v>
      </c>
      <c r="B9060" s="601" t="s">
        <v>6144</v>
      </c>
      <c r="C9060" s="601" t="s">
        <v>742</v>
      </c>
      <c r="D9060" s="601" t="s">
        <v>548</v>
      </c>
      <c r="E9060" t="s">
        <v>24479</v>
      </c>
      <c r="F9060" t="s">
        <v>24480</v>
      </c>
      <c r="G9060" t="s">
        <v>37385</v>
      </c>
      <c r="H9060" t="b">
        <v>0</v>
      </c>
      <c r="I9060" t="s">
        <v>2711</v>
      </c>
      <c r="K9060" t="str">
        <f t="shared" si="987"/>
        <v>C07.00_R0180_C0010_S0016</v>
      </c>
      <c r="N9060" s="602"/>
      <c r="O9060" t="s">
        <v>37386</v>
      </c>
      <c r="P9060" t="str">
        <f t="shared" si="988"/>
        <v>C 07.00</v>
      </c>
      <c r="Q9060" t="str">
        <f t="shared" si="989"/>
        <v>C 07.00</v>
      </c>
      <c r="R9060" t="str">
        <f t="shared" si="990"/>
        <v>C 07.00</v>
      </c>
      <c r="S9060" t="str">
        <f t="shared" si="991"/>
        <v>C 07.00</v>
      </c>
      <c r="T9060" t="str">
        <f t="shared" si="992"/>
        <v>C 07.00</v>
      </c>
      <c r="Y9060" t="str">
        <f t="shared" si="993"/>
        <v>C 07.00.a016180010</v>
      </c>
    </row>
    <row r="9061" spans="1:25" hidden="1" x14ac:dyDescent="0.25">
      <c r="A9061" t="s">
        <v>24797</v>
      </c>
      <c r="B9061" s="601" t="s">
        <v>6144</v>
      </c>
      <c r="C9061" s="601" t="s">
        <v>742</v>
      </c>
      <c r="D9061" s="601" t="s">
        <v>719</v>
      </c>
      <c r="E9061" t="s">
        <v>24799</v>
      </c>
      <c r="F9061" t="s">
        <v>24800</v>
      </c>
      <c r="G9061" t="s">
        <v>37385</v>
      </c>
      <c r="H9061" t="b">
        <v>0</v>
      </c>
      <c r="I9061" t="s">
        <v>2711</v>
      </c>
      <c r="K9061" t="str">
        <f t="shared" si="987"/>
        <v>C07.00_R0180_C0030_S0016</v>
      </c>
      <c r="N9061" s="602"/>
      <c r="O9061" t="s">
        <v>37387</v>
      </c>
      <c r="P9061" t="str">
        <f t="shared" si="988"/>
        <v>C 07.00</v>
      </c>
      <c r="Q9061" t="str">
        <f t="shared" si="989"/>
        <v>C 07.00</v>
      </c>
      <c r="R9061" t="str">
        <f t="shared" si="990"/>
        <v>C 07.00</v>
      </c>
      <c r="S9061" t="str">
        <f t="shared" si="991"/>
        <v>C 07.00</v>
      </c>
      <c r="T9061" t="str">
        <f t="shared" si="992"/>
        <v>C 07.00</v>
      </c>
      <c r="Y9061" t="str">
        <f t="shared" si="993"/>
        <v>C 07.00.a016180030</v>
      </c>
    </row>
    <row r="9062" spans="1:25" hidden="1" x14ac:dyDescent="0.25">
      <c r="A9062" t="s">
        <v>24797</v>
      </c>
      <c r="B9062" s="601" t="s">
        <v>6144</v>
      </c>
      <c r="C9062" s="601" t="s">
        <v>742</v>
      </c>
      <c r="D9062" s="601" t="s">
        <v>721</v>
      </c>
      <c r="E9062" t="s">
        <v>24802</v>
      </c>
      <c r="F9062" t="s">
        <v>24803</v>
      </c>
      <c r="G9062" t="s">
        <v>37385</v>
      </c>
      <c r="H9062" t="b">
        <v>0</v>
      </c>
      <c r="I9062" t="s">
        <v>2711</v>
      </c>
      <c r="K9062" t="str">
        <f t="shared" si="987"/>
        <v>C07.00_R0180_C0040_S0016</v>
      </c>
      <c r="N9062" s="602"/>
      <c r="O9062" t="s">
        <v>37388</v>
      </c>
      <c r="P9062" t="str">
        <f t="shared" si="988"/>
        <v>C 07.00</v>
      </c>
      <c r="Q9062" t="str">
        <f t="shared" si="989"/>
        <v>C 07.00</v>
      </c>
      <c r="R9062" t="str">
        <f t="shared" si="990"/>
        <v>C 07.00</v>
      </c>
      <c r="S9062" t="str">
        <f t="shared" si="991"/>
        <v>C 07.00</v>
      </c>
      <c r="T9062" t="str">
        <f t="shared" si="992"/>
        <v>C 07.00</v>
      </c>
      <c r="Y9062" t="str">
        <f t="shared" si="993"/>
        <v>C 07.00.a016180040</v>
      </c>
    </row>
    <row r="9063" spans="1:25" hidden="1" x14ac:dyDescent="0.25">
      <c r="A9063" t="s">
        <v>24797</v>
      </c>
      <c r="B9063" s="601" t="s">
        <v>6144</v>
      </c>
      <c r="C9063" s="601" t="s">
        <v>742</v>
      </c>
      <c r="D9063" s="601" t="s">
        <v>738</v>
      </c>
      <c r="E9063" t="s">
        <v>24841</v>
      </c>
      <c r="F9063" t="s">
        <v>24842</v>
      </c>
      <c r="G9063" t="s">
        <v>37385</v>
      </c>
      <c r="H9063" t="b">
        <v>0</v>
      </c>
      <c r="I9063" t="s">
        <v>2711</v>
      </c>
      <c r="K9063" t="str">
        <f t="shared" si="987"/>
        <v>C07.00_R0180_C0150_S0016</v>
      </c>
      <c r="N9063" s="602"/>
      <c r="O9063" t="s">
        <v>37389</v>
      </c>
      <c r="P9063" t="str">
        <f t="shared" si="988"/>
        <v>C 07.00</v>
      </c>
      <c r="Q9063" t="str">
        <f t="shared" si="989"/>
        <v>C 07.00</v>
      </c>
      <c r="R9063" t="str">
        <f t="shared" si="990"/>
        <v>C 07.00</v>
      </c>
      <c r="S9063" t="str">
        <f t="shared" si="991"/>
        <v>C 07.00</v>
      </c>
      <c r="T9063" t="str">
        <f t="shared" si="992"/>
        <v>C 07.00</v>
      </c>
      <c r="Y9063" t="str">
        <f t="shared" si="993"/>
        <v>C 07.00.a016180150</v>
      </c>
    </row>
    <row r="9064" spans="1:25" hidden="1" x14ac:dyDescent="0.25">
      <c r="A9064" t="s">
        <v>24797</v>
      </c>
      <c r="B9064" s="601" t="s">
        <v>6144</v>
      </c>
      <c r="C9064" s="601" t="s">
        <v>742</v>
      </c>
      <c r="D9064" s="601" t="s">
        <v>740</v>
      </c>
      <c r="E9064" t="s">
        <v>24841</v>
      </c>
      <c r="F9064" t="s">
        <v>24842</v>
      </c>
      <c r="G9064" t="s">
        <v>37390</v>
      </c>
      <c r="H9064" t="b">
        <v>0</v>
      </c>
      <c r="I9064" t="s">
        <v>2711</v>
      </c>
      <c r="K9064" t="str">
        <f t="shared" si="987"/>
        <v>C07.00_R0180_C0160_S0016</v>
      </c>
      <c r="N9064" s="602"/>
      <c r="O9064" t="s">
        <v>37391</v>
      </c>
      <c r="P9064" t="str">
        <f t="shared" si="988"/>
        <v>C 07.00</v>
      </c>
      <c r="Q9064" t="str">
        <f t="shared" si="989"/>
        <v>C 07.00</v>
      </c>
      <c r="R9064" t="str">
        <f t="shared" si="990"/>
        <v>C 07.00</v>
      </c>
      <c r="S9064" t="str">
        <f t="shared" si="991"/>
        <v>C 07.00</v>
      </c>
      <c r="T9064" t="str">
        <f t="shared" si="992"/>
        <v>C 07.00</v>
      </c>
      <c r="Y9064" t="str">
        <f t="shared" si="993"/>
        <v>C 07.00.a016180160</v>
      </c>
    </row>
    <row r="9065" spans="1:25" hidden="1" x14ac:dyDescent="0.25">
      <c r="A9065" t="s">
        <v>24797</v>
      </c>
      <c r="B9065" s="601" t="s">
        <v>6144</v>
      </c>
      <c r="C9065" s="601" t="s">
        <v>742</v>
      </c>
      <c r="D9065" s="601" t="s">
        <v>741</v>
      </c>
      <c r="E9065" t="s">
        <v>24841</v>
      </c>
      <c r="F9065" t="s">
        <v>24842</v>
      </c>
      <c r="G9065" t="s">
        <v>37392</v>
      </c>
      <c r="H9065" t="b">
        <v>0</v>
      </c>
      <c r="I9065" t="s">
        <v>2711</v>
      </c>
      <c r="K9065" t="str">
        <f t="shared" si="987"/>
        <v>C07.00_R0180_C0170_S0016</v>
      </c>
      <c r="N9065" s="602"/>
      <c r="O9065" t="s">
        <v>37393</v>
      </c>
      <c r="P9065" t="str">
        <f t="shared" si="988"/>
        <v>C 07.00</v>
      </c>
      <c r="Q9065" t="str">
        <f t="shared" si="989"/>
        <v>C 07.00</v>
      </c>
      <c r="R9065" t="str">
        <f t="shared" si="990"/>
        <v>C 07.00</v>
      </c>
      <c r="S9065" t="str">
        <f t="shared" si="991"/>
        <v>C 07.00</v>
      </c>
      <c r="T9065" t="str">
        <f t="shared" si="992"/>
        <v>C 07.00</v>
      </c>
      <c r="Y9065" t="str">
        <f t="shared" si="993"/>
        <v>C 07.00.a016180170</v>
      </c>
    </row>
    <row r="9066" spans="1:25" hidden="1" x14ac:dyDescent="0.25">
      <c r="A9066" t="s">
        <v>24797</v>
      </c>
      <c r="B9066" s="601" t="s">
        <v>6144</v>
      </c>
      <c r="C9066" s="601" t="s">
        <v>742</v>
      </c>
      <c r="D9066" s="601" t="s">
        <v>742</v>
      </c>
      <c r="E9066" t="s">
        <v>24841</v>
      </c>
      <c r="F9066" t="s">
        <v>24842</v>
      </c>
      <c r="G9066" t="s">
        <v>37394</v>
      </c>
      <c r="H9066" t="b">
        <v>0</v>
      </c>
      <c r="I9066" t="s">
        <v>2711</v>
      </c>
      <c r="K9066" t="str">
        <f t="shared" si="987"/>
        <v>C07.00_R0180_C0180_S0016</v>
      </c>
      <c r="N9066" s="602"/>
      <c r="O9066" t="s">
        <v>37395</v>
      </c>
      <c r="P9066" t="str">
        <f t="shared" si="988"/>
        <v>C 07.00</v>
      </c>
      <c r="Q9066" t="str">
        <f t="shared" si="989"/>
        <v>C 07.00</v>
      </c>
      <c r="R9066" t="str">
        <f t="shared" si="990"/>
        <v>C 07.00</v>
      </c>
      <c r="S9066" t="str">
        <f t="shared" si="991"/>
        <v>C 07.00</v>
      </c>
      <c r="T9066" t="str">
        <f t="shared" si="992"/>
        <v>C 07.00</v>
      </c>
      <c r="Y9066" t="str">
        <f t="shared" si="993"/>
        <v>C 07.00.a016180180</v>
      </c>
    </row>
    <row r="9067" spans="1:25" hidden="1" x14ac:dyDescent="0.25">
      <c r="A9067" t="s">
        <v>24797</v>
      </c>
      <c r="B9067" s="601" t="s">
        <v>6144</v>
      </c>
      <c r="C9067" s="601" t="s">
        <v>742</v>
      </c>
      <c r="D9067" s="601" t="s">
        <v>743</v>
      </c>
      <c r="E9067" t="s">
        <v>24841</v>
      </c>
      <c r="F9067" t="s">
        <v>24842</v>
      </c>
      <c r="G9067" t="s">
        <v>37396</v>
      </c>
      <c r="H9067" t="b">
        <v>0</v>
      </c>
      <c r="I9067" t="s">
        <v>2711</v>
      </c>
      <c r="K9067" t="str">
        <f t="shared" si="987"/>
        <v>C07.00_R0180_C0190_S0016</v>
      </c>
      <c r="N9067" s="602"/>
      <c r="O9067" t="s">
        <v>37397</v>
      </c>
      <c r="P9067" t="str">
        <f t="shared" si="988"/>
        <v>C 07.00</v>
      </c>
      <c r="Q9067" t="str">
        <f t="shared" si="989"/>
        <v>C 07.00</v>
      </c>
      <c r="R9067" t="str">
        <f t="shared" si="990"/>
        <v>C 07.00</v>
      </c>
      <c r="S9067" t="str">
        <f t="shared" si="991"/>
        <v>C 07.00</v>
      </c>
      <c r="T9067" t="str">
        <f t="shared" si="992"/>
        <v>C 07.00</v>
      </c>
      <c r="Y9067" t="str">
        <f t="shared" si="993"/>
        <v>C 07.00.a016180190</v>
      </c>
    </row>
    <row r="9068" spans="1:25" hidden="1" x14ac:dyDescent="0.25">
      <c r="A9068" t="s">
        <v>24797</v>
      </c>
      <c r="B9068" s="601" t="s">
        <v>6144</v>
      </c>
      <c r="C9068" s="601" t="s">
        <v>742</v>
      </c>
      <c r="D9068" s="601" t="s">
        <v>744</v>
      </c>
      <c r="E9068" t="s">
        <v>24852</v>
      </c>
      <c r="F9068" t="s">
        <v>24853</v>
      </c>
      <c r="G9068" t="s">
        <v>37385</v>
      </c>
      <c r="H9068" t="b">
        <v>0</v>
      </c>
      <c r="I9068" t="s">
        <v>2711</v>
      </c>
      <c r="K9068" t="str">
        <f t="shared" si="987"/>
        <v>C07.00_R0180_C0200_S0016</v>
      </c>
      <c r="N9068" s="602"/>
      <c r="O9068" t="s">
        <v>37398</v>
      </c>
      <c r="P9068" t="str">
        <f t="shared" si="988"/>
        <v>C 07.00</v>
      </c>
      <c r="Q9068" t="str">
        <f t="shared" si="989"/>
        <v>C 07.00</v>
      </c>
      <c r="R9068" t="str">
        <f t="shared" si="990"/>
        <v>C 07.00</v>
      </c>
      <c r="S9068" t="str">
        <f t="shared" si="991"/>
        <v>C 07.00</v>
      </c>
      <c r="T9068" t="str">
        <f t="shared" si="992"/>
        <v>C 07.00</v>
      </c>
      <c r="Y9068" t="str">
        <f t="shared" si="993"/>
        <v>C 07.00.a016180200</v>
      </c>
    </row>
    <row r="9069" spans="1:25" hidden="1" x14ac:dyDescent="0.25">
      <c r="A9069" t="s">
        <v>24797</v>
      </c>
      <c r="B9069" s="601" t="s">
        <v>6144</v>
      </c>
      <c r="C9069" s="601" t="s">
        <v>742</v>
      </c>
      <c r="D9069" s="601" t="s">
        <v>3059</v>
      </c>
      <c r="E9069" t="s">
        <v>24855</v>
      </c>
      <c r="F9069" t="s">
        <v>24856</v>
      </c>
      <c r="G9069" t="s">
        <v>37385</v>
      </c>
      <c r="H9069" t="b">
        <v>0</v>
      </c>
      <c r="I9069" t="s">
        <v>2711</v>
      </c>
      <c r="K9069" t="str">
        <f t="shared" si="987"/>
        <v>C07.00_R0180_C0215_S0016</v>
      </c>
      <c r="N9069" s="602"/>
      <c r="O9069" t="s">
        <v>37399</v>
      </c>
      <c r="P9069" t="str">
        <f t="shared" si="988"/>
        <v>C 07.00</v>
      </c>
      <c r="Q9069" t="str">
        <f t="shared" si="989"/>
        <v>C 07.00</v>
      </c>
      <c r="R9069" t="str">
        <f t="shared" si="990"/>
        <v>C 07.00</v>
      </c>
      <c r="S9069" t="str">
        <f t="shared" si="991"/>
        <v>C 07.00</v>
      </c>
      <c r="T9069" t="str">
        <f t="shared" si="992"/>
        <v>C 07.00</v>
      </c>
      <c r="Y9069" t="str">
        <f t="shared" si="993"/>
        <v>C 07.00.a016180215</v>
      </c>
    </row>
    <row r="9070" spans="1:25" hidden="1" x14ac:dyDescent="0.25">
      <c r="A9070" t="s">
        <v>24797</v>
      </c>
      <c r="B9070" s="601" t="s">
        <v>6144</v>
      </c>
      <c r="C9070" s="601" t="s">
        <v>742</v>
      </c>
      <c r="D9070" s="601" t="s">
        <v>12130</v>
      </c>
      <c r="E9070" t="s">
        <v>24858</v>
      </c>
      <c r="F9070" t="s">
        <v>24859</v>
      </c>
      <c r="G9070" t="s">
        <v>37385</v>
      </c>
      <c r="H9070" t="b">
        <v>0</v>
      </c>
      <c r="I9070" t="s">
        <v>2711</v>
      </c>
      <c r="K9070" t="str">
        <f t="shared" si="987"/>
        <v>C07.00_R0180_C0216_S0016</v>
      </c>
      <c r="N9070" s="602"/>
      <c r="O9070" t="s">
        <v>37400</v>
      </c>
      <c r="P9070" t="str">
        <f t="shared" si="988"/>
        <v>C 07.00</v>
      </c>
      <c r="Q9070" t="str">
        <f t="shared" si="989"/>
        <v>C 07.00</v>
      </c>
      <c r="R9070" t="str">
        <f t="shared" si="990"/>
        <v>C 07.00</v>
      </c>
      <c r="S9070" t="str">
        <f t="shared" si="991"/>
        <v>C 07.00</v>
      </c>
      <c r="T9070" t="str">
        <f t="shared" si="992"/>
        <v>C 07.00</v>
      </c>
      <c r="Y9070" t="str">
        <f t="shared" si="993"/>
        <v>C 07.00.a016180216</v>
      </c>
    </row>
    <row r="9071" spans="1:25" hidden="1" x14ac:dyDescent="0.25">
      <c r="A9071" t="s">
        <v>24797</v>
      </c>
      <c r="B9071" s="601" t="s">
        <v>6144</v>
      </c>
      <c r="C9071" s="601" t="s">
        <v>742</v>
      </c>
      <c r="D9071" s="601" t="s">
        <v>24861</v>
      </c>
      <c r="E9071" t="s">
        <v>24862</v>
      </c>
      <c r="F9071" t="s">
        <v>24863</v>
      </c>
      <c r="G9071" t="s">
        <v>37385</v>
      </c>
      <c r="H9071" t="b">
        <v>0</v>
      </c>
      <c r="I9071" t="s">
        <v>2711</v>
      </c>
      <c r="K9071" t="str">
        <f t="shared" si="987"/>
        <v>C07.00_R0180_C0217_S0016</v>
      </c>
      <c r="N9071" s="602"/>
      <c r="O9071" t="s">
        <v>37401</v>
      </c>
      <c r="P9071" t="str">
        <f t="shared" si="988"/>
        <v>C 07.00</v>
      </c>
      <c r="Q9071" t="str">
        <f t="shared" si="989"/>
        <v>C 07.00</v>
      </c>
      <c r="R9071" t="str">
        <f t="shared" si="990"/>
        <v>C 07.00</v>
      </c>
      <c r="S9071" t="str">
        <f t="shared" si="991"/>
        <v>C 07.00</v>
      </c>
      <c r="T9071" t="str">
        <f t="shared" si="992"/>
        <v>C 07.00</v>
      </c>
      <c r="Y9071" t="str">
        <f t="shared" si="993"/>
        <v>C 07.00.a016180217</v>
      </c>
    </row>
    <row r="9072" spans="1:25" hidden="1" x14ac:dyDescent="0.25">
      <c r="A9072" t="s">
        <v>24797</v>
      </c>
      <c r="B9072" s="601" t="s">
        <v>6144</v>
      </c>
      <c r="C9072" s="601" t="s">
        <v>742</v>
      </c>
      <c r="D9072" s="601" t="s">
        <v>746</v>
      </c>
      <c r="E9072" t="s">
        <v>817</v>
      </c>
      <c r="F9072" t="s">
        <v>24032</v>
      </c>
      <c r="G9072" t="s">
        <v>37385</v>
      </c>
      <c r="H9072" t="b">
        <v>0</v>
      </c>
      <c r="I9072" t="s">
        <v>2711</v>
      </c>
      <c r="K9072" t="str">
        <f t="shared" si="987"/>
        <v>C07.00_R0180_C0220_S0016</v>
      </c>
      <c r="N9072" s="602"/>
      <c r="O9072" t="s">
        <v>37402</v>
      </c>
      <c r="P9072" t="str">
        <f t="shared" si="988"/>
        <v>C 07.00</v>
      </c>
      <c r="Q9072" t="str">
        <f t="shared" si="989"/>
        <v>C 07.00</v>
      </c>
      <c r="R9072" t="str">
        <f t="shared" si="990"/>
        <v>C 07.00</v>
      </c>
      <c r="S9072" t="str">
        <f t="shared" si="991"/>
        <v>C 07.00</v>
      </c>
      <c r="T9072" t="str">
        <f t="shared" si="992"/>
        <v>C 07.00</v>
      </c>
      <c r="Y9072" t="str">
        <f t="shared" si="993"/>
        <v>C 07.00.a016180220</v>
      </c>
    </row>
    <row r="9073" spans="1:25" hidden="1" x14ac:dyDescent="0.25">
      <c r="A9073" t="s">
        <v>24797</v>
      </c>
      <c r="B9073" s="601" t="s">
        <v>6144</v>
      </c>
      <c r="C9073" s="601" t="s">
        <v>742</v>
      </c>
      <c r="D9073" s="601" t="s">
        <v>2954</v>
      </c>
      <c r="E9073" t="s">
        <v>817</v>
      </c>
      <c r="F9073" t="s">
        <v>24032</v>
      </c>
      <c r="G9073" t="s">
        <v>37403</v>
      </c>
      <c r="H9073" t="b">
        <v>0</v>
      </c>
      <c r="I9073" t="s">
        <v>2711</v>
      </c>
      <c r="K9073" t="str">
        <f t="shared" si="987"/>
        <v>C07.00_R0180_C0230_S0016</v>
      </c>
      <c r="N9073" s="602"/>
      <c r="O9073" t="s">
        <v>37404</v>
      </c>
      <c r="P9073" t="str">
        <f t="shared" si="988"/>
        <v>C 07.00</v>
      </c>
      <c r="Q9073" t="str">
        <f t="shared" si="989"/>
        <v>C 07.00</v>
      </c>
      <c r="R9073" t="str">
        <f t="shared" si="990"/>
        <v>C 07.00</v>
      </c>
      <c r="S9073" t="str">
        <f t="shared" si="991"/>
        <v>C 07.00</v>
      </c>
      <c r="T9073" t="str">
        <f t="shared" si="992"/>
        <v>C 07.00</v>
      </c>
      <c r="Y9073" t="str">
        <f t="shared" si="993"/>
        <v>C 07.00.a016180230</v>
      </c>
    </row>
    <row r="9074" spans="1:25" hidden="1" x14ac:dyDescent="0.25">
      <c r="A9074" t="s">
        <v>24797</v>
      </c>
      <c r="B9074" s="601" t="s">
        <v>6144</v>
      </c>
      <c r="C9074" s="601" t="s">
        <v>742</v>
      </c>
      <c r="D9074" s="601" t="s">
        <v>2830</v>
      </c>
      <c r="E9074" t="s">
        <v>817</v>
      </c>
      <c r="F9074" t="s">
        <v>24032</v>
      </c>
      <c r="G9074" t="s">
        <v>37405</v>
      </c>
      <c r="H9074" t="b">
        <v>0</v>
      </c>
      <c r="I9074" t="s">
        <v>2711</v>
      </c>
      <c r="K9074" t="str">
        <f t="shared" si="987"/>
        <v>C07.00_R0180_C0240_S0016</v>
      </c>
      <c r="N9074" s="602"/>
      <c r="O9074" t="s">
        <v>37406</v>
      </c>
      <c r="P9074" t="str">
        <f t="shared" si="988"/>
        <v>C 07.00</v>
      </c>
      <c r="Q9074" t="str">
        <f t="shared" si="989"/>
        <v>C 07.00</v>
      </c>
      <c r="R9074" t="str">
        <f t="shared" si="990"/>
        <v>C 07.00</v>
      </c>
      <c r="S9074" t="str">
        <f t="shared" si="991"/>
        <v>C 07.00</v>
      </c>
      <c r="T9074" t="str">
        <f t="shared" si="992"/>
        <v>C 07.00</v>
      </c>
      <c r="Y9074" t="str">
        <f t="shared" si="993"/>
        <v>C 07.00.a016180240</v>
      </c>
    </row>
    <row r="9075" spans="1:25" hidden="1" x14ac:dyDescent="0.25">
      <c r="A9075" t="s">
        <v>24797</v>
      </c>
      <c r="B9075" s="601" t="s">
        <v>6144</v>
      </c>
      <c r="C9075" s="601" t="s">
        <v>743</v>
      </c>
      <c r="D9075" s="601" t="s">
        <v>548</v>
      </c>
      <c r="E9075" t="s">
        <v>24479</v>
      </c>
      <c r="F9075" t="s">
        <v>24480</v>
      </c>
      <c r="G9075" t="s">
        <v>37407</v>
      </c>
      <c r="H9075" t="b">
        <v>0</v>
      </c>
      <c r="I9075" t="s">
        <v>2711</v>
      </c>
      <c r="K9075" t="str">
        <f t="shared" si="987"/>
        <v>C07.00_R0190_C0010_S0016</v>
      </c>
      <c r="N9075" s="602"/>
      <c r="O9075" t="s">
        <v>37408</v>
      </c>
      <c r="P9075" t="str">
        <f t="shared" si="988"/>
        <v>C 07.00</v>
      </c>
      <c r="Q9075" t="str">
        <f t="shared" si="989"/>
        <v>C 07.00</v>
      </c>
      <c r="R9075" t="str">
        <f t="shared" si="990"/>
        <v>C 07.00</v>
      </c>
      <c r="S9075" t="str">
        <f t="shared" si="991"/>
        <v>C 07.00</v>
      </c>
      <c r="T9075" t="str">
        <f t="shared" si="992"/>
        <v>C 07.00</v>
      </c>
      <c r="Y9075" t="str">
        <f t="shared" si="993"/>
        <v>C 07.00.a016190010</v>
      </c>
    </row>
    <row r="9076" spans="1:25" hidden="1" x14ac:dyDescent="0.25">
      <c r="A9076" t="s">
        <v>24797</v>
      </c>
      <c r="B9076" s="601" t="s">
        <v>6144</v>
      </c>
      <c r="C9076" s="601" t="s">
        <v>743</v>
      </c>
      <c r="D9076" s="601" t="s">
        <v>719</v>
      </c>
      <c r="E9076" t="s">
        <v>24799</v>
      </c>
      <c r="F9076" t="s">
        <v>24800</v>
      </c>
      <c r="G9076" t="s">
        <v>37407</v>
      </c>
      <c r="H9076" t="b">
        <v>0</v>
      </c>
      <c r="I9076" t="s">
        <v>2711</v>
      </c>
      <c r="K9076" t="str">
        <f t="shared" si="987"/>
        <v>C07.00_R0190_C0030_S0016</v>
      </c>
      <c r="N9076" s="602"/>
      <c r="O9076" t="s">
        <v>37409</v>
      </c>
      <c r="P9076" t="str">
        <f t="shared" si="988"/>
        <v>C 07.00</v>
      </c>
      <c r="Q9076" t="str">
        <f t="shared" si="989"/>
        <v>C 07.00</v>
      </c>
      <c r="R9076" t="str">
        <f t="shared" si="990"/>
        <v>C 07.00</v>
      </c>
      <c r="S9076" t="str">
        <f t="shared" si="991"/>
        <v>C 07.00</v>
      </c>
      <c r="T9076" t="str">
        <f t="shared" si="992"/>
        <v>C 07.00</v>
      </c>
      <c r="Y9076" t="str">
        <f t="shared" si="993"/>
        <v>C 07.00.a016190030</v>
      </c>
    </row>
    <row r="9077" spans="1:25" hidden="1" x14ac:dyDescent="0.25">
      <c r="A9077" t="s">
        <v>24797</v>
      </c>
      <c r="B9077" s="601" t="s">
        <v>6144</v>
      </c>
      <c r="C9077" s="601" t="s">
        <v>743</v>
      </c>
      <c r="D9077" s="601" t="s">
        <v>721</v>
      </c>
      <c r="E9077" t="s">
        <v>24802</v>
      </c>
      <c r="F9077" t="s">
        <v>24803</v>
      </c>
      <c r="G9077" t="s">
        <v>37407</v>
      </c>
      <c r="H9077" t="b">
        <v>0</v>
      </c>
      <c r="I9077" t="s">
        <v>2711</v>
      </c>
      <c r="K9077" t="str">
        <f t="shared" si="987"/>
        <v>C07.00_R0190_C0040_S0016</v>
      </c>
      <c r="N9077" s="602"/>
      <c r="O9077" t="s">
        <v>37410</v>
      </c>
      <c r="P9077" t="str">
        <f t="shared" si="988"/>
        <v>C 07.00</v>
      </c>
      <c r="Q9077" t="str">
        <f t="shared" si="989"/>
        <v>C 07.00</v>
      </c>
      <c r="R9077" t="str">
        <f t="shared" si="990"/>
        <v>C 07.00</v>
      </c>
      <c r="S9077" t="str">
        <f t="shared" si="991"/>
        <v>C 07.00</v>
      </c>
      <c r="T9077" t="str">
        <f t="shared" si="992"/>
        <v>C 07.00</v>
      </c>
      <c r="Y9077" t="str">
        <f t="shared" si="993"/>
        <v>C 07.00.a016190040</v>
      </c>
    </row>
    <row r="9078" spans="1:25" hidden="1" x14ac:dyDescent="0.25">
      <c r="A9078" t="s">
        <v>24797</v>
      </c>
      <c r="B9078" s="601" t="s">
        <v>6144</v>
      </c>
      <c r="C9078" s="601" t="s">
        <v>743</v>
      </c>
      <c r="D9078" s="601" t="s">
        <v>738</v>
      </c>
      <c r="E9078" t="s">
        <v>24841</v>
      </c>
      <c r="F9078" t="s">
        <v>24842</v>
      </c>
      <c r="G9078" t="s">
        <v>37407</v>
      </c>
      <c r="H9078" t="b">
        <v>0</v>
      </c>
      <c r="I9078" t="s">
        <v>2711</v>
      </c>
      <c r="K9078" t="str">
        <f t="shared" si="987"/>
        <v>C07.00_R0190_C0150_S0016</v>
      </c>
      <c r="N9078" s="602"/>
      <c r="O9078" t="s">
        <v>37411</v>
      </c>
      <c r="P9078" t="str">
        <f t="shared" si="988"/>
        <v>C 07.00</v>
      </c>
      <c r="Q9078" t="str">
        <f t="shared" si="989"/>
        <v>C 07.00</v>
      </c>
      <c r="R9078" t="str">
        <f t="shared" si="990"/>
        <v>C 07.00</v>
      </c>
      <c r="S9078" t="str">
        <f t="shared" si="991"/>
        <v>C 07.00</v>
      </c>
      <c r="T9078" t="str">
        <f t="shared" si="992"/>
        <v>C 07.00</v>
      </c>
      <c r="Y9078" t="str">
        <f t="shared" si="993"/>
        <v>C 07.00.a016190150</v>
      </c>
    </row>
    <row r="9079" spans="1:25" hidden="1" x14ac:dyDescent="0.25">
      <c r="A9079" t="s">
        <v>24797</v>
      </c>
      <c r="B9079" s="601" t="s">
        <v>6144</v>
      </c>
      <c r="C9079" s="601" t="s">
        <v>743</v>
      </c>
      <c r="D9079" s="601" t="s">
        <v>740</v>
      </c>
      <c r="E9079" t="s">
        <v>24841</v>
      </c>
      <c r="F9079" t="s">
        <v>24842</v>
      </c>
      <c r="G9079" t="s">
        <v>37412</v>
      </c>
      <c r="H9079" t="b">
        <v>0</v>
      </c>
      <c r="I9079" t="s">
        <v>2711</v>
      </c>
      <c r="K9079" t="str">
        <f t="shared" si="987"/>
        <v>C07.00_R0190_C0160_S0016</v>
      </c>
      <c r="N9079" s="602"/>
      <c r="O9079" t="s">
        <v>37413</v>
      </c>
      <c r="P9079" t="str">
        <f t="shared" si="988"/>
        <v>C 07.00</v>
      </c>
      <c r="Q9079" t="str">
        <f t="shared" si="989"/>
        <v>C 07.00</v>
      </c>
      <c r="R9079" t="str">
        <f t="shared" si="990"/>
        <v>C 07.00</v>
      </c>
      <c r="S9079" t="str">
        <f t="shared" si="991"/>
        <v>C 07.00</v>
      </c>
      <c r="T9079" t="str">
        <f t="shared" si="992"/>
        <v>C 07.00</v>
      </c>
      <c r="Y9079" t="str">
        <f t="shared" si="993"/>
        <v>C 07.00.a016190160</v>
      </c>
    </row>
    <row r="9080" spans="1:25" hidden="1" x14ac:dyDescent="0.25">
      <c r="A9080" t="s">
        <v>24797</v>
      </c>
      <c r="B9080" s="601" t="s">
        <v>6144</v>
      </c>
      <c r="C9080" s="601" t="s">
        <v>743</v>
      </c>
      <c r="D9080" s="601" t="s">
        <v>741</v>
      </c>
      <c r="E9080" t="s">
        <v>24841</v>
      </c>
      <c r="F9080" t="s">
        <v>24842</v>
      </c>
      <c r="G9080" t="s">
        <v>37414</v>
      </c>
      <c r="H9080" t="b">
        <v>0</v>
      </c>
      <c r="I9080" t="s">
        <v>2711</v>
      </c>
      <c r="K9080" t="str">
        <f t="shared" si="987"/>
        <v>C07.00_R0190_C0170_S0016</v>
      </c>
      <c r="N9080" s="602"/>
      <c r="O9080" t="s">
        <v>37415</v>
      </c>
      <c r="P9080" t="str">
        <f t="shared" si="988"/>
        <v>C 07.00</v>
      </c>
      <c r="Q9080" t="str">
        <f t="shared" si="989"/>
        <v>C 07.00</v>
      </c>
      <c r="R9080" t="str">
        <f t="shared" si="990"/>
        <v>C 07.00</v>
      </c>
      <c r="S9080" t="str">
        <f t="shared" si="991"/>
        <v>C 07.00</v>
      </c>
      <c r="T9080" t="str">
        <f t="shared" si="992"/>
        <v>C 07.00</v>
      </c>
      <c r="Y9080" t="str">
        <f t="shared" si="993"/>
        <v>C 07.00.a016190170</v>
      </c>
    </row>
    <row r="9081" spans="1:25" hidden="1" x14ac:dyDescent="0.25">
      <c r="A9081" t="s">
        <v>24797</v>
      </c>
      <c r="B9081" s="601" t="s">
        <v>6144</v>
      </c>
      <c r="C9081" s="601" t="s">
        <v>743</v>
      </c>
      <c r="D9081" s="601" t="s">
        <v>742</v>
      </c>
      <c r="E9081" t="s">
        <v>24841</v>
      </c>
      <c r="F9081" t="s">
        <v>24842</v>
      </c>
      <c r="G9081" t="s">
        <v>37416</v>
      </c>
      <c r="H9081" t="b">
        <v>0</v>
      </c>
      <c r="I9081" t="s">
        <v>2711</v>
      </c>
      <c r="K9081" t="str">
        <f t="shared" si="987"/>
        <v>C07.00_R0190_C0180_S0016</v>
      </c>
      <c r="N9081" s="602"/>
      <c r="O9081" t="s">
        <v>37417</v>
      </c>
      <c r="P9081" t="str">
        <f t="shared" si="988"/>
        <v>C 07.00</v>
      </c>
      <c r="Q9081" t="str">
        <f t="shared" si="989"/>
        <v>C 07.00</v>
      </c>
      <c r="R9081" t="str">
        <f t="shared" si="990"/>
        <v>C 07.00</v>
      </c>
      <c r="S9081" t="str">
        <f t="shared" si="991"/>
        <v>C 07.00</v>
      </c>
      <c r="T9081" t="str">
        <f t="shared" si="992"/>
        <v>C 07.00</v>
      </c>
      <c r="Y9081" t="str">
        <f t="shared" si="993"/>
        <v>C 07.00.a016190180</v>
      </c>
    </row>
    <row r="9082" spans="1:25" hidden="1" x14ac:dyDescent="0.25">
      <c r="A9082" t="s">
        <v>24797</v>
      </c>
      <c r="B9082" s="601" t="s">
        <v>6144</v>
      </c>
      <c r="C9082" s="601" t="s">
        <v>743</v>
      </c>
      <c r="D9082" s="601" t="s">
        <v>743</v>
      </c>
      <c r="E9082" t="s">
        <v>24841</v>
      </c>
      <c r="F9082" t="s">
        <v>24842</v>
      </c>
      <c r="G9082" t="s">
        <v>37418</v>
      </c>
      <c r="H9082" t="b">
        <v>0</v>
      </c>
      <c r="I9082" t="s">
        <v>2711</v>
      </c>
      <c r="K9082" t="str">
        <f t="shared" si="987"/>
        <v>C07.00_R0190_C0190_S0016</v>
      </c>
      <c r="N9082" s="602"/>
      <c r="O9082" t="s">
        <v>37419</v>
      </c>
      <c r="P9082" t="str">
        <f t="shared" si="988"/>
        <v>C 07.00</v>
      </c>
      <c r="Q9082" t="str">
        <f t="shared" si="989"/>
        <v>C 07.00</v>
      </c>
      <c r="R9082" t="str">
        <f t="shared" si="990"/>
        <v>C 07.00</v>
      </c>
      <c r="S9082" t="str">
        <f t="shared" si="991"/>
        <v>C 07.00</v>
      </c>
      <c r="T9082" t="str">
        <f t="shared" si="992"/>
        <v>C 07.00</v>
      </c>
      <c r="Y9082" t="str">
        <f t="shared" si="993"/>
        <v>C 07.00.a016190190</v>
      </c>
    </row>
    <row r="9083" spans="1:25" hidden="1" x14ac:dyDescent="0.25">
      <c r="A9083" t="s">
        <v>24797</v>
      </c>
      <c r="B9083" s="601" t="s">
        <v>6144</v>
      </c>
      <c r="C9083" s="601" t="s">
        <v>743</v>
      </c>
      <c r="D9083" s="601" t="s">
        <v>744</v>
      </c>
      <c r="E9083" t="s">
        <v>24852</v>
      </c>
      <c r="F9083" t="s">
        <v>24853</v>
      </c>
      <c r="G9083" t="s">
        <v>37407</v>
      </c>
      <c r="H9083" t="b">
        <v>0</v>
      </c>
      <c r="I9083" t="s">
        <v>2711</v>
      </c>
      <c r="K9083" t="str">
        <f t="shared" si="987"/>
        <v>C07.00_R0190_C0200_S0016</v>
      </c>
      <c r="N9083" s="602"/>
      <c r="O9083" t="s">
        <v>37420</v>
      </c>
      <c r="P9083" t="str">
        <f t="shared" si="988"/>
        <v>C 07.00</v>
      </c>
      <c r="Q9083" t="str">
        <f t="shared" si="989"/>
        <v>C 07.00</v>
      </c>
      <c r="R9083" t="str">
        <f t="shared" si="990"/>
        <v>C 07.00</v>
      </c>
      <c r="S9083" t="str">
        <f t="shared" si="991"/>
        <v>C 07.00</v>
      </c>
      <c r="T9083" t="str">
        <f t="shared" si="992"/>
        <v>C 07.00</v>
      </c>
      <c r="Y9083" t="str">
        <f t="shared" si="993"/>
        <v>C 07.00.a016190200</v>
      </c>
    </row>
    <row r="9084" spans="1:25" hidden="1" x14ac:dyDescent="0.25">
      <c r="A9084" t="s">
        <v>24797</v>
      </c>
      <c r="B9084" s="601" t="s">
        <v>6144</v>
      </c>
      <c r="C9084" s="601" t="s">
        <v>743</v>
      </c>
      <c r="D9084" s="601" t="s">
        <v>3059</v>
      </c>
      <c r="E9084" t="s">
        <v>24855</v>
      </c>
      <c r="F9084" t="s">
        <v>24856</v>
      </c>
      <c r="G9084" t="s">
        <v>37407</v>
      </c>
      <c r="H9084" t="b">
        <v>0</v>
      </c>
      <c r="I9084" t="s">
        <v>2711</v>
      </c>
      <c r="K9084" t="str">
        <f t="shared" si="987"/>
        <v>C07.00_R0190_C0215_S0016</v>
      </c>
      <c r="N9084" s="602"/>
      <c r="O9084" t="s">
        <v>37421</v>
      </c>
      <c r="P9084" t="str">
        <f t="shared" si="988"/>
        <v>C 07.00</v>
      </c>
      <c r="Q9084" t="str">
        <f t="shared" si="989"/>
        <v>C 07.00</v>
      </c>
      <c r="R9084" t="str">
        <f t="shared" si="990"/>
        <v>C 07.00</v>
      </c>
      <c r="S9084" t="str">
        <f t="shared" si="991"/>
        <v>C 07.00</v>
      </c>
      <c r="T9084" t="str">
        <f t="shared" si="992"/>
        <v>C 07.00</v>
      </c>
      <c r="Y9084" t="str">
        <f t="shared" si="993"/>
        <v>C 07.00.a016190215</v>
      </c>
    </row>
    <row r="9085" spans="1:25" hidden="1" x14ac:dyDescent="0.25">
      <c r="A9085" t="s">
        <v>24797</v>
      </c>
      <c r="B9085" s="601" t="s">
        <v>6144</v>
      </c>
      <c r="C9085" s="601" t="s">
        <v>743</v>
      </c>
      <c r="D9085" s="601" t="s">
        <v>12130</v>
      </c>
      <c r="E9085" t="s">
        <v>24858</v>
      </c>
      <c r="F9085" t="s">
        <v>24859</v>
      </c>
      <c r="G9085" t="s">
        <v>37407</v>
      </c>
      <c r="H9085" t="b">
        <v>0</v>
      </c>
      <c r="I9085" t="s">
        <v>2711</v>
      </c>
      <c r="K9085" t="str">
        <f t="shared" si="987"/>
        <v>C07.00_R0190_C0216_S0016</v>
      </c>
      <c r="N9085" s="602"/>
      <c r="O9085" t="s">
        <v>37422</v>
      </c>
      <c r="P9085" t="str">
        <f t="shared" si="988"/>
        <v>C 07.00</v>
      </c>
      <c r="Q9085" t="str">
        <f t="shared" si="989"/>
        <v>C 07.00</v>
      </c>
      <c r="R9085" t="str">
        <f t="shared" si="990"/>
        <v>C 07.00</v>
      </c>
      <c r="S9085" t="str">
        <f t="shared" si="991"/>
        <v>C 07.00</v>
      </c>
      <c r="T9085" t="str">
        <f t="shared" si="992"/>
        <v>C 07.00</v>
      </c>
      <c r="Y9085" t="str">
        <f t="shared" si="993"/>
        <v>C 07.00.a016190216</v>
      </c>
    </row>
    <row r="9086" spans="1:25" hidden="1" x14ac:dyDescent="0.25">
      <c r="A9086" t="s">
        <v>24797</v>
      </c>
      <c r="B9086" s="601" t="s">
        <v>6144</v>
      </c>
      <c r="C9086" s="601" t="s">
        <v>743</v>
      </c>
      <c r="D9086" s="601" t="s">
        <v>24861</v>
      </c>
      <c r="E9086" t="s">
        <v>24862</v>
      </c>
      <c r="F9086" t="s">
        <v>24863</v>
      </c>
      <c r="G9086" t="s">
        <v>37407</v>
      </c>
      <c r="H9086" t="b">
        <v>0</v>
      </c>
      <c r="I9086" t="s">
        <v>2711</v>
      </c>
      <c r="K9086" t="str">
        <f t="shared" si="987"/>
        <v>C07.00_R0190_C0217_S0016</v>
      </c>
      <c r="N9086" s="602"/>
      <c r="O9086" t="s">
        <v>37423</v>
      </c>
      <c r="P9086" t="str">
        <f t="shared" si="988"/>
        <v>C 07.00</v>
      </c>
      <c r="Q9086" t="str">
        <f t="shared" si="989"/>
        <v>C 07.00</v>
      </c>
      <c r="R9086" t="str">
        <f t="shared" si="990"/>
        <v>C 07.00</v>
      </c>
      <c r="S9086" t="str">
        <f t="shared" si="991"/>
        <v>C 07.00</v>
      </c>
      <c r="T9086" t="str">
        <f t="shared" si="992"/>
        <v>C 07.00</v>
      </c>
      <c r="Y9086" t="str">
        <f t="shared" si="993"/>
        <v>C 07.00.a016190217</v>
      </c>
    </row>
    <row r="9087" spans="1:25" hidden="1" x14ac:dyDescent="0.25">
      <c r="A9087" t="s">
        <v>24797</v>
      </c>
      <c r="B9087" s="601" t="s">
        <v>6144</v>
      </c>
      <c r="C9087" s="601" t="s">
        <v>743</v>
      </c>
      <c r="D9087" s="601" t="s">
        <v>746</v>
      </c>
      <c r="E9087" t="s">
        <v>817</v>
      </c>
      <c r="F9087" t="s">
        <v>24032</v>
      </c>
      <c r="G9087" t="s">
        <v>37407</v>
      </c>
      <c r="H9087" t="b">
        <v>0</v>
      </c>
      <c r="I9087" t="s">
        <v>2711</v>
      </c>
      <c r="K9087" t="str">
        <f t="shared" si="987"/>
        <v>C07.00_R0190_C0220_S0016</v>
      </c>
      <c r="N9087" s="602"/>
      <c r="O9087" t="s">
        <v>37424</v>
      </c>
      <c r="P9087" t="str">
        <f t="shared" si="988"/>
        <v>C 07.00</v>
      </c>
      <c r="Q9087" t="str">
        <f t="shared" si="989"/>
        <v>C 07.00</v>
      </c>
      <c r="R9087" t="str">
        <f t="shared" si="990"/>
        <v>C 07.00</v>
      </c>
      <c r="S9087" t="str">
        <f t="shared" si="991"/>
        <v>C 07.00</v>
      </c>
      <c r="T9087" t="str">
        <f t="shared" si="992"/>
        <v>C 07.00</v>
      </c>
      <c r="Y9087" t="str">
        <f t="shared" si="993"/>
        <v>C 07.00.a016190220</v>
      </c>
    </row>
    <row r="9088" spans="1:25" hidden="1" x14ac:dyDescent="0.25">
      <c r="A9088" t="s">
        <v>24797</v>
      </c>
      <c r="B9088" s="601" t="s">
        <v>6144</v>
      </c>
      <c r="C9088" s="601" t="s">
        <v>743</v>
      </c>
      <c r="D9088" s="601" t="s">
        <v>2954</v>
      </c>
      <c r="E9088" t="s">
        <v>817</v>
      </c>
      <c r="F9088" t="s">
        <v>24032</v>
      </c>
      <c r="G9088" t="s">
        <v>37425</v>
      </c>
      <c r="H9088" t="b">
        <v>0</v>
      </c>
      <c r="I9088" t="s">
        <v>2711</v>
      </c>
      <c r="K9088" t="str">
        <f t="shared" si="987"/>
        <v>C07.00_R0190_C0230_S0016</v>
      </c>
      <c r="N9088" s="602"/>
      <c r="O9088" t="s">
        <v>37426</v>
      </c>
      <c r="P9088" t="str">
        <f t="shared" si="988"/>
        <v>C 07.00</v>
      </c>
      <c r="Q9088" t="str">
        <f t="shared" si="989"/>
        <v>C 07.00</v>
      </c>
      <c r="R9088" t="str">
        <f t="shared" si="990"/>
        <v>C 07.00</v>
      </c>
      <c r="S9088" t="str">
        <f t="shared" si="991"/>
        <v>C 07.00</v>
      </c>
      <c r="T9088" t="str">
        <f t="shared" si="992"/>
        <v>C 07.00</v>
      </c>
      <c r="Y9088" t="str">
        <f t="shared" si="993"/>
        <v>C 07.00.a016190230</v>
      </c>
    </row>
    <row r="9089" spans="1:25" hidden="1" x14ac:dyDescent="0.25">
      <c r="A9089" t="s">
        <v>24797</v>
      </c>
      <c r="B9089" s="601" t="s">
        <v>6144</v>
      </c>
      <c r="C9089" s="601" t="s">
        <v>743</v>
      </c>
      <c r="D9089" s="601" t="s">
        <v>2830</v>
      </c>
      <c r="E9089" t="s">
        <v>817</v>
      </c>
      <c r="F9089" t="s">
        <v>24032</v>
      </c>
      <c r="G9089" t="s">
        <v>37427</v>
      </c>
      <c r="H9089" t="b">
        <v>0</v>
      </c>
      <c r="I9089" t="s">
        <v>2711</v>
      </c>
      <c r="K9089" t="str">
        <f t="shared" si="987"/>
        <v>C07.00_R0190_C0240_S0016</v>
      </c>
      <c r="N9089" s="602"/>
      <c r="O9089" t="s">
        <v>37428</v>
      </c>
      <c r="P9089" t="str">
        <f t="shared" si="988"/>
        <v>C 07.00</v>
      </c>
      <c r="Q9089" t="str">
        <f t="shared" si="989"/>
        <v>C 07.00</v>
      </c>
      <c r="R9089" t="str">
        <f t="shared" si="990"/>
        <v>C 07.00</v>
      </c>
      <c r="S9089" t="str">
        <f t="shared" si="991"/>
        <v>C 07.00</v>
      </c>
      <c r="T9089" t="str">
        <f t="shared" si="992"/>
        <v>C 07.00</v>
      </c>
      <c r="Y9089" t="str">
        <f t="shared" si="993"/>
        <v>C 07.00.a016190240</v>
      </c>
    </row>
    <row r="9090" spans="1:25" hidden="1" x14ac:dyDescent="0.25">
      <c r="A9090" t="s">
        <v>24797</v>
      </c>
      <c r="B9090" s="601" t="s">
        <v>6144</v>
      </c>
      <c r="C9090" s="601" t="s">
        <v>744</v>
      </c>
      <c r="D9090" s="601" t="s">
        <v>548</v>
      </c>
      <c r="E9090" t="s">
        <v>24479</v>
      </c>
      <c r="F9090" t="s">
        <v>24480</v>
      </c>
      <c r="G9090" t="s">
        <v>37429</v>
      </c>
      <c r="H9090" t="b">
        <v>0</v>
      </c>
      <c r="I9090" t="s">
        <v>2711</v>
      </c>
      <c r="K9090" t="str">
        <f t="shared" ref="K9090:K9153" si="994">+IF(B9090="000",+REPLACE(T9090,2,1,"")&amp;$L$1&amp;C9090&amp;$M$1&amp;D9090,+REPLACE(T9090,2,1,"")&amp;$L$1&amp;C9090&amp;$M$1&amp;D9090&amp;$K$1&amp;B9090)</f>
        <v>C07.00_R0200_C0010_S0016</v>
      </c>
      <c r="N9090" s="602"/>
      <c r="O9090" t="s">
        <v>37430</v>
      </c>
      <c r="P9090" t="str">
        <f t="shared" ref="P9090:P9153" si="995">+IF(ISNUMBER(SEARCH("a",RIGHT(A9090,2))),LEFT(A9090,LEN(A9090)-2),A9090)</f>
        <v>C 07.00</v>
      </c>
      <c r="Q9090" t="str">
        <f t="shared" si="989"/>
        <v>C 07.00</v>
      </c>
      <c r="R9090" t="str">
        <f t="shared" si="990"/>
        <v>C 07.00</v>
      </c>
      <c r="S9090" t="str">
        <f t="shared" si="991"/>
        <v>C 07.00</v>
      </c>
      <c r="T9090" t="str">
        <f t="shared" si="992"/>
        <v>C 07.00</v>
      </c>
      <c r="Y9090" t="str">
        <f t="shared" si="993"/>
        <v>C 07.00.a016200010</v>
      </c>
    </row>
    <row r="9091" spans="1:25" hidden="1" x14ac:dyDescent="0.25">
      <c r="A9091" t="s">
        <v>24797</v>
      </c>
      <c r="B9091" s="601" t="s">
        <v>6144</v>
      </c>
      <c r="C9091" s="601" t="s">
        <v>744</v>
      </c>
      <c r="D9091" s="601" t="s">
        <v>719</v>
      </c>
      <c r="E9091" t="s">
        <v>24799</v>
      </c>
      <c r="F9091" t="s">
        <v>24800</v>
      </c>
      <c r="G9091" t="s">
        <v>37429</v>
      </c>
      <c r="H9091" t="b">
        <v>0</v>
      </c>
      <c r="I9091" t="s">
        <v>2711</v>
      </c>
      <c r="K9091" t="str">
        <f t="shared" si="994"/>
        <v>C07.00_R0200_C0030_S0016</v>
      </c>
      <c r="N9091" s="602"/>
      <c r="O9091" t="s">
        <v>37431</v>
      </c>
      <c r="P9091" t="str">
        <f t="shared" si="995"/>
        <v>C 07.00</v>
      </c>
      <c r="Q9091" t="str">
        <f t="shared" ref="Q9091:Q9154" si="996">+IF(ISNUMBER(SEARCH("b",RIGHT(P9091,2))),LEFT(P9091,LEN(P9091)-2),P9091)</f>
        <v>C 07.00</v>
      </c>
      <c r="R9091" t="str">
        <f t="shared" ref="R9091:R9154" si="997">+IF(ISNUMBER(SEARCH("c",RIGHT(Q9091,2))),LEFT(Q9091,LEN(Q9091)-2),Q9091)</f>
        <v>C 07.00</v>
      </c>
      <c r="S9091" t="str">
        <f t="shared" ref="S9091:S9154" si="998">+IF(ISNUMBER(SEARCH("d",RIGHT(R9091,2))),LEFT(R9091,LEN(R9091)-2),R9091)</f>
        <v>C 07.00</v>
      </c>
      <c r="T9091" t="str">
        <f t="shared" ref="T9091:T9154" si="999">+IF(ISNUMBER(SEARCH("e",RIGHT(S9091,2))),LEFT(S9091,LEN(S9091)-2),S9091)</f>
        <v>C 07.00</v>
      </c>
      <c r="Y9091" t="str">
        <f t="shared" ref="Y9091:Y9154" si="1000">+A9091&amp;B9091&amp;C9091&amp;D9091</f>
        <v>C 07.00.a016200030</v>
      </c>
    </row>
    <row r="9092" spans="1:25" hidden="1" x14ac:dyDescent="0.25">
      <c r="A9092" t="s">
        <v>24797</v>
      </c>
      <c r="B9092" s="601" t="s">
        <v>6144</v>
      </c>
      <c r="C9092" s="601" t="s">
        <v>744</v>
      </c>
      <c r="D9092" s="601" t="s">
        <v>721</v>
      </c>
      <c r="E9092" t="s">
        <v>24802</v>
      </c>
      <c r="F9092" t="s">
        <v>24803</v>
      </c>
      <c r="G9092" t="s">
        <v>37429</v>
      </c>
      <c r="H9092" t="b">
        <v>0</v>
      </c>
      <c r="I9092" t="s">
        <v>2711</v>
      </c>
      <c r="K9092" t="str">
        <f t="shared" si="994"/>
        <v>C07.00_R0200_C0040_S0016</v>
      </c>
      <c r="N9092" s="602"/>
      <c r="O9092" t="s">
        <v>37432</v>
      </c>
      <c r="P9092" t="str">
        <f t="shared" si="995"/>
        <v>C 07.00</v>
      </c>
      <c r="Q9092" t="str">
        <f t="shared" si="996"/>
        <v>C 07.00</v>
      </c>
      <c r="R9092" t="str">
        <f t="shared" si="997"/>
        <v>C 07.00</v>
      </c>
      <c r="S9092" t="str">
        <f t="shared" si="998"/>
        <v>C 07.00</v>
      </c>
      <c r="T9092" t="str">
        <f t="shared" si="999"/>
        <v>C 07.00</v>
      </c>
      <c r="Y9092" t="str">
        <f t="shared" si="1000"/>
        <v>C 07.00.a016200040</v>
      </c>
    </row>
    <row r="9093" spans="1:25" hidden="1" x14ac:dyDescent="0.25">
      <c r="A9093" t="s">
        <v>24797</v>
      </c>
      <c r="B9093" s="601" t="s">
        <v>6144</v>
      </c>
      <c r="C9093" s="601" t="s">
        <v>744</v>
      </c>
      <c r="D9093" s="601" t="s">
        <v>738</v>
      </c>
      <c r="E9093" t="s">
        <v>24841</v>
      </c>
      <c r="F9093" t="s">
        <v>24842</v>
      </c>
      <c r="G9093" t="s">
        <v>37429</v>
      </c>
      <c r="H9093" t="b">
        <v>0</v>
      </c>
      <c r="I9093" t="s">
        <v>2711</v>
      </c>
      <c r="K9093" t="str">
        <f t="shared" si="994"/>
        <v>C07.00_R0200_C0150_S0016</v>
      </c>
      <c r="N9093" s="602"/>
      <c r="O9093" t="s">
        <v>37433</v>
      </c>
      <c r="P9093" t="str">
        <f t="shared" si="995"/>
        <v>C 07.00</v>
      </c>
      <c r="Q9093" t="str">
        <f t="shared" si="996"/>
        <v>C 07.00</v>
      </c>
      <c r="R9093" t="str">
        <f t="shared" si="997"/>
        <v>C 07.00</v>
      </c>
      <c r="S9093" t="str">
        <f t="shared" si="998"/>
        <v>C 07.00</v>
      </c>
      <c r="T9093" t="str">
        <f t="shared" si="999"/>
        <v>C 07.00</v>
      </c>
      <c r="Y9093" t="str">
        <f t="shared" si="1000"/>
        <v>C 07.00.a016200150</v>
      </c>
    </row>
    <row r="9094" spans="1:25" hidden="1" x14ac:dyDescent="0.25">
      <c r="A9094" t="s">
        <v>24797</v>
      </c>
      <c r="B9094" s="601" t="s">
        <v>6144</v>
      </c>
      <c r="C9094" s="601" t="s">
        <v>744</v>
      </c>
      <c r="D9094" s="601" t="s">
        <v>740</v>
      </c>
      <c r="E9094" t="s">
        <v>24841</v>
      </c>
      <c r="F9094" t="s">
        <v>24842</v>
      </c>
      <c r="G9094" t="s">
        <v>37434</v>
      </c>
      <c r="H9094" t="b">
        <v>0</v>
      </c>
      <c r="I9094" t="s">
        <v>2711</v>
      </c>
      <c r="K9094" t="str">
        <f t="shared" si="994"/>
        <v>C07.00_R0200_C0160_S0016</v>
      </c>
      <c r="N9094" s="602"/>
      <c r="O9094" t="s">
        <v>37435</v>
      </c>
      <c r="P9094" t="str">
        <f t="shared" si="995"/>
        <v>C 07.00</v>
      </c>
      <c r="Q9094" t="str">
        <f t="shared" si="996"/>
        <v>C 07.00</v>
      </c>
      <c r="R9094" t="str">
        <f t="shared" si="997"/>
        <v>C 07.00</v>
      </c>
      <c r="S9094" t="str">
        <f t="shared" si="998"/>
        <v>C 07.00</v>
      </c>
      <c r="T9094" t="str">
        <f t="shared" si="999"/>
        <v>C 07.00</v>
      </c>
      <c r="Y9094" t="str">
        <f t="shared" si="1000"/>
        <v>C 07.00.a016200160</v>
      </c>
    </row>
    <row r="9095" spans="1:25" hidden="1" x14ac:dyDescent="0.25">
      <c r="A9095" t="s">
        <v>24797</v>
      </c>
      <c r="B9095" s="601" t="s">
        <v>6144</v>
      </c>
      <c r="C9095" s="601" t="s">
        <v>744</v>
      </c>
      <c r="D9095" s="601" t="s">
        <v>741</v>
      </c>
      <c r="E9095" t="s">
        <v>24841</v>
      </c>
      <c r="F9095" t="s">
        <v>24842</v>
      </c>
      <c r="G9095" t="s">
        <v>37436</v>
      </c>
      <c r="H9095" t="b">
        <v>0</v>
      </c>
      <c r="I9095" t="s">
        <v>2711</v>
      </c>
      <c r="K9095" t="str">
        <f t="shared" si="994"/>
        <v>C07.00_R0200_C0170_S0016</v>
      </c>
      <c r="N9095" s="602"/>
      <c r="O9095" t="s">
        <v>37437</v>
      </c>
      <c r="P9095" t="str">
        <f t="shared" si="995"/>
        <v>C 07.00</v>
      </c>
      <c r="Q9095" t="str">
        <f t="shared" si="996"/>
        <v>C 07.00</v>
      </c>
      <c r="R9095" t="str">
        <f t="shared" si="997"/>
        <v>C 07.00</v>
      </c>
      <c r="S9095" t="str">
        <f t="shared" si="998"/>
        <v>C 07.00</v>
      </c>
      <c r="T9095" t="str">
        <f t="shared" si="999"/>
        <v>C 07.00</v>
      </c>
      <c r="Y9095" t="str">
        <f t="shared" si="1000"/>
        <v>C 07.00.a016200170</v>
      </c>
    </row>
    <row r="9096" spans="1:25" hidden="1" x14ac:dyDescent="0.25">
      <c r="A9096" t="s">
        <v>24797</v>
      </c>
      <c r="B9096" s="601" t="s">
        <v>6144</v>
      </c>
      <c r="C9096" s="601" t="s">
        <v>744</v>
      </c>
      <c r="D9096" s="601" t="s">
        <v>742</v>
      </c>
      <c r="E9096" t="s">
        <v>24841</v>
      </c>
      <c r="F9096" t="s">
        <v>24842</v>
      </c>
      <c r="G9096" t="s">
        <v>37438</v>
      </c>
      <c r="H9096" t="b">
        <v>0</v>
      </c>
      <c r="I9096" t="s">
        <v>2711</v>
      </c>
      <c r="K9096" t="str">
        <f t="shared" si="994"/>
        <v>C07.00_R0200_C0180_S0016</v>
      </c>
      <c r="N9096" s="602"/>
      <c r="O9096" t="s">
        <v>37439</v>
      </c>
      <c r="P9096" t="str">
        <f t="shared" si="995"/>
        <v>C 07.00</v>
      </c>
      <c r="Q9096" t="str">
        <f t="shared" si="996"/>
        <v>C 07.00</v>
      </c>
      <c r="R9096" t="str">
        <f t="shared" si="997"/>
        <v>C 07.00</v>
      </c>
      <c r="S9096" t="str">
        <f t="shared" si="998"/>
        <v>C 07.00</v>
      </c>
      <c r="T9096" t="str">
        <f t="shared" si="999"/>
        <v>C 07.00</v>
      </c>
      <c r="Y9096" t="str">
        <f t="shared" si="1000"/>
        <v>C 07.00.a016200180</v>
      </c>
    </row>
    <row r="9097" spans="1:25" hidden="1" x14ac:dyDescent="0.25">
      <c r="A9097" t="s">
        <v>24797</v>
      </c>
      <c r="B9097" s="601" t="s">
        <v>6144</v>
      </c>
      <c r="C9097" s="601" t="s">
        <v>744</v>
      </c>
      <c r="D9097" s="601" t="s">
        <v>743</v>
      </c>
      <c r="E9097" t="s">
        <v>24841</v>
      </c>
      <c r="F9097" t="s">
        <v>24842</v>
      </c>
      <c r="G9097" t="s">
        <v>37440</v>
      </c>
      <c r="H9097" t="b">
        <v>0</v>
      </c>
      <c r="I9097" t="s">
        <v>2711</v>
      </c>
      <c r="K9097" t="str">
        <f t="shared" si="994"/>
        <v>C07.00_R0200_C0190_S0016</v>
      </c>
      <c r="N9097" s="602"/>
      <c r="O9097" t="s">
        <v>37441</v>
      </c>
      <c r="P9097" t="str">
        <f t="shared" si="995"/>
        <v>C 07.00</v>
      </c>
      <c r="Q9097" t="str">
        <f t="shared" si="996"/>
        <v>C 07.00</v>
      </c>
      <c r="R9097" t="str">
        <f t="shared" si="997"/>
        <v>C 07.00</v>
      </c>
      <c r="S9097" t="str">
        <f t="shared" si="998"/>
        <v>C 07.00</v>
      </c>
      <c r="T9097" t="str">
        <f t="shared" si="999"/>
        <v>C 07.00</v>
      </c>
      <c r="Y9097" t="str">
        <f t="shared" si="1000"/>
        <v>C 07.00.a016200190</v>
      </c>
    </row>
    <row r="9098" spans="1:25" hidden="1" x14ac:dyDescent="0.25">
      <c r="A9098" t="s">
        <v>24797</v>
      </c>
      <c r="B9098" s="601" t="s">
        <v>6144</v>
      </c>
      <c r="C9098" s="601" t="s">
        <v>744</v>
      </c>
      <c r="D9098" s="601" t="s">
        <v>744</v>
      </c>
      <c r="E9098" t="s">
        <v>24852</v>
      </c>
      <c r="F9098" t="s">
        <v>24853</v>
      </c>
      <c r="G9098" t="s">
        <v>37429</v>
      </c>
      <c r="H9098" t="b">
        <v>0</v>
      </c>
      <c r="I9098" t="s">
        <v>2711</v>
      </c>
      <c r="K9098" t="str">
        <f t="shared" si="994"/>
        <v>C07.00_R0200_C0200_S0016</v>
      </c>
      <c r="N9098" s="602"/>
      <c r="O9098" t="s">
        <v>37442</v>
      </c>
      <c r="P9098" t="str">
        <f t="shared" si="995"/>
        <v>C 07.00</v>
      </c>
      <c r="Q9098" t="str">
        <f t="shared" si="996"/>
        <v>C 07.00</v>
      </c>
      <c r="R9098" t="str">
        <f t="shared" si="997"/>
        <v>C 07.00</v>
      </c>
      <c r="S9098" t="str">
        <f t="shared" si="998"/>
        <v>C 07.00</v>
      </c>
      <c r="T9098" t="str">
        <f t="shared" si="999"/>
        <v>C 07.00</v>
      </c>
      <c r="Y9098" t="str">
        <f t="shared" si="1000"/>
        <v>C 07.00.a016200200</v>
      </c>
    </row>
    <row r="9099" spans="1:25" hidden="1" x14ac:dyDescent="0.25">
      <c r="A9099" t="s">
        <v>24797</v>
      </c>
      <c r="B9099" s="601" t="s">
        <v>6144</v>
      </c>
      <c r="C9099" s="601" t="s">
        <v>744</v>
      </c>
      <c r="D9099" s="601" t="s">
        <v>3059</v>
      </c>
      <c r="E9099" t="s">
        <v>24855</v>
      </c>
      <c r="F9099" t="s">
        <v>24856</v>
      </c>
      <c r="G9099" t="s">
        <v>37429</v>
      </c>
      <c r="H9099" t="b">
        <v>0</v>
      </c>
      <c r="I9099" t="s">
        <v>2711</v>
      </c>
      <c r="K9099" t="str">
        <f t="shared" si="994"/>
        <v>C07.00_R0200_C0215_S0016</v>
      </c>
      <c r="N9099" s="602"/>
      <c r="O9099" t="s">
        <v>37443</v>
      </c>
      <c r="P9099" t="str">
        <f t="shared" si="995"/>
        <v>C 07.00</v>
      </c>
      <c r="Q9099" t="str">
        <f t="shared" si="996"/>
        <v>C 07.00</v>
      </c>
      <c r="R9099" t="str">
        <f t="shared" si="997"/>
        <v>C 07.00</v>
      </c>
      <c r="S9099" t="str">
        <f t="shared" si="998"/>
        <v>C 07.00</v>
      </c>
      <c r="T9099" t="str">
        <f t="shared" si="999"/>
        <v>C 07.00</v>
      </c>
      <c r="Y9099" t="str">
        <f t="shared" si="1000"/>
        <v>C 07.00.a016200215</v>
      </c>
    </row>
    <row r="9100" spans="1:25" hidden="1" x14ac:dyDescent="0.25">
      <c r="A9100" t="s">
        <v>24797</v>
      </c>
      <c r="B9100" s="601" t="s">
        <v>6144</v>
      </c>
      <c r="C9100" s="601" t="s">
        <v>744</v>
      </c>
      <c r="D9100" s="601" t="s">
        <v>12130</v>
      </c>
      <c r="E9100" t="s">
        <v>24858</v>
      </c>
      <c r="F9100" t="s">
        <v>24859</v>
      </c>
      <c r="G9100" t="s">
        <v>37429</v>
      </c>
      <c r="H9100" t="b">
        <v>0</v>
      </c>
      <c r="I9100" t="s">
        <v>2711</v>
      </c>
      <c r="K9100" t="str">
        <f t="shared" si="994"/>
        <v>C07.00_R0200_C0216_S0016</v>
      </c>
      <c r="N9100" s="602"/>
      <c r="O9100" t="s">
        <v>37444</v>
      </c>
      <c r="P9100" t="str">
        <f t="shared" si="995"/>
        <v>C 07.00</v>
      </c>
      <c r="Q9100" t="str">
        <f t="shared" si="996"/>
        <v>C 07.00</v>
      </c>
      <c r="R9100" t="str">
        <f t="shared" si="997"/>
        <v>C 07.00</v>
      </c>
      <c r="S9100" t="str">
        <f t="shared" si="998"/>
        <v>C 07.00</v>
      </c>
      <c r="T9100" t="str">
        <f t="shared" si="999"/>
        <v>C 07.00</v>
      </c>
      <c r="Y9100" t="str">
        <f t="shared" si="1000"/>
        <v>C 07.00.a016200216</v>
      </c>
    </row>
    <row r="9101" spans="1:25" hidden="1" x14ac:dyDescent="0.25">
      <c r="A9101" t="s">
        <v>24797</v>
      </c>
      <c r="B9101" s="601" t="s">
        <v>6144</v>
      </c>
      <c r="C9101" s="601" t="s">
        <v>744</v>
      </c>
      <c r="D9101" s="601" t="s">
        <v>24861</v>
      </c>
      <c r="E9101" t="s">
        <v>24862</v>
      </c>
      <c r="F9101" t="s">
        <v>24863</v>
      </c>
      <c r="G9101" t="s">
        <v>37429</v>
      </c>
      <c r="H9101" t="b">
        <v>0</v>
      </c>
      <c r="I9101" t="s">
        <v>2711</v>
      </c>
      <c r="K9101" t="str">
        <f t="shared" si="994"/>
        <v>C07.00_R0200_C0217_S0016</v>
      </c>
      <c r="N9101" s="602"/>
      <c r="O9101" t="s">
        <v>37445</v>
      </c>
      <c r="P9101" t="str">
        <f t="shared" si="995"/>
        <v>C 07.00</v>
      </c>
      <c r="Q9101" t="str">
        <f t="shared" si="996"/>
        <v>C 07.00</v>
      </c>
      <c r="R9101" t="str">
        <f t="shared" si="997"/>
        <v>C 07.00</v>
      </c>
      <c r="S9101" t="str">
        <f t="shared" si="998"/>
        <v>C 07.00</v>
      </c>
      <c r="T9101" t="str">
        <f t="shared" si="999"/>
        <v>C 07.00</v>
      </c>
      <c r="Y9101" t="str">
        <f t="shared" si="1000"/>
        <v>C 07.00.a016200217</v>
      </c>
    </row>
    <row r="9102" spans="1:25" hidden="1" x14ac:dyDescent="0.25">
      <c r="A9102" t="s">
        <v>24797</v>
      </c>
      <c r="B9102" s="601" t="s">
        <v>6144</v>
      </c>
      <c r="C9102" s="601" t="s">
        <v>744</v>
      </c>
      <c r="D9102" s="601" t="s">
        <v>746</v>
      </c>
      <c r="E9102" t="s">
        <v>817</v>
      </c>
      <c r="F9102" t="s">
        <v>24032</v>
      </c>
      <c r="G9102" t="s">
        <v>37429</v>
      </c>
      <c r="H9102" t="b">
        <v>0</v>
      </c>
      <c r="I9102" t="s">
        <v>2711</v>
      </c>
      <c r="K9102" t="str">
        <f t="shared" si="994"/>
        <v>C07.00_R0200_C0220_S0016</v>
      </c>
      <c r="N9102" s="602"/>
      <c r="O9102" t="s">
        <v>37446</v>
      </c>
      <c r="P9102" t="str">
        <f t="shared" si="995"/>
        <v>C 07.00</v>
      </c>
      <c r="Q9102" t="str">
        <f t="shared" si="996"/>
        <v>C 07.00</v>
      </c>
      <c r="R9102" t="str">
        <f t="shared" si="997"/>
        <v>C 07.00</v>
      </c>
      <c r="S9102" t="str">
        <f t="shared" si="998"/>
        <v>C 07.00</v>
      </c>
      <c r="T9102" t="str">
        <f t="shared" si="999"/>
        <v>C 07.00</v>
      </c>
      <c r="Y9102" t="str">
        <f t="shared" si="1000"/>
        <v>C 07.00.a016200220</v>
      </c>
    </row>
    <row r="9103" spans="1:25" hidden="1" x14ac:dyDescent="0.25">
      <c r="A9103" t="s">
        <v>24797</v>
      </c>
      <c r="B9103" s="601" t="s">
        <v>6144</v>
      </c>
      <c r="C9103" s="601" t="s">
        <v>744</v>
      </c>
      <c r="D9103" s="601" t="s">
        <v>2954</v>
      </c>
      <c r="E9103" t="s">
        <v>817</v>
      </c>
      <c r="F9103" t="s">
        <v>24032</v>
      </c>
      <c r="G9103" t="s">
        <v>37447</v>
      </c>
      <c r="H9103" t="b">
        <v>0</v>
      </c>
      <c r="I9103" t="s">
        <v>2711</v>
      </c>
      <c r="K9103" t="str">
        <f t="shared" si="994"/>
        <v>C07.00_R0200_C0230_S0016</v>
      </c>
      <c r="N9103" s="602"/>
      <c r="O9103" t="s">
        <v>37448</v>
      </c>
      <c r="P9103" t="str">
        <f t="shared" si="995"/>
        <v>C 07.00</v>
      </c>
      <c r="Q9103" t="str">
        <f t="shared" si="996"/>
        <v>C 07.00</v>
      </c>
      <c r="R9103" t="str">
        <f t="shared" si="997"/>
        <v>C 07.00</v>
      </c>
      <c r="S9103" t="str">
        <f t="shared" si="998"/>
        <v>C 07.00</v>
      </c>
      <c r="T9103" t="str">
        <f t="shared" si="999"/>
        <v>C 07.00</v>
      </c>
      <c r="Y9103" t="str">
        <f t="shared" si="1000"/>
        <v>C 07.00.a016200230</v>
      </c>
    </row>
    <row r="9104" spans="1:25" hidden="1" x14ac:dyDescent="0.25">
      <c r="A9104" t="s">
        <v>24797</v>
      </c>
      <c r="B9104" s="601" t="s">
        <v>6144</v>
      </c>
      <c r="C9104" s="601" t="s">
        <v>744</v>
      </c>
      <c r="D9104" s="601" t="s">
        <v>2830</v>
      </c>
      <c r="E9104" t="s">
        <v>817</v>
      </c>
      <c r="F9104" t="s">
        <v>24032</v>
      </c>
      <c r="G9104" t="s">
        <v>37449</v>
      </c>
      <c r="H9104" t="b">
        <v>0</v>
      </c>
      <c r="I9104" t="s">
        <v>2711</v>
      </c>
      <c r="K9104" t="str">
        <f t="shared" si="994"/>
        <v>C07.00_R0200_C0240_S0016</v>
      </c>
      <c r="N9104" s="602"/>
      <c r="O9104" t="s">
        <v>37450</v>
      </c>
      <c r="P9104" t="str">
        <f t="shared" si="995"/>
        <v>C 07.00</v>
      </c>
      <c r="Q9104" t="str">
        <f t="shared" si="996"/>
        <v>C 07.00</v>
      </c>
      <c r="R9104" t="str">
        <f t="shared" si="997"/>
        <v>C 07.00</v>
      </c>
      <c r="S9104" t="str">
        <f t="shared" si="998"/>
        <v>C 07.00</v>
      </c>
      <c r="T9104" t="str">
        <f t="shared" si="999"/>
        <v>C 07.00</v>
      </c>
      <c r="Y9104" t="str">
        <f t="shared" si="1000"/>
        <v>C 07.00.a016200240</v>
      </c>
    </row>
    <row r="9105" spans="1:25" hidden="1" x14ac:dyDescent="0.25">
      <c r="A9105" t="s">
        <v>24797</v>
      </c>
      <c r="B9105" s="601" t="s">
        <v>6144</v>
      </c>
      <c r="C9105" s="601" t="s">
        <v>745</v>
      </c>
      <c r="D9105" s="601" t="s">
        <v>738</v>
      </c>
      <c r="E9105" t="s">
        <v>24841</v>
      </c>
      <c r="F9105" t="s">
        <v>24842</v>
      </c>
      <c r="G9105" t="s">
        <v>37451</v>
      </c>
      <c r="H9105" t="b">
        <v>0</v>
      </c>
      <c r="I9105" t="s">
        <v>2711</v>
      </c>
      <c r="K9105" t="str">
        <f t="shared" si="994"/>
        <v>C07.00_R0210_C0150_S0016</v>
      </c>
      <c r="N9105" s="602"/>
      <c r="O9105" t="s">
        <v>37452</v>
      </c>
      <c r="P9105" t="str">
        <f t="shared" si="995"/>
        <v>C 07.00</v>
      </c>
      <c r="Q9105" t="str">
        <f t="shared" si="996"/>
        <v>C 07.00</v>
      </c>
      <c r="R9105" t="str">
        <f t="shared" si="997"/>
        <v>C 07.00</v>
      </c>
      <c r="S9105" t="str">
        <f t="shared" si="998"/>
        <v>C 07.00</v>
      </c>
      <c r="T9105" t="str">
        <f t="shared" si="999"/>
        <v>C 07.00</v>
      </c>
      <c r="Y9105" t="str">
        <f t="shared" si="1000"/>
        <v>C 07.00.a016210150</v>
      </c>
    </row>
    <row r="9106" spans="1:25" hidden="1" x14ac:dyDescent="0.25">
      <c r="A9106" t="s">
        <v>24797</v>
      </c>
      <c r="B9106" s="601" t="s">
        <v>6144</v>
      </c>
      <c r="C9106" s="601" t="s">
        <v>745</v>
      </c>
      <c r="D9106" s="601" t="s">
        <v>740</v>
      </c>
      <c r="E9106" t="s">
        <v>24841</v>
      </c>
      <c r="F9106" t="s">
        <v>24842</v>
      </c>
      <c r="G9106" t="s">
        <v>37453</v>
      </c>
      <c r="H9106" t="b">
        <v>0</v>
      </c>
      <c r="I9106" t="s">
        <v>2711</v>
      </c>
      <c r="K9106" t="str">
        <f t="shared" si="994"/>
        <v>C07.00_R0210_C0160_S0016</v>
      </c>
      <c r="N9106" s="602"/>
      <c r="O9106" t="s">
        <v>37454</v>
      </c>
      <c r="P9106" t="str">
        <f t="shared" si="995"/>
        <v>C 07.00</v>
      </c>
      <c r="Q9106" t="str">
        <f t="shared" si="996"/>
        <v>C 07.00</v>
      </c>
      <c r="R9106" t="str">
        <f t="shared" si="997"/>
        <v>C 07.00</v>
      </c>
      <c r="S9106" t="str">
        <f t="shared" si="998"/>
        <v>C 07.00</v>
      </c>
      <c r="T9106" t="str">
        <f t="shared" si="999"/>
        <v>C 07.00</v>
      </c>
      <c r="Y9106" t="str">
        <f t="shared" si="1000"/>
        <v>C 07.00.a016210160</v>
      </c>
    </row>
    <row r="9107" spans="1:25" hidden="1" x14ac:dyDescent="0.25">
      <c r="A9107" t="s">
        <v>24797</v>
      </c>
      <c r="B9107" s="601" t="s">
        <v>6144</v>
      </c>
      <c r="C9107" s="601" t="s">
        <v>745</v>
      </c>
      <c r="D9107" s="601" t="s">
        <v>741</v>
      </c>
      <c r="E9107" t="s">
        <v>24841</v>
      </c>
      <c r="F9107" t="s">
        <v>24842</v>
      </c>
      <c r="G9107" t="s">
        <v>37455</v>
      </c>
      <c r="H9107" t="b">
        <v>0</v>
      </c>
      <c r="I9107" t="s">
        <v>2711</v>
      </c>
      <c r="K9107" t="str">
        <f t="shared" si="994"/>
        <v>C07.00_R0210_C0170_S0016</v>
      </c>
      <c r="N9107" s="602"/>
      <c r="O9107" t="s">
        <v>37456</v>
      </c>
      <c r="P9107" t="str">
        <f t="shared" si="995"/>
        <v>C 07.00</v>
      </c>
      <c r="Q9107" t="str">
        <f t="shared" si="996"/>
        <v>C 07.00</v>
      </c>
      <c r="R9107" t="str">
        <f t="shared" si="997"/>
        <v>C 07.00</v>
      </c>
      <c r="S9107" t="str">
        <f t="shared" si="998"/>
        <v>C 07.00</v>
      </c>
      <c r="T9107" t="str">
        <f t="shared" si="999"/>
        <v>C 07.00</v>
      </c>
      <c r="Y9107" t="str">
        <f t="shared" si="1000"/>
        <v>C 07.00.a016210170</v>
      </c>
    </row>
    <row r="9108" spans="1:25" hidden="1" x14ac:dyDescent="0.25">
      <c r="A9108" t="s">
        <v>24797</v>
      </c>
      <c r="B9108" s="601" t="s">
        <v>6144</v>
      </c>
      <c r="C9108" s="601" t="s">
        <v>745</v>
      </c>
      <c r="D9108" s="601" t="s">
        <v>742</v>
      </c>
      <c r="E9108" t="s">
        <v>24841</v>
      </c>
      <c r="F9108" t="s">
        <v>24842</v>
      </c>
      <c r="G9108" t="s">
        <v>37457</v>
      </c>
      <c r="H9108" t="b">
        <v>0</v>
      </c>
      <c r="I9108" t="s">
        <v>2711</v>
      </c>
      <c r="K9108" t="str">
        <f t="shared" si="994"/>
        <v>C07.00_R0210_C0180_S0016</v>
      </c>
      <c r="N9108" s="602"/>
      <c r="O9108" t="s">
        <v>37458</v>
      </c>
      <c r="P9108" t="str">
        <f t="shared" si="995"/>
        <v>C 07.00</v>
      </c>
      <c r="Q9108" t="str">
        <f t="shared" si="996"/>
        <v>C 07.00</v>
      </c>
      <c r="R9108" t="str">
        <f t="shared" si="997"/>
        <v>C 07.00</v>
      </c>
      <c r="S9108" t="str">
        <f t="shared" si="998"/>
        <v>C 07.00</v>
      </c>
      <c r="T9108" t="str">
        <f t="shared" si="999"/>
        <v>C 07.00</v>
      </c>
      <c r="Y9108" t="str">
        <f t="shared" si="1000"/>
        <v>C 07.00.a016210180</v>
      </c>
    </row>
    <row r="9109" spans="1:25" hidden="1" x14ac:dyDescent="0.25">
      <c r="A9109" t="s">
        <v>24797</v>
      </c>
      <c r="B9109" s="601" t="s">
        <v>6144</v>
      </c>
      <c r="C9109" s="601" t="s">
        <v>745</v>
      </c>
      <c r="D9109" s="601" t="s">
        <v>743</v>
      </c>
      <c r="E9109" t="s">
        <v>24841</v>
      </c>
      <c r="F9109" t="s">
        <v>24842</v>
      </c>
      <c r="G9109" t="s">
        <v>37459</v>
      </c>
      <c r="H9109" t="b">
        <v>0</v>
      </c>
      <c r="I9109" t="s">
        <v>2711</v>
      </c>
      <c r="K9109" t="str">
        <f t="shared" si="994"/>
        <v>C07.00_R0210_C0190_S0016</v>
      </c>
      <c r="N9109" s="602"/>
      <c r="O9109" t="s">
        <v>37460</v>
      </c>
      <c r="P9109" t="str">
        <f t="shared" si="995"/>
        <v>C 07.00</v>
      </c>
      <c r="Q9109" t="str">
        <f t="shared" si="996"/>
        <v>C 07.00</v>
      </c>
      <c r="R9109" t="str">
        <f t="shared" si="997"/>
        <v>C 07.00</v>
      </c>
      <c r="S9109" t="str">
        <f t="shared" si="998"/>
        <v>C 07.00</v>
      </c>
      <c r="T9109" t="str">
        <f t="shared" si="999"/>
        <v>C 07.00</v>
      </c>
      <c r="Y9109" t="str">
        <f t="shared" si="1000"/>
        <v>C 07.00.a016210190</v>
      </c>
    </row>
    <row r="9110" spans="1:25" hidden="1" x14ac:dyDescent="0.25">
      <c r="A9110" t="s">
        <v>24797</v>
      </c>
      <c r="B9110" s="601" t="s">
        <v>6144</v>
      </c>
      <c r="C9110" s="601" t="s">
        <v>745</v>
      </c>
      <c r="D9110" s="601" t="s">
        <v>744</v>
      </c>
      <c r="E9110" t="s">
        <v>24852</v>
      </c>
      <c r="F9110" t="s">
        <v>24853</v>
      </c>
      <c r="G9110" t="s">
        <v>37451</v>
      </c>
      <c r="H9110" t="b">
        <v>0</v>
      </c>
      <c r="I9110" t="s">
        <v>2711</v>
      </c>
      <c r="K9110" t="str">
        <f t="shared" si="994"/>
        <v>C07.00_R0210_C0200_S0016</v>
      </c>
      <c r="N9110" s="602"/>
      <c r="O9110" t="s">
        <v>37461</v>
      </c>
      <c r="P9110" t="str">
        <f t="shared" si="995"/>
        <v>C 07.00</v>
      </c>
      <c r="Q9110" t="str">
        <f t="shared" si="996"/>
        <v>C 07.00</v>
      </c>
      <c r="R9110" t="str">
        <f t="shared" si="997"/>
        <v>C 07.00</v>
      </c>
      <c r="S9110" t="str">
        <f t="shared" si="998"/>
        <v>C 07.00</v>
      </c>
      <c r="T9110" t="str">
        <f t="shared" si="999"/>
        <v>C 07.00</v>
      </c>
      <c r="Y9110" t="str">
        <f t="shared" si="1000"/>
        <v>C 07.00.a016210200</v>
      </c>
    </row>
    <row r="9111" spans="1:25" hidden="1" x14ac:dyDescent="0.25">
      <c r="A9111" t="s">
        <v>24797</v>
      </c>
      <c r="B9111" s="601" t="s">
        <v>6144</v>
      </c>
      <c r="C9111" s="601" t="s">
        <v>745</v>
      </c>
      <c r="D9111" s="601" t="s">
        <v>3059</v>
      </c>
      <c r="E9111" t="s">
        <v>24855</v>
      </c>
      <c r="F9111" t="s">
        <v>24856</v>
      </c>
      <c r="G9111" t="s">
        <v>37451</v>
      </c>
      <c r="H9111" t="b">
        <v>0</v>
      </c>
      <c r="I9111" t="s">
        <v>2711</v>
      </c>
      <c r="K9111" t="str">
        <f t="shared" si="994"/>
        <v>C07.00_R0210_C0215_S0016</v>
      </c>
      <c r="N9111" s="602"/>
      <c r="O9111" t="s">
        <v>37462</v>
      </c>
      <c r="P9111" t="str">
        <f t="shared" si="995"/>
        <v>C 07.00</v>
      </c>
      <c r="Q9111" t="str">
        <f t="shared" si="996"/>
        <v>C 07.00</v>
      </c>
      <c r="R9111" t="str">
        <f t="shared" si="997"/>
        <v>C 07.00</v>
      </c>
      <c r="S9111" t="str">
        <f t="shared" si="998"/>
        <v>C 07.00</v>
      </c>
      <c r="T9111" t="str">
        <f t="shared" si="999"/>
        <v>C 07.00</v>
      </c>
      <c r="Y9111" t="str">
        <f t="shared" si="1000"/>
        <v>C 07.00.a016210215</v>
      </c>
    </row>
    <row r="9112" spans="1:25" hidden="1" x14ac:dyDescent="0.25">
      <c r="A9112" t="s">
        <v>24797</v>
      </c>
      <c r="B9112" s="601" t="s">
        <v>6144</v>
      </c>
      <c r="C9112" s="601" t="s">
        <v>745</v>
      </c>
      <c r="D9112" s="601" t="s">
        <v>12130</v>
      </c>
      <c r="E9112" t="s">
        <v>24858</v>
      </c>
      <c r="F9112" t="s">
        <v>24859</v>
      </c>
      <c r="G9112" t="s">
        <v>37451</v>
      </c>
      <c r="H9112" t="b">
        <v>0</v>
      </c>
      <c r="I9112" t="s">
        <v>2711</v>
      </c>
      <c r="K9112" t="str">
        <f t="shared" si="994"/>
        <v>C07.00_R0210_C0216_S0016</v>
      </c>
      <c r="N9112" s="602"/>
      <c r="O9112" t="s">
        <v>37463</v>
      </c>
      <c r="P9112" t="str">
        <f t="shared" si="995"/>
        <v>C 07.00</v>
      </c>
      <c r="Q9112" t="str">
        <f t="shared" si="996"/>
        <v>C 07.00</v>
      </c>
      <c r="R9112" t="str">
        <f t="shared" si="997"/>
        <v>C 07.00</v>
      </c>
      <c r="S9112" t="str">
        <f t="shared" si="998"/>
        <v>C 07.00</v>
      </c>
      <c r="T9112" t="str">
        <f t="shared" si="999"/>
        <v>C 07.00</v>
      </c>
      <c r="Y9112" t="str">
        <f t="shared" si="1000"/>
        <v>C 07.00.a016210216</v>
      </c>
    </row>
    <row r="9113" spans="1:25" hidden="1" x14ac:dyDescent="0.25">
      <c r="A9113" t="s">
        <v>24797</v>
      </c>
      <c r="B9113" s="601" t="s">
        <v>6144</v>
      </c>
      <c r="C9113" s="601" t="s">
        <v>745</v>
      </c>
      <c r="D9113" s="601" t="s">
        <v>24861</v>
      </c>
      <c r="E9113" t="s">
        <v>24862</v>
      </c>
      <c r="F9113" t="s">
        <v>24863</v>
      </c>
      <c r="G9113" t="s">
        <v>37451</v>
      </c>
      <c r="H9113" t="b">
        <v>0</v>
      </c>
      <c r="I9113" t="s">
        <v>2711</v>
      </c>
      <c r="K9113" t="str">
        <f t="shared" si="994"/>
        <v>C07.00_R0210_C0217_S0016</v>
      </c>
      <c r="N9113" s="602"/>
      <c r="O9113" t="s">
        <v>37464</v>
      </c>
      <c r="P9113" t="str">
        <f t="shared" si="995"/>
        <v>C 07.00</v>
      </c>
      <c r="Q9113" t="str">
        <f t="shared" si="996"/>
        <v>C 07.00</v>
      </c>
      <c r="R9113" t="str">
        <f t="shared" si="997"/>
        <v>C 07.00</v>
      </c>
      <c r="S9113" t="str">
        <f t="shared" si="998"/>
        <v>C 07.00</v>
      </c>
      <c r="T9113" t="str">
        <f t="shared" si="999"/>
        <v>C 07.00</v>
      </c>
      <c r="Y9113" t="str">
        <f t="shared" si="1000"/>
        <v>C 07.00.a016210217</v>
      </c>
    </row>
    <row r="9114" spans="1:25" hidden="1" x14ac:dyDescent="0.25">
      <c r="A9114" t="s">
        <v>24797</v>
      </c>
      <c r="B9114" s="601" t="s">
        <v>6144</v>
      </c>
      <c r="C9114" s="601" t="s">
        <v>745</v>
      </c>
      <c r="D9114" s="601" t="s">
        <v>746</v>
      </c>
      <c r="E9114" t="s">
        <v>817</v>
      </c>
      <c r="F9114" t="s">
        <v>24032</v>
      </c>
      <c r="G9114" t="s">
        <v>37451</v>
      </c>
      <c r="H9114" t="b">
        <v>0</v>
      </c>
      <c r="I9114" t="s">
        <v>2711</v>
      </c>
      <c r="K9114" t="str">
        <f t="shared" si="994"/>
        <v>C07.00_R0210_C0220_S0016</v>
      </c>
      <c r="N9114" s="602"/>
      <c r="O9114" t="s">
        <v>37465</v>
      </c>
      <c r="P9114" t="str">
        <f t="shared" si="995"/>
        <v>C 07.00</v>
      </c>
      <c r="Q9114" t="str">
        <f t="shared" si="996"/>
        <v>C 07.00</v>
      </c>
      <c r="R9114" t="str">
        <f t="shared" si="997"/>
        <v>C 07.00</v>
      </c>
      <c r="S9114" t="str">
        <f t="shared" si="998"/>
        <v>C 07.00</v>
      </c>
      <c r="T9114" t="str">
        <f t="shared" si="999"/>
        <v>C 07.00</v>
      </c>
      <c r="Y9114" t="str">
        <f t="shared" si="1000"/>
        <v>C 07.00.a016210220</v>
      </c>
    </row>
    <row r="9115" spans="1:25" hidden="1" x14ac:dyDescent="0.25">
      <c r="A9115" t="s">
        <v>24797</v>
      </c>
      <c r="B9115" s="601" t="s">
        <v>6144</v>
      </c>
      <c r="C9115" s="601" t="s">
        <v>745</v>
      </c>
      <c r="D9115" s="601" t="s">
        <v>2954</v>
      </c>
      <c r="E9115" t="s">
        <v>817</v>
      </c>
      <c r="F9115" t="s">
        <v>24032</v>
      </c>
      <c r="G9115" t="s">
        <v>37466</v>
      </c>
      <c r="H9115" t="b">
        <v>0</v>
      </c>
      <c r="I9115" t="s">
        <v>2711</v>
      </c>
      <c r="K9115" t="str">
        <f t="shared" si="994"/>
        <v>C07.00_R0210_C0230_S0016</v>
      </c>
      <c r="N9115" s="602"/>
      <c r="O9115" t="s">
        <v>37467</v>
      </c>
      <c r="P9115" t="str">
        <f t="shared" si="995"/>
        <v>C 07.00</v>
      </c>
      <c r="Q9115" t="str">
        <f t="shared" si="996"/>
        <v>C 07.00</v>
      </c>
      <c r="R9115" t="str">
        <f t="shared" si="997"/>
        <v>C 07.00</v>
      </c>
      <c r="S9115" t="str">
        <f t="shared" si="998"/>
        <v>C 07.00</v>
      </c>
      <c r="T9115" t="str">
        <f t="shared" si="999"/>
        <v>C 07.00</v>
      </c>
      <c r="Y9115" t="str">
        <f t="shared" si="1000"/>
        <v>C 07.00.a016210230</v>
      </c>
    </row>
    <row r="9116" spans="1:25" hidden="1" x14ac:dyDescent="0.25">
      <c r="A9116" t="s">
        <v>24797</v>
      </c>
      <c r="B9116" s="601" t="s">
        <v>6144</v>
      </c>
      <c r="C9116" s="601" t="s">
        <v>745</v>
      </c>
      <c r="D9116" s="601" t="s">
        <v>2830</v>
      </c>
      <c r="E9116" t="s">
        <v>817</v>
      </c>
      <c r="F9116" t="s">
        <v>24032</v>
      </c>
      <c r="G9116" t="s">
        <v>37468</v>
      </c>
      <c r="H9116" t="b">
        <v>0</v>
      </c>
      <c r="I9116" t="s">
        <v>2711</v>
      </c>
      <c r="K9116" t="str">
        <f t="shared" si="994"/>
        <v>C07.00_R0210_C0240_S0016</v>
      </c>
      <c r="N9116" s="602"/>
      <c r="O9116" t="s">
        <v>37469</v>
      </c>
      <c r="P9116" t="str">
        <f t="shared" si="995"/>
        <v>C 07.00</v>
      </c>
      <c r="Q9116" t="str">
        <f t="shared" si="996"/>
        <v>C 07.00</v>
      </c>
      <c r="R9116" t="str">
        <f t="shared" si="997"/>
        <v>C 07.00</v>
      </c>
      <c r="S9116" t="str">
        <f t="shared" si="998"/>
        <v>C 07.00</v>
      </c>
      <c r="T9116" t="str">
        <f t="shared" si="999"/>
        <v>C 07.00</v>
      </c>
      <c r="Y9116" t="str">
        <f t="shared" si="1000"/>
        <v>C 07.00.a016210240</v>
      </c>
    </row>
    <row r="9117" spans="1:25" hidden="1" x14ac:dyDescent="0.25">
      <c r="A9117" t="s">
        <v>24797</v>
      </c>
      <c r="B9117" s="601" t="s">
        <v>6144</v>
      </c>
      <c r="C9117" s="601" t="s">
        <v>746</v>
      </c>
      <c r="D9117" s="601" t="s">
        <v>548</v>
      </c>
      <c r="E9117" t="s">
        <v>24479</v>
      </c>
      <c r="F9117" t="s">
        <v>24480</v>
      </c>
      <c r="G9117" t="s">
        <v>37470</v>
      </c>
      <c r="H9117" t="b">
        <v>0</v>
      </c>
      <c r="I9117" t="s">
        <v>2711</v>
      </c>
      <c r="K9117" t="str">
        <f t="shared" si="994"/>
        <v>C07.00_R0220_C0010_S0016</v>
      </c>
      <c r="N9117" s="602"/>
      <c r="O9117" t="s">
        <v>37471</v>
      </c>
      <c r="P9117" t="str">
        <f t="shared" si="995"/>
        <v>C 07.00</v>
      </c>
      <c r="Q9117" t="str">
        <f t="shared" si="996"/>
        <v>C 07.00</v>
      </c>
      <c r="R9117" t="str">
        <f t="shared" si="997"/>
        <v>C 07.00</v>
      </c>
      <c r="S9117" t="str">
        <f t="shared" si="998"/>
        <v>C 07.00</v>
      </c>
      <c r="T9117" t="str">
        <f t="shared" si="999"/>
        <v>C 07.00</v>
      </c>
      <c r="Y9117" t="str">
        <f t="shared" si="1000"/>
        <v>C 07.00.a016220010</v>
      </c>
    </row>
    <row r="9118" spans="1:25" hidden="1" x14ac:dyDescent="0.25">
      <c r="A9118" t="s">
        <v>24797</v>
      </c>
      <c r="B9118" s="601" t="s">
        <v>6144</v>
      </c>
      <c r="C9118" s="601" t="s">
        <v>746</v>
      </c>
      <c r="D9118" s="601" t="s">
        <v>719</v>
      </c>
      <c r="E9118" t="s">
        <v>24799</v>
      </c>
      <c r="F9118" t="s">
        <v>24800</v>
      </c>
      <c r="G9118" t="s">
        <v>37470</v>
      </c>
      <c r="H9118" t="b">
        <v>0</v>
      </c>
      <c r="I9118" t="s">
        <v>2711</v>
      </c>
      <c r="K9118" t="str">
        <f t="shared" si="994"/>
        <v>C07.00_R0220_C0030_S0016</v>
      </c>
      <c r="N9118" s="602"/>
      <c r="O9118" t="s">
        <v>37472</v>
      </c>
      <c r="P9118" t="str">
        <f t="shared" si="995"/>
        <v>C 07.00</v>
      </c>
      <c r="Q9118" t="str">
        <f t="shared" si="996"/>
        <v>C 07.00</v>
      </c>
      <c r="R9118" t="str">
        <f t="shared" si="997"/>
        <v>C 07.00</v>
      </c>
      <c r="S9118" t="str">
        <f t="shared" si="998"/>
        <v>C 07.00</v>
      </c>
      <c r="T9118" t="str">
        <f t="shared" si="999"/>
        <v>C 07.00</v>
      </c>
      <c r="Y9118" t="str">
        <f t="shared" si="1000"/>
        <v>C 07.00.a016220030</v>
      </c>
    </row>
    <row r="9119" spans="1:25" hidden="1" x14ac:dyDescent="0.25">
      <c r="A9119" t="s">
        <v>24797</v>
      </c>
      <c r="B9119" s="601" t="s">
        <v>6144</v>
      </c>
      <c r="C9119" s="601" t="s">
        <v>746</v>
      </c>
      <c r="D9119" s="601" t="s">
        <v>721</v>
      </c>
      <c r="E9119" t="s">
        <v>24802</v>
      </c>
      <c r="F9119" t="s">
        <v>24803</v>
      </c>
      <c r="G9119" t="s">
        <v>37470</v>
      </c>
      <c r="H9119" t="b">
        <v>0</v>
      </c>
      <c r="I9119" t="s">
        <v>2711</v>
      </c>
      <c r="K9119" t="str">
        <f t="shared" si="994"/>
        <v>C07.00_R0220_C0040_S0016</v>
      </c>
      <c r="N9119" s="602"/>
      <c r="O9119" t="s">
        <v>37473</v>
      </c>
      <c r="P9119" t="str">
        <f t="shared" si="995"/>
        <v>C 07.00</v>
      </c>
      <c r="Q9119" t="str">
        <f t="shared" si="996"/>
        <v>C 07.00</v>
      </c>
      <c r="R9119" t="str">
        <f t="shared" si="997"/>
        <v>C 07.00</v>
      </c>
      <c r="S9119" t="str">
        <f t="shared" si="998"/>
        <v>C 07.00</v>
      </c>
      <c r="T9119" t="str">
        <f t="shared" si="999"/>
        <v>C 07.00</v>
      </c>
      <c r="Y9119" t="str">
        <f t="shared" si="1000"/>
        <v>C 07.00.a016220040</v>
      </c>
    </row>
    <row r="9120" spans="1:25" hidden="1" x14ac:dyDescent="0.25">
      <c r="A9120" t="s">
        <v>24797</v>
      </c>
      <c r="B9120" s="601" t="s">
        <v>6144</v>
      </c>
      <c r="C9120" s="601" t="s">
        <v>746</v>
      </c>
      <c r="D9120" s="601" t="s">
        <v>738</v>
      </c>
      <c r="E9120" t="s">
        <v>24841</v>
      </c>
      <c r="F9120" t="s">
        <v>24842</v>
      </c>
      <c r="G9120" t="s">
        <v>37470</v>
      </c>
      <c r="H9120" t="b">
        <v>0</v>
      </c>
      <c r="I9120" t="s">
        <v>2711</v>
      </c>
      <c r="K9120" t="str">
        <f t="shared" si="994"/>
        <v>C07.00_R0220_C0150_S0016</v>
      </c>
      <c r="N9120" s="602"/>
      <c r="O9120" t="s">
        <v>37474</v>
      </c>
      <c r="P9120" t="str">
        <f t="shared" si="995"/>
        <v>C 07.00</v>
      </c>
      <c r="Q9120" t="str">
        <f t="shared" si="996"/>
        <v>C 07.00</v>
      </c>
      <c r="R9120" t="str">
        <f t="shared" si="997"/>
        <v>C 07.00</v>
      </c>
      <c r="S9120" t="str">
        <f t="shared" si="998"/>
        <v>C 07.00</v>
      </c>
      <c r="T9120" t="str">
        <f t="shared" si="999"/>
        <v>C 07.00</v>
      </c>
      <c r="Y9120" t="str">
        <f t="shared" si="1000"/>
        <v>C 07.00.a016220150</v>
      </c>
    </row>
    <row r="9121" spans="1:25" hidden="1" x14ac:dyDescent="0.25">
      <c r="A9121" t="s">
        <v>24797</v>
      </c>
      <c r="B9121" s="601" t="s">
        <v>6144</v>
      </c>
      <c r="C9121" s="601" t="s">
        <v>746</v>
      </c>
      <c r="D9121" s="601" t="s">
        <v>740</v>
      </c>
      <c r="E9121" t="s">
        <v>24841</v>
      </c>
      <c r="F9121" t="s">
        <v>24842</v>
      </c>
      <c r="G9121" t="s">
        <v>37475</v>
      </c>
      <c r="H9121" t="b">
        <v>0</v>
      </c>
      <c r="I9121" t="s">
        <v>2711</v>
      </c>
      <c r="K9121" t="str">
        <f t="shared" si="994"/>
        <v>C07.00_R0220_C0160_S0016</v>
      </c>
      <c r="N9121" s="602"/>
      <c r="O9121" t="s">
        <v>37476</v>
      </c>
      <c r="P9121" t="str">
        <f t="shared" si="995"/>
        <v>C 07.00</v>
      </c>
      <c r="Q9121" t="str">
        <f t="shared" si="996"/>
        <v>C 07.00</v>
      </c>
      <c r="R9121" t="str">
        <f t="shared" si="997"/>
        <v>C 07.00</v>
      </c>
      <c r="S9121" t="str">
        <f t="shared" si="998"/>
        <v>C 07.00</v>
      </c>
      <c r="T9121" t="str">
        <f t="shared" si="999"/>
        <v>C 07.00</v>
      </c>
      <c r="Y9121" t="str">
        <f t="shared" si="1000"/>
        <v>C 07.00.a016220160</v>
      </c>
    </row>
    <row r="9122" spans="1:25" hidden="1" x14ac:dyDescent="0.25">
      <c r="A9122" t="s">
        <v>24797</v>
      </c>
      <c r="B9122" s="601" t="s">
        <v>6144</v>
      </c>
      <c r="C9122" s="601" t="s">
        <v>746</v>
      </c>
      <c r="D9122" s="601" t="s">
        <v>741</v>
      </c>
      <c r="E9122" t="s">
        <v>24841</v>
      </c>
      <c r="F9122" t="s">
        <v>24842</v>
      </c>
      <c r="G9122" t="s">
        <v>37477</v>
      </c>
      <c r="H9122" t="b">
        <v>0</v>
      </c>
      <c r="I9122" t="s">
        <v>2711</v>
      </c>
      <c r="K9122" t="str">
        <f t="shared" si="994"/>
        <v>C07.00_R0220_C0170_S0016</v>
      </c>
      <c r="N9122" s="602"/>
      <c r="O9122" t="s">
        <v>37478</v>
      </c>
      <c r="P9122" t="str">
        <f t="shared" si="995"/>
        <v>C 07.00</v>
      </c>
      <c r="Q9122" t="str">
        <f t="shared" si="996"/>
        <v>C 07.00</v>
      </c>
      <c r="R9122" t="str">
        <f t="shared" si="997"/>
        <v>C 07.00</v>
      </c>
      <c r="S9122" t="str">
        <f t="shared" si="998"/>
        <v>C 07.00</v>
      </c>
      <c r="T9122" t="str">
        <f t="shared" si="999"/>
        <v>C 07.00</v>
      </c>
      <c r="Y9122" t="str">
        <f t="shared" si="1000"/>
        <v>C 07.00.a016220170</v>
      </c>
    </row>
    <row r="9123" spans="1:25" hidden="1" x14ac:dyDescent="0.25">
      <c r="A9123" t="s">
        <v>24797</v>
      </c>
      <c r="B9123" s="601" t="s">
        <v>6144</v>
      </c>
      <c r="C9123" s="601" t="s">
        <v>746</v>
      </c>
      <c r="D9123" s="601" t="s">
        <v>742</v>
      </c>
      <c r="E9123" t="s">
        <v>24841</v>
      </c>
      <c r="F9123" t="s">
        <v>24842</v>
      </c>
      <c r="G9123" t="s">
        <v>37479</v>
      </c>
      <c r="H9123" t="b">
        <v>0</v>
      </c>
      <c r="I9123" t="s">
        <v>2711</v>
      </c>
      <c r="K9123" t="str">
        <f t="shared" si="994"/>
        <v>C07.00_R0220_C0180_S0016</v>
      </c>
      <c r="N9123" s="602"/>
      <c r="O9123" t="s">
        <v>37480</v>
      </c>
      <c r="P9123" t="str">
        <f t="shared" si="995"/>
        <v>C 07.00</v>
      </c>
      <c r="Q9123" t="str">
        <f t="shared" si="996"/>
        <v>C 07.00</v>
      </c>
      <c r="R9123" t="str">
        <f t="shared" si="997"/>
        <v>C 07.00</v>
      </c>
      <c r="S9123" t="str">
        <f t="shared" si="998"/>
        <v>C 07.00</v>
      </c>
      <c r="T9123" t="str">
        <f t="shared" si="999"/>
        <v>C 07.00</v>
      </c>
      <c r="Y9123" t="str">
        <f t="shared" si="1000"/>
        <v>C 07.00.a016220180</v>
      </c>
    </row>
    <row r="9124" spans="1:25" hidden="1" x14ac:dyDescent="0.25">
      <c r="A9124" t="s">
        <v>24797</v>
      </c>
      <c r="B9124" s="601" t="s">
        <v>6144</v>
      </c>
      <c r="C9124" s="601" t="s">
        <v>746</v>
      </c>
      <c r="D9124" s="601" t="s">
        <v>743</v>
      </c>
      <c r="E9124" t="s">
        <v>24841</v>
      </c>
      <c r="F9124" t="s">
        <v>24842</v>
      </c>
      <c r="G9124" t="s">
        <v>37481</v>
      </c>
      <c r="H9124" t="b">
        <v>0</v>
      </c>
      <c r="I9124" t="s">
        <v>2711</v>
      </c>
      <c r="K9124" t="str">
        <f t="shared" si="994"/>
        <v>C07.00_R0220_C0190_S0016</v>
      </c>
      <c r="N9124" s="602"/>
      <c r="O9124" t="s">
        <v>37482</v>
      </c>
      <c r="P9124" t="str">
        <f t="shared" si="995"/>
        <v>C 07.00</v>
      </c>
      <c r="Q9124" t="str">
        <f t="shared" si="996"/>
        <v>C 07.00</v>
      </c>
      <c r="R9124" t="str">
        <f t="shared" si="997"/>
        <v>C 07.00</v>
      </c>
      <c r="S9124" t="str">
        <f t="shared" si="998"/>
        <v>C 07.00</v>
      </c>
      <c r="T9124" t="str">
        <f t="shared" si="999"/>
        <v>C 07.00</v>
      </c>
      <c r="Y9124" t="str">
        <f t="shared" si="1000"/>
        <v>C 07.00.a016220190</v>
      </c>
    </row>
    <row r="9125" spans="1:25" hidden="1" x14ac:dyDescent="0.25">
      <c r="A9125" t="s">
        <v>24797</v>
      </c>
      <c r="B9125" s="601" t="s">
        <v>6144</v>
      </c>
      <c r="C9125" s="601" t="s">
        <v>746</v>
      </c>
      <c r="D9125" s="601" t="s">
        <v>744</v>
      </c>
      <c r="E9125" t="s">
        <v>24852</v>
      </c>
      <c r="F9125" t="s">
        <v>24853</v>
      </c>
      <c r="G9125" t="s">
        <v>37470</v>
      </c>
      <c r="H9125" t="b">
        <v>0</v>
      </c>
      <c r="I9125" t="s">
        <v>2711</v>
      </c>
      <c r="K9125" t="str">
        <f t="shared" si="994"/>
        <v>C07.00_R0220_C0200_S0016</v>
      </c>
      <c r="N9125" s="602"/>
      <c r="O9125" t="s">
        <v>37483</v>
      </c>
      <c r="P9125" t="str">
        <f t="shared" si="995"/>
        <v>C 07.00</v>
      </c>
      <c r="Q9125" t="str">
        <f t="shared" si="996"/>
        <v>C 07.00</v>
      </c>
      <c r="R9125" t="str">
        <f t="shared" si="997"/>
        <v>C 07.00</v>
      </c>
      <c r="S9125" t="str">
        <f t="shared" si="998"/>
        <v>C 07.00</v>
      </c>
      <c r="T9125" t="str">
        <f t="shared" si="999"/>
        <v>C 07.00</v>
      </c>
      <c r="Y9125" t="str">
        <f t="shared" si="1000"/>
        <v>C 07.00.a016220200</v>
      </c>
    </row>
    <row r="9126" spans="1:25" hidden="1" x14ac:dyDescent="0.25">
      <c r="A9126" t="s">
        <v>24797</v>
      </c>
      <c r="B9126" s="601" t="s">
        <v>6144</v>
      </c>
      <c r="C9126" s="601" t="s">
        <v>746</v>
      </c>
      <c r="D9126" s="601" t="s">
        <v>3059</v>
      </c>
      <c r="E9126" t="s">
        <v>24855</v>
      </c>
      <c r="F9126" t="s">
        <v>24856</v>
      </c>
      <c r="G9126" t="s">
        <v>37470</v>
      </c>
      <c r="H9126" t="b">
        <v>0</v>
      </c>
      <c r="I9126" t="s">
        <v>2711</v>
      </c>
      <c r="K9126" t="str">
        <f t="shared" si="994"/>
        <v>C07.00_R0220_C0215_S0016</v>
      </c>
      <c r="N9126" s="602"/>
      <c r="O9126" t="s">
        <v>37484</v>
      </c>
      <c r="P9126" t="str">
        <f t="shared" si="995"/>
        <v>C 07.00</v>
      </c>
      <c r="Q9126" t="str">
        <f t="shared" si="996"/>
        <v>C 07.00</v>
      </c>
      <c r="R9126" t="str">
        <f t="shared" si="997"/>
        <v>C 07.00</v>
      </c>
      <c r="S9126" t="str">
        <f t="shared" si="998"/>
        <v>C 07.00</v>
      </c>
      <c r="T9126" t="str">
        <f t="shared" si="999"/>
        <v>C 07.00</v>
      </c>
      <c r="Y9126" t="str">
        <f t="shared" si="1000"/>
        <v>C 07.00.a016220215</v>
      </c>
    </row>
    <row r="9127" spans="1:25" hidden="1" x14ac:dyDescent="0.25">
      <c r="A9127" t="s">
        <v>24797</v>
      </c>
      <c r="B9127" s="601" t="s">
        <v>6144</v>
      </c>
      <c r="C9127" s="601" t="s">
        <v>746</v>
      </c>
      <c r="D9127" s="601" t="s">
        <v>12130</v>
      </c>
      <c r="E9127" t="s">
        <v>24858</v>
      </c>
      <c r="F9127" t="s">
        <v>24859</v>
      </c>
      <c r="G9127" t="s">
        <v>37470</v>
      </c>
      <c r="H9127" t="b">
        <v>0</v>
      </c>
      <c r="I9127" t="s">
        <v>2711</v>
      </c>
      <c r="K9127" t="str">
        <f t="shared" si="994"/>
        <v>C07.00_R0220_C0216_S0016</v>
      </c>
      <c r="N9127" s="602"/>
      <c r="O9127" t="s">
        <v>37485</v>
      </c>
      <c r="P9127" t="str">
        <f t="shared" si="995"/>
        <v>C 07.00</v>
      </c>
      <c r="Q9127" t="str">
        <f t="shared" si="996"/>
        <v>C 07.00</v>
      </c>
      <c r="R9127" t="str">
        <f t="shared" si="997"/>
        <v>C 07.00</v>
      </c>
      <c r="S9127" t="str">
        <f t="shared" si="998"/>
        <v>C 07.00</v>
      </c>
      <c r="T9127" t="str">
        <f t="shared" si="999"/>
        <v>C 07.00</v>
      </c>
      <c r="Y9127" t="str">
        <f t="shared" si="1000"/>
        <v>C 07.00.a016220216</v>
      </c>
    </row>
    <row r="9128" spans="1:25" hidden="1" x14ac:dyDescent="0.25">
      <c r="A9128" t="s">
        <v>24797</v>
      </c>
      <c r="B9128" s="601" t="s">
        <v>6144</v>
      </c>
      <c r="C9128" s="601" t="s">
        <v>746</v>
      </c>
      <c r="D9128" s="601" t="s">
        <v>24861</v>
      </c>
      <c r="E9128" t="s">
        <v>24862</v>
      </c>
      <c r="F9128" t="s">
        <v>24863</v>
      </c>
      <c r="G9128" t="s">
        <v>37470</v>
      </c>
      <c r="H9128" t="b">
        <v>0</v>
      </c>
      <c r="I9128" t="s">
        <v>2711</v>
      </c>
      <c r="K9128" t="str">
        <f t="shared" si="994"/>
        <v>C07.00_R0220_C0217_S0016</v>
      </c>
      <c r="N9128" s="602"/>
      <c r="O9128" t="s">
        <v>37486</v>
      </c>
      <c r="P9128" t="str">
        <f t="shared" si="995"/>
        <v>C 07.00</v>
      </c>
      <c r="Q9128" t="str">
        <f t="shared" si="996"/>
        <v>C 07.00</v>
      </c>
      <c r="R9128" t="str">
        <f t="shared" si="997"/>
        <v>C 07.00</v>
      </c>
      <c r="S9128" t="str">
        <f t="shared" si="998"/>
        <v>C 07.00</v>
      </c>
      <c r="T9128" t="str">
        <f t="shared" si="999"/>
        <v>C 07.00</v>
      </c>
      <c r="Y9128" t="str">
        <f t="shared" si="1000"/>
        <v>C 07.00.a016220217</v>
      </c>
    </row>
    <row r="9129" spans="1:25" hidden="1" x14ac:dyDescent="0.25">
      <c r="A9129" t="s">
        <v>24797</v>
      </c>
      <c r="B9129" s="601" t="s">
        <v>6144</v>
      </c>
      <c r="C9129" s="601" t="s">
        <v>746</v>
      </c>
      <c r="D9129" s="601" t="s">
        <v>746</v>
      </c>
      <c r="E9129" t="s">
        <v>817</v>
      </c>
      <c r="F9129" t="s">
        <v>24032</v>
      </c>
      <c r="G9129" t="s">
        <v>37470</v>
      </c>
      <c r="H9129" t="b">
        <v>0</v>
      </c>
      <c r="I9129" t="s">
        <v>2711</v>
      </c>
      <c r="K9129" t="str">
        <f t="shared" si="994"/>
        <v>C07.00_R0220_C0220_S0016</v>
      </c>
      <c r="N9129" s="602"/>
      <c r="O9129" t="s">
        <v>37487</v>
      </c>
      <c r="P9129" t="str">
        <f t="shared" si="995"/>
        <v>C 07.00</v>
      </c>
      <c r="Q9129" t="str">
        <f t="shared" si="996"/>
        <v>C 07.00</v>
      </c>
      <c r="R9129" t="str">
        <f t="shared" si="997"/>
        <v>C 07.00</v>
      </c>
      <c r="S9129" t="str">
        <f t="shared" si="998"/>
        <v>C 07.00</v>
      </c>
      <c r="T9129" t="str">
        <f t="shared" si="999"/>
        <v>C 07.00</v>
      </c>
      <c r="Y9129" t="str">
        <f t="shared" si="1000"/>
        <v>C 07.00.a016220220</v>
      </c>
    </row>
    <row r="9130" spans="1:25" hidden="1" x14ac:dyDescent="0.25">
      <c r="A9130" t="s">
        <v>24797</v>
      </c>
      <c r="B9130" s="601" t="s">
        <v>6144</v>
      </c>
      <c r="C9130" s="601" t="s">
        <v>746</v>
      </c>
      <c r="D9130" s="601" t="s">
        <v>2954</v>
      </c>
      <c r="E9130" t="s">
        <v>817</v>
      </c>
      <c r="F9130" t="s">
        <v>24032</v>
      </c>
      <c r="G9130" t="s">
        <v>37488</v>
      </c>
      <c r="H9130" t="b">
        <v>0</v>
      </c>
      <c r="I9130" t="s">
        <v>2711</v>
      </c>
      <c r="K9130" t="str">
        <f t="shared" si="994"/>
        <v>C07.00_R0220_C0230_S0016</v>
      </c>
      <c r="N9130" s="602"/>
      <c r="O9130" t="s">
        <v>37489</v>
      </c>
      <c r="P9130" t="str">
        <f t="shared" si="995"/>
        <v>C 07.00</v>
      </c>
      <c r="Q9130" t="str">
        <f t="shared" si="996"/>
        <v>C 07.00</v>
      </c>
      <c r="R9130" t="str">
        <f t="shared" si="997"/>
        <v>C 07.00</v>
      </c>
      <c r="S9130" t="str">
        <f t="shared" si="998"/>
        <v>C 07.00</v>
      </c>
      <c r="T9130" t="str">
        <f t="shared" si="999"/>
        <v>C 07.00</v>
      </c>
      <c r="Y9130" t="str">
        <f t="shared" si="1000"/>
        <v>C 07.00.a016220230</v>
      </c>
    </row>
    <row r="9131" spans="1:25" hidden="1" x14ac:dyDescent="0.25">
      <c r="A9131" t="s">
        <v>24797</v>
      </c>
      <c r="B9131" s="601" t="s">
        <v>6144</v>
      </c>
      <c r="C9131" s="601" t="s">
        <v>746</v>
      </c>
      <c r="D9131" s="601" t="s">
        <v>2830</v>
      </c>
      <c r="E9131" t="s">
        <v>817</v>
      </c>
      <c r="F9131" t="s">
        <v>24032</v>
      </c>
      <c r="G9131" t="s">
        <v>37490</v>
      </c>
      <c r="H9131" t="b">
        <v>0</v>
      </c>
      <c r="I9131" t="s">
        <v>2711</v>
      </c>
      <c r="K9131" t="str">
        <f t="shared" si="994"/>
        <v>C07.00_R0220_C0240_S0016</v>
      </c>
      <c r="N9131" s="602"/>
      <c r="O9131" t="s">
        <v>37491</v>
      </c>
      <c r="P9131" t="str">
        <f t="shared" si="995"/>
        <v>C 07.00</v>
      </c>
      <c r="Q9131" t="str">
        <f t="shared" si="996"/>
        <v>C 07.00</v>
      </c>
      <c r="R9131" t="str">
        <f t="shared" si="997"/>
        <v>C 07.00</v>
      </c>
      <c r="S9131" t="str">
        <f t="shared" si="998"/>
        <v>C 07.00</v>
      </c>
      <c r="T9131" t="str">
        <f t="shared" si="999"/>
        <v>C 07.00</v>
      </c>
      <c r="Y9131" t="str">
        <f t="shared" si="1000"/>
        <v>C 07.00.a016220240</v>
      </c>
    </row>
    <row r="9132" spans="1:25" hidden="1" x14ac:dyDescent="0.25">
      <c r="A9132" t="s">
        <v>24797</v>
      </c>
      <c r="B9132" s="601" t="s">
        <v>6144</v>
      </c>
      <c r="C9132" s="601" t="s">
        <v>2954</v>
      </c>
      <c r="D9132" s="601" t="s">
        <v>548</v>
      </c>
      <c r="E9132" t="s">
        <v>24479</v>
      </c>
      <c r="F9132" t="s">
        <v>24480</v>
      </c>
      <c r="G9132" t="s">
        <v>37492</v>
      </c>
      <c r="H9132" t="b">
        <v>0</v>
      </c>
      <c r="I9132" t="s">
        <v>2711</v>
      </c>
      <c r="K9132" t="str">
        <f t="shared" si="994"/>
        <v>C07.00_R0230_C0010_S0016</v>
      </c>
      <c r="N9132" s="602">
        <v>215002030</v>
      </c>
      <c r="O9132" t="s">
        <v>37493</v>
      </c>
      <c r="P9132" t="str">
        <f t="shared" si="995"/>
        <v>C 07.00</v>
      </c>
      <c r="Q9132" t="str">
        <f t="shared" si="996"/>
        <v>C 07.00</v>
      </c>
      <c r="R9132" t="str">
        <f t="shared" si="997"/>
        <v>C 07.00</v>
      </c>
      <c r="S9132" t="str">
        <f t="shared" si="998"/>
        <v>C 07.00</v>
      </c>
      <c r="T9132" t="str">
        <f t="shared" si="999"/>
        <v>C 07.00</v>
      </c>
      <c r="Y9132" t="str">
        <f t="shared" si="1000"/>
        <v>C 07.00.a016230010</v>
      </c>
    </row>
    <row r="9133" spans="1:25" hidden="1" x14ac:dyDescent="0.25">
      <c r="A9133" t="s">
        <v>24797</v>
      </c>
      <c r="B9133" s="601" t="s">
        <v>6144</v>
      </c>
      <c r="C9133" s="601" t="s">
        <v>2954</v>
      </c>
      <c r="D9133" s="601" t="s">
        <v>719</v>
      </c>
      <c r="E9133" t="s">
        <v>24799</v>
      </c>
      <c r="F9133" t="s">
        <v>24800</v>
      </c>
      <c r="G9133" t="s">
        <v>37492</v>
      </c>
      <c r="H9133" t="b">
        <v>0</v>
      </c>
      <c r="I9133" t="s">
        <v>2711</v>
      </c>
      <c r="K9133" t="str">
        <f t="shared" si="994"/>
        <v>C07.00_R0230_C0030_S0016</v>
      </c>
      <c r="N9133" s="602"/>
      <c r="O9133" t="s">
        <v>37494</v>
      </c>
      <c r="P9133" t="str">
        <f t="shared" si="995"/>
        <v>C 07.00</v>
      </c>
      <c r="Q9133" t="str">
        <f t="shared" si="996"/>
        <v>C 07.00</v>
      </c>
      <c r="R9133" t="str">
        <f t="shared" si="997"/>
        <v>C 07.00</v>
      </c>
      <c r="S9133" t="str">
        <f t="shared" si="998"/>
        <v>C 07.00</v>
      </c>
      <c r="T9133" t="str">
        <f t="shared" si="999"/>
        <v>C 07.00</v>
      </c>
      <c r="Y9133" t="str">
        <f t="shared" si="1000"/>
        <v>C 07.00.a016230030</v>
      </c>
    </row>
    <row r="9134" spans="1:25" hidden="1" x14ac:dyDescent="0.25">
      <c r="A9134" t="s">
        <v>24797</v>
      </c>
      <c r="B9134" s="601" t="s">
        <v>6144</v>
      </c>
      <c r="C9134" s="601" t="s">
        <v>2954</v>
      </c>
      <c r="D9134" s="601" t="s">
        <v>721</v>
      </c>
      <c r="E9134" t="s">
        <v>24802</v>
      </c>
      <c r="F9134" t="s">
        <v>24803</v>
      </c>
      <c r="G9134" t="s">
        <v>37492</v>
      </c>
      <c r="H9134" t="b">
        <v>0</v>
      </c>
      <c r="I9134" t="s">
        <v>2711</v>
      </c>
      <c r="K9134" t="str">
        <f t="shared" si="994"/>
        <v>C07.00_R0230_C0040_S0016</v>
      </c>
      <c r="N9134" s="602">
        <v>215002030</v>
      </c>
      <c r="O9134" t="s">
        <v>37495</v>
      </c>
      <c r="P9134" t="str">
        <f t="shared" si="995"/>
        <v>C 07.00</v>
      </c>
      <c r="Q9134" t="str">
        <f t="shared" si="996"/>
        <v>C 07.00</v>
      </c>
      <c r="R9134" t="str">
        <f t="shared" si="997"/>
        <v>C 07.00</v>
      </c>
      <c r="S9134" t="str">
        <f t="shared" si="998"/>
        <v>C 07.00</v>
      </c>
      <c r="T9134" t="str">
        <f t="shared" si="999"/>
        <v>C 07.00</v>
      </c>
      <c r="Y9134" t="str">
        <f t="shared" si="1000"/>
        <v>C 07.00.a016230040</v>
      </c>
    </row>
    <row r="9135" spans="1:25" hidden="1" x14ac:dyDescent="0.25">
      <c r="A9135" t="s">
        <v>24797</v>
      </c>
      <c r="B9135" s="601" t="s">
        <v>6144</v>
      </c>
      <c r="C9135" s="601" t="s">
        <v>2954</v>
      </c>
      <c r="D9135" s="601" t="s">
        <v>738</v>
      </c>
      <c r="E9135" t="s">
        <v>24841</v>
      </c>
      <c r="F9135" t="s">
        <v>24842</v>
      </c>
      <c r="G9135" t="s">
        <v>37492</v>
      </c>
      <c r="H9135" t="b">
        <v>0</v>
      </c>
      <c r="I9135" t="s">
        <v>2711</v>
      </c>
      <c r="K9135" t="str">
        <f t="shared" si="994"/>
        <v>C07.00_R0230_C0150_S0016</v>
      </c>
      <c r="N9135" s="602">
        <v>215002030</v>
      </c>
      <c r="O9135" t="s">
        <v>37496</v>
      </c>
      <c r="P9135" t="str">
        <f t="shared" si="995"/>
        <v>C 07.00</v>
      </c>
      <c r="Q9135" t="str">
        <f t="shared" si="996"/>
        <v>C 07.00</v>
      </c>
      <c r="R9135" t="str">
        <f t="shared" si="997"/>
        <v>C 07.00</v>
      </c>
      <c r="S9135" t="str">
        <f t="shared" si="998"/>
        <v>C 07.00</v>
      </c>
      <c r="T9135" t="str">
        <f t="shared" si="999"/>
        <v>C 07.00</v>
      </c>
      <c r="Y9135" t="str">
        <f t="shared" si="1000"/>
        <v>C 07.00.a016230150</v>
      </c>
    </row>
    <row r="9136" spans="1:25" hidden="1" x14ac:dyDescent="0.25">
      <c r="A9136" t="s">
        <v>24797</v>
      </c>
      <c r="B9136" s="601" t="s">
        <v>6144</v>
      </c>
      <c r="C9136" s="601" t="s">
        <v>2954</v>
      </c>
      <c r="D9136" s="601" t="s">
        <v>740</v>
      </c>
      <c r="E9136" t="s">
        <v>24841</v>
      </c>
      <c r="F9136" t="s">
        <v>24842</v>
      </c>
      <c r="G9136" t="s">
        <v>37497</v>
      </c>
      <c r="H9136" t="b">
        <v>0</v>
      </c>
      <c r="I9136" t="s">
        <v>2711</v>
      </c>
      <c r="K9136" t="str">
        <f t="shared" si="994"/>
        <v>C07.00_R0230_C0160_S0016</v>
      </c>
      <c r="N9136" s="602"/>
      <c r="O9136" t="s">
        <v>37498</v>
      </c>
      <c r="P9136" t="str">
        <f t="shared" si="995"/>
        <v>C 07.00</v>
      </c>
      <c r="Q9136" t="str">
        <f t="shared" si="996"/>
        <v>C 07.00</v>
      </c>
      <c r="R9136" t="str">
        <f t="shared" si="997"/>
        <v>C 07.00</v>
      </c>
      <c r="S9136" t="str">
        <f t="shared" si="998"/>
        <v>C 07.00</v>
      </c>
      <c r="T9136" t="str">
        <f t="shared" si="999"/>
        <v>C 07.00</v>
      </c>
      <c r="Y9136" t="str">
        <f t="shared" si="1000"/>
        <v>C 07.00.a016230160</v>
      </c>
    </row>
    <row r="9137" spans="1:25" hidden="1" x14ac:dyDescent="0.25">
      <c r="A9137" t="s">
        <v>24797</v>
      </c>
      <c r="B9137" s="601" t="s">
        <v>6144</v>
      </c>
      <c r="C9137" s="601" t="s">
        <v>2954</v>
      </c>
      <c r="D9137" s="601" t="s">
        <v>741</v>
      </c>
      <c r="E9137" t="s">
        <v>24841</v>
      </c>
      <c r="F9137" t="s">
        <v>24842</v>
      </c>
      <c r="G9137" t="s">
        <v>37499</v>
      </c>
      <c r="H9137" t="b">
        <v>0</v>
      </c>
      <c r="I9137" t="s">
        <v>2711</v>
      </c>
      <c r="K9137" t="str">
        <f t="shared" si="994"/>
        <v>C07.00_R0230_C0170_S0016</v>
      </c>
      <c r="N9137" s="602"/>
      <c r="O9137" t="s">
        <v>37500</v>
      </c>
      <c r="P9137" t="str">
        <f t="shared" si="995"/>
        <v>C 07.00</v>
      </c>
      <c r="Q9137" t="str">
        <f t="shared" si="996"/>
        <v>C 07.00</v>
      </c>
      <c r="R9137" t="str">
        <f t="shared" si="997"/>
        <v>C 07.00</v>
      </c>
      <c r="S9137" t="str">
        <f t="shared" si="998"/>
        <v>C 07.00</v>
      </c>
      <c r="T9137" t="str">
        <f t="shared" si="999"/>
        <v>C 07.00</v>
      </c>
      <c r="Y9137" t="str">
        <f t="shared" si="1000"/>
        <v>C 07.00.a016230170</v>
      </c>
    </row>
    <row r="9138" spans="1:25" hidden="1" x14ac:dyDescent="0.25">
      <c r="A9138" t="s">
        <v>24797</v>
      </c>
      <c r="B9138" s="601" t="s">
        <v>6144</v>
      </c>
      <c r="C9138" s="601" t="s">
        <v>2954</v>
      </c>
      <c r="D9138" s="601" t="s">
        <v>742</v>
      </c>
      <c r="E9138" t="s">
        <v>24841</v>
      </c>
      <c r="F9138" t="s">
        <v>24842</v>
      </c>
      <c r="G9138" t="s">
        <v>37501</v>
      </c>
      <c r="H9138" t="b">
        <v>0</v>
      </c>
      <c r="I9138" t="s">
        <v>2711</v>
      </c>
      <c r="K9138" t="str">
        <f t="shared" si="994"/>
        <v>C07.00_R0230_C0180_S0016</v>
      </c>
      <c r="N9138" s="602"/>
      <c r="O9138" t="s">
        <v>37502</v>
      </c>
      <c r="P9138" t="str">
        <f t="shared" si="995"/>
        <v>C 07.00</v>
      </c>
      <c r="Q9138" t="str">
        <f t="shared" si="996"/>
        <v>C 07.00</v>
      </c>
      <c r="R9138" t="str">
        <f t="shared" si="997"/>
        <v>C 07.00</v>
      </c>
      <c r="S9138" t="str">
        <f t="shared" si="998"/>
        <v>C 07.00</v>
      </c>
      <c r="T9138" t="str">
        <f t="shared" si="999"/>
        <v>C 07.00</v>
      </c>
      <c r="Y9138" t="str">
        <f t="shared" si="1000"/>
        <v>C 07.00.a016230180</v>
      </c>
    </row>
    <row r="9139" spans="1:25" hidden="1" x14ac:dyDescent="0.25">
      <c r="A9139" t="s">
        <v>24797</v>
      </c>
      <c r="B9139" s="601" t="s">
        <v>6144</v>
      </c>
      <c r="C9139" s="601" t="s">
        <v>2954</v>
      </c>
      <c r="D9139" s="601" t="s">
        <v>743</v>
      </c>
      <c r="E9139" t="s">
        <v>24841</v>
      </c>
      <c r="F9139" t="s">
        <v>24842</v>
      </c>
      <c r="G9139" t="s">
        <v>37503</v>
      </c>
      <c r="H9139" t="b">
        <v>0</v>
      </c>
      <c r="I9139" t="s">
        <v>2711</v>
      </c>
      <c r="K9139" t="str">
        <f t="shared" si="994"/>
        <v>C07.00_R0230_C0190_S0016</v>
      </c>
      <c r="N9139" s="602"/>
      <c r="O9139" t="s">
        <v>37504</v>
      </c>
      <c r="P9139" t="str">
        <f t="shared" si="995"/>
        <v>C 07.00</v>
      </c>
      <c r="Q9139" t="str">
        <f t="shared" si="996"/>
        <v>C 07.00</v>
      </c>
      <c r="R9139" t="str">
        <f t="shared" si="997"/>
        <v>C 07.00</v>
      </c>
      <c r="S9139" t="str">
        <f t="shared" si="998"/>
        <v>C 07.00</v>
      </c>
      <c r="T9139" t="str">
        <f t="shared" si="999"/>
        <v>C 07.00</v>
      </c>
      <c r="Y9139" t="str">
        <f t="shared" si="1000"/>
        <v>C 07.00.a016230190</v>
      </c>
    </row>
    <row r="9140" spans="1:25" hidden="1" x14ac:dyDescent="0.25">
      <c r="A9140" t="s">
        <v>24797</v>
      </c>
      <c r="B9140" s="601" t="s">
        <v>6144</v>
      </c>
      <c r="C9140" s="601" t="s">
        <v>2954</v>
      </c>
      <c r="D9140" s="601" t="s">
        <v>744</v>
      </c>
      <c r="E9140" t="s">
        <v>24852</v>
      </c>
      <c r="F9140" t="s">
        <v>24853</v>
      </c>
      <c r="G9140" t="s">
        <v>37492</v>
      </c>
      <c r="H9140" t="b">
        <v>0</v>
      </c>
      <c r="I9140" t="s">
        <v>2711</v>
      </c>
      <c r="K9140" t="str">
        <f t="shared" si="994"/>
        <v>C07.00_R0230_C0200_S0016</v>
      </c>
      <c r="N9140" s="602">
        <v>215002030</v>
      </c>
      <c r="O9140" t="s">
        <v>37505</v>
      </c>
      <c r="P9140" t="str">
        <f t="shared" si="995"/>
        <v>C 07.00</v>
      </c>
      <c r="Q9140" t="str">
        <f t="shared" si="996"/>
        <v>C 07.00</v>
      </c>
      <c r="R9140" t="str">
        <f t="shared" si="997"/>
        <v>C 07.00</v>
      </c>
      <c r="S9140" t="str">
        <f t="shared" si="998"/>
        <v>C 07.00</v>
      </c>
      <c r="T9140" t="str">
        <f t="shared" si="999"/>
        <v>C 07.00</v>
      </c>
      <c r="Y9140" t="str">
        <f t="shared" si="1000"/>
        <v>C 07.00.a016230200</v>
      </c>
    </row>
    <row r="9141" spans="1:25" hidden="1" x14ac:dyDescent="0.25">
      <c r="A9141" t="s">
        <v>24797</v>
      </c>
      <c r="B9141" s="601" t="s">
        <v>6144</v>
      </c>
      <c r="C9141" s="601" t="s">
        <v>2954</v>
      </c>
      <c r="D9141" s="601" t="s">
        <v>3059</v>
      </c>
      <c r="E9141" t="s">
        <v>24855</v>
      </c>
      <c r="F9141" t="s">
        <v>24856</v>
      </c>
      <c r="G9141" t="s">
        <v>37492</v>
      </c>
      <c r="H9141" t="b">
        <v>0</v>
      </c>
      <c r="I9141" t="s">
        <v>2711</v>
      </c>
      <c r="K9141" t="str">
        <f t="shared" si="994"/>
        <v>C07.00_R0230_C0215_S0016</v>
      </c>
      <c r="N9141" s="602">
        <v>215002030</v>
      </c>
      <c r="O9141" t="s">
        <v>37506</v>
      </c>
      <c r="P9141" t="str">
        <f t="shared" si="995"/>
        <v>C 07.00</v>
      </c>
      <c r="Q9141" t="str">
        <f t="shared" si="996"/>
        <v>C 07.00</v>
      </c>
      <c r="R9141" t="str">
        <f t="shared" si="997"/>
        <v>C 07.00</v>
      </c>
      <c r="S9141" t="str">
        <f t="shared" si="998"/>
        <v>C 07.00</v>
      </c>
      <c r="T9141" t="str">
        <f t="shared" si="999"/>
        <v>C 07.00</v>
      </c>
      <c r="Y9141" t="str">
        <f t="shared" si="1000"/>
        <v>C 07.00.a016230215</v>
      </c>
    </row>
    <row r="9142" spans="1:25" hidden="1" x14ac:dyDescent="0.25">
      <c r="A9142" t="s">
        <v>24797</v>
      </c>
      <c r="B9142" s="601" t="s">
        <v>6144</v>
      </c>
      <c r="C9142" s="601" t="s">
        <v>2954</v>
      </c>
      <c r="D9142" s="601" t="s">
        <v>12130</v>
      </c>
      <c r="E9142" t="s">
        <v>24858</v>
      </c>
      <c r="F9142" t="s">
        <v>24859</v>
      </c>
      <c r="G9142" t="s">
        <v>37492</v>
      </c>
      <c r="H9142" t="b">
        <v>0</v>
      </c>
      <c r="I9142" t="s">
        <v>2711</v>
      </c>
      <c r="K9142" t="str">
        <f t="shared" si="994"/>
        <v>C07.00_R0230_C0216_S0016</v>
      </c>
      <c r="N9142" s="602"/>
      <c r="O9142" t="s">
        <v>37507</v>
      </c>
      <c r="P9142" t="str">
        <f t="shared" si="995"/>
        <v>C 07.00</v>
      </c>
      <c r="Q9142" t="str">
        <f t="shared" si="996"/>
        <v>C 07.00</v>
      </c>
      <c r="R9142" t="str">
        <f t="shared" si="997"/>
        <v>C 07.00</v>
      </c>
      <c r="S9142" t="str">
        <f t="shared" si="998"/>
        <v>C 07.00</v>
      </c>
      <c r="T9142" t="str">
        <f t="shared" si="999"/>
        <v>C 07.00</v>
      </c>
      <c r="Y9142" t="str">
        <f t="shared" si="1000"/>
        <v>C 07.00.a016230216</v>
      </c>
    </row>
    <row r="9143" spans="1:25" hidden="1" x14ac:dyDescent="0.25">
      <c r="A9143" t="s">
        <v>24797</v>
      </c>
      <c r="B9143" s="601" t="s">
        <v>6144</v>
      </c>
      <c r="C9143" s="601" t="s">
        <v>2954</v>
      </c>
      <c r="D9143" s="601" t="s">
        <v>24861</v>
      </c>
      <c r="E9143" t="s">
        <v>24862</v>
      </c>
      <c r="F9143" t="s">
        <v>24863</v>
      </c>
      <c r="G9143" t="s">
        <v>37492</v>
      </c>
      <c r="H9143" t="b">
        <v>0</v>
      </c>
      <c r="I9143" t="s">
        <v>2711</v>
      </c>
      <c r="K9143" t="str">
        <f t="shared" si="994"/>
        <v>C07.00_R0230_C0217_S0016</v>
      </c>
      <c r="N9143" s="602"/>
      <c r="O9143" t="s">
        <v>37508</v>
      </c>
      <c r="P9143" t="str">
        <f t="shared" si="995"/>
        <v>C 07.00</v>
      </c>
      <c r="Q9143" t="str">
        <f t="shared" si="996"/>
        <v>C 07.00</v>
      </c>
      <c r="R9143" t="str">
        <f t="shared" si="997"/>
        <v>C 07.00</v>
      </c>
      <c r="S9143" t="str">
        <f t="shared" si="998"/>
        <v>C 07.00</v>
      </c>
      <c r="T9143" t="str">
        <f t="shared" si="999"/>
        <v>C 07.00</v>
      </c>
      <c r="Y9143" t="str">
        <f t="shared" si="1000"/>
        <v>C 07.00.a016230217</v>
      </c>
    </row>
    <row r="9144" spans="1:25" hidden="1" x14ac:dyDescent="0.25">
      <c r="A9144" t="s">
        <v>24797</v>
      </c>
      <c r="B9144" s="601" t="s">
        <v>6144</v>
      </c>
      <c r="C9144" s="601" t="s">
        <v>2954</v>
      </c>
      <c r="D9144" s="601" t="s">
        <v>746</v>
      </c>
      <c r="E9144" t="s">
        <v>817</v>
      </c>
      <c r="F9144" t="s">
        <v>24032</v>
      </c>
      <c r="G9144" t="s">
        <v>37492</v>
      </c>
      <c r="H9144" t="b">
        <v>0</v>
      </c>
      <c r="I9144" t="s">
        <v>2711</v>
      </c>
      <c r="K9144" t="str">
        <f t="shared" si="994"/>
        <v>C07.00_R0230_C0220_S0016</v>
      </c>
      <c r="N9144" s="602">
        <v>215002030</v>
      </c>
      <c r="O9144" t="s">
        <v>37509</v>
      </c>
      <c r="P9144" t="str">
        <f t="shared" si="995"/>
        <v>C 07.00</v>
      </c>
      <c r="Q9144" t="str">
        <f t="shared" si="996"/>
        <v>C 07.00</v>
      </c>
      <c r="R9144" t="str">
        <f t="shared" si="997"/>
        <v>C 07.00</v>
      </c>
      <c r="S9144" t="str">
        <f t="shared" si="998"/>
        <v>C 07.00</v>
      </c>
      <c r="T9144" t="str">
        <f t="shared" si="999"/>
        <v>C 07.00</v>
      </c>
      <c r="Y9144" t="str">
        <f t="shared" si="1000"/>
        <v>C 07.00.a016230220</v>
      </c>
    </row>
    <row r="9145" spans="1:25" hidden="1" x14ac:dyDescent="0.25">
      <c r="A9145" t="s">
        <v>24797</v>
      </c>
      <c r="B9145" s="601" t="s">
        <v>6144</v>
      </c>
      <c r="C9145" s="601" t="s">
        <v>2954</v>
      </c>
      <c r="D9145" s="601" t="s">
        <v>2954</v>
      </c>
      <c r="E9145" t="s">
        <v>817</v>
      </c>
      <c r="F9145" t="s">
        <v>24032</v>
      </c>
      <c r="G9145" t="s">
        <v>37510</v>
      </c>
      <c r="H9145" t="b">
        <v>0</v>
      </c>
      <c r="I9145" t="s">
        <v>2711</v>
      </c>
      <c r="K9145" t="str">
        <f t="shared" si="994"/>
        <v>C07.00_R0230_C0230_S0016</v>
      </c>
      <c r="N9145" s="602"/>
      <c r="O9145" t="s">
        <v>37511</v>
      </c>
      <c r="P9145" t="str">
        <f t="shared" si="995"/>
        <v>C 07.00</v>
      </c>
      <c r="Q9145" t="str">
        <f t="shared" si="996"/>
        <v>C 07.00</v>
      </c>
      <c r="R9145" t="str">
        <f t="shared" si="997"/>
        <v>C 07.00</v>
      </c>
      <c r="S9145" t="str">
        <f t="shared" si="998"/>
        <v>C 07.00</v>
      </c>
      <c r="T9145" t="str">
        <f t="shared" si="999"/>
        <v>C 07.00</v>
      </c>
      <c r="Y9145" t="str">
        <f t="shared" si="1000"/>
        <v>C 07.00.a016230230</v>
      </c>
    </row>
    <row r="9146" spans="1:25" hidden="1" x14ac:dyDescent="0.25">
      <c r="A9146" t="s">
        <v>24797</v>
      </c>
      <c r="B9146" s="601" t="s">
        <v>6144</v>
      </c>
      <c r="C9146" s="601" t="s">
        <v>2954</v>
      </c>
      <c r="D9146" s="601" t="s">
        <v>2830</v>
      </c>
      <c r="E9146" t="s">
        <v>817</v>
      </c>
      <c r="F9146" t="s">
        <v>24032</v>
      </c>
      <c r="G9146" t="s">
        <v>37512</v>
      </c>
      <c r="H9146" t="b">
        <v>0</v>
      </c>
      <c r="I9146" t="s">
        <v>2711</v>
      </c>
      <c r="K9146" t="str">
        <f t="shared" si="994"/>
        <v>C07.00_R0230_C0240_S0016</v>
      </c>
      <c r="N9146" s="602"/>
      <c r="O9146" t="s">
        <v>37513</v>
      </c>
      <c r="P9146" t="str">
        <f t="shared" si="995"/>
        <v>C 07.00</v>
      </c>
      <c r="Q9146" t="str">
        <f t="shared" si="996"/>
        <v>C 07.00</v>
      </c>
      <c r="R9146" t="str">
        <f t="shared" si="997"/>
        <v>C 07.00</v>
      </c>
      <c r="S9146" t="str">
        <f t="shared" si="998"/>
        <v>C 07.00</v>
      </c>
      <c r="T9146" t="str">
        <f t="shared" si="999"/>
        <v>C 07.00</v>
      </c>
      <c r="Y9146" t="str">
        <f t="shared" si="1000"/>
        <v>C 07.00.a016230240</v>
      </c>
    </row>
    <row r="9147" spans="1:25" hidden="1" x14ac:dyDescent="0.25">
      <c r="A9147" t="s">
        <v>24797</v>
      </c>
      <c r="B9147" s="601" t="s">
        <v>6144</v>
      </c>
      <c r="C9147" s="601" t="s">
        <v>2830</v>
      </c>
      <c r="D9147" s="601" t="s">
        <v>548</v>
      </c>
      <c r="E9147" t="s">
        <v>24479</v>
      </c>
      <c r="F9147" t="s">
        <v>24480</v>
      </c>
      <c r="G9147" t="s">
        <v>37514</v>
      </c>
      <c r="H9147" t="b">
        <v>0</v>
      </c>
      <c r="I9147" t="s">
        <v>2711</v>
      </c>
      <c r="K9147" t="str">
        <f t="shared" si="994"/>
        <v>C07.00_R0240_C0010_S0016</v>
      </c>
      <c r="N9147" s="602"/>
      <c r="O9147" t="s">
        <v>37515</v>
      </c>
      <c r="P9147" t="str">
        <f t="shared" si="995"/>
        <v>C 07.00</v>
      </c>
      <c r="Q9147" t="str">
        <f t="shared" si="996"/>
        <v>C 07.00</v>
      </c>
      <c r="R9147" t="str">
        <f t="shared" si="997"/>
        <v>C 07.00</v>
      </c>
      <c r="S9147" t="str">
        <f t="shared" si="998"/>
        <v>C 07.00</v>
      </c>
      <c r="T9147" t="str">
        <f t="shared" si="999"/>
        <v>C 07.00</v>
      </c>
      <c r="Y9147" t="str">
        <f t="shared" si="1000"/>
        <v>C 07.00.a016240010</v>
      </c>
    </row>
    <row r="9148" spans="1:25" hidden="1" x14ac:dyDescent="0.25">
      <c r="A9148" t="s">
        <v>24797</v>
      </c>
      <c r="B9148" s="601" t="s">
        <v>6144</v>
      </c>
      <c r="C9148" s="601" t="s">
        <v>2830</v>
      </c>
      <c r="D9148" s="601" t="s">
        <v>719</v>
      </c>
      <c r="E9148" t="s">
        <v>24799</v>
      </c>
      <c r="F9148" t="s">
        <v>24800</v>
      </c>
      <c r="G9148" t="s">
        <v>37514</v>
      </c>
      <c r="H9148" t="b">
        <v>0</v>
      </c>
      <c r="I9148" t="s">
        <v>2711</v>
      </c>
      <c r="K9148" t="str">
        <f t="shared" si="994"/>
        <v>C07.00_R0240_C0030_S0016</v>
      </c>
      <c r="N9148" s="602"/>
      <c r="O9148" t="s">
        <v>37516</v>
      </c>
      <c r="P9148" t="str">
        <f t="shared" si="995"/>
        <v>C 07.00</v>
      </c>
      <c r="Q9148" t="str">
        <f t="shared" si="996"/>
        <v>C 07.00</v>
      </c>
      <c r="R9148" t="str">
        <f t="shared" si="997"/>
        <v>C 07.00</v>
      </c>
      <c r="S9148" t="str">
        <f t="shared" si="998"/>
        <v>C 07.00</v>
      </c>
      <c r="T9148" t="str">
        <f t="shared" si="999"/>
        <v>C 07.00</v>
      </c>
      <c r="Y9148" t="str">
        <f t="shared" si="1000"/>
        <v>C 07.00.a016240030</v>
      </c>
    </row>
    <row r="9149" spans="1:25" hidden="1" x14ac:dyDescent="0.25">
      <c r="A9149" t="s">
        <v>24797</v>
      </c>
      <c r="B9149" s="601" t="s">
        <v>6144</v>
      </c>
      <c r="C9149" s="601" t="s">
        <v>2830</v>
      </c>
      <c r="D9149" s="601" t="s">
        <v>721</v>
      </c>
      <c r="E9149" t="s">
        <v>24802</v>
      </c>
      <c r="F9149" t="s">
        <v>24803</v>
      </c>
      <c r="G9149" t="s">
        <v>37514</v>
      </c>
      <c r="H9149" t="b">
        <v>0</v>
      </c>
      <c r="I9149" t="s">
        <v>2711</v>
      </c>
      <c r="K9149" t="str">
        <f t="shared" si="994"/>
        <v>C07.00_R0240_C0040_S0016</v>
      </c>
      <c r="N9149" s="602"/>
      <c r="O9149" t="s">
        <v>37517</v>
      </c>
      <c r="P9149" t="str">
        <f t="shared" si="995"/>
        <v>C 07.00</v>
      </c>
      <c r="Q9149" t="str">
        <f t="shared" si="996"/>
        <v>C 07.00</v>
      </c>
      <c r="R9149" t="str">
        <f t="shared" si="997"/>
        <v>C 07.00</v>
      </c>
      <c r="S9149" t="str">
        <f t="shared" si="998"/>
        <v>C 07.00</v>
      </c>
      <c r="T9149" t="str">
        <f t="shared" si="999"/>
        <v>C 07.00</v>
      </c>
      <c r="Y9149" t="str">
        <f t="shared" si="1000"/>
        <v>C 07.00.a016240040</v>
      </c>
    </row>
    <row r="9150" spans="1:25" hidden="1" x14ac:dyDescent="0.25">
      <c r="A9150" t="s">
        <v>24797</v>
      </c>
      <c r="B9150" s="601" t="s">
        <v>6144</v>
      </c>
      <c r="C9150" s="601" t="s">
        <v>2830</v>
      </c>
      <c r="D9150" s="601" t="s">
        <v>738</v>
      </c>
      <c r="E9150" t="s">
        <v>24841</v>
      </c>
      <c r="F9150" t="s">
        <v>24842</v>
      </c>
      <c r="G9150" t="s">
        <v>37514</v>
      </c>
      <c r="H9150" t="b">
        <v>0</v>
      </c>
      <c r="I9150" t="s">
        <v>2711</v>
      </c>
      <c r="K9150" t="str">
        <f t="shared" si="994"/>
        <v>C07.00_R0240_C0150_S0016</v>
      </c>
      <c r="N9150" s="602"/>
      <c r="O9150" t="s">
        <v>37518</v>
      </c>
      <c r="P9150" t="str">
        <f t="shared" si="995"/>
        <v>C 07.00</v>
      </c>
      <c r="Q9150" t="str">
        <f t="shared" si="996"/>
        <v>C 07.00</v>
      </c>
      <c r="R9150" t="str">
        <f t="shared" si="997"/>
        <v>C 07.00</v>
      </c>
      <c r="S9150" t="str">
        <f t="shared" si="998"/>
        <v>C 07.00</v>
      </c>
      <c r="T9150" t="str">
        <f t="shared" si="999"/>
        <v>C 07.00</v>
      </c>
      <c r="Y9150" t="str">
        <f t="shared" si="1000"/>
        <v>C 07.00.a016240150</v>
      </c>
    </row>
    <row r="9151" spans="1:25" hidden="1" x14ac:dyDescent="0.25">
      <c r="A9151" t="s">
        <v>24797</v>
      </c>
      <c r="B9151" s="601" t="s">
        <v>6144</v>
      </c>
      <c r="C9151" s="601" t="s">
        <v>2830</v>
      </c>
      <c r="D9151" s="601" t="s">
        <v>740</v>
      </c>
      <c r="E9151" t="s">
        <v>24841</v>
      </c>
      <c r="F9151" t="s">
        <v>24842</v>
      </c>
      <c r="G9151" t="s">
        <v>37519</v>
      </c>
      <c r="H9151" t="b">
        <v>0</v>
      </c>
      <c r="I9151" t="s">
        <v>2711</v>
      </c>
      <c r="K9151" t="str">
        <f t="shared" si="994"/>
        <v>C07.00_R0240_C0160_S0016</v>
      </c>
      <c r="N9151" s="602"/>
      <c r="O9151" t="s">
        <v>37520</v>
      </c>
      <c r="P9151" t="str">
        <f t="shared" si="995"/>
        <v>C 07.00</v>
      </c>
      <c r="Q9151" t="str">
        <f t="shared" si="996"/>
        <v>C 07.00</v>
      </c>
      <c r="R9151" t="str">
        <f t="shared" si="997"/>
        <v>C 07.00</v>
      </c>
      <c r="S9151" t="str">
        <f t="shared" si="998"/>
        <v>C 07.00</v>
      </c>
      <c r="T9151" t="str">
        <f t="shared" si="999"/>
        <v>C 07.00</v>
      </c>
      <c r="Y9151" t="str">
        <f t="shared" si="1000"/>
        <v>C 07.00.a016240160</v>
      </c>
    </row>
    <row r="9152" spans="1:25" hidden="1" x14ac:dyDescent="0.25">
      <c r="A9152" t="s">
        <v>24797</v>
      </c>
      <c r="B9152" s="601" t="s">
        <v>6144</v>
      </c>
      <c r="C9152" s="601" t="s">
        <v>2830</v>
      </c>
      <c r="D9152" s="601" t="s">
        <v>741</v>
      </c>
      <c r="E9152" t="s">
        <v>24841</v>
      </c>
      <c r="F9152" t="s">
        <v>24842</v>
      </c>
      <c r="G9152" t="s">
        <v>37521</v>
      </c>
      <c r="H9152" t="b">
        <v>0</v>
      </c>
      <c r="I9152" t="s">
        <v>2711</v>
      </c>
      <c r="K9152" t="str">
        <f t="shared" si="994"/>
        <v>C07.00_R0240_C0170_S0016</v>
      </c>
      <c r="N9152" s="602"/>
      <c r="O9152" t="s">
        <v>37522</v>
      </c>
      <c r="P9152" t="str">
        <f t="shared" si="995"/>
        <v>C 07.00</v>
      </c>
      <c r="Q9152" t="str">
        <f t="shared" si="996"/>
        <v>C 07.00</v>
      </c>
      <c r="R9152" t="str">
        <f t="shared" si="997"/>
        <v>C 07.00</v>
      </c>
      <c r="S9152" t="str">
        <f t="shared" si="998"/>
        <v>C 07.00</v>
      </c>
      <c r="T9152" t="str">
        <f t="shared" si="999"/>
        <v>C 07.00</v>
      </c>
      <c r="Y9152" t="str">
        <f t="shared" si="1000"/>
        <v>C 07.00.a016240170</v>
      </c>
    </row>
    <row r="9153" spans="1:25" hidden="1" x14ac:dyDescent="0.25">
      <c r="A9153" t="s">
        <v>24797</v>
      </c>
      <c r="B9153" s="601" t="s">
        <v>6144</v>
      </c>
      <c r="C9153" s="601" t="s">
        <v>2830</v>
      </c>
      <c r="D9153" s="601" t="s">
        <v>742</v>
      </c>
      <c r="E9153" t="s">
        <v>24841</v>
      </c>
      <c r="F9153" t="s">
        <v>24842</v>
      </c>
      <c r="G9153" t="s">
        <v>37523</v>
      </c>
      <c r="H9153" t="b">
        <v>0</v>
      </c>
      <c r="I9153" t="s">
        <v>2711</v>
      </c>
      <c r="K9153" t="str">
        <f t="shared" si="994"/>
        <v>C07.00_R0240_C0180_S0016</v>
      </c>
      <c r="N9153" s="602"/>
      <c r="O9153" t="s">
        <v>37524</v>
      </c>
      <c r="P9153" t="str">
        <f t="shared" si="995"/>
        <v>C 07.00</v>
      </c>
      <c r="Q9153" t="str">
        <f t="shared" si="996"/>
        <v>C 07.00</v>
      </c>
      <c r="R9153" t="str">
        <f t="shared" si="997"/>
        <v>C 07.00</v>
      </c>
      <c r="S9153" t="str">
        <f t="shared" si="998"/>
        <v>C 07.00</v>
      </c>
      <c r="T9153" t="str">
        <f t="shared" si="999"/>
        <v>C 07.00</v>
      </c>
      <c r="Y9153" t="str">
        <f t="shared" si="1000"/>
        <v>C 07.00.a016240180</v>
      </c>
    </row>
    <row r="9154" spans="1:25" hidden="1" x14ac:dyDescent="0.25">
      <c r="A9154" t="s">
        <v>24797</v>
      </c>
      <c r="B9154" s="601" t="s">
        <v>6144</v>
      </c>
      <c r="C9154" s="601" t="s">
        <v>2830</v>
      </c>
      <c r="D9154" s="601" t="s">
        <v>743</v>
      </c>
      <c r="E9154" t="s">
        <v>24841</v>
      </c>
      <c r="F9154" t="s">
        <v>24842</v>
      </c>
      <c r="G9154" t="s">
        <v>37525</v>
      </c>
      <c r="H9154" t="b">
        <v>0</v>
      </c>
      <c r="I9154" t="s">
        <v>2711</v>
      </c>
      <c r="K9154" t="str">
        <f t="shared" ref="K9154:K9217" si="1001">+IF(B9154="000",+REPLACE(T9154,2,1,"")&amp;$L$1&amp;C9154&amp;$M$1&amp;D9154,+REPLACE(T9154,2,1,"")&amp;$L$1&amp;C9154&amp;$M$1&amp;D9154&amp;$K$1&amp;B9154)</f>
        <v>C07.00_R0240_C0190_S0016</v>
      </c>
      <c r="N9154" s="602"/>
      <c r="O9154" t="s">
        <v>37526</v>
      </c>
      <c r="P9154" t="str">
        <f t="shared" ref="P9154:P9217" si="1002">+IF(ISNUMBER(SEARCH("a",RIGHT(A9154,2))),LEFT(A9154,LEN(A9154)-2),A9154)</f>
        <v>C 07.00</v>
      </c>
      <c r="Q9154" t="str">
        <f t="shared" si="996"/>
        <v>C 07.00</v>
      </c>
      <c r="R9154" t="str">
        <f t="shared" si="997"/>
        <v>C 07.00</v>
      </c>
      <c r="S9154" t="str">
        <f t="shared" si="998"/>
        <v>C 07.00</v>
      </c>
      <c r="T9154" t="str">
        <f t="shared" si="999"/>
        <v>C 07.00</v>
      </c>
      <c r="Y9154" t="str">
        <f t="shared" si="1000"/>
        <v>C 07.00.a016240190</v>
      </c>
    </row>
    <row r="9155" spans="1:25" hidden="1" x14ac:dyDescent="0.25">
      <c r="A9155" t="s">
        <v>24797</v>
      </c>
      <c r="B9155" s="601" t="s">
        <v>6144</v>
      </c>
      <c r="C9155" s="601" t="s">
        <v>2830</v>
      </c>
      <c r="D9155" s="601" t="s">
        <v>744</v>
      </c>
      <c r="E9155" t="s">
        <v>24852</v>
      </c>
      <c r="F9155" t="s">
        <v>24853</v>
      </c>
      <c r="G9155" t="s">
        <v>37514</v>
      </c>
      <c r="H9155" t="b">
        <v>0</v>
      </c>
      <c r="I9155" t="s">
        <v>2711</v>
      </c>
      <c r="K9155" t="str">
        <f t="shared" si="1001"/>
        <v>C07.00_R0240_C0200_S0016</v>
      </c>
      <c r="N9155" s="602"/>
      <c r="O9155" t="s">
        <v>37527</v>
      </c>
      <c r="P9155" t="str">
        <f t="shared" si="1002"/>
        <v>C 07.00</v>
      </c>
      <c r="Q9155" t="str">
        <f t="shared" ref="Q9155:Q9218" si="1003">+IF(ISNUMBER(SEARCH("b",RIGHT(P9155,2))),LEFT(P9155,LEN(P9155)-2),P9155)</f>
        <v>C 07.00</v>
      </c>
      <c r="R9155" t="str">
        <f t="shared" ref="R9155:R9218" si="1004">+IF(ISNUMBER(SEARCH("c",RIGHT(Q9155,2))),LEFT(Q9155,LEN(Q9155)-2),Q9155)</f>
        <v>C 07.00</v>
      </c>
      <c r="S9155" t="str">
        <f t="shared" ref="S9155:S9218" si="1005">+IF(ISNUMBER(SEARCH("d",RIGHT(R9155,2))),LEFT(R9155,LEN(R9155)-2),R9155)</f>
        <v>C 07.00</v>
      </c>
      <c r="T9155" t="str">
        <f t="shared" ref="T9155:T9218" si="1006">+IF(ISNUMBER(SEARCH("e",RIGHT(S9155,2))),LEFT(S9155,LEN(S9155)-2),S9155)</f>
        <v>C 07.00</v>
      </c>
      <c r="Y9155" t="str">
        <f t="shared" ref="Y9155:Y9218" si="1007">+A9155&amp;B9155&amp;C9155&amp;D9155</f>
        <v>C 07.00.a016240200</v>
      </c>
    </row>
    <row r="9156" spans="1:25" hidden="1" x14ac:dyDescent="0.25">
      <c r="A9156" t="s">
        <v>24797</v>
      </c>
      <c r="B9156" s="601" t="s">
        <v>6144</v>
      </c>
      <c r="C9156" s="601" t="s">
        <v>2830</v>
      </c>
      <c r="D9156" s="601" t="s">
        <v>3059</v>
      </c>
      <c r="E9156" t="s">
        <v>24855</v>
      </c>
      <c r="F9156" t="s">
        <v>24856</v>
      </c>
      <c r="G9156" t="s">
        <v>37514</v>
      </c>
      <c r="H9156" t="b">
        <v>0</v>
      </c>
      <c r="I9156" t="s">
        <v>2711</v>
      </c>
      <c r="K9156" t="str">
        <f t="shared" si="1001"/>
        <v>C07.00_R0240_C0215_S0016</v>
      </c>
      <c r="N9156" s="602"/>
      <c r="O9156" t="s">
        <v>37528</v>
      </c>
      <c r="P9156" t="str">
        <f t="shared" si="1002"/>
        <v>C 07.00</v>
      </c>
      <c r="Q9156" t="str">
        <f t="shared" si="1003"/>
        <v>C 07.00</v>
      </c>
      <c r="R9156" t="str">
        <f t="shared" si="1004"/>
        <v>C 07.00</v>
      </c>
      <c r="S9156" t="str">
        <f t="shared" si="1005"/>
        <v>C 07.00</v>
      </c>
      <c r="T9156" t="str">
        <f t="shared" si="1006"/>
        <v>C 07.00</v>
      </c>
      <c r="Y9156" t="str">
        <f t="shared" si="1007"/>
        <v>C 07.00.a016240215</v>
      </c>
    </row>
    <row r="9157" spans="1:25" hidden="1" x14ac:dyDescent="0.25">
      <c r="A9157" t="s">
        <v>24797</v>
      </c>
      <c r="B9157" s="601" t="s">
        <v>6144</v>
      </c>
      <c r="C9157" s="601" t="s">
        <v>2830</v>
      </c>
      <c r="D9157" s="601" t="s">
        <v>12130</v>
      </c>
      <c r="E9157" t="s">
        <v>24858</v>
      </c>
      <c r="F9157" t="s">
        <v>24859</v>
      </c>
      <c r="G9157" t="s">
        <v>37514</v>
      </c>
      <c r="H9157" t="b">
        <v>0</v>
      </c>
      <c r="I9157" t="s">
        <v>2711</v>
      </c>
      <c r="K9157" t="str">
        <f t="shared" si="1001"/>
        <v>C07.00_R0240_C0216_S0016</v>
      </c>
      <c r="N9157" s="602"/>
      <c r="O9157" t="s">
        <v>37529</v>
      </c>
      <c r="P9157" t="str">
        <f t="shared" si="1002"/>
        <v>C 07.00</v>
      </c>
      <c r="Q9157" t="str">
        <f t="shared" si="1003"/>
        <v>C 07.00</v>
      </c>
      <c r="R9157" t="str">
        <f t="shared" si="1004"/>
        <v>C 07.00</v>
      </c>
      <c r="S9157" t="str">
        <f t="shared" si="1005"/>
        <v>C 07.00</v>
      </c>
      <c r="T9157" t="str">
        <f t="shared" si="1006"/>
        <v>C 07.00</v>
      </c>
      <c r="Y9157" t="str">
        <f t="shared" si="1007"/>
        <v>C 07.00.a016240216</v>
      </c>
    </row>
    <row r="9158" spans="1:25" hidden="1" x14ac:dyDescent="0.25">
      <c r="A9158" t="s">
        <v>24797</v>
      </c>
      <c r="B9158" s="601" t="s">
        <v>6144</v>
      </c>
      <c r="C9158" s="601" t="s">
        <v>2830</v>
      </c>
      <c r="D9158" s="601" t="s">
        <v>24861</v>
      </c>
      <c r="E9158" t="s">
        <v>24862</v>
      </c>
      <c r="F9158" t="s">
        <v>24863</v>
      </c>
      <c r="G9158" t="s">
        <v>37514</v>
      </c>
      <c r="H9158" t="b">
        <v>0</v>
      </c>
      <c r="I9158" t="s">
        <v>2711</v>
      </c>
      <c r="K9158" t="str">
        <f t="shared" si="1001"/>
        <v>C07.00_R0240_C0217_S0016</v>
      </c>
      <c r="N9158" s="602"/>
      <c r="O9158" t="s">
        <v>37530</v>
      </c>
      <c r="P9158" t="str">
        <f t="shared" si="1002"/>
        <v>C 07.00</v>
      </c>
      <c r="Q9158" t="str">
        <f t="shared" si="1003"/>
        <v>C 07.00</v>
      </c>
      <c r="R9158" t="str">
        <f t="shared" si="1004"/>
        <v>C 07.00</v>
      </c>
      <c r="S9158" t="str">
        <f t="shared" si="1005"/>
        <v>C 07.00</v>
      </c>
      <c r="T9158" t="str">
        <f t="shared" si="1006"/>
        <v>C 07.00</v>
      </c>
      <c r="Y9158" t="str">
        <f t="shared" si="1007"/>
        <v>C 07.00.a016240217</v>
      </c>
    </row>
    <row r="9159" spans="1:25" hidden="1" x14ac:dyDescent="0.25">
      <c r="A9159" t="s">
        <v>24797</v>
      </c>
      <c r="B9159" s="601" t="s">
        <v>6144</v>
      </c>
      <c r="C9159" s="601" t="s">
        <v>2830</v>
      </c>
      <c r="D9159" s="601" t="s">
        <v>746</v>
      </c>
      <c r="E9159" t="s">
        <v>817</v>
      </c>
      <c r="F9159" t="s">
        <v>24032</v>
      </c>
      <c r="G9159" t="s">
        <v>37514</v>
      </c>
      <c r="H9159" t="b">
        <v>0</v>
      </c>
      <c r="I9159" t="s">
        <v>2711</v>
      </c>
      <c r="K9159" t="str">
        <f t="shared" si="1001"/>
        <v>C07.00_R0240_C0220_S0016</v>
      </c>
      <c r="N9159" s="602"/>
      <c r="O9159" t="s">
        <v>37531</v>
      </c>
      <c r="P9159" t="str">
        <f t="shared" si="1002"/>
        <v>C 07.00</v>
      </c>
      <c r="Q9159" t="str">
        <f t="shared" si="1003"/>
        <v>C 07.00</v>
      </c>
      <c r="R9159" t="str">
        <f t="shared" si="1004"/>
        <v>C 07.00</v>
      </c>
      <c r="S9159" t="str">
        <f t="shared" si="1005"/>
        <v>C 07.00</v>
      </c>
      <c r="T9159" t="str">
        <f t="shared" si="1006"/>
        <v>C 07.00</v>
      </c>
      <c r="Y9159" t="str">
        <f t="shared" si="1007"/>
        <v>C 07.00.a016240220</v>
      </c>
    </row>
    <row r="9160" spans="1:25" hidden="1" x14ac:dyDescent="0.25">
      <c r="A9160" t="s">
        <v>24797</v>
      </c>
      <c r="B9160" s="601" t="s">
        <v>6144</v>
      </c>
      <c r="C9160" s="601" t="s">
        <v>2830</v>
      </c>
      <c r="D9160" s="601" t="s">
        <v>2954</v>
      </c>
      <c r="E9160" t="s">
        <v>817</v>
      </c>
      <c r="F9160" t="s">
        <v>24032</v>
      </c>
      <c r="G9160" t="s">
        <v>37532</v>
      </c>
      <c r="H9160" t="b">
        <v>0</v>
      </c>
      <c r="I9160" t="s">
        <v>2711</v>
      </c>
      <c r="K9160" t="str">
        <f t="shared" si="1001"/>
        <v>C07.00_R0240_C0230_S0016</v>
      </c>
      <c r="N9160" s="602"/>
      <c r="O9160" t="s">
        <v>37533</v>
      </c>
      <c r="P9160" t="str">
        <f t="shared" si="1002"/>
        <v>C 07.00</v>
      </c>
      <c r="Q9160" t="str">
        <f t="shared" si="1003"/>
        <v>C 07.00</v>
      </c>
      <c r="R9160" t="str">
        <f t="shared" si="1004"/>
        <v>C 07.00</v>
      </c>
      <c r="S9160" t="str">
        <f t="shared" si="1005"/>
        <v>C 07.00</v>
      </c>
      <c r="T9160" t="str">
        <f t="shared" si="1006"/>
        <v>C 07.00</v>
      </c>
      <c r="Y9160" t="str">
        <f t="shared" si="1007"/>
        <v>C 07.00.a016240230</v>
      </c>
    </row>
    <row r="9161" spans="1:25" hidden="1" x14ac:dyDescent="0.25">
      <c r="A9161" t="s">
        <v>24797</v>
      </c>
      <c r="B9161" s="601" t="s">
        <v>6144</v>
      </c>
      <c r="C9161" s="601" t="s">
        <v>2830</v>
      </c>
      <c r="D9161" s="601" t="s">
        <v>2830</v>
      </c>
      <c r="E9161" t="s">
        <v>817</v>
      </c>
      <c r="F9161" t="s">
        <v>24032</v>
      </c>
      <c r="G9161" t="s">
        <v>37534</v>
      </c>
      <c r="H9161" t="b">
        <v>0</v>
      </c>
      <c r="I9161" t="s">
        <v>2711</v>
      </c>
      <c r="K9161" t="str">
        <f t="shared" si="1001"/>
        <v>C07.00_R0240_C0240_S0016</v>
      </c>
      <c r="N9161" s="602"/>
      <c r="O9161" t="s">
        <v>37535</v>
      </c>
      <c r="P9161" t="str">
        <f t="shared" si="1002"/>
        <v>C 07.00</v>
      </c>
      <c r="Q9161" t="str">
        <f t="shared" si="1003"/>
        <v>C 07.00</v>
      </c>
      <c r="R9161" t="str">
        <f t="shared" si="1004"/>
        <v>C 07.00</v>
      </c>
      <c r="S9161" t="str">
        <f t="shared" si="1005"/>
        <v>C 07.00</v>
      </c>
      <c r="T9161" t="str">
        <f t="shared" si="1006"/>
        <v>C 07.00</v>
      </c>
      <c r="Y9161" t="str">
        <f t="shared" si="1007"/>
        <v>C 07.00.a016240240</v>
      </c>
    </row>
    <row r="9162" spans="1:25" hidden="1" x14ac:dyDescent="0.25">
      <c r="A9162" t="s">
        <v>24797</v>
      </c>
      <c r="B9162" s="601" t="s">
        <v>6144</v>
      </c>
      <c r="C9162" s="601" t="s">
        <v>2833</v>
      </c>
      <c r="D9162" s="601" t="s">
        <v>548</v>
      </c>
      <c r="E9162" t="s">
        <v>24479</v>
      </c>
      <c r="F9162" t="s">
        <v>24480</v>
      </c>
      <c r="G9162" t="s">
        <v>37536</v>
      </c>
      <c r="H9162" t="b">
        <v>0</v>
      </c>
      <c r="I9162" t="s">
        <v>2711</v>
      </c>
      <c r="K9162" t="str">
        <f t="shared" si="1001"/>
        <v>C07.00_R0250_C0010_S0016</v>
      </c>
      <c r="N9162" s="602"/>
      <c r="O9162" t="s">
        <v>37537</v>
      </c>
      <c r="P9162" t="str">
        <f t="shared" si="1002"/>
        <v>C 07.00</v>
      </c>
      <c r="Q9162" t="str">
        <f t="shared" si="1003"/>
        <v>C 07.00</v>
      </c>
      <c r="R9162" t="str">
        <f t="shared" si="1004"/>
        <v>C 07.00</v>
      </c>
      <c r="S9162" t="str">
        <f t="shared" si="1005"/>
        <v>C 07.00</v>
      </c>
      <c r="T9162" t="str">
        <f t="shared" si="1006"/>
        <v>C 07.00</v>
      </c>
      <c r="Y9162" t="str">
        <f t="shared" si="1007"/>
        <v>C 07.00.a016250010</v>
      </c>
    </row>
    <row r="9163" spans="1:25" hidden="1" x14ac:dyDescent="0.25">
      <c r="A9163" t="s">
        <v>24797</v>
      </c>
      <c r="B9163" s="601" t="s">
        <v>6144</v>
      </c>
      <c r="C9163" s="601" t="s">
        <v>2833</v>
      </c>
      <c r="D9163" s="601" t="s">
        <v>719</v>
      </c>
      <c r="E9163" t="s">
        <v>24799</v>
      </c>
      <c r="F9163" t="s">
        <v>24800</v>
      </c>
      <c r="G9163" t="s">
        <v>37536</v>
      </c>
      <c r="H9163" t="b">
        <v>0</v>
      </c>
      <c r="I9163" t="s">
        <v>2711</v>
      </c>
      <c r="K9163" t="str">
        <f t="shared" si="1001"/>
        <v>C07.00_R0250_C0030_S0016</v>
      </c>
      <c r="N9163" s="602"/>
      <c r="O9163" t="s">
        <v>37538</v>
      </c>
      <c r="P9163" t="str">
        <f t="shared" si="1002"/>
        <v>C 07.00</v>
      </c>
      <c r="Q9163" t="str">
        <f t="shared" si="1003"/>
        <v>C 07.00</v>
      </c>
      <c r="R9163" t="str">
        <f t="shared" si="1004"/>
        <v>C 07.00</v>
      </c>
      <c r="S9163" t="str">
        <f t="shared" si="1005"/>
        <v>C 07.00</v>
      </c>
      <c r="T9163" t="str">
        <f t="shared" si="1006"/>
        <v>C 07.00</v>
      </c>
      <c r="Y9163" t="str">
        <f t="shared" si="1007"/>
        <v>C 07.00.a016250030</v>
      </c>
    </row>
    <row r="9164" spans="1:25" hidden="1" x14ac:dyDescent="0.25">
      <c r="A9164" t="s">
        <v>24797</v>
      </c>
      <c r="B9164" s="601" t="s">
        <v>6144</v>
      </c>
      <c r="C9164" s="601" t="s">
        <v>2833</v>
      </c>
      <c r="D9164" s="601" t="s">
        <v>721</v>
      </c>
      <c r="E9164" t="s">
        <v>24802</v>
      </c>
      <c r="F9164" t="s">
        <v>24803</v>
      </c>
      <c r="G9164" t="s">
        <v>37536</v>
      </c>
      <c r="H9164" t="b">
        <v>0</v>
      </c>
      <c r="I9164" t="s">
        <v>2711</v>
      </c>
      <c r="K9164" t="str">
        <f t="shared" si="1001"/>
        <v>C07.00_R0250_C0040_S0016</v>
      </c>
      <c r="N9164" s="602"/>
      <c r="O9164" t="s">
        <v>37539</v>
      </c>
      <c r="P9164" t="str">
        <f t="shared" si="1002"/>
        <v>C 07.00</v>
      </c>
      <c r="Q9164" t="str">
        <f t="shared" si="1003"/>
        <v>C 07.00</v>
      </c>
      <c r="R9164" t="str">
        <f t="shared" si="1004"/>
        <v>C 07.00</v>
      </c>
      <c r="S9164" t="str">
        <f t="shared" si="1005"/>
        <v>C 07.00</v>
      </c>
      <c r="T9164" t="str">
        <f t="shared" si="1006"/>
        <v>C 07.00</v>
      </c>
      <c r="Y9164" t="str">
        <f t="shared" si="1007"/>
        <v>C 07.00.a016250040</v>
      </c>
    </row>
    <row r="9165" spans="1:25" hidden="1" x14ac:dyDescent="0.25">
      <c r="A9165" t="s">
        <v>24797</v>
      </c>
      <c r="B9165" s="601" t="s">
        <v>6144</v>
      </c>
      <c r="C9165" s="601" t="s">
        <v>2833</v>
      </c>
      <c r="D9165" s="601" t="s">
        <v>738</v>
      </c>
      <c r="E9165" t="s">
        <v>24841</v>
      </c>
      <c r="F9165" t="s">
        <v>24842</v>
      </c>
      <c r="G9165" t="s">
        <v>37536</v>
      </c>
      <c r="H9165" t="b">
        <v>0</v>
      </c>
      <c r="I9165" t="s">
        <v>2711</v>
      </c>
      <c r="K9165" t="str">
        <f t="shared" si="1001"/>
        <v>C07.00_R0250_C0150_S0016</v>
      </c>
      <c r="N9165" s="602"/>
      <c r="O9165" t="s">
        <v>37540</v>
      </c>
      <c r="P9165" t="str">
        <f t="shared" si="1002"/>
        <v>C 07.00</v>
      </c>
      <c r="Q9165" t="str">
        <f t="shared" si="1003"/>
        <v>C 07.00</v>
      </c>
      <c r="R9165" t="str">
        <f t="shared" si="1004"/>
        <v>C 07.00</v>
      </c>
      <c r="S9165" t="str">
        <f t="shared" si="1005"/>
        <v>C 07.00</v>
      </c>
      <c r="T9165" t="str">
        <f t="shared" si="1006"/>
        <v>C 07.00</v>
      </c>
      <c r="Y9165" t="str">
        <f t="shared" si="1007"/>
        <v>C 07.00.a016250150</v>
      </c>
    </row>
    <row r="9166" spans="1:25" hidden="1" x14ac:dyDescent="0.25">
      <c r="A9166" t="s">
        <v>24797</v>
      </c>
      <c r="B9166" s="601" t="s">
        <v>6144</v>
      </c>
      <c r="C9166" s="601" t="s">
        <v>2833</v>
      </c>
      <c r="D9166" s="601" t="s">
        <v>740</v>
      </c>
      <c r="E9166" t="s">
        <v>24841</v>
      </c>
      <c r="F9166" t="s">
        <v>24842</v>
      </c>
      <c r="G9166" t="s">
        <v>37541</v>
      </c>
      <c r="H9166" t="b">
        <v>0</v>
      </c>
      <c r="I9166" t="s">
        <v>2711</v>
      </c>
      <c r="K9166" t="str">
        <f t="shared" si="1001"/>
        <v>C07.00_R0250_C0160_S0016</v>
      </c>
      <c r="N9166" s="602"/>
      <c r="O9166" t="s">
        <v>37542</v>
      </c>
      <c r="P9166" t="str">
        <f t="shared" si="1002"/>
        <v>C 07.00</v>
      </c>
      <c r="Q9166" t="str">
        <f t="shared" si="1003"/>
        <v>C 07.00</v>
      </c>
      <c r="R9166" t="str">
        <f t="shared" si="1004"/>
        <v>C 07.00</v>
      </c>
      <c r="S9166" t="str">
        <f t="shared" si="1005"/>
        <v>C 07.00</v>
      </c>
      <c r="T9166" t="str">
        <f t="shared" si="1006"/>
        <v>C 07.00</v>
      </c>
      <c r="Y9166" t="str">
        <f t="shared" si="1007"/>
        <v>C 07.00.a016250160</v>
      </c>
    </row>
    <row r="9167" spans="1:25" hidden="1" x14ac:dyDescent="0.25">
      <c r="A9167" t="s">
        <v>24797</v>
      </c>
      <c r="B9167" s="601" t="s">
        <v>6144</v>
      </c>
      <c r="C9167" s="601" t="s">
        <v>2833</v>
      </c>
      <c r="D9167" s="601" t="s">
        <v>741</v>
      </c>
      <c r="E9167" t="s">
        <v>24841</v>
      </c>
      <c r="F9167" t="s">
        <v>24842</v>
      </c>
      <c r="G9167" t="s">
        <v>37543</v>
      </c>
      <c r="H9167" t="b">
        <v>0</v>
      </c>
      <c r="I9167" t="s">
        <v>2711</v>
      </c>
      <c r="K9167" t="str">
        <f t="shared" si="1001"/>
        <v>C07.00_R0250_C0170_S0016</v>
      </c>
      <c r="N9167" s="602"/>
      <c r="O9167" t="s">
        <v>37544</v>
      </c>
      <c r="P9167" t="str">
        <f t="shared" si="1002"/>
        <v>C 07.00</v>
      </c>
      <c r="Q9167" t="str">
        <f t="shared" si="1003"/>
        <v>C 07.00</v>
      </c>
      <c r="R9167" t="str">
        <f t="shared" si="1004"/>
        <v>C 07.00</v>
      </c>
      <c r="S9167" t="str">
        <f t="shared" si="1005"/>
        <v>C 07.00</v>
      </c>
      <c r="T9167" t="str">
        <f t="shared" si="1006"/>
        <v>C 07.00</v>
      </c>
      <c r="Y9167" t="str">
        <f t="shared" si="1007"/>
        <v>C 07.00.a016250170</v>
      </c>
    </row>
    <row r="9168" spans="1:25" hidden="1" x14ac:dyDescent="0.25">
      <c r="A9168" t="s">
        <v>24797</v>
      </c>
      <c r="B9168" s="601" t="s">
        <v>6144</v>
      </c>
      <c r="C9168" s="601" t="s">
        <v>2833</v>
      </c>
      <c r="D9168" s="601" t="s">
        <v>742</v>
      </c>
      <c r="E9168" t="s">
        <v>24841</v>
      </c>
      <c r="F9168" t="s">
        <v>24842</v>
      </c>
      <c r="G9168" t="s">
        <v>37545</v>
      </c>
      <c r="H9168" t="b">
        <v>0</v>
      </c>
      <c r="I9168" t="s">
        <v>2711</v>
      </c>
      <c r="K9168" t="str">
        <f t="shared" si="1001"/>
        <v>C07.00_R0250_C0180_S0016</v>
      </c>
      <c r="N9168" s="602"/>
      <c r="O9168" t="s">
        <v>37546</v>
      </c>
      <c r="P9168" t="str">
        <f t="shared" si="1002"/>
        <v>C 07.00</v>
      </c>
      <c r="Q9168" t="str">
        <f t="shared" si="1003"/>
        <v>C 07.00</v>
      </c>
      <c r="R9168" t="str">
        <f t="shared" si="1004"/>
        <v>C 07.00</v>
      </c>
      <c r="S9168" t="str">
        <f t="shared" si="1005"/>
        <v>C 07.00</v>
      </c>
      <c r="T9168" t="str">
        <f t="shared" si="1006"/>
        <v>C 07.00</v>
      </c>
      <c r="Y9168" t="str">
        <f t="shared" si="1007"/>
        <v>C 07.00.a016250180</v>
      </c>
    </row>
    <row r="9169" spans="1:25" hidden="1" x14ac:dyDescent="0.25">
      <c r="A9169" t="s">
        <v>24797</v>
      </c>
      <c r="B9169" s="601" t="s">
        <v>6144</v>
      </c>
      <c r="C9169" s="601" t="s">
        <v>2833</v>
      </c>
      <c r="D9169" s="601" t="s">
        <v>743</v>
      </c>
      <c r="E9169" t="s">
        <v>24841</v>
      </c>
      <c r="F9169" t="s">
        <v>24842</v>
      </c>
      <c r="G9169" t="s">
        <v>37547</v>
      </c>
      <c r="H9169" t="b">
        <v>0</v>
      </c>
      <c r="I9169" t="s">
        <v>2711</v>
      </c>
      <c r="K9169" t="str">
        <f t="shared" si="1001"/>
        <v>C07.00_R0250_C0190_S0016</v>
      </c>
      <c r="N9169" s="602"/>
      <c r="O9169" t="s">
        <v>37548</v>
      </c>
      <c r="P9169" t="str">
        <f t="shared" si="1002"/>
        <v>C 07.00</v>
      </c>
      <c r="Q9169" t="str">
        <f t="shared" si="1003"/>
        <v>C 07.00</v>
      </c>
      <c r="R9169" t="str">
        <f t="shared" si="1004"/>
        <v>C 07.00</v>
      </c>
      <c r="S9169" t="str">
        <f t="shared" si="1005"/>
        <v>C 07.00</v>
      </c>
      <c r="T9169" t="str">
        <f t="shared" si="1006"/>
        <v>C 07.00</v>
      </c>
      <c r="Y9169" t="str">
        <f t="shared" si="1007"/>
        <v>C 07.00.a016250190</v>
      </c>
    </row>
    <row r="9170" spans="1:25" hidden="1" x14ac:dyDescent="0.25">
      <c r="A9170" t="s">
        <v>24797</v>
      </c>
      <c r="B9170" s="601" t="s">
        <v>6144</v>
      </c>
      <c r="C9170" s="601" t="s">
        <v>2833</v>
      </c>
      <c r="D9170" s="601" t="s">
        <v>744</v>
      </c>
      <c r="E9170" t="s">
        <v>24852</v>
      </c>
      <c r="F9170" t="s">
        <v>24853</v>
      </c>
      <c r="G9170" t="s">
        <v>37536</v>
      </c>
      <c r="H9170" t="b">
        <v>0</v>
      </c>
      <c r="I9170" t="s">
        <v>2711</v>
      </c>
      <c r="K9170" t="str">
        <f t="shared" si="1001"/>
        <v>C07.00_R0250_C0200_S0016</v>
      </c>
      <c r="N9170" s="602"/>
      <c r="O9170" t="s">
        <v>37549</v>
      </c>
      <c r="P9170" t="str">
        <f t="shared" si="1002"/>
        <v>C 07.00</v>
      </c>
      <c r="Q9170" t="str">
        <f t="shared" si="1003"/>
        <v>C 07.00</v>
      </c>
      <c r="R9170" t="str">
        <f t="shared" si="1004"/>
        <v>C 07.00</v>
      </c>
      <c r="S9170" t="str">
        <f t="shared" si="1005"/>
        <v>C 07.00</v>
      </c>
      <c r="T9170" t="str">
        <f t="shared" si="1006"/>
        <v>C 07.00</v>
      </c>
      <c r="Y9170" t="str">
        <f t="shared" si="1007"/>
        <v>C 07.00.a016250200</v>
      </c>
    </row>
    <row r="9171" spans="1:25" hidden="1" x14ac:dyDescent="0.25">
      <c r="A9171" t="s">
        <v>24797</v>
      </c>
      <c r="B9171" s="601" t="s">
        <v>6144</v>
      </c>
      <c r="C9171" s="601" t="s">
        <v>2833</v>
      </c>
      <c r="D9171" s="601" t="s">
        <v>3059</v>
      </c>
      <c r="E9171" t="s">
        <v>24855</v>
      </c>
      <c r="F9171" t="s">
        <v>24856</v>
      </c>
      <c r="G9171" t="s">
        <v>37536</v>
      </c>
      <c r="H9171" t="b">
        <v>0</v>
      </c>
      <c r="I9171" t="s">
        <v>2711</v>
      </c>
      <c r="K9171" t="str">
        <f t="shared" si="1001"/>
        <v>C07.00_R0250_C0215_S0016</v>
      </c>
      <c r="N9171" s="602"/>
      <c r="O9171" t="s">
        <v>37550</v>
      </c>
      <c r="P9171" t="str">
        <f t="shared" si="1002"/>
        <v>C 07.00</v>
      </c>
      <c r="Q9171" t="str">
        <f t="shared" si="1003"/>
        <v>C 07.00</v>
      </c>
      <c r="R9171" t="str">
        <f t="shared" si="1004"/>
        <v>C 07.00</v>
      </c>
      <c r="S9171" t="str">
        <f t="shared" si="1005"/>
        <v>C 07.00</v>
      </c>
      <c r="T9171" t="str">
        <f t="shared" si="1006"/>
        <v>C 07.00</v>
      </c>
      <c r="Y9171" t="str">
        <f t="shared" si="1007"/>
        <v>C 07.00.a016250215</v>
      </c>
    </row>
    <row r="9172" spans="1:25" hidden="1" x14ac:dyDescent="0.25">
      <c r="A9172" t="s">
        <v>24797</v>
      </c>
      <c r="B9172" s="601" t="s">
        <v>6144</v>
      </c>
      <c r="C9172" s="601" t="s">
        <v>2833</v>
      </c>
      <c r="D9172" s="601" t="s">
        <v>12130</v>
      </c>
      <c r="E9172" t="s">
        <v>24858</v>
      </c>
      <c r="F9172" t="s">
        <v>24859</v>
      </c>
      <c r="G9172" t="s">
        <v>37536</v>
      </c>
      <c r="H9172" t="b">
        <v>0</v>
      </c>
      <c r="I9172" t="s">
        <v>2711</v>
      </c>
      <c r="K9172" t="str">
        <f t="shared" si="1001"/>
        <v>C07.00_R0250_C0216_S0016</v>
      </c>
      <c r="N9172" s="602"/>
      <c r="O9172" t="s">
        <v>37551</v>
      </c>
      <c r="P9172" t="str">
        <f t="shared" si="1002"/>
        <v>C 07.00</v>
      </c>
      <c r="Q9172" t="str">
        <f t="shared" si="1003"/>
        <v>C 07.00</v>
      </c>
      <c r="R9172" t="str">
        <f t="shared" si="1004"/>
        <v>C 07.00</v>
      </c>
      <c r="S9172" t="str">
        <f t="shared" si="1005"/>
        <v>C 07.00</v>
      </c>
      <c r="T9172" t="str">
        <f t="shared" si="1006"/>
        <v>C 07.00</v>
      </c>
      <c r="Y9172" t="str">
        <f t="shared" si="1007"/>
        <v>C 07.00.a016250216</v>
      </c>
    </row>
    <row r="9173" spans="1:25" hidden="1" x14ac:dyDescent="0.25">
      <c r="A9173" t="s">
        <v>24797</v>
      </c>
      <c r="B9173" s="601" t="s">
        <v>6144</v>
      </c>
      <c r="C9173" s="601" t="s">
        <v>2833</v>
      </c>
      <c r="D9173" s="601" t="s">
        <v>24861</v>
      </c>
      <c r="E9173" t="s">
        <v>24862</v>
      </c>
      <c r="F9173" t="s">
        <v>24863</v>
      </c>
      <c r="G9173" t="s">
        <v>37536</v>
      </c>
      <c r="H9173" t="b">
        <v>0</v>
      </c>
      <c r="I9173" t="s">
        <v>2711</v>
      </c>
      <c r="K9173" t="str">
        <f t="shared" si="1001"/>
        <v>C07.00_R0250_C0217_S0016</v>
      </c>
      <c r="N9173" s="602"/>
      <c r="O9173" t="s">
        <v>37552</v>
      </c>
      <c r="P9173" t="str">
        <f t="shared" si="1002"/>
        <v>C 07.00</v>
      </c>
      <c r="Q9173" t="str">
        <f t="shared" si="1003"/>
        <v>C 07.00</v>
      </c>
      <c r="R9173" t="str">
        <f t="shared" si="1004"/>
        <v>C 07.00</v>
      </c>
      <c r="S9173" t="str">
        <f t="shared" si="1005"/>
        <v>C 07.00</v>
      </c>
      <c r="T9173" t="str">
        <f t="shared" si="1006"/>
        <v>C 07.00</v>
      </c>
      <c r="Y9173" t="str">
        <f t="shared" si="1007"/>
        <v>C 07.00.a016250217</v>
      </c>
    </row>
    <row r="9174" spans="1:25" hidden="1" x14ac:dyDescent="0.25">
      <c r="A9174" t="s">
        <v>24797</v>
      </c>
      <c r="B9174" s="601" t="s">
        <v>6144</v>
      </c>
      <c r="C9174" s="601" t="s">
        <v>2833</v>
      </c>
      <c r="D9174" s="601" t="s">
        <v>746</v>
      </c>
      <c r="E9174" t="s">
        <v>817</v>
      </c>
      <c r="F9174" t="s">
        <v>24032</v>
      </c>
      <c r="G9174" t="s">
        <v>37536</v>
      </c>
      <c r="H9174" t="b">
        <v>0</v>
      </c>
      <c r="I9174" t="s">
        <v>2711</v>
      </c>
      <c r="K9174" t="str">
        <f t="shared" si="1001"/>
        <v>C07.00_R0250_C0220_S0016</v>
      </c>
      <c r="N9174" s="602"/>
      <c r="O9174" t="s">
        <v>37553</v>
      </c>
      <c r="P9174" t="str">
        <f t="shared" si="1002"/>
        <v>C 07.00</v>
      </c>
      <c r="Q9174" t="str">
        <f t="shared" si="1003"/>
        <v>C 07.00</v>
      </c>
      <c r="R9174" t="str">
        <f t="shared" si="1004"/>
        <v>C 07.00</v>
      </c>
      <c r="S9174" t="str">
        <f t="shared" si="1005"/>
        <v>C 07.00</v>
      </c>
      <c r="T9174" t="str">
        <f t="shared" si="1006"/>
        <v>C 07.00</v>
      </c>
      <c r="Y9174" t="str">
        <f t="shared" si="1007"/>
        <v>C 07.00.a016250220</v>
      </c>
    </row>
    <row r="9175" spans="1:25" hidden="1" x14ac:dyDescent="0.25">
      <c r="A9175" t="s">
        <v>24797</v>
      </c>
      <c r="B9175" s="601" t="s">
        <v>6144</v>
      </c>
      <c r="C9175" s="601" t="s">
        <v>2833</v>
      </c>
      <c r="D9175" s="601" t="s">
        <v>2954</v>
      </c>
      <c r="E9175" t="s">
        <v>817</v>
      </c>
      <c r="F9175" t="s">
        <v>24032</v>
      </c>
      <c r="G9175" t="s">
        <v>37554</v>
      </c>
      <c r="H9175" t="b">
        <v>0</v>
      </c>
      <c r="I9175" t="s">
        <v>2711</v>
      </c>
      <c r="K9175" t="str">
        <f t="shared" si="1001"/>
        <v>C07.00_R0250_C0230_S0016</v>
      </c>
      <c r="N9175" s="602"/>
      <c r="O9175" t="s">
        <v>37555</v>
      </c>
      <c r="P9175" t="str">
        <f t="shared" si="1002"/>
        <v>C 07.00</v>
      </c>
      <c r="Q9175" t="str">
        <f t="shared" si="1003"/>
        <v>C 07.00</v>
      </c>
      <c r="R9175" t="str">
        <f t="shared" si="1004"/>
        <v>C 07.00</v>
      </c>
      <c r="S9175" t="str">
        <f t="shared" si="1005"/>
        <v>C 07.00</v>
      </c>
      <c r="T9175" t="str">
        <f t="shared" si="1006"/>
        <v>C 07.00</v>
      </c>
      <c r="Y9175" t="str">
        <f t="shared" si="1007"/>
        <v>C 07.00.a016250230</v>
      </c>
    </row>
    <row r="9176" spans="1:25" hidden="1" x14ac:dyDescent="0.25">
      <c r="A9176" t="s">
        <v>24797</v>
      </c>
      <c r="B9176" s="601" t="s">
        <v>6144</v>
      </c>
      <c r="C9176" s="601" t="s">
        <v>2833</v>
      </c>
      <c r="D9176" s="601" t="s">
        <v>2830</v>
      </c>
      <c r="E9176" t="s">
        <v>817</v>
      </c>
      <c r="F9176" t="s">
        <v>24032</v>
      </c>
      <c r="G9176" t="s">
        <v>37556</v>
      </c>
      <c r="H9176" t="b">
        <v>0</v>
      </c>
      <c r="I9176" t="s">
        <v>2711</v>
      </c>
      <c r="K9176" t="str">
        <f t="shared" si="1001"/>
        <v>C07.00_R0250_C0240_S0016</v>
      </c>
      <c r="N9176" s="602"/>
      <c r="O9176" t="s">
        <v>37557</v>
      </c>
      <c r="P9176" t="str">
        <f t="shared" si="1002"/>
        <v>C 07.00</v>
      </c>
      <c r="Q9176" t="str">
        <f t="shared" si="1003"/>
        <v>C 07.00</v>
      </c>
      <c r="R9176" t="str">
        <f t="shared" si="1004"/>
        <v>C 07.00</v>
      </c>
      <c r="S9176" t="str">
        <f t="shared" si="1005"/>
        <v>C 07.00</v>
      </c>
      <c r="T9176" t="str">
        <f t="shared" si="1006"/>
        <v>C 07.00</v>
      </c>
      <c r="Y9176" t="str">
        <f t="shared" si="1007"/>
        <v>C 07.00.a016250240</v>
      </c>
    </row>
    <row r="9177" spans="1:25" hidden="1" x14ac:dyDescent="0.25">
      <c r="A9177" t="s">
        <v>24797</v>
      </c>
      <c r="B9177" s="601" t="s">
        <v>6144</v>
      </c>
      <c r="C9177" s="601" t="s">
        <v>2836</v>
      </c>
      <c r="D9177" s="601" t="s">
        <v>548</v>
      </c>
      <c r="E9177" t="s">
        <v>24479</v>
      </c>
      <c r="F9177" t="s">
        <v>24480</v>
      </c>
      <c r="G9177" t="s">
        <v>37558</v>
      </c>
      <c r="H9177" t="b">
        <v>0</v>
      </c>
      <c r="I9177" t="s">
        <v>2711</v>
      </c>
      <c r="K9177" t="str">
        <f t="shared" si="1001"/>
        <v>C07.00_R0260_C0010_S0016</v>
      </c>
      <c r="N9177" s="602"/>
      <c r="O9177" t="s">
        <v>37559</v>
      </c>
      <c r="P9177" t="str">
        <f t="shared" si="1002"/>
        <v>C 07.00</v>
      </c>
      <c r="Q9177" t="str">
        <f t="shared" si="1003"/>
        <v>C 07.00</v>
      </c>
      <c r="R9177" t="str">
        <f t="shared" si="1004"/>
        <v>C 07.00</v>
      </c>
      <c r="S9177" t="str">
        <f t="shared" si="1005"/>
        <v>C 07.00</v>
      </c>
      <c r="T9177" t="str">
        <f t="shared" si="1006"/>
        <v>C 07.00</v>
      </c>
      <c r="Y9177" t="str">
        <f t="shared" si="1007"/>
        <v>C 07.00.a016260010</v>
      </c>
    </row>
    <row r="9178" spans="1:25" hidden="1" x14ac:dyDescent="0.25">
      <c r="A9178" t="s">
        <v>24797</v>
      </c>
      <c r="B9178" s="601" t="s">
        <v>6144</v>
      </c>
      <c r="C9178" s="601" t="s">
        <v>2836</v>
      </c>
      <c r="D9178" s="601" t="s">
        <v>719</v>
      </c>
      <c r="E9178" t="s">
        <v>24799</v>
      </c>
      <c r="F9178" t="s">
        <v>24800</v>
      </c>
      <c r="G9178" t="s">
        <v>37558</v>
      </c>
      <c r="H9178" t="b">
        <v>0</v>
      </c>
      <c r="I9178" t="s">
        <v>2711</v>
      </c>
      <c r="K9178" t="str">
        <f t="shared" si="1001"/>
        <v>C07.00_R0260_C0030_S0016</v>
      </c>
      <c r="N9178" s="602"/>
      <c r="O9178" t="s">
        <v>37560</v>
      </c>
      <c r="P9178" t="str">
        <f t="shared" si="1002"/>
        <v>C 07.00</v>
      </c>
      <c r="Q9178" t="str">
        <f t="shared" si="1003"/>
        <v>C 07.00</v>
      </c>
      <c r="R9178" t="str">
        <f t="shared" si="1004"/>
        <v>C 07.00</v>
      </c>
      <c r="S9178" t="str">
        <f t="shared" si="1005"/>
        <v>C 07.00</v>
      </c>
      <c r="T9178" t="str">
        <f t="shared" si="1006"/>
        <v>C 07.00</v>
      </c>
      <c r="Y9178" t="str">
        <f t="shared" si="1007"/>
        <v>C 07.00.a016260030</v>
      </c>
    </row>
    <row r="9179" spans="1:25" hidden="1" x14ac:dyDescent="0.25">
      <c r="A9179" t="s">
        <v>24797</v>
      </c>
      <c r="B9179" s="601" t="s">
        <v>6144</v>
      </c>
      <c r="C9179" s="601" t="s">
        <v>2836</v>
      </c>
      <c r="D9179" s="601" t="s">
        <v>721</v>
      </c>
      <c r="E9179" t="s">
        <v>24802</v>
      </c>
      <c r="F9179" t="s">
        <v>24803</v>
      </c>
      <c r="G9179" t="s">
        <v>37558</v>
      </c>
      <c r="H9179" t="b">
        <v>0</v>
      </c>
      <c r="I9179" t="s">
        <v>2711</v>
      </c>
      <c r="K9179" t="str">
        <f t="shared" si="1001"/>
        <v>C07.00_R0260_C0040_S0016</v>
      </c>
      <c r="N9179" s="602"/>
      <c r="O9179" t="s">
        <v>37561</v>
      </c>
      <c r="P9179" t="str">
        <f t="shared" si="1002"/>
        <v>C 07.00</v>
      </c>
      <c r="Q9179" t="str">
        <f t="shared" si="1003"/>
        <v>C 07.00</v>
      </c>
      <c r="R9179" t="str">
        <f t="shared" si="1004"/>
        <v>C 07.00</v>
      </c>
      <c r="S9179" t="str">
        <f t="shared" si="1005"/>
        <v>C 07.00</v>
      </c>
      <c r="T9179" t="str">
        <f t="shared" si="1006"/>
        <v>C 07.00</v>
      </c>
      <c r="Y9179" t="str">
        <f t="shared" si="1007"/>
        <v>C 07.00.a016260040</v>
      </c>
    </row>
    <row r="9180" spans="1:25" hidden="1" x14ac:dyDescent="0.25">
      <c r="A9180" t="s">
        <v>24797</v>
      </c>
      <c r="B9180" s="601" t="s">
        <v>6144</v>
      </c>
      <c r="C9180" s="601" t="s">
        <v>2836</v>
      </c>
      <c r="D9180" s="601" t="s">
        <v>738</v>
      </c>
      <c r="E9180" t="s">
        <v>24841</v>
      </c>
      <c r="F9180" t="s">
        <v>24842</v>
      </c>
      <c r="G9180" t="s">
        <v>37558</v>
      </c>
      <c r="H9180" t="b">
        <v>0</v>
      </c>
      <c r="I9180" t="s">
        <v>2711</v>
      </c>
      <c r="K9180" t="str">
        <f t="shared" si="1001"/>
        <v>C07.00_R0260_C0150_S0016</v>
      </c>
      <c r="N9180" s="602"/>
      <c r="O9180" t="s">
        <v>37562</v>
      </c>
      <c r="P9180" t="str">
        <f t="shared" si="1002"/>
        <v>C 07.00</v>
      </c>
      <c r="Q9180" t="str">
        <f t="shared" si="1003"/>
        <v>C 07.00</v>
      </c>
      <c r="R9180" t="str">
        <f t="shared" si="1004"/>
        <v>C 07.00</v>
      </c>
      <c r="S9180" t="str">
        <f t="shared" si="1005"/>
        <v>C 07.00</v>
      </c>
      <c r="T9180" t="str">
        <f t="shared" si="1006"/>
        <v>C 07.00</v>
      </c>
      <c r="Y9180" t="str">
        <f t="shared" si="1007"/>
        <v>C 07.00.a016260150</v>
      </c>
    </row>
    <row r="9181" spans="1:25" hidden="1" x14ac:dyDescent="0.25">
      <c r="A9181" t="s">
        <v>24797</v>
      </c>
      <c r="B9181" s="601" t="s">
        <v>6144</v>
      </c>
      <c r="C9181" s="601" t="s">
        <v>2836</v>
      </c>
      <c r="D9181" s="601" t="s">
        <v>740</v>
      </c>
      <c r="E9181" t="s">
        <v>24841</v>
      </c>
      <c r="F9181" t="s">
        <v>24842</v>
      </c>
      <c r="G9181" t="s">
        <v>37563</v>
      </c>
      <c r="H9181" t="b">
        <v>0</v>
      </c>
      <c r="I9181" t="s">
        <v>2711</v>
      </c>
      <c r="K9181" t="str">
        <f t="shared" si="1001"/>
        <v>C07.00_R0260_C0160_S0016</v>
      </c>
      <c r="N9181" s="602"/>
      <c r="O9181" t="s">
        <v>37564</v>
      </c>
      <c r="P9181" t="str">
        <f t="shared" si="1002"/>
        <v>C 07.00</v>
      </c>
      <c r="Q9181" t="str">
        <f t="shared" si="1003"/>
        <v>C 07.00</v>
      </c>
      <c r="R9181" t="str">
        <f t="shared" si="1004"/>
        <v>C 07.00</v>
      </c>
      <c r="S9181" t="str">
        <f t="shared" si="1005"/>
        <v>C 07.00</v>
      </c>
      <c r="T9181" t="str">
        <f t="shared" si="1006"/>
        <v>C 07.00</v>
      </c>
      <c r="Y9181" t="str">
        <f t="shared" si="1007"/>
        <v>C 07.00.a016260160</v>
      </c>
    </row>
    <row r="9182" spans="1:25" hidden="1" x14ac:dyDescent="0.25">
      <c r="A9182" t="s">
        <v>24797</v>
      </c>
      <c r="B9182" s="601" t="s">
        <v>6144</v>
      </c>
      <c r="C9182" s="601" t="s">
        <v>2836</v>
      </c>
      <c r="D9182" s="601" t="s">
        <v>741</v>
      </c>
      <c r="E9182" t="s">
        <v>24841</v>
      </c>
      <c r="F9182" t="s">
        <v>24842</v>
      </c>
      <c r="G9182" t="s">
        <v>37565</v>
      </c>
      <c r="H9182" t="b">
        <v>0</v>
      </c>
      <c r="I9182" t="s">
        <v>2711</v>
      </c>
      <c r="K9182" t="str">
        <f t="shared" si="1001"/>
        <v>C07.00_R0260_C0170_S0016</v>
      </c>
      <c r="N9182" s="602"/>
      <c r="O9182" t="s">
        <v>37566</v>
      </c>
      <c r="P9182" t="str">
        <f t="shared" si="1002"/>
        <v>C 07.00</v>
      </c>
      <c r="Q9182" t="str">
        <f t="shared" si="1003"/>
        <v>C 07.00</v>
      </c>
      <c r="R9182" t="str">
        <f t="shared" si="1004"/>
        <v>C 07.00</v>
      </c>
      <c r="S9182" t="str">
        <f t="shared" si="1005"/>
        <v>C 07.00</v>
      </c>
      <c r="T9182" t="str">
        <f t="shared" si="1006"/>
        <v>C 07.00</v>
      </c>
      <c r="Y9182" t="str">
        <f t="shared" si="1007"/>
        <v>C 07.00.a016260170</v>
      </c>
    </row>
    <row r="9183" spans="1:25" hidden="1" x14ac:dyDescent="0.25">
      <c r="A9183" t="s">
        <v>24797</v>
      </c>
      <c r="B9183" s="601" t="s">
        <v>6144</v>
      </c>
      <c r="C9183" s="601" t="s">
        <v>2836</v>
      </c>
      <c r="D9183" s="601" t="s">
        <v>742</v>
      </c>
      <c r="E9183" t="s">
        <v>24841</v>
      </c>
      <c r="F9183" t="s">
        <v>24842</v>
      </c>
      <c r="G9183" t="s">
        <v>37567</v>
      </c>
      <c r="H9183" t="b">
        <v>0</v>
      </c>
      <c r="I9183" t="s">
        <v>2711</v>
      </c>
      <c r="K9183" t="str">
        <f t="shared" si="1001"/>
        <v>C07.00_R0260_C0180_S0016</v>
      </c>
      <c r="N9183" s="602"/>
      <c r="O9183" t="s">
        <v>37568</v>
      </c>
      <c r="P9183" t="str">
        <f t="shared" si="1002"/>
        <v>C 07.00</v>
      </c>
      <c r="Q9183" t="str">
        <f t="shared" si="1003"/>
        <v>C 07.00</v>
      </c>
      <c r="R9183" t="str">
        <f t="shared" si="1004"/>
        <v>C 07.00</v>
      </c>
      <c r="S9183" t="str">
        <f t="shared" si="1005"/>
        <v>C 07.00</v>
      </c>
      <c r="T9183" t="str">
        <f t="shared" si="1006"/>
        <v>C 07.00</v>
      </c>
      <c r="Y9183" t="str">
        <f t="shared" si="1007"/>
        <v>C 07.00.a016260180</v>
      </c>
    </row>
    <row r="9184" spans="1:25" hidden="1" x14ac:dyDescent="0.25">
      <c r="A9184" t="s">
        <v>24797</v>
      </c>
      <c r="B9184" s="601" t="s">
        <v>6144</v>
      </c>
      <c r="C9184" s="601" t="s">
        <v>2836</v>
      </c>
      <c r="D9184" s="601" t="s">
        <v>743</v>
      </c>
      <c r="E9184" t="s">
        <v>24841</v>
      </c>
      <c r="F9184" t="s">
        <v>24842</v>
      </c>
      <c r="G9184" t="s">
        <v>37569</v>
      </c>
      <c r="H9184" t="b">
        <v>0</v>
      </c>
      <c r="I9184" t="s">
        <v>2711</v>
      </c>
      <c r="K9184" t="str">
        <f t="shared" si="1001"/>
        <v>C07.00_R0260_C0190_S0016</v>
      </c>
      <c r="N9184" s="602"/>
      <c r="O9184" t="s">
        <v>37570</v>
      </c>
      <c r="P9184" t="str">
        <f t="shared" si="1002"/>
        <v>C 07.00</v>
      </c>
      <c r="Q9184" t="str">
        <f t="shared" si="1003"/>
        <v>C 07.00</v>
      </c>
      <c r="R9184" t="str">
        <f t="shared" si="1004"/>
        <v>C 07.00</v>
      </c>
      <c r="S9184" t="str">
        <f t="shared" si="1005"/>
        <v>C 07.00</v>
      </c>
      <c r="T9184" t="str">
        <f t="shared" si="1006"/>
        <v>C 07.00</v>
      </c>
      <c r="Y9184" t="str">
        <f t="shared" si="1007"/>
        <v>C 07.00.a016260190</v>
      </c>
    </row>
    <row r="9185" spans="1:25" hidden="1" x14ac:dyDescent="0.25">
      <c r="A9185" t="s">
        <v>24797</v>
      </c>
      <c r="B9185" s="601" t="s">
        <v>6144</v>
      </c>
      <c r="C9185" s="601" t="s">
        <v>2836</v>
      </c>
      <c r="D9185" s="601" t="s">
        <v>744</v>
      </c>
      <c r="E9185" t="s">
        <v>24852</v>
      </c>
      <c r="F9185" t="s">
        <v>24853</v>
      </c>
      <c r="G9185" t="s">
        <v>37558</v>
      </c>
      <c r="H9185" t="b">
        <v>0</v>
      </c>
      <c r="I9185" t="s">
        <v>2711</v>
      </c>
      <c r="K9185" t="str">
        <f t="shared" si="1001"/>
        <v>C07.00_R0260_C0200_S0016</v>
      </c>
      <c r="N9185" s="602"/>
      <c r="O9185" t="s">
        <v>37571</v>
      </c>
      <c r="P9185" t="str">
        <f t="shared" si="1002"/>
        <v>C 07.00</v>
      </c>
      <c r="Q9185" t="str">
        <f t="shared" si="1003"/>
        <v>C 07.00</v>
      </c>
      <c r="R9185" t="str">
        <f t="shared" si="1004"/>
        <v>C 07.00</v>
      </c>
      <c r="S9185" t="str">
        <f t="shared" si="1005"/>
        <v>C 07.00</v>
      </c>
      <c r="T9185" t="str">
        <f t="shared" si="1006"/>
        <v>C 07.00</v>
      </c>
      <c r="Y9185" t="str">
        <f t="shared" si="1007"/>
        <v>C 07.00.a016260200</v>
      </c>
    </row>
    <row r="9186" spans="1:25" hidden="1" x14ac:dyDescent="0.25">
      <c r="A9186" t="s">
        <v>24797</v>
      </c>
      <c r="B9186" s="601" t="s">
        <v>6144</v>
      </c>
      <c r="C9186" s="601" t="s">
        <v>2836</v>
      </c>
      <c r="D9186" s="601" t="s">
        <v>3059</v>
      </c>
      <c r="E9186" t="s">
        <v>24855</v>
      </c>
      <c r="F9186" t="s">
        <v>24856</v>
      </c>
      <c r="G9186" t="s">
        <v>37558</v>
      </c>
      <c r="H9186" t="b">
        <v>0</v>
      </c>
      <c r="I9186" t="s">
        <v>2711</v>
      </c>
      <c r="K9186" t="str">
        <f t="shared" si="1001"/>
        <v>C07.00_R0260_C0215_S0016</v>
      </c>
      <c r="N9186" s="602"/>
      <c r="O9186" t="s">
        <v>37572</v>
      </c>
      <c r="P9186" t="str">
        <f t="shared" si="1002"/>
        <v>C 07.00</v>
      </c>
      <c r="Q9186" t="str">
        <f t="shared" si="1003"/>
        <v>C 07.00</v>
      </c>
      <c r="R9186" t="str">
        <f t="shared" si="1004"/>
        <v>C 07.00</v>
      </c>
      <c r="S9186" t="str">
        <f t="shared" si="1005"/>
        <v>C 07.00</v>
      </c>
      <c r="T9186" t="str">
        <f t="shared" si="1006"/>
        <v>C 07.00</v>
      </c>
      <c r="Y9186" t="str">
        <f t="shared" si="1007"/>
        <v>C 07.00.a016260215</v>
      </c>
    </row>
    <row r="9187" spans="1:25" hidden="1" x14ac:dyDescent="0.25">
      <c r="A9187" t="s">
        <v>24797</v>
      </c>
      <c r="B9187" s="601" t="s">
        <v>6144</v>
      </c>
      <c r="C9187" s="601" t="s">
        <v>2836</v>
      </c>
      <c r="D9187" s="601" t="s">
        <v>12130</v>
      </c>
      <c r="E9187" t="s">
        <v>24858</v>
      </c>
      <c r="F9187" t="s">
        <v>24859</v>
      </c>
      <c r="G9187" t="s">
        <v>37558</v>
      </c>
      <c r="H9187" t="b">
        <v>0</v>
      </c>
      <c r="I9187" t="s">
        <v>2711</v>
      </c>
      <c r="K9187" t="str">
        <f t="shared" si="1001"/>
        <v>C07.00_R0260_C0216_S0016</v>
      </c>
      <c r="N9187" s="602"/>
      <c r="O9187" t="s">
        <v>37573</v>
      </c>
      <c r="P9187" t="str">
        <f t="shared" si="1002"/>
        <v>C 07.00</v>
      </c>
      <c r="Q9187" t="str">
        <f t="shared" si="1003"/>
        <v>C 07.00</v>
      </c>
      <c r="R9187" t="str">
        <f t="shared" si="1004"/>
        <v>C 07.00</v>
      </c>
      <c r="S9187" t="str">
        <f t="shared" si="1005"/>
        <v>C 07.00</v>
      </c>
      <c r="T9187" t="str">
        <f t="shared" si="1006"/>
        <v>C 07.00</v>
      </c>
      <c r="Y9187" t="str">
        <f t="shared" si="1007"/>
        <v>C 07.00.a016260216</v>
      </c>
    </row>
    <row r="9188" spans="1:25" hidden="1" x14ac:dyDescent="0.25">
      <c r="A9188" t="s">
        <v>24797</v>
      </c>
      <c r="B9188" s="601" t="s">
        <v>6144</v>
      </c>
      <c r="C9188" s="601" t="s">
        <v>2836</v>
      </c>
      <c r="D9188" s="601" t="s">
        <v>24861</v>
      </c>
      <c r="E9188" t="s">
        <v>24862</v>
      </c>
      <c r="F9188" t="s">
        <v>24863</v>
      </c>
      <c r="G9188" t="s">
        <v>37558</v>
      </c>
      <c r="H9188" t="b">
        <v>0</v>
      </c>
      <c r="I9188" t="s">
        <v>2711</v>
      </c>
      <c r="K9188" t="str">
        <f t="shared" si="1001"/>
        <v>C07.00_R0260_C0217_S0016</v>
      </c>
      <c r="N9188" s="602"/>
      <c r="O9188" t="s">
        <v>37574</v>
      </c>
      <c r="P9188" t="str">
        <f t="shared" si="1002"/>
        <v>C 07.00</v>
      </c>
      <c r="Q9188" t="str">
        <f t="shared" si="1003"/>
        <v>C 07.00</v>
      </c>
      <c r="R9188" t="str">
        <f t="shared" si="1004"/>
        <v>C 07.00</v>
      </c>
      <c r="S9188" t="str">
        <f t="shared" si="1005"/>
        <v>C 07.00</v>
      </c>
      <c r="T9188" t="str">
        <f t="shared" si="1006"/>
        <v>C 07.00</v>
      </c>
      <c r="Y9188" t="str">
        <f t="shared" si="1007"/>
        <v>C 07.00.a016260217</v>
      </c>
    </row>
    <row r="9189" spans="1:25" hidden="1" x14ac:dyDescent="0.25">
      <c r="A9189" t="s">
        <v>24797</v>
      </c>
      <c r="B9189" s="601" t="s">
        <v>6144</v>
      </c>
      <c r="C9189" s="601" t="s">
        <v>2836</v>
      </c>
      <c r="D9189" s="601" t="s">
        <v>746</v>
      </c>
      <c r="E9189" t="s">
        <v>817</v>
      </c>
      <c r="F9189" t="s">
        <v>24032</v>
      </c>
      <c r="G9189" t="s">
        <v>37558</v>
      </c>
      <c r="H9189" t="b">
        <v>0</v>
      </c>
      <c r="I9189" t="s">
        <v>2711</v>
      </c>
      <c r="K9189" t="str">
        <f t="shared" si="1001"/>
        <v>C07.00_R0260_C0220_S0016</v>
      </c>
      <c r="N9189" s="602"/>
      <c r="O9189" t="s">
        <v>37575</v>
      </c>
      <c r="P9189" t="str">
        <f t="shared" si="1002"/>
        <v>C 07.00</v>
      </c>
      <c r="Q9189" t="str">
        <f t="shared" si="1003"/>
        <v>C 07.00</v>
      </c>
      <c r="R9189" t="str">
        <f t="shared" si="1004"/>
        <v>C 07.00</v>
      </c>
      <c r="S9189" t="str">
        <f t="shared" si="1005"/>
        <v>C 07.00</v>
      </c>
      <c r="T9189" t="str">
        <f t="shared" si="1006"/>
        <v>C 07.00</v>
      </c>
      <c r="Y9189" t="str">
        <f t="shared" si="1007"/>
        <v>C 07.00.a016260220</v>
      </c>
    </row>
    <row r="9190" spans="1:25" hidden="1" x14ac:dyDescent="0.25">
      <c r="A9190" t="s">
        <v>24797</v>
      </c>
      <c r="B9190" s="601" t="s">
        <v>6144</v>
      </c>
      <c r="C9190" s="601" t="s">
        <v>2836</v>
      </c>
      <c r="D9190" s="601" t="s">
        <v>2954</v>
      </c>
      <c r="E9190" t="s">
        <v>817</v>
      </c>
      <c r="F9190" t="s">
        <v>24032</v>
      </c>
      <c r="G9190" t="s">
        <v>37576</v>
      </c>
      <c r="H9190" t="b">
        <v>0</v>
      </c>
      <c r="I9190" t="s">
        <v>2711</v>
      </c>
      <c r="K9190" t="str">
        <f t="shared" si="1001"/>
        <v>C07.00_R0260_C0230_S0016</v>
      </c>
      <c r="N9190" s="602"/>
      <c r="O9190" t="s">
        <v>37577</v>
      </c>
      <c r="P9190" t="str">
        <f t="shared" si="1002"/>
        <v>C 07.00</v>
      </c>
      <c r="Q9190" t="str">
        <f t="shared" si="1003"/>
        <v>C 07.00</v>
      </c>
      <c r="R9190" t="str">
        <f t="shared" si="1004"/>
        <v>C 07.00</v>
      </c>
      <c r="S9190" t="str">
        <f t="shared" si="1005"/>
        <v>C 07.00</v>
      </c>
      <c r="T9190" t="str">
        <f t="shared" si="1006"/>
        <v>C 07.00</v>
      </c>
      <c r="Y9190" t="str">
        <f t="shared" si="1007"/>
        <v>C 07.00.a016260230</v>
      </c>
    </row>
    <row r="9191" spans="1:25" hidden="1" x14ac:dyDescent="0.25">
      <c r="A9191" t="s">
        <v>24797</v>
      </c>
      <c r="B9191" s="601" t="s">
        <v>6144</v>
      </c>
      <c r="C9191" s="601" t="s">
        <v>2836</v>
      </c>
      <c r="D9191" s="601" t="s">
        <v>2830</v>
      </c>
      <c r="E9191" t="s">
        <v>817</v>
      </c>
      <c r="F9191" t="s">
        <v>24032</v>
      </c>
      <c r="G9191" t="s">
        <v>37578</v>
      </c>
      <c r="H9191" t="b">
        <v>0</v>
      </c>
      <c r="I9191" t="s">
        <v>2711</v>
      </c>
      <c r="K9191" t="str">
        <f t="shared" si="1001"/>
        <v>C07.00_R0260_C0240_S0016</v>
      </c>
      <c r="N9191" s="602"/>
      <c r="O9191" t="s">
        <v>37579</v>
      </c>
      <c r="P9191" t="str">
        <f t="shared" si="1002"/>
        <v>C 07.00</v>
      </c>
      <c r="Q9191" t="str">
        <f t="shared" si="1003"/>
        <v>C 07.00</v>
      </c>
      <c r="R9191" t="str">
        <f t="shared" si="1004"/>
        <v>C 07.00</v>
      </c>
      <c r="S9191" t="str">
        <f t="shared" si="1005"/>
        <v>C 07.00</v>
      </c>
      <c r="T9191" t="str">
        <f t="shared" si="1006"/>
        <v>C 07.00</v>
      </c>
      <c r="Y9191" t="str">
        <f t="shared" si="1007"/>
        <v>C 07.00.a016260240</v>
      </c>
    </row>
    <row r="9192" spans="1:25" hidden="1" x14ac:dyDescent="0.25">
      <c r="A9192" t="s">
        <v>24797</v>
      </c>
      <c r="B9192" s="601" t="s">
        <v>6144</v>
      </c>
      <c r="C9192" s="601" t="s">
        <v>2839</v>
      </c>
      <c r="D9192" s="601" t="s">
        <v>548</v>
      </c>
      <c r="E9192" t="s">
        <v>24479</v>
      </c>
      <c r="F9192" t="s">
        <v>24480</v>
      </c>
      <c r="G9192" t="s">
        <v>37580</v>
      </c>
      <c r="H9192" t="b">
        <v>0</v>
      </c>
      <c r="I9192" t="s">
        <v>2711</v>
      </c>
      <c r="K9192" t="str">
        <f t="shared" si="1001"/>
        <v>C07.00_R0270_C0010_S0016</v>
      </c>
      <c r="N9192" s="602"/>
      <c r="O9192" t="s">
        <v>37581</v>
      </c>
      <c r="P9192" t="str">
        <f t="shared" si="1002"/>
        <v>C 07.00</v>
      </c>
      <c r="Q9192" t="str">
        <f t="shared" si="1003"/>
        <v>C 07.00</v>
      </c>
      <c r="R9192" t="str">
        <f t="shared" si="1004"/>
        <v>C 07.00</v>
      </c>
      <c r="S9192" t="str">
        <f t="shared" si="1005"/>
        <v>C 07.00</v>
      </c>
      <c r="T9192" t="str">
        <f t="shared" si="1006"/>
        <v>C 07.00</v>
      </c>
      <c r="Y9192" t="str">
        <f t="shared" si="1007"/>
        <v>C 07.00.a016270010</v>
      </c>
    </row>
    <row r="9193" spans="1:25" hidden="1" x14ac:dyDescent="0.25">
      <c r="A9193" t="s">
        <v>24797</v>
      </c>
      <c r="B9193" s="601" t="s">
        <v>6144</v>
      </c>
      <c r="C9193" s="601" t="s">
        <v>2839</v>
      </c>
      <c r="D9193" s="601" t="s">
        <v>719</v>
      </c>
      <c r="E9193" t="s">
        <v>24799</v>
      </c>
      <c r="F9193" t="s">
        <v>24800</v>
      </c>
      <c r="G9193" t="s">
        <v>37580</v>
      </c>
      <c r="H9193" t="b">
        <v>0</v>
      </c>
      <c r="I9193" t="s">
        <v>2711</v>
      </c>
      <c r="K9193" t="str">
        <f t="shared" si="1001"/>
        <v>C07.00_R0270_C0030_S0016</v>
      </c>
      <c r="N9193" s="602"/>
      <c r="O9193" t="s">
        <v>37582</v>
      </c>
      <c r="P9193" t="str">
        <f t="shared" si="1002"/>
        <v>C 07.00</v>
      </c>
      <c r="Q9193" t="str">
        <f t="shared" si="1003"/>
        <v>C 07.00</v>
      </c>
      <c r="R9193" t="str">
        <f t="shared" si="1004"/>
        <v>C 07.00</v>
      </c>
      <c r="S9193" t="str">
        <f t="shared" si="1005"/>
        <v>C 07.00</v>
      </c>
      <c r="T9193" t="str">
        <f t="shared" si="1006"/>
        <v>C 07.00</v>
      </c>
      <c r="Y9193" t="str">
        <f t="shared" si="1007"/>
        <v>C 07.00.a016270030</v>
      </c>
    </row>
    <row r="9194" spans="1:25" hidden="1" x14ac:dyDescent="0.25">
      <c r="A9194" t="s">
        <v>24797</v>
      </c>
      <c r="B9194" s="601" t="s">
        <v>6144</v>
      </c>
      <c r="C9194" s="601" t="s">
        <v>2839</v>
      </c>
      <c r="D9194" s="601" t="s">
        <v>721</v>
      </c>
      <c r="E9194" t="s">
        <v>24802</v>
      </c>
      <c r="F9194" t="s">
        <v>24803</v>
      </c>
      <c r="G9194" t="s">
        <v>37580</v>
      </c>
      <c r="H9194" t="b">
        <v>0</v>
      </c>
      <c r="I9194" t="s">
        <v>2711</v>
      </c>
      <c r="K9194" t="str">
        <f t="shared" si="1001"/>
        <v>C07.00_R0270_C0040_S0016</v>
      </c>
      <c r="N9194" s="602"/>
      <c r="O9194" t="s">
        <v>37583</v>
      </c>
      <c r="P9194" t="str">
        <f t="shared" si="1002"/>
        <v>C 07.00</v>
      </c>
      <c r="Q9194" t="str">
        <f t="shared" si="1003"/>
        <v>C 07.00</v>
      </c>
      <c r="R9194" t="str">
        <f t="shared" si="1004"/>
        <v>C 07.00</v>
      </c>
      <c r="S9194" t="str">
        <f t="shared" si="1005"/>
        <v>C 07.00</v>
      </c>
      <c r="T9194" t="str">
        <f t="shared" si="1006"/>
        <v>C 07.00</v>
      </c>
      <c r="Y9194" t="str">
        <f t="shared" si="1007"/>
        <v>C 07.00.a016270040</v>
      </c>
    </row>
    <row r="9195" spans="1:25" hidden="1" x14ac:dyDescent="0.25">
      <c r="A9195" t="s">
        <v>24797</v>
      </c>
      <c r="B9195" s="601" t="s">
        <v>6144</v>
      </c>
      <c r="C9195" s="601" t="s">
        <v>2839</v>
      </c>
      <c r="D9195" s="601" t="s">
        <v>738</v>
      </c>
      <c r="E9195" t="s">
        <v>24841</v>
      </c>
      <c r="F9195" t="s">
        <v>24842</v>
      </c>
      <c r="G9195" t="s">
        <v>37580</v>
      </c>
      <c r="H9195" t="b">
        <v>0</v>
      </c>
      <c r="I9195" t="s">
        <v>2711</v>
      </c>
      <c r="K9195" t="str">
        <f t="shared" si="1001"/>
        <v>C07.00_R0270_C0150_S0016</v>
      </c>
      <c r="N9195" s="602"/>
      <c r="O9195" t="s">
        <v>37584</v>
      </c>
      <c r="P9195" t="str">
        <f t="shared" si="1002"/>
        <v>C 07.00</v>
      </c>
      <c r="Q9195" t="str">
        <f t="shared" si="1003"/>
        <v>C 07.00</v>
      </c>
      <c r="R9195" t="str">
        <f t="shared" si="1004"/>
        <v>C 07.00</v>
      </c>
      <c r="S9195" t="str">
        <f t="shared" si="1005"/>
        <v>C 07.00</v>
      </c>
      <c r="T9195" t="str">
        <f t="shared" si="1006"/>
        <v>C 07.00</v>
      </c>
      <c r="Y9195" t="str">
        <f t="shared" si="1007"/>
        <v>C 07.00.a016270150</v>
      </c>
    </row>
    <row r="9196" spans="1:25" hidden="1" x14ac:dyDescent="0.25">
      <c r="A9196" t="s">
        <v>24797</v>
      </c>
      <c r="B9196" s="601" t="s">
        <v>6144</v>
      </c>
      <c r="C9196" s="601" t="s">
        <v>2839</v>
      </c>
      <c r="D9196" s="601" t="s">
        <v>740</v>
      </c>
      <c r="E9196" t="s">
        <v>24841</v>
      </c>
      <c r="F9196" t="s">
        <v>24842</v>
      </c>
      <c r="G9196" t="s">
        <v>37585</v>
      </c>
      <c r="H9196" t="b">
        <v>0</v>
      </c>
      <c r="I9196" t="s">
        <v>2711</v>
      </c>
      <c r="K9196" t="str">
        <f t="shared" si="1001"/>
        <v>C07.00_R0270_C0160_S0016</v>
      </c>
      <c r="N9196" s="602"/>
      <c r="O9196" t="s">
        <v>37586</v>
      </c>
      <c r="P9196" t="str">
        <f t="shared" si="1002"/>
        <v>C 07.00</v>
      </c>
      <c r="Q9196" t="str">
        <f t="shared" si="1003"/>
        <v>C 07.00</v>
      </c>
      <c r="R9196" t="str">
        <f t="shared" si="1004"/>
        <v>C 07.00</v>
      </c>
      <c r="S9196" t="str">
        <f t="shared" si="1005"/>
        <v>C 07.00</v>
      </c>
      <c r="T9196" t="str">
        <f t="shared" si="1006"/>
        <v>C 07.00</v>
      </c>
      <c r="Y9196" t="str">
        <f t="shared" si="1007"/>
        <v>C 07.00.a016270160</v>
      </c>
    </row>
    <row r="9197" spans="1:25" hidden="1" x14ac:dyDescent="0.25">
      <c r="A9197" t="s">
        <v>24797</v>
      </c>
      <c r="B9197" s="601" t="s">
        <v>6144</v>
      </c>
      <c r="C9197" s="601" t="s">
        <v>2839</v>
      </c>
      <c r="D9197" s="601" t="s">
        <v>741</v>
      </c>
      <c r="E9197" t="s">
        <v>24841</v>
      </c>
      <c r="F9197" t="s">
        <v>24842</v>
      </c>
      <c r="G9197" t="s">
        <v>37587</v>
      </c>
      <c r="H9197" t="b">
        <v>0</v>
      </c>
      <c r="I9197" t="s">
        <v>2711</v>
      </c>
      <c r="K9197" t="str">
        <f t="shared" si="1001"/>
        <v>C07.00_R0270_C0170_S0016</v>
      </c>
      <c r="N9197" s="602"/>
      <c r="O9197" t="s">
        <v>37588</v>
      </c>
      <c r="P9197" t="str">
        <f t="shared" si="1002"/>
        <v>C 07.00</v>
      </c>
      <c r="Q9197" t="str">
        <f t="shared" si="1003"/>
        <v>C 07.00</v>
      </c>
      <c r="R9197" t="str">
        <f t="shared" si="1004"/>
        <v>C 07.00</v>
      </c>
      <c r="S9197" t="str">
        <f t="shared" si="1005"/>
        <v>C 07.00</v>
      </c>
      <c r="T9197" t="str">
        <f t="shared" si="1006"/>
        <v>C 07.00</v>
      </c>
      <c r="Y9197" t="str">
        <f t="shared" si="1007"/>
        <v>C 07.00.a016270170</v>
      </c>
    </row>
    <row r="9198" spans="1:25" hidden="1" x14ac:dyDescent="0.25">
      <c r="A9198" t="s">
        <v>24797</v>
      </c>
      <c r="B9198" s="601" t="s">
        <v>6144</v>
      </c>
      <c r="C9198" s="601" t="s">
        <v>2839</v>
      </c>
      <c r="D9198" s="601" t="s">
        <v>742</v>
      </c>
      <c r="E9198" t="s">
        <v>24841</v>
      </c>
      <c r="F9198" t="s">
        <v>24842</v>
      </c>
      <c r="G9198" t="s">
        <v>37589</v>
      </c>
      <c r="H9198" t="b">
        <v>0</v>
      </c>
      <c r="I9198" t="s">
        <v>2711</v>
      </c>
      <c r="K9198" t="str">
        <f t="shared" si="1001"/>
        <v>C07.00_R0270_C0180_S0016</v>
      </c>
      <c r="N9198" s="602"/>
      <c r="O9198" t="s">
        <v>37590</v>
      </c>
      <c r="P9198" t="str">
        <f t="shared" si="1002"/>
        <v>C 07.00</v>
      </c>
      <c r="Q9198" t="str">
        <f t="shared" si="1003"/>
        <v>C 07.00</v>
      </c>
      <c r="R9198" t="str">
        <f t="shared" si="1004"/>
        <v>C 07.00</v>
      </c>
      <c r="S9198" t="str">
        <f t="shared" si="1005"/>
        <v>C 07.00</v>
      </c>
      <c r="T9198" t="str">
        <f t="shared" si="1006"/>
        <v>C 07.00</v>
      </c>
      <c r="Y9198" t="str">
        <f t="shared" si="1007"/>
        <v>C 07.00.a016270180</v>
      </c>
    </row>
    <row r="9199" spans="1:25" hidden="1" x14ac:dyDescent="0.25">
      <c r="A9199" t="s">
        <v>24797</v>
      </c>
      <c r="B9199" s="601" t="s">
        <v>6144</v>
      </c>
      <c r="C9199" s="601" t="s">
        <v>2839</v>
      </c>
      <c r="D9199" s="601" t="s">
        <v>743</v>
      </c>
      <c r="E9199" t="s">
        <v>24841</v>
      </c>
      <c r="F9199" t="s">
        <v>24842</v>
      </c>
      <c r="G9199" t="s">
        <v>37591</v>
      </c>
      <c r="H9199" t="b">
        <v>0</v>
      </c>
      <c r="I9199" t="s">
        <v>2711</v>
      </c>
      <c r="K9199" t="str">
        <f t="shared" si="1001"/>
        <v>C07.00_R0270_C0190_S0016</v>
      </c>
      <c r="N9199" s="602"/>
      <c r="O9199" t="s">
        <v>37592</v>
      </c>
      <c r="P9199" t="str">
        <f t="shared" si="1002"/>
        <v>C 07.00</v>
      </c>
      <c r="Q9199" t="str">
        <f t="shared" si="1003"/>
        <v>C 07.00</v>
      </c>
      <c r="R9199" t="str">
        <f t="shared" si="1004"/>
        <v>C 07.00</v>
      </c>
      <c r="S9199" t="str">
        <f t="shared" si="1005"/>
        <v>C 07.00</v>
      </c>
      <c r="T9199" t="str">
        <f t="shared" si="1006"/>
        <v>C 07.00</v>
      </c>
      <c r="Y9199" t="str">
        <f t="shared" si="1007"/>
        <v>C 07.00.a016270190</v>
      </c>
    </row>
    <row r="9200" spans="1:25" hidden="1" x14ac:dyDescent="0.25">
      <c r="A9200" t="s">
        <v>24797</v>
      </c>
      <c r="B9200" s="601" t="s">
        <v>6144</v>
      </c>
      <c r="C9200" s="601" t="s">
        <v>2839</v>
      </c>
      <c r="D9200" s="601" t="s">
        <v>744</v>
      </c>
      <c r="E9200" t="s">
        <v>24852</v>
      </c>
      <c r="F9200" t="s">
        <v>24853</v>
      </c>
      <c r="G9200" t="s">
        <v>37580</v>
      </c>
      <c r="H9200" t="b">
        <v>0</v>
      </c>
      <c r="I9200" t="s">
        <v>2711</v>
      </c>
      <c r="K9200" t="str">
        <f t="shared" si="1001"/>
        <v>C07.00_R0270_C0200_S0016</v>
      </c>
      <c r="N9200" s="602"/>
      <c r="O9200" t="s">
        <v>37593</v>
      </c>
      <c r="P9200" t="str">
        <f t="shared" si="1002"/>
        <v>C 07.00</v>
      </c>
      <c r="Q9200" t="str">
        <f t="shared" si="1003"/>
        <v>C 07.00</v>
      </c>
      <c r="R9200" t="str">
        <f t="shared" si="1004"/>
        <v>C 07.00</v>
      </c>
      <c r="S9200" t="str">
        <f t="shared" si="1005"/>
        <v>C 07.00</v>
      </c>
      <c r="T9200" t="str">
        <f t="shared" si="1006"/>
        <v>C 07.00</v>
      </c>
      <c r="Y9200" t="str">
        <f t="shared" si="1007"/>
        <v>C 07.00.a016270200</v>
      </c>
    </row>
    <row r="9201" spans="1:25" hidden="1" x14ac:dyDescent="0.25">
      <c r="A9201" t="s">
        <v>24797</v>
      </c>
      <c r="B9201" s="601" t="s">
        <v>6144</v>
      </c>
      <c r="C9201" s="601" t="s">
        <v>2839</v>
      </c>
      <c r="D9201" s="601" t="s">
        <v>3059</v>
      </c>
      <c r="E9201" t="s">
        <v>24855</v>
      </c>
      <c r="F9201" t="s">
        <v>24856</v>
      </c>
      <c r="G9201" t="s">
        <v>37580</v>
      </c>
      <c r="H9201" t="b">
        <v>0</v>
      </c>
      <c r="I9201" t="s">
        <v>2711</v>
      </c>
      <c r="K9201" t="str">
        <f t="shared" si="1001"/>
        <v>C07.00_R0270_C0215_S0016</v>
      </c>
      <c r="N9201" s="602"/>
      <c r="O9201" t="s">
        <v>37594</v>
      </c>
      <c r="P9201" t="str">
        <f t="shared" si="1002"/>
        <v>C 07.00</v>
      </c>
      <c r="Q9201" t="str">
        <f t="shared" si="1003"/>
        <v>C 07.00</v>
      </c>
      <c r="R9201" t="str">
        <f t="shared" si="1004"/>
        <v>C 07.00</v>
      </c>
      <c r="S9201" t="str">
        <f t="shared" si="1005"/>
        <v>C 07.00</v>
      </c>
      <c r="T9201" t="str">
        <f t="shared" si="1006"/>
        <v>C 07.00</v>
      </c>
      <c r="Y9201" t="str">
        <f t="shared" si="1007"/>
        <v>C 07.00.a016270215</v>
      </c>
    </row>
    <row r="9202" spans="1:25" hidden="1" x14ac:dyDescent="0.25">
      <c r="A9202" t="s">
        <v>24797</v>
      </c>
      <c r="B9202" s="601" t="s">
        <v>6144</v>
      </c>
      <c r="C9202" s="601" t="s">
        <v>2839</v>
      </c>
      <c r="D9202" s="601" t="s">
        <v>12130</v>
      </c>
      <c r="E9202" t="s">
        <v>24858</v>
      </c>
      <c r="F9202" t="s">
        <v>24859</v>
      </c>
      <c r="G9202" t="s">
        <v>37580</v>
      </c>
      <c r="H9202" t="b">
        <v>0</v>
      </c>
      <c r="I9202" t="s">
        <v>2711</v>
      </c>
      <c r="K9202" t="str">
        <f t="shared" si="1001"/>
        <v>C07.00_R0270_C0216_S0016</v>
      </c>
      <c r="N9202" s="602"/>
      <c r="O9202" t="s">
        <v>37595</v>
      </c>
      <c r="P9202" t="str">
        <f t="shared" si="1002"/>
        <v>C 07.00</v>
      </c>
      <c r="Q9202" t="str">
        <f t="shared" si="1003"/>
        <v>C 07.00</v>
      </c>
      <c r="R9202" t="str">
        <f t="shared" si="1004"/>
        <v>C 07.00</v>
      </c>
      <c r="S9202" t="str">
        <f t="shared" si="1005"/>
        <v>C 07.00</v>
      </c>
      <c r="T9202" t="str">
        <f t="shared" si="1006"/>
        <v>C 07.00</v>
      </c>
      <c r="Y9202" t="str">
        <f t="shared" si="1007"/>
        <v>C 07.00.a016270216</v>
      </c>
    </row>
    <row r="9203" spans="1:25" hidden="1" x14ac:dyDescent="0.25">
      <c r="A9203" t="s">
        <v>24797</v>
      </c>
      <c r="B9203" s="601" t="s">
        <v>6144</v>
      </c>
      <c r="C9203" s="601" t="s">
        <v>2839</v>
      </c>
      <c r="D9203" s="601" t="s">
        <v>24861</v>
      </c>
      <c r="E9203" t="s">
        <v>24862</v>
      </c>
      <c r="F9203" t="s">
        <v>24863</v>
      </c>
      <c r="G9203" t="s">
        <v>37580</v>
      </c>
      <c r="H9203" t="b">
        <v>0</v>
      </c>
      <c r="I9203" t="s">
        <v>2711</v>
      </c>
      <c r="K9203" t="str">
        <f t="shared" si="1001"/>
        <v>C07.00_R0270_C0217_S0016</v>
      </c>
      <c r="N9203" s="602"/>
      <c r="O9203" t="s">
        <v>37596</v>
      </c>
      <c r="P9203" t="str">
        <f t="shared" si="1002"/>
        <v>C 07.00</v>
      </c>
      <c r="Q9203" t="str">
        <f t="shared" si="1003"/>
        <v>C 07.00</v>
      </c>
      <c r="R9203" t="str">
        <f t="shared" si="1004"/>
        <v>C 07.00</v>
      </c>
      <c r="S9203" t="str">
        <f t="shared" si="1005"/>
        <v>C 07.00</v>
      </c>
      <c r="T9203" t="str">
        <f t="shared" si="1006"/>
        <v>C 07.00</v>
      </c>
      <c r="Y9203" t="str">
        <f t="shared" si="1007"/>
        <v>C 07.00.a016270217</v>
      </c>
    </row>
    <row r="9204" spans="1:25" hidden="1" x14ac:dyDescent="0.25">
      <c r="A9204" t="s">
        <v>24797</v>
      </c>
      <c r="B9204" s="601" t="s">
        <v>6144</v>
      </c>
      <c r="C9204" s="601" t="s">
        <v>2839</v>
      </c>
      <c r="D9204" s="601" t="s">
        <v>746</v>
      </c>
      <c r="E9204" t="s">
        <v>817</v>
      </c>
      <c r="F9204" t="s">
        <v>24032</v>
      </c>
      <c r="G9204" t="s">
        <v>37580</v>
      </c>
      <c r="H9204" t="b">
        <v>0</v>
      </c>
      <c r="I9204" t="s">
        <v>2711</v>
      </c>
      <c r="K9204" t="str">
        <f t="shared" si="1001"/>
        <v>C07.00_R0270_C0220_S0016</v>
      </c>
      <c r="N9204" s="602"/>
      <c r="O9204" t="s">
        <v>37597</v>
      </c>
      <c r="P9204" t="str">
        <f t="shared" si="1002"/>
        <v>C 07.00</v>
      </c>
      <c r="Q9204" t="str">
        <f t="shared" si="1003"/>
        <v>C 07.00</v>
      </c>
      <c r="R9204" t="str">
        <f t="shared" si="1004"/>
        <v>C 07.00</v>
      </c>
      <c r="S9204" t="str">
        <f t="shared" si="1005"/>
        <v>C 07.00</v>
      </c>
      <c r="T9204" t="str">
        <f t="shared" si="1006"/>
        <v>C 07.00</v>
      </c>
      <c r="Y9204" t="str">
        <f t="shared" si="1007"/>
        <v>C 07.00.a016270220</v>
      </c>
    </row>
    <row r="9205" spans="1:25" hidden="1" x14ac:dyDescent="0.25">
      <c r="A9205" t="s">
        <v>24797</v>
      </c>
      <c r="B9205" s="601" t="s">
        <v>6144</v>
      </c>
      <c r="C9205" s="601" t="s">
        <v>2839</v>
      </c>
      <c r="D9205" s="601" t="s">
        <v>2954</v>
      </c>
      <c r="E9205" t="s">
        <v>817</v>
      </c>
      <c r="F9205" t="s">
        <v>24032</v>
      </c>
      <c r="G9205" t="s">
        <v>37598</v>
      </c>
      <c r="H9205" t="b">
        <v>0</v>
      </c>
      <c r="I9205" t="s">
        <v>2711</v>
      </c>
      <c r="K9205" t="str">
        <f t="shared" si="1001"/>
        <v>C07.00_R0270_C0230_S0016</v>
      </c>
      <c r="N9205" s="602"/>
      <c r="O9205" t="s">
        <v>37599</v>
      </c>
      <c r="P9205" t="str">
        <f t="shared" si="1002"/>
        <v>C 07.00</v>
      </c>
      <c r="Q9205" t="str">
        <f t="shared" si="1003"/>
        <v>C 07.00</v>
      </c>
      <c r="R9205" t="str">
        <f t="shared" si="1004"/>
        <v>C 07.00</v>
      </c>
      <c r="S9205" t="str">
        <f t="shared" si="1005"/>
        <v>C 07.00</v>
      </c>
      <c r="T9205" t="str">
        <f t="shared" si="1006"/>
        <v>C 07.00</v>
      </c>
      <c r="Y9205" t="str">
        <f t="shared" si="1007"/>
        <v>C 07.00.a016270230</v>
      </c>
    </row>
    <row r="9206" spans="1:25" hidden="1" x14ac:dyDescent="0.25">
      <c r="A9206" t="s">
        <v>24797</v>
      </c>
      <c r="B9206" s="601" t="s">
        <v>6144</v>
      </c>
      <c r="C9206" s="601" t="s">
        <v>2839</v>
      </c>
      <c r="D9206" s="601" t="s">
        <v>2830</v>
      </c>
      <c r="E9206" t="s">
        <v>817</v>
      </c>
      <c r="F9206" t="s">
        <v>24032</v>
      </c>
      <c r="G9206" t="s">
        <v>37600</v>
      </c>
      <c r="H9206" t="b">
        <v>0</v>
      </c>
      <c r="I9206" t="s">
        <v>2711</v>
      </c>
      <c r="K9206" t="str">
        <f t="shared" si="1001"/>
        <v>C07.00_R0270_C0240_S0016</v>
      </c>
      <c r="N9206" s="602"/>
      <c r="O9206" t="s">
        <v>37601</v>
      </c>
      <c r="P9206" t="str">
        <f t="shared" si="1002"/>
        <v>C 07.00</v>
      </c>
      <c r="Q9206" t="str">
        <f t="shared" si="1003"/>
        <v>C 07.00</v>
      </c>
      <c r="R9206" t="str">
        <f t="shared" si="1004"/>
        <v>C 07.00</v>
      </c>
      <c r="S9206" t="str">
        <f t="shared" si="1005"/>
        <v>C 07.00</v>
      </c>
      <c r="T9206" t="str">
        <f t="shared" si="1006"/>
        <v>C 07.00</v>
      </c>
      <c r="Y9206" t="str">
        <f t="shared" si="1007"/>
        <v>C 07.00.a016270240</v>
      </c>
    </row>
    <row r="9207" spans="1:25" hidden="1" x14ac:dyDescent="0.25">
      <c r="A9207" t="s">
        <v>24797</v>
      </c>
      <c r="B9207" s="601" t="s">
        <v>6144</v>
      </c>
      <c r="C9207" s="601" t="s">
        <v>2842</v>
      </c>
      <c r="D9207" s="601" t="s">
        <v>548</v>
      </c>
      <c r="E9207" t="s">
        <v>24479</v>
      </c>
      <c r="F9207" t="s">
        <v>24480</v>
      </c>
      <c r="G9207" t="s">
        <v>37602</v>
      </c>
      <c r="H9207" t="b">
        <v>0</v>
      </c>
      <c r="I9207" t="s">
        <v>2711</v>
      </c>
      <c r="K9207" t="str">
        <f t="shared" si="1001"/>
        <v>C07.00_R0280_C0010_S0016</v>
      </c>
      <c r="N9207" s="602"/>
      <c r="O9207" t="s">
        <v>37603</v>
      </c>
      <c r="P9207" t="str">
        <f t="shared" si="1002"/>
        <v>C 07.00</v>
      </c>
      <c r="Q9207" t="str">
        <f t="shared" si="1003"/>
        <v>C 07.00</v>
      </c>
      <c r="R9207" t="str">
        <f t="shared" si="1004"/>
        <v>C 07.00</v>
      </c>
      <c r="S9207" t="str">
        <f t="shared" si="1005"/>
        <v>C 07.00</v>
      </c>
      <c r="T9207" t="str">
        <f t="shared" si="1006"/>
        <v>C 07.00</v>
      </c>
      <c r="Y9207" t="str">
        <f t="shared" si="1007"/>
        <v>C 07.00.a016280010</v>
      </c>
    </row>
    <row r="9208" spans="1:25" hidden="1" x14ac:dyDescent="0.25">
      <c r="A9208" t="s">
        <v>24797</v>
      </c>
      <c r="B9208" s="601" t="s">
        <v>6144</v>
      </c>
      <c r="C9208" s="601" t="s">
        <v>2842</v>
      </c>
      <c r="D9208" s="601" t="s">
        <v>719</v>
      </c>
      <c r="E9208" t="s">
        <v>24799</v>
      </c>
      <c r="F9208" t="s">
        <v>24800</v>
      </c>
      <c r="G9208" t="s">
        <v>37602</v>
      </c>
      <c r="H9208" t="b">
        <v>0</v>
      </c>
      <c r="I9208" t="s">
        <v>2711</v>
      </c>
      <c r="K9208" t="str">
        <f t="shared" si="1001"/>
        <v>C07.00_R0280_C0030_S0016</v>
      </c>
      <c r="N9208" s="602"/>
      <c r="O9208" t="s">
        <v>37604</v>
      </c>
      <c r="P9208" t="str">
        <f t="shared" si="1002"/>
        <v>C 07.00</v>
      </c>
      <c r="Q9208" t="str">
        <f t="shared" si="1003"/>
        <v>C 07.00</v>
      </c>
      <c r="R9208" t="str">
        <f t="shared" si="1004"/>
        <v>C 07.00</v>
      </c>
      <c r="S9208" t="str">
        <f t="shared" si="1005"/>
        <v>C 07.00</v>
      </c>
      <c r="T9208" t="str">
        <f t="shared" si="1006"/>
        <v>C 07.00</v>
      </c>
      <c r="Y9208" t="str">
        <f t="shared" si="1007"/>
        <v>C 07.00.a016280030</v>
      </c>
    </row>
    <row r="9209" spans="1:25" hidden="1" x14ac:dyDescent="0.25">
      <c r="A9209" t="s">
        <v>24797</v>
      </c>
      <c r="B9209" s="601" t="s">
        <v>6144</v>
      </c>
      <c r="C9209" s="601" t="s">
        <v>2842</v>
      </c>
      <c r="D9209" s="601" t="s">
        <v>721</v>
      </c>
      <c r="E9209" t="s">
        <v>24802</v>
      </c>
      <c r="F9209" t="s">
        <v>24803</v>
      </c>
      <c r="G9209" t="s">
        <v>37602</v>
      </c>
      <c r="H9209" t="b">
        <v>0</v>
      </c>
      <c r="I9209" t="s">
        <v>2711</v>
      </c>
      <c r="K9209" t="str">
        <f t="shared" si="1001"/>
        <v>C07.00_R0280_C0040_S0016</v>
      </c>
      <c r="N9209" s="602"/>
      <c r="O9209" t="s">
        <v>37605</v>
      </c>
      <c r="P9209" t="str">
        <f t="shared" si="1002"/>
        <v>C 07.00</v>
      </c>
      <c r="Q9209" t="str">
        <f t="shared" si="1003"/>
        <v>C 07.00</v>
      </c>
      <c r="R9209" t="str">
        <f t="shared" si="1004"/>
        <v>C 07.00</v>
      </c>
      <c r="S9209" t="str">
        <f t="shared" si="1005"/>
        <v>C 07.00</v>
      </c>
      <c r="T9209" t="str">
        <f t="shared" si="1006"/>
        <v>C 07.00</v>
      </c>
      <c r="Y9209" t="str">
        <f t="shared" si="1007"/>
        <v>C 07.00.a016280040</v>
      </c>
    </row>
    <row r="9210" spans="1:25" hidden="1" x14ac:dyDescent="0.25">
      <c r="A9210" t="s">
        <v>24797</v>
      </c>
      <c r="B9210" s="601" t="s">
        <v>6144</v>
      </c>
      <c r="C9210" s="601" t="s">
        <v>2842</v>
      </c>
      <c r="D9210" s="601" t="s">
        <v>738</v>
      </c>
      <c r="E9210" t="s">
        <v>24841</v>
      </c>
      <c r="F9210" t="s">
        <v>24842</v>
      </c>
      <c r="G9210" t="s">
        <v>37602</v>
      </c>
      <c r="H9210" t="b">
        <v>0</v>
      </c>
      <c r="I9210" t="s">
        <v>2711</v>
      </c>
      <c r="K9210" t="str">
        <f t="shared" si="1001"/>
        <v>C07.00_R0280_C0150_S0016</v>
      </c>
      <c r="N9210" s="602"/>
      <c r="O9210" t="s">
        <v>37606</v>
      </c>
      <c r="P9210" t="str">
        <f t="shared" si="1002"/>
        <v>C 07.00</v>
      </c>
      <c r="Q9210" t="str">
        <f t="shared" si="1003"/>
        <v>C 07.00</v>
      </c>
      <c r="R9210" t="str">
        <f t="shared" si="1004"/>
        <v>C 07.00</v>
      </c>
      <c r="S9210" t="str">
        <f t="shared" si="1005"/>
        <v>C 07.00</v>
      </c>
      <c r="T9210" t="str">
        <f t="shared" si="1006"/>
        <v>C 07.00</v>
      </c>
      <c r="Y9210" t="str">
        <f t="shared" si="1007"/>
        <v>C 07.00.a016280150</v>
      </c>
    </row>
    <row r="9211" spans="1:25" hidden="1" x14ac:dyDescent="0.25">
      <c r="A9211" t="s">
        <v>24797</v>
      </c>
      <c r="B9211" s="601" t="s">
        <v>6144</v>
      </c>
      <c r="C9211" s="601" t="s">
        <v>2842</v>
      </c>
      <c r="D9211" s="601" t="s">
        <v>740</v>
      </c>
      <c r="E9211" t="s">
        <v>24841</v>
      </c>
      <c r="F9211" t="s">
        <v>24842</v>
      </c>
      <c r="G9211" t="s">
        <v>37607</v>
      </c>
      <c r="H9211" t="b">
        <v>0</v>
      </c>
      <c r="I9211" t="s">
        <v>2711</v>
      </c>
      <c r="K9211" t="str">
        <f t="shared" si="1001"/>
        <v>C07.00_R0280_C0160_S0016</v>
      </c>
      <c r="N9211" s="602"/>
      <c r="O9211" t="s">
        <v>37608</v>
      </c>
      <c r="P9211" t="str">
        <f t="shared" si="1002"/>
        <v>C 07.00</v>
      </c>
      <c r="Q9211" t="str">
        <f t="shared" si="1003"/>
        <v>C 07.00</v>
      </c>
      <c r="R9211" t="str">
        <f t="shared" si="1004"/>
        <v>C 07.00</v>
      </c>
      <c r="S9211" t="str">
        <f t="shared" si="1005"/>
        <v>C 07.00</v>
      </c>
      <c r="T9211" t="str">
        <f t="shared" si="1006"/>
        <v>C 07.00</v>
      </c>
      <c r="Y9211" t="str">
        <f t="shared" si="1007"/>
        <v>C 07.00.a016280160</v>
      </c>
    </row>
    <row r="9212" spans="1:25" hidden="1" x14ac:dyDescent="0.25">
      <c r="A9212" t="s">
        <v>24797</v>
      </c>
      <c r="B9212" s="601" t="s">
        <v>6144</v>
      </c>
      <c r="C9212" s="601" t="s">
        <v>2842</v>
      </c>
      <c r="D9212" s="601" t="s">
        <v>741</v>
      </c>
      <c r="E9212" t="s">
        <v>24841</v>
      </c>
      <c r="F9212" t="s">
        <v>24842</v>
      </c>
      <c r="G9212" t="s">
        <v>37609</v>
      </c>
      <c r="H9212" t="b">
        <v>0</v>
      </c>
      <c r="I9212" t="s">
        <v>2711</v>
      </c>
      <c r="K9212" t="str">
        <f t="shared" si="1001"/>
        <v>C07.00_R0280_C0170_S0016</v>
      </c>
      <c r="N9212" s="602"/>
      <c r="O9212" t="s">
        <v>37610</v>
      </c>
      <c r="P9212" t="str">
        <f t="shared" si="1002"/>
        <v>C 07.00</v>
      </c>
      <c r="Q9212" t="str">
        <f t="shared" si="1003"/>
        <v>C 07.00</v>
      </c>
      <c r="R9212" t="str">
        <f t="shared" si="1004"/>
        <v>C 07.00</v>
      </c>
      <c r="S9212" t="str">
        <f t="shared" si="1005"/>
        <v>C 07.00</v>
      </c>
      <c r="T9212" t="str">
        <f t="shared" si="1006"/>
        <v>C 07.00</v>
      </c>
      <c r="Y9212" t="str">
        <f t="shared" si="1007"/>
        <v>C 07.00.a016280170</v>
      </c>
    </row>
    <row r="9213" spans="1:25" hidden="1" x14ac:dyDescent="0.25">
      <c r="A9213" t="s">
        <v>24797</v>
      </c>
      <c r="B9213" s="601" t="s">
        <v>6144</v>
      </c>
      <c r="C9213" s="601" t="s">
        <v>2842</v>
      </c>
      <c r="D9213" s="601" t="s">
        <v>742</v>
      </c>
      <c r="E9213" t="s">
        <v>24841</v>
      </c>
      <c r="F9213" t="s">
        <v>24842</v>
      </c>
      <c r="G9213" t="s">
        <v>37611</v>
      </c>
      <c r="H9213" t="b">
        <v>0</v>
      </c>
      <c r="I9213" t="s">
        <v>2711</v>
      </c>
      <c r="K9213" t="str">
        <f t="shared" si="1001"/>
        <v>C07.00_R0280_C0180_S0016</v>
      </c>
      <c r="N9213" s="602"/>
      <c r="O9213" t="s">
        <v>37612</v>
      </c>
      <c r="P9213" t="str">
        <f t="shared" si="1002"/>
        <v>C 07.00</v>
      </c>
      <c r="Q9213" t="str">
        <f t="shared" si="1003"/>
        <v>C 07.00</v>
      </c>
      <c r="R9213" t="str">
        <f t="shared" si="1004"/>
        <v>C 07.00</v>
      </c>
      <c r="S9213" t="str">
        <f t="shared" si="1005"/>
        <v>C 07.00</v>
      </c>
      <c r="T9213" t="str">
        <f t="shared" si="1006"/>
        <v>C 07.00</v>
      </c>
      <c r="Y9213" t="str">
        <f t="shared" si="1007"/>
        <v>C 07.00.a016280180</v>
      </c>
    </row>
    <row r="9214" spans="1:25" hidden="1" x14ac:dyDescent="0.25">
      <c r="A9214" t="s">
        <v>24797</v>
      </c>
      <c r="B9214" s="601" t="s">
        <v>6144</v>
      </c>
      <c r="C9214" s="601" t="s">
        <v>2842</v>
      </c>
      <c r="D9214" s="601" t="s">
        <v>743</v>
      </c>
      <c r="E9214" t="s">
        <v>24841</v>
      </c>
      <c r="F9214" t="s">
        <v>24842</v>
      </c>
      <c r="G9214" t="s">
        <v>37613</v>
      </c>
      <c r="H9214" t="b">
        <v>0</v>
      </c>
      <c r="I9214" t="s">
        <v>2711</v>
      </c>
      <c r="K9214" t="str">
        <f t="shared" si="1001"/>
        <v>C07.00_R0280_C0190_S0016</v>
      </c>
      <c r="N9214" s="602"/>
      <c r="O9214" t="s">
        <v>37614</v>
      </c>
      <c r="P9214" t="str">
        <f t="shared" si="1002"/>
        <v>C 07.00</v>
      </c>
      <c r="Q9214" t="str">
        <f t="shared" si="1003"/>
        <v>C 07.00</v>
      </c>
      <c r="R9214" t="str">
        <f t="shared" si="1004"/>
        <v>C 07.00</v>
      </c>
      <c r="S9214" t="str">
        <f t="shared" si="1005"/>
        <v>C 07.00</v>
      </c>
      <c r="T9214" t="str">
        <f t="shared" si="1006"/>
        <v>C 07.00</v>
      </c>
      <c r="Y9214" t="str">
        <f t="shared" si="1007"/>
        <v>C 07.00.a016280190</v>
      </c>
    </row>
    <row r="9215" spans="1:25" hidden="1" x14ac:dyDescent="0.25">
      <c r="A9215" t="s">
        <v>24797</v>
      </c>
      <c r="B9215" s="601" t="s">
        <v>6144</v>
      </c>
      <c r="C9215" s="601" t="s">
        <v>2842</v>
      </c>
      <c r="D9215" s="601" t="s">
        <v>744</v>
      </c>
      <c r="E9215" t="s">
        <v>24852</v>
      </c>
      <c r="F9215" t="s">
        <v>24853</v>
      </c>
      <c r="G9215" t="s">
        <v>37602</v>
      </c>
      <c r="H9215" t="b">
        <v>0</v>
      </c>
      <c r="I9215" t="s">
        <v>2711</v>
      </c>
      <c r="K9215" t="str">
        <f t="shared" si="1001"/>
        <v>C07.00_R0280_C0200_S0016</v>
      </c>
      <c r="N9215" s="602"/>
      <c r="O9215" t="s">
        <v>37615</v>
      </c>
      <c r="P9215" t="str">
        <f t="shared" si="1002"/>
        <v>C 07.00</v>
      </c>
      <c r="Q9215" t="str">
        <f t="shared" si="1003"/>
        <v>C 07.00</v>
      </c>
      <c r="R9215" t="str">
        <f t="shared" si="1004"/>
        <v>C 07.00</v>
      </c>
      <c r="S9215" t="str">
        <f t="shared" si="1005"/>
        <v>C 07.00</v>
      </c>
      <c r="T9215" t="str">
        <f t="shared" si="1006"/>
        <v>C 07.00</v>
      </c>
      <c r="Y9215" t="str">
        <f t="shared" si="1007"/>
        <v>C 07.00.a016280200</v>
      </c>
    </row>
    <row r="9216" spans="1:25" hidden="1" x14ac:dyDescent="0.25">
      <c r="A9216" t="s">
        <v>24797</v>
      </c>
      <c r="B9216" s="601" t="s">
        <v>6144</v>
      </c>
      <c r="C9216" s="601" t="s">
        <v>2842</v>
      </c>
      <c r="D9216" s="601" t="s">
        <v>3059</v>
      </c>
      <c r="E9216" t="s">
        <v>24855</v>
      </c>
      <c r="F9216" t="s">
        <v>24856</v>
      </c>
      <c r="G9216" t="s">
        <v>37602</v>
      </c>
      <c r="H9216" t="b">
        <v>0</v>
      </c>
      <c r="I9216" t="s">
        <v>2711</v>
      </c>
      <c r="K9216" t="str">
        <f t="shared" si="1001"/>
        <v>C07.00_R0280_C0215_S0016</v>
      </c>
      <c r="N9216" s="602"/>
      <c r="O9216" t="s">
        <v>37616</v>
      </c>
      <c r="P9216" t="str">
        <f t="shared" si="1002"/>
        <v>C 07.00</v>
      </c>
      <c r="Q9216" t="str">
        <f t="shared" si="1003"/>
        <v>C 07.00</v>
      </c>
      <c r="R9216" t="str">
        <f t="shared" si="1004"/>
        <v>C 07.00</v>
      </c>
      <c r="S9216" t="str">
        <f t="shared" si="1005"/>
        <v>C 07.00</v>
      </c>
      <c r="T9216" t="str">
        <f t="shared" si="1006"/>
        <v>C 07.00</v>
      </c>
      <c r="Y9216" t="str">
        <f t="shared" si="1007"/>
        <v>C 07.00.a016280215</v>
      </c>
    </row>
    <row r="9217" spans="1:25" hidden="1" x14ac:dyDescent="0.25">
      <c r="A9217" t="s">
        <v>24797</v>
      </c>
      <c r="B9217" s="601" t="s">
        <v>6144</v>
      </c>
      <c r="C9217" s="601" t="s">
        <v>2842</v>
      </c>
      <c r="D9217" s="601" t="s">
        <v>12130</v>
      </c>
      <c r="E9217" t="s">
        <v>24858</v>
      </c>
      <c r="F9217" t="s">
        <v>24859</v>
      </c>
      <c r="G9217" t="s">
        <v>37602</v>
      </c>
      <c r="H9217" t="b">
        <v>0</v>
      </c>
      <c r="I9217" t="s">
        <v>2711</v>
      </c>
      <c r="K9217" t="str">
        <f t="shared" si="1001"/>
        <v>C07.00_R0280_C0216_S0016</v>
      </c>
      <c r="N9217" s="602"/>
      <c r="O9217" t="s">
        <v>37617</v>
      </c>
      <c r="P9217" t="str">
        <f t="shared" si="1002"/>
        <v>C 07.00</v>
      </c>
      <c r="Q9217" t="str">
        <f t="shared" si="1003"/>
        <v>C 07.00</v>
      </c>
      <c r="R9217" t="str">
        <f t="shared" si="1004"/>
        <v>C 07.00</v>
      </c>
      <c r="S9217" t="str">
        <f t="shared" si="1005"/>
        <v>C 07.00</v>
      </c>
      <c r="T9217" t="str">
        <f t="shared" si="1006"/>
        <v>C 07.00</v>
      </c>
      <c r="Y9217" t="str">
        <f t="shared" si="1007"/>
        <v>C 07.00.a016280216</v>
      </c>
    </row>
    <row r="9218" spans="1:25" hidden="1" x14ac:dyDescent="0.25">
      <c r="A9218" t="s">
        <v>24797</v>
      </c>
      <c r="B9218" s="601" t="s">
        <v>6144</v>
      </c>
      <c r="C9218" s="601" t="s">
        <v>2842</v>
      </c>
      <c r="D9218" s="601" t="s">
        <v>24861</v>
      </c>
      <c r="E9218" t="s">
        <v>24862</v>
      </c>
      <c r="F9218" t="s">
        <v>24863</v>
      </c>
      <c r="G9218" t="s">
        <v>37602</v>
      </c>
      <c r="H9218" t="b">
        <v>0</v>
      </c>
      <c r="I9218" t="s">
        <v>2711</v>
      </c>
      <c r="K9218" t="str">
        <f t="shared" ref="K9218:K9281" si="1008">+IF(B9218="000",+REPLACE(T9218,2,1,"")&amp;$L$1&amp;C9218&amp;$M$1&amp;D9218,+REPLACE(T9218,2,1,"")&amp;$L$1&amp;C9218&amp;$M$1&amp;D9218&amp;$K$1&amp;B9218)</f>
        <v>C07.00_R0280_C0217_S0016</v>
      </c>
      <c r="N9218" s="602"/>
      <c r="O9218" t="s">
        <v>37618</v>
      </c>
      <c r="P9218" t="str">
        <f t="shared" ref="P9218:P9281" si="1009">+IF(ISNUMBER(SEARCH("a",RIGHT(A9218,2))),LEFT(A9218,LEN(A9218)-2),A9218)</f>
        <v>C 07.00</v>
      </c>
      <c r="Q9218" t="str">
        <f t="shared" si="1003"/>
        <v>C 07.00</v>
      </c>
      <c r="R9218" t="str">
        <f t="shared" si="1004"/>
        <v>C 07.00</v>
      </c>
      <c r="S9218" t="str">
        <f t="shared" si="1005"/>
        <v>C 07.00</v>
      </c>
      <c r="T9218" t="str">
        <f t="shared" si="1006"/>
        <v>C 07.00</v>
      </c>
      <c r="Y9218" t="str">
        <f t="shared" si="1007"/>
        <v>C 07.00.a016280217</v>
      </c>
    </row>
    <row r="9219" spans="1:25" hidden="1" x14ac:dyDescent="0.25">
      <c r="A9219" t="s">
        <v>24797</v>
      </c>
      <c r="B9219" s="601" t="s">
        <v>6144</v>
      </c>
      <c r="C9219" s="601" t="s">
        <v>2842</v>
      </c>
      <c r="D9219" s="601" t="s">
        <v>746</v>
      </c>
      <c r="E9219" t="s">
        <v>817</v>
      </c>
      <c r="F9219" t="s">
        <v>24032</v>
      </c>
      <c r="G9219" t="s">
        <v>37602</v>
      </c>
      <c r="H9219" t="b">
        <v>0</v>
      </c>
      <c r="I9219" t="s">
        <v>2711</v>
      </c>
      <c r="K9219" t="str">
        <f t="shared" si="1008"/>
        <v>C07.00_R0280_C0220_S0016</v>
      </c>
      <c r="N9219" s="602"/>
      <c r="O9219" t="s">
        <v>37619</v>
      </c>
      <c r="P9219" t="str">
        <f t="shared" si="1009"/>
        <v>C 07.00</v>
      </c>
      <c r="Q9219" t="str">
        <f t="shared" ref="Q9219:Q9282" si="1010">+IF(ISNUMBER(SEARCH("b",RIGHT(P9219,2))),LEFT(P9219,LEN(P9219)-2),P9219)</f>
        <v>C 07.00</v>
      </c>
      <c r="R9219" t="str">
        <f t="shared" ref="R9219:R9282" si="1011">+IF(ISNUMBER(SEARCH("c",RIGHT(Q9219,2))),LEFT(Q9219,LEN(Q9219)-2),Q9219)</f>
        <v>C 07.00</v>
      </c>
      <c r="S9219" t="str">
        <f t="shared" ref="S9219:S9282" si="1012">+IF(ISNUMBER(SEARCH("d",RIGHT(R9219,2))),LEFT(R9219,LEN(R9219)-2),R9219)</f>
        <v>C 07.00</v>
      </c>
      <c r="T9219" t="str">
        <f t="shared" ref="T9219:T9282" si="1013">+IF(ISNUMBER(SEARCH("e",RIGHT(S9219,2))),LEFT(S9219,LEN(S9219)-2),S9219)</f>
        <v>C 07.00</v>
      </c>
      <c r="Y9219" t="str">
        <f t="shared" ref="Y9219:Y9282" si="1014">+A9219&amp;B9219&amp;C9219&amp;D9219</f>
        <v>C 07.00.a016280220</v>
      </c>
    </row>
    <row r="9220" spans="1:25" hidden="1" x14ac:dyDescent="0.25">
      <c r="A9220" t="s">
        <v>24797</v>
      </c>
      <c r="B9220" s="601" t="s">
        <v>6144</v>
      </c>
      <c r="C9220" s="601" t="s">
        <v>2842</v>
      </c>
      <c r="D9220" s="601" t="s">
        <v>2954</v>
      </c>
      <c r="E9220" t="s">
        <v>817</v>
      </c>
      <c r="F9220" t="s">
        <v>24032</v>
      </c>
      <c r="G9220" t="s">
        <v>37620</v>
      </c>
      <c r="H9220" t="b">
        <v>0</v>
      </c>
      <c r="I9220" t="s">
        <v>2711</v>
      </c>
      <c r="K9220" t="str">
        <f t="shared" si="1008"/>
        <v>C07.00_R0280_C0230_S0016</v>
      </c>
      <c r="N9220" s="602"/>
      <c r="O9220" t="s">
        <v>37621</v>
      </c>
      <c r="P9220" t="str">
        <f t="shared" si="1009"/>
        <v>C 07.00</v>
      </c>
      <c r="Q9220" t="str">
        <f t="shared" si="1010"/>
        <v>C 07.00</v>
      </c>
      <c r="R9220" t="str">
        <f t="shared" si="1011"/>
        <v>C 07.00</v>
      </c>
      <c r="S9220" t="str">
        <f t="shared" si="1012"/>
        <v>C 07.00</v>
      </c>
      <c r="T9220" t="str">
        <f t="shared" si="1013"/>
        <v>C 07.00</v>
      </c>
      <c r="Y9220" t="str">
        <f t="shared" si="1014"/>
        <v>C 07.00.a016280230</v>
      </c>
    </row>
    <row r="9221" spans="1:25" hidden="1" x14ac:dyDescent="0.25">
      <c r="A9221" t="s">
        <v>24797</v>
      </c>
      <c r="B9221" s="601" t="s">
        <v>6144</v>
      </c>
      <c r="C9221" s="601" t="s">
        <v>2842</v>
      </c>
      <c r="D9221" s="601" t="s">
        <v>2830</v>
      </c>
      <c r="E9221" t="s">
        <v>817</v>
      </c>
      <c r="F9221" t="s">
        <v>24032</v>
      </c>
      <c r="G9221" t="s">
        <v>37622</v>
      </c>
      <c r="H9221" t="b">
        <v>0</v>
      </c>
      <c r="I9221" t="s">
        <v>2711</v>
      </c>
      <c r="K9221" t="str">
        <f t="shared" si="1008"/>
        <v>C07.00_R0280_C0240_S0016</v>
      </c>
      <c r="N9221" s="602"/>
      <c r="O9221" t="s">
        <v>37623</v>
      </c>
      <c r="P9221" t="str">
        <f t="shared" si="1009"/>
        <v>C 07.00</v>
      </c>
      <c r="Q9221" t="str">
        <f t="shared" si="1010"/>
        <v>C 07.00</v>
      </c>
      <c r="R9221" t="str">
        <f t="shared" si="1011"/>
        <v>C 07.00</v>
      </c>
      <c r="S9221" t="str">
        <f t="shared" si="1012"/>
        <v>C 07.00</v>
      </c>
      <c r="T9221" t="str">
        <f t="shared" si="1013"/>
        <v>C 07.00</v>
      </c>
      <c r="Y9221" t="str">
        <f t="shared" si="1014"/>
        <v>C 07.00.a016280240</v>
      </c>
    </row>
    <row r="9222" spans="1:25" hidden="1" x14ac:dyDescent="0.25">
      <c r="A9222" t="s">
        <v>24797</v>
      </c>
      <c r="B9222" s="601" t="s">
        <v>6144</v>
      </c>
      <c r="C9222" s="601" t="s">
        <v>18528</v>
      </c>
      <c r="D9222" s="601" t="s">
        <v>548</v>
      </c>
      <c r="E9222" t="s">
        <v>24479</v>
      </c>
      <c r="F9222" t="s">
        <v>24480</v>
      </c>
      <c r="G9222" t="s">
        <v>37624</v>
      </c>
      <c r="H9222" t="b">
        <v>0</v>
      </c>
      <c r="I9222" t="s">
        <v>2711</v>
      </c>
      <c r="K9222" t="str">
        <f t="shared" si="1008"/>
        <v>C07.00_R0281_C0010_S0016</v>
      </c>
      <c r="N9222" s="602"/>
      <c r="O9222" t="s">
        <v>37625</v>
      </c>
      <c r="P9222" t="str">
        <f t="shared" si="1009"/>
        <v>C 07.00</v>
      </c>
      <c r="Q9222" t="str">
        <f t="shared" si="1010"/>
        <v>C 07.00</v>
      </c>
      <c r="R9222" t="str">
        <f t="shared" si="1011"/>
        <v>C 07.00</v>
      </c>
      <c r="S9222" t="str">
        <f t="shared" si="1012"/>
        <v>C 07.00</v>
      </c>
      <c r="T9222" t="str">
        <f t="shared" si="1013"/>
        <v>C 07.00</v>
      </c>
      <c r="Y9222" t="str">
        <f t="shared" si="1014"/>
        <v>C 07.00.a016281010</v>
      </c>
    </row>
    <row r="9223" spans="1:25" hidden="1" x14ac:dyDescent="0.25">
      <c r="A9223" t="s">
        <v>24797</v>
      </c>
      <c r="B9223" s="601" t="s">
        <v>6144</v>
      </c>
      <c r="C9223" s="601" t="s">
        <v>18528</v>
      </c>
      <c r="D9223" s="601" t="s">
        <v>719</v>
      </c>
      <c r="E9223" t="s">
        <v>24799</v>
      </c>
      <c r="F9223" t="s">
        <v>24800</v>
      </c>
      <c r="G9223" t="s">
        <v>37624</v>
      </c>
      <c r="H9223" t="b">
        <v>0</v>
      </c>
      <c r="I9223" t="s">
        <v>2711</v>
      </c>
      <c r="K9223" t="str">
        <f t="shared" si="1008"/>
        <v>C07.00_R0281_C0030_S0016</v>
      </c>
      <c r="N9223" s="602"/>
      <c r="O9223" t="s">
        <v>37626</v>
      </c>
      <c r="P9223" t="str">
        <f t="shared" si="1009"/>
        <v>C 07.00</v>
      </c>
      <c r="Q9223" t="str">
        <f t="shared" si="1010"/>
        <v>C 07.00</v>
      </c>
      <c r="R9223" t="str">
        <f t="shared" si="1011"/>
        <v>C 07.00</v>
      </c>
      <c r="S9223" t="str">
        <f t="shared" si="1012"/>
        <v>C 07.00</v>
      </c>
      <c r="T9223" t="str">
        <f t="shared" si="1013"/>
        <v>C 07.00</v>
      </c>
      <c r="Y9223" t="str">
        <f t="shared" si="1014"/>
        <v>C 07.00.a016281030</v>
      </c>
    </row>
    <row r="9224" spans="1:25" hidden="1" x14ac:dyDescent="0.25">
      <c r="A9224" t="s">
        <v>24797</v>
      </c>
      <c r="B9224" s="601" t="s">
        <v>6144</v>
      </c>
      <c r="C9224" s="601" t="s">
        <v>18528</v>
      </c>
      <c r="D9224" s="601" t="s">
        <v>721</v>
      </c>
      <c r="E9224" t="s">
        <v>24802</v>
      </c>
      <c r="F9224" t="s">
        <v>24803</v>
      </c>
      <c r="G9224" t="s">
        <v>37624</v>
      </c>
      <c r="H9224" t="b">
        <v>0</v>
      </c>
      <c r="I9224" t="s">
        <v>2711</v>
      </c>
      <c r="K9224" t="str">
        <f t="shared" si="1008"/>
        <v>C07.00_R0281_C0040_S0016</v>
      </c>
      <c r="N9224" s="602"/>
      <c r="O9224" t="s">
        <v>37627</v>
      </c>
      <c r="P9224" t="str">
        <f t="shared" si="1009"/>
        <v>C 07.00</v>
      </c>
      <c r="Q9224" t="str">
        <f t="shared" si="1010"/>
        <v>C 07.00</v>
      </c>
      <c r="R9224" t="str">
        <f t="shared" si="1011"/>
        <v>C 07.00</v>
      </c>
      <c r="S9224" t="str">
        <f t="shared" si="1012"/>
        <v>C 07.00</v>
      </c>
      <c r="T9224" t="str">
        <f t="shared" si="1013"/>
        <v>C 07.00</v>
      </c>
      <c r="Y9224" t="str">
        <f t="shared" si="1014"/>
        <v>C 07.00.a016281040</v>
      </c>
    </row>
    <row r="9225" spans="1:25" hidden="1" x14ac:dyDescent="0.25">
      <c r="A9225" t="s">
        <v>24797</v>
      </c>
      <c r="B9225" s="601" t="s">
        <v>6144</v>
      </c>
      <c r="C9225" s="601" t="s">
        <v>18528</v>
      </c>
      <c r="D9225" s="601" t="s">
        <v>723</v>
      </c>
      <c r="E9225" t="s">
        <v>24805</v>
      </c>
      <c r="F9225" t="s">
        <v>24806</v>
      </c>
      <c r="G9225" t="s">
        <v>37628</v>
      </c>
      <c r="H9225" t="b">
        <v>0</v>
      </c>
      <c r="I9225" t="s">
        <v>2711</v>
      </c>
      <c r="K9225" t="str">
        <f t="shared" si="1008"/>
        <v>C07.00_R0281_C0050_S0016</v>
      </c>
      <c r="N9225" s="602"/>
      <c r="O9225" t="s">
        <v>37629</v>
      </c>
      <c r="P9225" t="str">
        <f t="shared" si="1009"/>
        <v>C 07.00</v>
      </c>
      <c r="Q9225" t="str">
        <f t="shared" si="1010"/>
        <v>C 07.00</v>
      </c>
      <c r="R9225" t="str">
        <f t="shared" si="1011"/>
        <v>C 07.00</v>
      </c>
      <c r="S9225" t="str">
        <f t="shared" si="1012"/>
        <v>C 07.00</v>
      </c>
      <c r="T9225" t="str">
        <f t="shared" si="1013"/>
        <v>C 07.00</v>
      </c>
      <c r="Y9225" t="str">
        <f t="shared" si="1014"/>
        <v>C 07.00.a016281050</v>
      </c>
    </row>
    <row r="9226" spans="1:25" hidden="1" x14ac:dyDescent="0.25">
      <c r="A9226" t="s">
        <v>24797</v>
      </c>
      <c r="B9226" s="601" t="s">
        <v>6144</v>
      </c>
      <c r="C9226" s="601" t="s">
        <v>18528</v>
      </c>
      <c r="D9226" s="601" t="s">
        <v>725</v>
      </c>
      <c r="E9226" t="s">
        <v>24809</v>
      </c>
      <c r="F9226" t="s">
        <v>24810</v>
      </c>
      <c r="G9226" t="s">
        <v>37630</v>
      </c>
      <c r="H9226" t="b">
        <v>0</v>
      </c>
      <c r="I9226" t="s">
        <v>2711</v>
      </c>
      <c r="K9226" t="str">
        <f t="shared" si="1008"/>
        <v>C07.00_R0281_C0060_S0016</v>
      </c>
      <c r="N9226" s="602"/>
      <c r="O9226" t="s">
        <v>37631</v>
      </c>
      <c r="P9226" t="str">
        <f t="shared" si="1009"/>
        <v>C 07.00</v>
      </c>
      <c r="Q9226" t="str">
        <f t="shared" si="1010"/>
        <v>C 07.00</v>
      </c>
      <c r="R9226" t="str">
        <f t="shared" si="1011"/>
        <v>C 07.00</v>
      </c>
      <c r="S9226" t="str">
        <f t="shared" si="1012"/>
        <v>C 07.00</v>
      </c>
      <c r="T9226" t="str">
        <f t="shared" si="1013"/>
        <v>C 07.00</v>
      </c>
      <c r="Y9226" t="str">
        <f t="shared" si="1014"/>
        <v>C 07.00.a016281060</v>
      </c>
    </row>
    <row r="9227" spans="1:25" hidden="1" x14ac:dyDescent="0.25">
      <c r="A9227" t="s">
        <v>24797</v>
      </c>
      <c r="B9227" s="601" t="s">
        <v>6144</v>
      </c>
      <c r="C9227" s="601" t="s">
        <v>18528</v>
      </c>
      <c r="D9227" s="601" t="s">
        <v>727</v>
      </c>
      <c r="E9227" t="s">
        <v>24813</v>
      </c>
      <c r="F9227" t="s">
        <v>24814</v>
      </c>
      <c r="G9227" t="s">
        <v>37632</v>
      </c>
      <c r="H9227" t="b">
        <v>0</v>
      </c>
      <c r="I9227" t="s">
        <v>2711</v>
      </c>
      <c r="K9227" t="str">
        <f t="shared" si="1008"/>
        <v>C07.00_R0281_C0070_S0016</v>
      </c>
      <c r="N9227" s="602"/>
      <c r="O9227" t="s">
        <v>37633</v>
      </c>
      <c r="P9227" t="str">
        <f t="shared" si="1009"/>
        <v>C 07.00</v>
      </c>
      <c r="Q9227" t="str">
        <f t="shared" si="1010"/>
        <v>C 07.00</v>
      </c>
      <c r="R9227" t="str">
        <f t="shared" si="1011"/>
        <v>C 07.00</v>
      </c>
      <c r="S9227" t="str">
        <f t="shared" si="1012"/>
        <v>C 07.00</v>
      </c>
      <c r="T9227" t="str">
        <f t="shared" si="1013"/>
        <v>C 07.00</v>
      </c>
      <c r="Y9227" t="str">
        <f t="shared" si="1014"/>
        <v>C 07.00.a016281070</v>
      </c>
    </row>
    <row r="9228" spans="1:25" hidden="1" x14ac:dyDescent="0.25">
      <c r="A9228" t="s">
        <v>24797</v>
      </c>
      <c r="B9228" s="601" t="s">
        <v>6144</v>
      </c>
      <c r="C9228" s="601" t="s">
        <v>18528</v>
      </c>
      <c r="D9228" s="601" t="s">
        <v>729</v>
      </c>
      <c r="E9228" t="s">
        <v>24817</v>
      </c>
      <c r="F9228" t="s">
        <v>24818</v>
      </c>
      <c r="G9228" t="s">
        <v>37634</v>
      </c>
      <c r="H9228" t="b">
        <v>0</v>
      </c>
      <c r="I9228" t="s">
        <v>2711</v>
      </c>
      <c r="K9228" t="str">
        <f t="shared" si="1008"/>
        <v>C07.00_R0281_C0080_S0016</v>
      </c>
      <c r="N9228" s="602"/>
      <c r="O9228" t="s">
        <v>37635</v>
      </c>
      <c r="P9228" t="str">
        <f t="shared" si="1009"/>
        <v>C 07.00</v>
      </c>
      <c r="Q9228" t="str">
        <f t="shared" si="1010"/>
        <v>C 07.00</v>
      </c>
      <c r="R9228" t="str">
        <f t="shared" si="1011"/>
        <v>C 07.00</v>
      </c>
      <c r="S9228" t="str">
        <f t="shared" si="1012"/>
        <v>C 07.00</v>
      </c>
      <c r="T9228" t="str">
        <f t="shared" si="1013"/>
        <v>C 07.00</v>
      </c>
      <c r="Y9228" t="str">
        <f t="shared" si="1014"/>
        <v>C 07.00.a016281080</v>
      </c>
    </row>
    <row r="9229" spans="1:25" hidden="1" x14ac:dyDescent="0.25">
      <c r="A9229" t="s">
        <v>24797</v>
      </c>
      <c r="B9229" s="601" t="s">
        <v>6144</v>
      </c>
      <c r="C9229" s="601" t="s">
        <v>18528</v>
      </c>
      <c r="D9229" s="601" t="s">
        <v>731</v>
      </c>
      <c r="E9229" t="s">
        <v>24821</v>
      </c>
      <c r="F9229" t="s">
        <v>24822</v>
      </c>
      <c r="G9229" t="s">
        <v>37636</v>
      </c>
      <c r="H9229" t="b">
        <v>0</v>
      </c>
      <c r="I9229" t="s">
        <v>2711</v>
      </c>
      <c r="K9229" t="str">
        <f t="shared" si="1008"/>
        <v>C07.00_R0281_C0090_S0016</v>
      </c>
      <c r="N9229" s="602"/>
      <c r="O9229" t="s">
        <v>37637</v>
      </c>
      <c r="P9229" t="str">
        <f t="shared" si="1009"/>
        <v>C 07.00</v>
      </c>
      <c r="Q9229" t="str">
        <f t="shared" si="1010"/>
        <v>C 07.00</v>
      </c>
      <c r="R9229" t="str">
        <f t="shared" si="1011"/>
        <v>C 07.00</v>
      </c>
      <c r="S9229" t="str">
        <f t="shared" si="1012"/>
        <v>C 07.00</v>
      </c>
      <c r="T9229" t="str">
        <f t="shared" si="1013"/>
        <v>C 07.00</v>
      </c>
      <c r="Y9229" t="str">
        <f t="shared" si="1014"/>
        <v>C 07.00.a016281090</v>
      </c>
    </row>
    <row r="9230" spans="1:25" hidden="1" x14ac:dyDescent="0.25">
      <c r="A9230" t="s">
        <v>24797</v>
      </c>
      <c r="B9230" s="601" t="s">
        <v>6144</v>
      </c>
      <c r="C9230" s="601" t="s">
        <v>18528</v>
      </c>
      <c r="D9230" s="601" t="s">
        <v>733</v>
      </c>
      <c r="E9230" t="s">
        <v>24825</v>
      </c>
      <c r="F9230" t="s">
        <v>24826</v>
      </c>
      <c r="G9230" t="s">
        <v>37636</v>
      </c>
      <c r="H9230" t="b">
        <v>0</v>
      </c>
      <c r="I9230" t="s">
        <v>2711</v>
      </c>
      <c r="K9230" t="str">
        <f t="shared" si="1008"/>
        <v>C07.00_R0281_C0100_S0016</v>
      </c>
      <c r="N9230" s="602"/>
      <c r="O9230" t="s">
        <v>37638</v>
      </c>
      <c r="P9230" t="str">
        <f t="shared" si="1009"/>
        <v>C 07.00</v>
      </c>
      <c r="Q9230" t="str">
        <f t="shared" si="1010"/>
        <v>C 07.00</v>
      </c>
      <c r="R9230" t="str">
        <f t="shared" si="1011"/>
        <v>C 07.00</v>
      </c>
      <c r="S9230" t="str">
        <f t="shared" si="1012"/>
        <v>C 07.00</v>
      </c>
      <c r="T9230" t="str">
        <f t="shared" si="1013"/>
        <v>C 07.00</v>
      </c>
      <c r="Y9230" t="str">
        <f t="shared" si="1014"/>
        <v>C 07.00.a016281100</v>
      </c>
    </row>
    <row r="9231" spans="1:25" hidden="1" x14ac:dyDescent="0.25">
      <c r="A9231" t="s">
        <v>24797</v>
      </c>
      <c r="B9231" s="601" t="s">
        <v>6144</v>
      </c>
      <c r="C9231" s="601" t="s">
        <v>18528</v>
      </c>
      <c r="D9231" s="601" t="s">
        <v>734</v>
      </c>
      <c r="E9231" t="s">
        <v>24828</v>
      </c>
      <c r="F9231" t="s">
        <v>24829</v>
      </c>
      <c r="G9231" t="s">
        <v>37624</v>
      </c>
      <c r="H9231" t="b">
        <v>0</v>
      </c>
      <c r="I9231" t="s">
        <v>2711</v>
      </c>
      <c r="K9231" t="str">
        <f t="shared" si="1008"/>
        <v>C07.00_R0281_C0110_S0016</v>
      </c>
      <c r="N9231" s="602"/>
      <c r="O9231" t="s">
        <v>37639</v>
      </c>
      <c r="P9231" t="str">
        <f t="shared" si="1009"/>
        <v>C 07.00</v>
      </c>
      <c r="Q9231" t="str">
        <f t="shared" si="1010"/>
        <v>C 07.00</v>
      </c>
      <c r="R9231" t="str">
        <f t="shared" si="1011"/>
        <v>C 07.00</v>
      </c>
      <c r="S9231" t="str">
        <f t="shared" si="1012"/>
        <v>C 07.00</v>
      </c>
      <c r="T9231" t="str">
        <f t="shared" si="1013"/>
        <v>C 07.00</v>
      </c>
      <c r="Y9231" t="str">
        <f t="shared" si="1014"/>
        <v>C 07.00.a016281110</v>
      </c>
    </row>
    <row r="9232" spans="1:25" hidden="1" x14ac:dyDescent="0.25">
      <c r="A9232" t="s">
        <v>24797</v>
      </c>
      <c r="B9232" s="601" t="s">
        <v>6144</v>
      </c>
      <c r="C9232" s="601" t="s">
        <v>18528</v>
      </c>
      <c r="D9232" s="601" t="s">
        <v>735</v>
      </c>
      <c r="E9232" t="s">
        <v>24831</v>
      </c>
      <c r="F9232" t="s">
        <v>24832</v>
      </c>
      <c r="G9232" t="s">
        <v>37640</v>
      </c>
      <c r="H9232" t="b">
        <v>0</v>
      </c>
      <c r="I9232" t="s">
        <v>2711</v>
      </c>
      <c r="K9232" t="str">
        <f t="shared" si="1008"/>
        <v>C07.00_R0281_C0120_S0016</v>
      </c>
      <c r="N9232" s="602"/>
      <c r="O9232" t="s">
        <v>37641</v>
      </c>
      <c r="P9232" t="str">
        <f t="shared" si="1009"/>
        <v>C 07.00</v>
      </c>
      <c r="Q9232" t="str">
        <f t="shared" si="1010"/>
        <v>C 07.00</v>
      </c>
      <c r="R9232" t="str">
        <f t="shared" si="1011"/>
        <v>C 07.00</v>
      </c>
      <c r="S9232" t="str">
        <f t="shared" si="1012"/>
        <v>C 07.00</v>
      </c>
      <c r="T9232" t="str">
        <f t="shared" si="1013"/>
        <v>C 07.00</v>
      </c>
      <c r="Y9232" t="str">
        <f t="shared" si="1014"/>
        <v>C 07.00.a016281120</v>
      </c>
    </row>
    <row r="9233" spans="1:25" hidden="1" x14ac:dyDescent="0.25">
      <c r="A9233" t="s">
        <v>24797</v>
      </c>
      <c r="B9233" s="601" t="s">
        <v>6144</v>
      </c>
      <c r="C9233" s="601" t="s">
        <v>18528</v>
      </c>
      <c r="D9233" s="601" t="s">
        <v>736</v>
      </c>
      <c r="E9233" t="s">
        <v>24835</v>
      </c>
      <c r="F9233" t="s">
        <v>24836</v>
      </c>
      <c r="G9233" t="s">
        <v>37640</v>
      </c>
      <c r="H9233" t="b">
        <v>0</v>
      </c>
      <c r="I9233" t="s">
        <v>2711</v>
      </c>
      <c r="K9233" t="str">
        <f t="shared" si="1008"/>
        <v>C07.00_R0281_C0130_S0016</v>
      </c>
      <c r="N9233" s="602"/>
      <c r="O9233" t="s">
        <v>37642</v>
      </c>
      <c r="P9233" t="str">
        <f t="shared" si="1009"/>
        <v>C 07.00</v>
      </c>
      <c r="Q9233" t="str">
        <f t="shared" si="1010"/>
        <v>C 07.00</v>
      </c>
      <c r="R9233" t="str">
        <f t="shared" si="1011"/>
        <v>C 07.00</v>
      </c>
      <c r="S9233" t="str">
        <f t="shared" si="1012"/>
        <v>C 07.00</v>
      </c>
      <c r="T9233" t="str">
        <f t="shared" si="1013"/>
        <v>C 07.00</v>
      </c>
      <c r="Y9233" t="str">
        <f t="shared" si="1014"/>
        <v>C 07.00.a016281130</v>
      </c>
    </row>
    <row r="9234" spans="1:25" hidden="1" x14ac:dyDescent="0.25">
      <c r="A9234" t="s">
        <v>24797</v>
      </c>
      <c r="B9234" s="601" t="s">
        <v>6144</v>
      </c>
      <c r="C9234" s="601" t="s">
        <v>18528</v>
      </c>
      <c r="D9234" s="601" t="s">
        <v>737</v>
      </c>
      <c r="E9234" t="s">
        <v>24838</v>
      </c>
      <c r="F9234" t="s">
        <v>24839</v>
      </c>
      <c r="G9234" t="s">
        <v>37640</v>
      </c>
      <c r="H9234" t="b">
        <v>0</v>
      </c>
      <c r="I9234" t="s">
        <v>2711</v>
      </c>
      <c r="K9234" t="str">
        <f t="shared" si="1008"/>
        <v>C07.00_R0281_C0140_S0016</v>
      </c>
      <c r="N9234" s="602"/>
      <c r="O9234" t="s">
        <v>37643</v>
      </c>
      <c r="P9234" t="str">
        <f t="shared" si="1009"/>
        <v>C 07.00</v>
      </c>
      <c r="Q9234" t="str">
        <f t="shared" si="1010"/>
        <v>C 07.00</v>
      </c>
      <c r="R9234" t="str">
        <f t="shared" si="1011"/>
        <v>C 07.00</v>
      </c>
      <c r="S9234" t="str">
        <f t="shared" si="1012"/>
        <v>C 07.00</v>
      </c>
      <c r="T9234" t="str">
        <f t="shared" si="1013"/>
        <v>C 07.00</v>
      </c>
      <c r="Y9234" t="str">
        <f t="shared" si="1014"/>
        <v>C 07.00.a016281140</v>
      </c>
    </row>
    <row r="9235" spans="1:25" hidden="1" x14ac:dyDescent="0.25">
      <c r="A9235" t="s">
        <v>24797</v>
      </c>
      <c r="B9235" s="601" t="s">
        <v>6144</v>
      </c>
      <c r="C9235" s="601" t="s">
        <v>18528</v>
      </c>
      <c r="D9235" s="601" t="s">
        <v>738</v>
      </c>
      <c r="E9235" t="s">
        <v>24841</v>
      </c>
      <c r="F9235" t="s">
        <v>24842</v>
      </c>
      <c r="G9235" t="s">
        <v>37624</v>
      </c>
      <c r="H9235" t="b">
        <v>0</v>
      </c>
      <c r="I9235" t="s">
        <v>2711</v>
      </c>
      <c r="K9235" t="str">
        <f t="shared" si="1008"/>
        <v>C07.00_R0281_C0150_S0016</v>
      </c>
      <c r="N9235" s="602"/>
      <c r="O9235" t="s">
        <v>37644</v>
      </c>
      <c r="P9235" t="str">
        <f t="shared" si="1009"/>
        <v>C 07.00</v>
      </c>
      <c r="Q9235" t="str">
        <f t="shared" si="1010"/>
        <v>C 07.00</v>
      </c>
      <c r="R9235" t="str">
        <f t="shared" si="1011"/>
        <v>C 07.00</v>
      </c>
      <c r="S9235" t="str">
        <f t="shared" si="1012"/>
        <v>C 07.00</v>
      </c>
      <c r="T9235" t="str">
        <f t="shared" si="1013"/>
        <v>C 07.00</v>
      </c>
      <c r="Y9235" t="str">
        <f t="shared" si="1014"/>
        <v>C 07.00.a016281150</v>
      </c>
    </row>
    <row r="9236" spans="1:25" hidden="1" x14ac:dyDescent="0.25">
      <c r="A9236" t="s">
        <v>24797</v>
      </c>
      <c r="B9236" s="601" t="s">
        <v>6144</v>
      </c>
      <c r="C9236" s="601" t="s">
        <v>18528</v>
      </c>
      <c r="D9236" s="601" t="s">
        <v>740</v>
      </c>
      <c r="E9236" t="s">
        <v>24841</v>
      </c>
      <c r="F9236" t="s">
        <v>24842</v>
      </c>
      <c r="G9236" t="s">
        <v>37645</v>
      </c>
      <c r="H9236" t="b">
        <v>0</v>
      </c>
      <c r="I9236" t="s">
        <v>2711</v>
      </c>
      <c r="K9236" t="str">
        <f t="shared" si="1008"/>
        <v>C07.00_R0281_C0160_S0016</v>
      </c>
      <c r="N9236" s="602"/>
      <c r="O9236" t="s">
        <v>37646</v>
      </c>
      <c r="P9236" t="str">
        <f t="shared" si="1009"/>
        <v>C 07.00</v>
      </c>
      <c r="Q9236" t="str">
        <f t="shared" si="1010"/>
        <v>C 07.00</v>
      </c>
      <c r="R9236" t="str">
        <f t="shared" si="1011"/>
        <v>C 07.00</v>
      </c>
      <c r="S9236" t="str">
        <f t="shared" si="1012"/>
        <v>C 07.00</v>
      </c>
      <c r="T9236" t="str">
        <f t="shared" si="1013"/>
        <v>C 07.00</v>
      </c>
      <c r="Y9236" t="str">
        <f t="shared" si="1014"/>
        <v>C 07.00.a016281160</v>
      </c>
    </row>
    <row r="9237" spans="1:25" hidden="1" x14ac:dyDescent="0.25">
      <c r="A9237" t="s">
        <v>24797</v>
      </c>
      <c r="B9237" s="601" t="s">
        <v>6144</v>
      </c>
      <c r="C9237" s="601" t="s">
        <v>18528</v>
      </c>
      <c r="D9237" s="601" t="s">
        <v>741</v>
      </c>
      <c r="E9237" t="s">
        <v>24841</v>
      </c>
      <c r="F9237" t="s">
        <v>24842</v>
      </c>
      <c r="G9237" t="s">
        <v>37647</v>
      </c>
      <c r="H9237" t="b">
        <v>0</v>
      </c>
      <c r="I9237" t="s">
        <v>2711</v>
      </c>
      <c r="K9237" t="str">
        <f t="shared" si="1008"/>
        <v>C07.00_R0281_C0170_S0016</v>
      </c>
      <c r="N9237" s="602"/>
      <c r="O9237" t="s">
        <v>37648</v>
      </c>
      <c r="P9237" t="str">
        <f t="shared" si="1009"/>
        <v>C 07.00</v>
      </c>
      <c r="Q9237" t="str">
        <f t="shared" si="1010"/>
        <v>C 07.00</v>
      </c>
      <c r="R9237" t="str">
        <f t="shared" si="1011"/>
        <v>C 07.00</v>
      </c>
      <c r="S9237" t="str">
        <f t="shared" si="1012"/>
        <v>C 07.00</v>
      </c>
      <c r="T9237" t="str">
        <f t="shared" si="1013"/>
        <v>C 07.00</v>
      </c>
      <c r="Y9237" t="str">
        <f t="shared" si="1014"/>
        <v>C 07.00.a016281170</v>
      </c>
    </row>
    <row r="9238" spans="1:25" hidden="1" x14ac:dyDescent="0.25">
      <c r="A9238" t="s">
        <v>24797</v>
      </c>
      <c r="B9238" s="601" t="s">
        <v>6144</v>
      </c>
      <c r="C9238" s="601" t="s">
        <v>18528</v>
      </c>
      <c r="D9238" s="601" t="s">
        <v>742</v>
      </c>
      <c r="E9238" t="s">
        <v>24841</v>
      </c>
      <c r="F9238" t="s">
        <v>24842</v>
      </c>
      <c r="G9238" t="s">
        <v>37649</v>
      </c>
      <c r="H9238" t="b">
        <v>0</v>
      </c>
      <c r="I9238" t="s">
        <v>2711</v>
      </c>
      <c r="K9238" t="str">
        <f t="shared" si="1008"/>
        <v>C07.00_R0281_C0180_S0016</v>
      </c>
      <c r="N9238" s="602"/>
      <c r="O9238" t="s">
        <v>37650</v>
      </c>
      <c r="P9238" t="str">
        <f t="shared" si="1009"/>
        <v>C 07.00</v>
      </c>
      <c r="Q9238" t="str">
        <f t="shared" si="1010"/>
        <v>C 07.00</v>
      </c>
      <c r="R9238" t="str">
        <f t="shared" si="1011"/>
        <v>C 07.00</v>
      </c>
      <c r="S9238" t="str">
        <f t="shared" si="1012"/>
        <v>C 07.00</v>
      </c>
      <c r="T9238" t="str">
        <f t="shared" si="1013"/>
        <v>C 07.00</v>
      </c>
      <c r="Y9238" t="str">
        <f t="shared" si="1014"/>
        <v>C 07.00.a016281180</v>
      </c>
    </row>
    <row r="9239" spans="1:25" hidden="1" x14ac:dyDescent="0.25">
      <c r="A9239" t="s">
        <v>24797</v>
      </c>
      <c r="B9239" s="601" t="s">
        <v>6144</v>
      </c>
      <c r="C9239" s="601" t="s">
        <v>18528</v>
      </c>
      <c r="D9239" s="601" t="s">
        <v>743</v>
      </c>
      <c r="E9239" t="s">
        <v>24841</v>
      </c>
      <c r="F9239" t="s">
        <v>24842</v>
      </c>
      <c r="G9239" t="s">
        <v>37651</v>
      </c>
      <c r="H9239" t="b">
        <v>0</v>
      </c>
      <c r="I9239" t="s">
        <v>2711</v>
      </c>
      <c r="K9239" t="str">
        <f t="shared" si="1008"/>
        <v>C07.00_R0281_C0190_S0016</v>
      </c>
      <c r="N9239" s="602"/>
      <c r="O9239" t="s">
        <v>37652</v>
      </c>
      <c r="P9239" t="str">
        <f t="shared" si="1009"/>
        <v>C 07.00</v>
      </c>
      <c r="Q9239" t="str">
        <f t="shared" si="1010"/>
        <v>C 07.00</v>
      </c>
      <c r="R9239" t="str">
        <f t="shared" si="1011"/>
        <v>C 07.00</v>
      </c>
      <c r="S9239" t="str">
        <f t="shared" si="1012"/>
        <v>C 07.00</v>
      </c>
      <c r="T9239" t="str">
        <f t="shared" si="1013"/>
        <v>C 07.00</v>
      </c>
      <c r="Y9239" t="str">
        <f t="shared" si="1014"/>
        <v>C 07.00.a016281190</v>
      </c>
    </row>
    <row r="9240" spans="1:25" hidden="1" x14ac:dyDescent="0.25">
      <c r="A9240" t="s">
        <v>24797</v>
      </c>
      <c r="B9240" s="601" t="s">
        <v>6144</v>
      </c>
      <c r="C9240" s="601" t="s">
        <v>18528</v>
      </c>
      <c r="D9240" s="601" t="s">
        <v>744</v>
      </c>
      <c r="E9240" t="s">
        <v>24852</v>
      </c>
      <c r="F9240" t="s">
        <v>24853</v>
      </c>
      <c r="G9240" t="s">
        <v>37624</v>
      </c>
      <c r="H9240" t="b">
        <v>0</v>
      </c>
      <c r="I9240" t="s">
        <v>2711</v>
      </c>
      <c r="K9240" t="str">
        <f t="shared" si="1008"/>
        <v>C07.00_R0281_C0200_S0016</v>
      </c>
      <c r="N9240" s="602"/>
      <c r="O9240" t="s">
        <v>37653</v>
      </c>
      <c r="P9240" t="str">
        <f t="shared" si="1009"/>
        <v>C 07.00</v>
      </c>
      <c r="Q9240" t="str">
        <f t="shared" si="1010"/>
        <v>C 07.00</v>
      </c>
      <c r="R9240" t="str">
        <f t="shared" si="1011"/>
        <v>C 07.00</v>
      </c>
      <c r="S9240" t="str">
        <f t="shared" si="1012"/>
        <v>C 07.00</v>
      </c>
      <c r="T9240" t="str">
        <f t="shared" si="1013"/>
        <v>C 07.00</v>
      </c>
      <c r="Y9240" t="str">
        <f t="shared" si="1014"/>
        <v>C 07.00.a016281200</v>
      </c>
    </row>
    <row r="9241" spans="1:25" hidden="1" x14ac:dyDescent="0.25">
      <c r="A9241" t="s">
        <v>24797</v>
      </c>
      <c r="B9241" s="601" t="s">
        <v>6144</v>
      </c>
      <c r="C9241" s="601" t="s">
        <v>18528</v>
      </c>
      <c r="D9241" s="601" t="s">
        <v>3059</v>
      </c>
      <c r="E9241" t="s">
        <v>24855</v>
      </c>
      <c r="F9241" t="s">
        <v>24856</v>
      </c>
      <c r="G9241" t="s">
        <v>37624</v>
      </c>
      <c r="H9241" t="b">
        <v>0</v>
      </c>
      <c r="I9241" t="s">
        <v>2711</v>
      </c>
      <c r="K9241" t="str">
        <f t="shared" si="1008"/>
        <v>C07.00_R0281_C0215_S0016</v>
      </c>
      <c r="N9241" s="602"/>
      <c r="O9241" t="s">
        <v>37654</v>
      </c>
      <c r="P9241" t="str">
        <f t="shared" si="1009"/>
        <v>C 07.00</v>
      </c>
      <c r="Q9241" t="str">
        <f t="shared" si="1010"/>
        <v>C 07.00</v>
      </c>
      <c r="R9241" t="str">
        <f t="shared" si="1011"/>
        <v>C 07.00</v>
      </c>
      <c r="S9241" t="str">
        <f t="shared" si="1012"/>
        <v>C 07.00</v>
      </c>
      <c r="T9241" t="str">
        <f t="shared" si="1013"/>
        <v>C 07.00</v>
      </c>
      <c r="Y9241" t="str">
        <f t="shared" si="1014"/>
        <v>C 07.00.a016281215</v>
      </c>
    </row>
    <row r="9242" spans="1:25" hidden="1" x14ac:dyDescent="0.25">
      <c r="A9242" t="s">
        <v>24797</v>
      </c>
      <c r="B9242" s="601" t="s">
        <v>6144</v>
      </c>
      <c r="C9242" s="601" t="s">
        <v>18528</v>
      </c>
      <c r="D9242" s="601" t="s">
        <v>12130</v>
      </c>
      <c r="E9242" t="s">
        <v>24858</v>
      </c>
      <c r="F9242" t="s">
        <v>24859</v>
      </c>
      <c r="G9242" t="s">
        <v>37624</v>
      </c>
      <c r="H9242" t="b">
        <v>0</v>
      </c>
      <c r="I9242" t="s">
        <v>2711</v>
      </c>
      <c r="K9242" t="str">
        <f t="shared" si="1008"/>
        <v>C07.00_R0281_C0216_S0016</v>
      </c>
      <c r="N9242" s="602"/>
      <c r="O9242" t="s">
        <v>37655</v>
      </c>
      <c r="P9242" t="str">
        <f t="shared" si="1009"/>
        <v>C 07.00</v>
      </c>
      <c r="Q9242" t="str">
        <f t="shared" si="1010"/>
        <v>C 07.00</v>
      </c>
      <c r="R9242" t="str">
        <f t="shared" si="1011"/>
        <v>C 07.00</v>
      </c>
      <c r="S9242" t="str">
        <f t="shared" si="1012"/>
        <v>C 07.00</v>
      </c>
      <c r="T9242" t="str">
        <f t="shared" si="1013"/>
        <v>C 07.00</v>
      </c>
      <c r="Y9242" t="str">
        <f t="shared" si="1014"/>
        <v>C 07.00.a016281216</v>
      </c>
    </row>
    <row r="9243" spans="1:25" hidden="1" x14ac:dyDescent="0.25">
      <c r="A9243" t="s">
        <v>24797</v>
      </c>
      <c r="B9243" s="601" t="s">
        <v>6144</v>
      </c>
      <c r="C9243" s="601" t="s">
        <v>18528</v>
      </c>
      <c r="D9243" s="601" t="s">
        <v>24861</v>
      </c>
      <c r="E9243" t="s">
        <v>24862</v>
      </c>
      <c r="F9243" t="s">
        <v>24863</v>
      </c>
      <c r="G9243" t="s">
        <v>37624</v>
      </c>
      <c r="H9243" t="b">
        <v>0</v>
      </c>
      <c r="I9243" t="s">
        <v>2711</v>
      </c>
      <c r="K9243" t="str">
        <f t="shared" si="1008"/>
        <v>C07.00_R0281_C0217_S0016</v>
      </c>
      <c r="N9243" s="602"/>
      <c r="O9243" t="s">
        <v>37656</v>
      </c>
      <c r="P9243" t="str">
        <f t="shared" si="1009"/>
        <v>C 07.00</v>
      </c>
      <c r="Q9243" t="str">
        <f t="shared" si="1010"/>
        <v>C 07.00</v>
      </c>
      <c r="R9243" t="str">
        <f t="shared" si="1011"/>
        <v>C 07.00</v>
      </c>
      <c r="S9243" t="str">
        <f t="shared" si="1012"/>
        <v>C 07.00</v>
      </c>
      <c r="T9243" t="str">
        <f t="shared" si="1013"/>
        <v>C 07.00</v>
      </c>
      <c r="Y9243" t="str">
        <f t="shared" si="1014"/>
        <v>C 07.00.a016281217</v>
      </c>
    </row>
    <row r="9244" spans="1:25" hidden="1" x14ac:dyDescent="0.25">
      <c r="A9244" t="s">
        <v>24797</v>
      </c>
      <c r="B9244" s="601" t="s">
        <v>6144</v>
      </c>
      <c r="C9244" s="601" t="s">
        <v>18528</v>
      </c>
      <c r="D9244" s="601" t="s">
        <v>746</v>
      </c>
      <c r="E9244" t="s">
        <v>817</v>
      </c>
      <c r="F9244" t="s">
        <v>24032</v>
      </c>
      <c r="G9244" t="s">
        <v>37624</v>
      </c>
      <c r="H9244" t="b">
        <v>0</v>
      </c>
      <c r="I9244" t="s">
        <v>2711</v>
      </c>
      <c r="K9244" t="str">
        <f t="shared" si="1008"/>
        <v>C07.00_R0281_C0220_S0016</v>
      </c>
      <c r="N9244" s="602"/>
      <c r="O9244" t="s">
        <v>37657</v>
      </c>
      <c r="P9244" t="str">
        <f t="shared" si="1009"/>
        <v>C 07.00</v>
      </c>
      <c r="Q9244" t="str">
        <f t="shared" si="1010"/>
        <v>C 07.00</v>
      </c>
      <c r="R9244" t="str">
        <f t="shared" si="1011"/>
        <v>C 07.00</v>
      </c>
      <c r="S9244" t="str">
        <f t="shared" si="1012"/>
        <v>C 07.00</v>
      </c>
      <c r="T9244" t="str">
        <f t="shared" si="1013"/>
        <v>C 07.00</v>
      </c>
      <c r="Y9244" t="str">
        <f t="shared" si="1014"/>
        <v>C 07.00.a016281220</v>
      </c>
    </row>
    <row r="9245" spans="1:25" hidden="1" x14ac:dyDescent="0.25">
      <c r="A9245" t="s">
        <v>24797</v>
      </c>
      <c r="B9245" s="601" t="s">
        <v>6144</v>
      </c>
      <c r="C9245" s="601" t="s">
        <v>18528</v>
      </c>
      <c r="D9245" s="601" t="s">
        <v>2954</v>
      </c>
      <c r="E9245" t="s">
        <v>817</v>
      </c>
      <c r="F9245" t="s">
        <v>24032</v>
      </c>
      <c r="G9245" t="s">
        <v>37658</v>
      </c>
      <c r="H9245" t="b">
        <v>0</v>
      </c>
      <c r="I9245" t="s">
        <v>2711</v>
      </c>
      <c r="K9245" t="str">
        <f t="shared" si="1008"/>
        <v>C07.00_R0281_C0230_S0016</v>
      </c>
      <c r="N9245" s="602"/>
      <c r="O9245" t="s">
        <v>37659</v>
      </c>
      <c r="P9245" t="str">
        <f t="shared" si="1009"/>
        <v>C 07.00</v>
      </c>
      <c r="Q9245" t="str">
        <f t="shared" si="1010"/>
        <v>C 07.00</v>
      </c>
      <c r="R9245" t="str">
        <f t="shared" si="1011"/>
        <v>C 07.00</v>
      </c>
      <c r="S9245" t="str">
        <f t="shared" si="1012"/>
        <v>C 07.00</v>
      </c>
      <c r="T9245" t="str">
        <f t="shared" si="1013"/>
        <v>C 07.00</v>
      </c>
      <c r="Y9245" t="str">
        <f t="shared" si="1014"/>
        <v>C 07.00.a016281230</v>
      </c>
    </row>
    <row r="9246" spans="1:25" hidden="1" x14ac:dyDescent="0.25">
      <c r="A9246" t="s">
        <v>24797</v>
      </c>
      <c r="B9246" s="601" t="s">
        <v>6144</v>
      </c>
      <c r="C9246" s="601" t="s">
        <v>18528</v>
      </c>
      <c r="D9246" s="601" t="s">
        <v>2830</v>
      </c>
      <c r="E9246" t="s">
        <v>817</v>
      </c>
      <c r="F9246" t="s">
        <v>24032</v>
      </c>
      <c r="G9246" t="s">
        <v>37660</v>
      </c>
      <c r="H9246" t="b">
        <v>0</v>
      </c>
      <c r="I9246" t="s">
        <v>2711</v>
      </c>
      <c r="K9246" t="str">
        <f t="shared" si="1008"/>
        <v>C07.00_R0281_C0240_S0016</v>
      </c>
      <c r="N9246" s="602"/>
      <c r="O9246" t="s">
        <v>37661</v>
      </c>
      <c r="P9246" t="str">
        <f t="shared" si="1009"/>
        <v>C 07.00</v>
      </c>
      <c r="Q9246" t="str">
        <f t="shared" si="1010"/>
        <v>C 07.00</v>
      </c>
      <c r="R9246" t="str">
        <f t="shared" si="1011"/>
        <v>C 07.00</v>
      </c>
      <c r="S9246" t="str">
        <f t="shared" si="1012"/>
        <v>C 07.00</v>
      </c>
      <c r="T9246" t="str">
        <f t="shared" si="1013"/>
        <v>C 07.00</v>
      </c>
      <c r="Y9246" t="str">
        <f t="shared" si="1014"/>
        <v>C 07.00.a016281240</v>
      </c>
    </row>
    <row r="9247" spans="1:25" hidden="1" x14ac:dyDescent="0.25">
      <c r="A9247" t="s">
        <v>24797</v>
      </c>
      <c r="B9247" s="601" t="s">
        <v>6144</v>
      </c>
      <c r="C9247" s="601" t="s">
        <v>18531</v>
      </c>
      <c r="D9247" s="601" t="s">
        <v>548</v>
      </c>
      <c r="E9247" t="s">
        <v>24479</v>
      </c>
      <c r="F9247" t="s">
        <v>24480</v>
      </c>
      <c r="G9247" t="s">
        <v>37662</v>
      </c>
      <c r="H9247" t="b">
        <v>0</v>
      </c>
      <c r="I9247" t="s">
        <v>2711</v>
      </c>
      <c r="K9247" t="str">
        <f t="shared" si="1008"/>
        <v>C07.00_R0282_C0010_S0016</v>
      </c>
      <c r="N9247" s="602"/>
      <c r="O9247" t="s">
        <v>37663</v>
      </c>
      <c r="P9247" t="str">
        <f t="shared" si="1009"/>
        <v>C 07.00</v>
      </c>
      <c r="Q9247" t="str">
        <f t="shared" si="1010"/>
        <v>C 07.00</v>
      </c>
      <c r="R9247" t="str">
        <f t="shared" si="1011"/>
        <v>C 07.00</v>
      </c>
      <c r="S9247" t="str">
        <f t="shared" si="1012"/>
        <v>C 07.00</v>
      </c>
      <c r="T9247" t="str">
        <f t="shared" si="1013"/>
        <v>C 07.00</v>
      </c>
      <c r="Y9247" t="str">
        <f t="shared" si="1014"/>
        <v>C 07.00.a016282010</v>
      </c>
    </row>
    <row r="9248" spans="1:25" hidden="1" x14ac:dyDescent="0.25">
      <c r="A9248" t="s">
        <v>24797</v>
      </c>
      <c r="B9248" s="601" t="s">
        <v>6144</v>
      </c>
      <c r="C9248" s="601" t="s">
        <v>18531</v>
      </c>
      <c r="D9248" s="601" t="s">
        <v>719</v>
      </c>
      <c r="E9248" t="s">
        <v>24799</v>
      </c>
      <c r="F9248" t="s">
        <v>24800</v>
      </c>
      <c r="G9248" t="s">
        <v>37662</v>
      </c>
      <c r="H9248" t="b">
        <v>0</v>
      </c>
      <c r="I9248" t="s">
        <v>2711</v>
      </c>
      <c r="K9248" t="str">
        <f t="shared" si="1008"/>
        <v>C07.00_R0282_C0030_S0016</v>
      </c>
      <c r="N9248" s="602"/>
      <c r="O9248" t="s">
        <v>37664</v>
      </c>
      <c r="P9248" t="str">
        <f t="shared" si="1009"/>
        <v>C 07.00</v>
      </c>
      <c r="Q9248" t="str">
        <f t="shared" si="1010"/>
        <v>C 07.00</v>
      </c>
      <c r="R9248" t="str">
        <f t="shared" si="1011"/>
        <v>C 07.00</v>
      </c>
      <c r="S9248" t="str">
        <f t="shared" si="1012"/>
        <v>C 07.00</v>
      </c>
      <c r="T9248" t="str">
        <f t="shared" si="1013"/>
        <v>C 07.00</v>
      </c>
      <c r="Y9248" t="str">
        <f t="shared" si="1014"/>
        <v>C 07.00.a016282030</v>
      </c>
    </row>
    <row r="9249" spans="1:25" hidden="1" x14ac:dyDescent="0.25">
      <c r="A9249" t="s">
        <v>24797</v>
      </c>
      <c r="B9249" s="601" t="s">
        <v>6144</v>
      </c>
      <c r="C9249" s="601" t="s">
        <v>18531</v>
      </c>
      <c r="D9249" s="601" t="s">
        <v>721</v>
      </c>
      <c r="E9249" t="s">
        <v>24802</v>
      </c>
      <c r="F9249" t="s">
        <v>24803</v>
      </c>
      <c r="G9249" t="s">
        <v>37662</v>
      </c>
      <c r="H9249" t="b">
        <v>0</v>
      </c>
      <c r="I9249" t="s">
        <v>2711</v>
      </c>
      <c r="K9249" t="str">
        <f t="shared" si="1008"/>
        <v>C07.00_R0282_C0040_S0016</v>
      </c>
      <c r="N9249" s="602"/>
      <c r="O9249" t="s">
        <v>37665</v>
      </c>
      <c r="P9249" t="str">
        <f t="shared" si="1009"/>
        <v>C 07.00</v>
      </c>
      <c r="Q9249" t="str">
        <f t="shared" si="1010"/>
        <v>C 07.00</v>
      </c>
      <c r="R9249" t="str">
        <f t="shared" si="1011"/>
        <v>C 07.00</v>
      </c>
      <c r="S9249" t="str">
        <f t="shared" si="1012"/>
        <v>C 07.00</v>
      </c>
      <c r="T9249" t="str">
        <f t="shared" si="1013"/>
        <v>C 07.00</v>
      </c>
      <c r="Y9249" t="str">
        <f t="shared" si="1014"/>
        <v>C 07.00.a016282040</v>
      </c>
    </row>
    <row r="9250" spans="1:25" hidden="1" x14ac:dyDescent="0.25">
      <c r="A9250" t="s">
        <v>24797</v>
      </c>
      <c r="B9250" s="601" t="s">
        <v>6144</v>
      </c>
      <c r="C9250" s="601" t="s">
        <v>18531</v>
      </c>
      <c r="D9250" s="601" t="s">
        <v>723</v>
      </c>
      <c r="E9250" t="s">
        <v>24805</v>
      </c>
      <c r="F9250" t="s">
        <v>24806</v>
      </c>
      <c r="G9250" t="s">
        <v>37666</v>
      </c>
      <c r="H9250" t="b">
        <v>0</v>
      </c>
      <c r="I9250" t="s">
        <v>2711</v>
      </c>
      <c r="K9250" t="str">
        <f t="shared" si="1008"/>
        <v>C07.00_R0282_C0050_S0016</v>
      </c>
      <c r="N9250" s="602"/>
      <c r="O9250" t="s">
        <v>37667</v>
      </c>
      <c r="P9250" t="str">
        <f t="shared" si="1009"/>
        <v>C 07.00</v>
      </c>
      <c r="Q9250" t="str">
        <f t="shared" si="1010"/>
        <v>C 07.00</v>
      </c>
      <c r="R9250" t="str">
        <f t="shared" si="1011"/>
        <v>C 07.00</v>
      </c>
      <c r="S9250" t="str">
        <f t="shared" si="1012"/>
        <v>C 07.00</v>
      </c>
      <c r="T9250" t="str">
        <f t="shared" si="1013"/>
        <v>C 07.00</v>
      </c>
      <c r="Y9250" t="str">
        <f t="shared" si="1014"/>
        <v>C 07.00.a016282050</v>
      </c>
    </row>
    <row r="9251" spans="1:25" hidden="1" x14ac:dyDescent="0.25">
      <c r="A9251" t="s">
        <v>24797</v>
      </c>
      <c r="B9251" s="601" t="s">
        <v>6144</v>
      </c>
      <c r="C9251" s="601" t="s">
        <v>18531</v>
      </c>
      <c r="D9251" s="601" t="s">
        <v>725</v>
      </c>
      <c r="E9251" t="s">
        <v>24809</v>
      </c>
      <c r="F9251" t="s">
        <v>24810</v>
      </c>
      <c r="G9251" t="s">
        <v>37668</v>
      </c>
      <c r="H9251" t="b">
        <v>0</v>
      </c>
      <c r="I9251" t="s">
        <v>2711</v>
      </c>
      <c r="K9251" t="str">
        <f t="shared" si="1008"/>
        <v>C07.00_R0282_C0060_S0016</v>
      </c>
      <c r="N9251" s="602"/>
      <c r="O9251" t="s">
        <v>37669</v>
      </c>
      <c r="P9251" t="str">
        <f t="shared" si="1009"/>
        <v>C 07.00</v>
      </c>
      <c r="Q9251" t="str">
        <f t="shared" si="1010"/>
        <v>C 07.00</v>
      </c>
      <c r="R9251" t="str">
        <f t="shared" si="1011"/>
        <v>C 07.00</v>
      </c>
      <c r="S9251" t="str">
        <f t="shared" si="1012"/>
        <v>C 07.00</v>
      </c>
      <c r="T9251" t="str">
        <f t="shared" si="1013"/>
        <v>C 07.00</v>
      </c>
      <c r="Y9251" t="str">
        <f t="shared" si="1014"/>
        <v>C 07.00.a016282060</v>
      </c>
    </row>
    <row r="9252" spans="1:25" hidden="1" x14ac:dyDescent="0.25">
      <c r="A9252" t="s">
        <v>24797</v>
      </c>
      <c r="B9252" s="601" t="s">
        <v>6144</v>
      </c>
      <c r="C9252" s="601" t="s">
        <v>18531</v>
      </c>
      <c r="D9252" s="601" t="s">
        <v>727</v>
      </c>
      <c r="E9252" t="s">
        <v>24813</v>
      </c>
      <c r="F9252" t="s">
        <v>24814</v>
      </c>
      <c r="G9252" t="s">
        <v>37670</v>
      </c>
      <c r="H9252" t="b">
        <v>0</v>
      </c>
      <c r="I9252" t="s">
        <v>2711</v>
      </c>
      <c r="K9252" t="str">
        <f t="shared" si="1008"/>
        <v>C07.00_R0282_C0070_S0016</v>
      </c>
      <c r="N9252" s="602"/>
      <c r="O9252" t="s">
        <v>37671</v>
      </c>
      <c r="P9252" t="str">
        <f t="shared" si="1009"/>
        <v>C 07.00</v>
      </c>
      <c r="Q9252" t="str">
        <f t="shared" si="1010"/>
        <v>C 07.00</v>
      </c>
      <c r="R9252" t="str">
        <f t="shared" si="1011"/>
        <v>C 07.00</v>
      </c>
      <c r="S9252" t="str">
        <f t="shared" si="1012"/>
        <v>C 07.00</v>
      </c>
      <c r="T9252" t="str">
        <f t="shared" si="1013"/>
        <v>C 07.00</v>
      </c>
      <c r="Y9252" t="str">
        <f t="shared" si="1014"/>
        <v>C 07.00.a016282070</v>
      </c>
    </row>
    <row r="9253" spans="1:25" hidden="1" x14ac:dyDescent="0.25">
      <c r="A9253" t="s">
        <v>24797</v>
      </c>
      <c r="B9253" s="601" t="s">
        <v>6144</v>
      </c>
      <c r="C9253" s="601" t="s">
        <v>18531</v>
      </c>
      <c r="D9253" s="601" t="s">
        <v>729</v>
      </c>
      <c r="E9253" t="s">
        <v>24817</v>
      </c>
      <c r="F9253" t="s">
        <v>24818</v>
      </c>
      <c r="G9253" t="s">
        <v>37672</v>
      </c>
      <c r="H9253" t="b">
        <v>0</v>
      </c>
      <c r="I9253" t="s">
        <v>2711</v>
      </c>
      <c r="K9253" t="str">
        <f t="shared" si="1008"/>
        <v>C07.00_R0282_C0080_S0016</v>
      </c>
      <c r="N9253" s="602"/>
      <c r="O9253" t="s">
        <v>37673</v>
      </c>
      <c r="P9253" t="str">
        <f t="shared" si="1009"/>
        <v>C 07.00</v>
      </c>
      <c r="Q9253" t="str">
        <f t="shared" si="1010"/>
        <v>C 07.00</v>
      </c>
      <c r="R9253" t="str">
        <f t="shared" si="1011"/>
        <v>C 07.00</v>
      </c>
      <c r="S9253" t="str">
        <f t="shared" si="1012"/>
        <v>C 07.00</v>
      </c>
      <c r="T9253" t="str">
        <f t="shared" si="1013"/>
        <v>C 07.00</v>
      </c>
      <c r="Y9253" t="str">
        <f t="shared" si="1014"/>
        <v>C 07.00.a016282080</v>
      </c>
    </row>
    <row r="9254" spans="1:25" hidden="1" x14ac:dyDescent="0.25">
      <c r="A9254" t="s">
        <v>24797</v>
      </c>
      <c r="B9254" s="601" t="s">
        <v>6144</v>
      </c>
      <c r="C9254" s="601" t="s">
        <v>18531</v>
      </c>
      <c r="D9254" s="601" t="s">
        <v>731</v>
      </c>
      <c r="E9254" t="s">
        <v>24821</v>
      </c>
      <c r="F9254" t="s">
        <v>24822</v>
      </c>
      <c r="G9254" t="s">
        <v>37674</v>
      </c>
      <c r="H9254" t="b">
        <v>0</v>
      </c>
      <c r="I9254" t="s">
        <v>2711</v>
      </c>
      <c r="K9254" t="str">
        <f t="shared" si="1008"/>
        <v>C07.00_R0282_C0090_S0016</v>
      </c>
      <c r="N9254" s="602"/>
      <c r="O9254" t="s">
        <v>37675</v>
      </c>
      <c r="P9254" t="str">
        <f t="shared" si="1009"/>
        <v>C 07.00</v>
      </c>
      <c r="Q9254" t="str">
        <f t="shared" si="1010"/>
        <v>C 07.00</v>
      </c>
      <c r="R9254" t="str">
        <f t="shared" si="1011"/>
        <v>C 07.00</v>
      </c>
      <c r="S9254" t="str">
        <f t="shared" si="1012"/>
        <v>C 07.00</v>
      </c>
      <c r="T9254" t="str">
        <f t="shared" si="1013"/>
        <v>C 07.00</v>
      </c>
      <c r="Y9254" t="str">
        <f t="shared" si="1014"/>
        <v>C 07.00.a016282090</v>
      </c>
    </row>
    <row r="9255" spans="1:25" hidden="1" x14ac:dyDescent="0.25">
      <c r="A9255" t="s">
        <v>24797</v>
      </c>
      <c r="B9255" s="601" t="s">
        <v>6144</v>
      </c>
      <c r="C9255" s="601" t="s">
        <v>18531</v>
      </c>
      <c r="D9255" s="601" t="s">
        <v>733</v>
      </c>
      <c r="E9255" t="s">
        <v>24825</v>
      </c>
      <c r="F9255" t="s">
        <v>24826</v>
      </c>
      <c r="G9255" t="s">
        <v>37674</v>
      </c>
      <c r="H9255" t="b">
        <v>0</v>
      </c>
      <c r="I9255" t="s">
        <v>2711</v>
      </c>
      <c r="K9255" t="str">
        <f t="shared" si="1008"/>
        <v>C07.00_R0282_C0100_S0016</v>
      </c>
      <c r="N9255" s="602"/>
      <c r="O9255" t="s">
        <v>37676</v>
      </c>
      <c r="P9255" t="str">
        <f t="shared" si="1009"/>
        <v>C 07.00</v>
      </c>
      <c r="Q9255" t="str">
        <f t="shared" si="1010"/>
        <v>C 07.00</v>
      </c>
      <c r="R9255" t="str">
        <f t="shared" si="1011"/>
        <v>C 07.00</v>
      </c>
      <c r="S9255" t="str">
        <f t="shared" si="1012"/>
        <v>C 07.00</v>
      </c>
      <c r="T9255" t="str">
        <f t="shared" si="1013"/>
        <v>C 07.00</v>
      </c>
      <c r="Y9255" t="str">
        <f t="shared" si="1014"/>
        <v>C 07.00.a016282100</v>
      </c>
    </row>
    <row r="9256" spans="1:25" hidden="1" x14ac:dyDescent="0.25">
      <c r="A9256" t="s">
        <v>24797</v>
      </c>
      <c r="B9256" s="601" t="s">
        <v>6144</v>
      </c>
      <c r="C9256" s="601" t="s">
        <v>18531</v>
      </c>
      <c r="D9256" s="601" t="s">
        <v>734</v>
      </c>
      <c r="E9256" t="s">
        <v>24828</v>
      </c>
      <c r="F9256" t="s">
        <v>24829</v>
      </c>
      <c r="G9256" t="s">
        <v>37662</v>
      </c>
      <c r="H9256" t="b">
        <v>0</v>
      </c>
      <c r="I9256" t="s">
        <v>2711</v>
      </c>
      <c r="K9256" t="str">
        <f t="shared" si="1008"/>
        <v>C07.00_R0282_C0110_S0016</v>
      </c>
      <c r="N9256" s="602"/>
      <c r="O9256" t="s">
        <v>37677</v>
      </c>
      <c r="P9256" t="str">
        <f t="shared" si="1009"/>
        <v>C 07.00</v>
      </c>
      <c r="Q9256" t="str">
        <f t="shared" si="1010"/>
        <v>C 07.00</v>
      </c>
      <c r="R9256" t="str">
        <f t="shared" si="1011"/>
        <v>C 07.00</v>
      </c>
      <c r="S9256" t="str">
        <f t="shared" si="1012"/>
        <v>C 07.00</v>
      </c>
      <c r="T9256" t="str">
        <f t="shared" si="1013"/>
        <v>C 07.00</v>
      </c>
      <c r="Y9256" t="str">
        <f t="shared" si="1014"/>
        <v>C 07.00.a016282110</v>
      </c>
    </row>
    <row r="9257" spans="1:25" hidden="1" x14ac:dyDescent="0.25">
      <c r="A9257" t="s">
        <v>24797</v>
      </c>
      <c r="B9257" s="601" t="s">
        <v>6144</v>
      </c>
      <c r="C9257" s="601" t="s">
        <v>18531</v>
      </c>
      <c r="D9257" s="601" t="s">
        <v>735</v>
      </c>
      <c r="E9257" t="s">
        <v>24831</v>
      </c>
      <c r="F9257" t="s">
        <v>24832</v>
      </c>
      <c r="G9257" t="s">
        <v>37678</v>
      </c>
      <c r="H9257" t="b">
        <v>0</v>
      </c>
      <c r="I9257" t="s">
        <v>2711</v>
      </c>
      <c r="K9257" t="str">
        <f t="shared" si="1008"/>
        <v>C07.00_R0282_C0120_S0016</v>
      </c>
      <c r="N9257" s="602"/>
      <c r="O9257" t="s">
        <v>37679</v>
      </c>
      <c r="P9257" t="str">
        <f t="shared" si="1009"/>
        <v>C 07.00</v>
      </c>
      <c r="Q9257" t="str">
        <f t="shared" si="1010"/>
        <v>C 07.00</v>
      </c>
      <c r="R9257" t="str">
        <f t="shared" si="1011"/>
        <v>C 07.00</v>
      </c>
      <c r="S9257" t="str">
        <f t="shared" si="1012"/>
        <v>C 07.00</v>
      </c>
      <c r="T9257" t="str">
        <f t="shared" si="1013"/>
        <v>C 07.00</v>
      </c>
      <c r="Y9257" t="str">
        <f t="shared" si="1014"/>
        <v>C 07.00.a016282120</v>
      </c>
    </row>
    <row r="9258" spans="1:25" hidden="1" x14ac:dyDescent="0.25">
      <c r="A9258" t="s">
        <v>24797</v>
      </c>
      <c r="B9258" s="601" t="s">
        <v>6144</v>
      </c>
      <c r="C9258" s="601" t="s">
        <v>18531</v>
      </c>
      <c r="D9258" s="601" t="s">
        <v>736</v>
      </c>
      <c r="E9258" t="s">
        <v>24835</v>
      </c>
      <c r="F9258" t="s">
        <v>24836</v>
      </c>
      <c r="G9258" t="s">
        <v>37678</v>
      </c>
      <c r="H9258" t="b">
        <v>0</v>
      </c>
      <c r="I9258" t="s">
        <v>2711</v>
      </c>
      <c r="K9258" t="str">
        <f t="shared" si="1008"/>
        <v>C07.00_R0282_C0130_S0016</v>
      </c>
      <c r="N9258" s="602"/>
      <c r="O9258" t="s">
        <v>37680</v>
      </c>
      <c r="P9258" t="str">
        <f t="shared" si="1009"/>
        <v>C 07.00</v>
      </c>
      <c r="Q9258" t="str">
        <f t="shared" si="1010"/>
        <v>C 07.00</v>
      </c>
      <c r="R9258" t="str">
        <f t="shared" si="1011"/>
        <v>C 07.00</v>
      </c>
      <c r="S9258" t="str">
        <f t="shared" si="1012"/>
        <v>C 07.00</v>
      </c>
      <c r="T9258" t="str">
        <f t="shared" si="1013"/>
        <v>C 07.00</v>
      </c>
      <c r="Y9258" t="str">
        <f t="shared" si="1014"/>
        <v>C 07.00.a016282130</v>
      </c>
    </row>
    <row r="9259" spans="1:25" hidden="1" x14ac:dyDescent="0.25">
      <c r="A9259" t="s">
        <v>24797</v>
      </c>
      <c r="B9259" s="601" t="s">
        <v>6144</v>
      </c>
      <c r="C9259" s="601" t="s">
        <v>18531</v>
      </c>
      <c r="D9259" s="601" t="s">
        <v>737</v>
      </c>
      <c r="E9259" t="s">
        <v>24838</v>
      </c>
      <c r="F9259" t="s">
        <v>24839</v>
      </c>
      <c r="G9259" t="s">
        <v>37678</v>
      </c>
      <c r="H9259" t="b">
        <v>0</v>
      </c>
      <c r="I9259" t="s">
        <v>2711</v>
      </c>
      <c r="K9259" t="str">
        <f t="shared" si="1008"/>
        <v>C07.00_R0282_C0140_S0016</v>
      </c>
      <c r="N9259" s="602"/>
      <c r="O9259" t="s">
        <v>37681</v>
      </c>
      <c r="P9259" t="str">
        <f t="shared" si="1009"/>
        <v>C 07.00</v>
      </c>
      <c r="Q9259" t="str">
        <f t="shared" si="1010"/>
        <v>C 07.00</v>
      </c>
      <c r="R9259" t="str">
        <f t="shared" si="1011"/>
        <v>C 07.00</v>
      </c>
      <c r="S9259" t="str">
        <f t="shared" si="1012"/>
        <v>C 07.00</v>
      </c>
      <c r="T9259" t="str">
        <f t="shared" si="1013"/>
        <v>C 07.00</v>
      </c>
      <c r="Y9259" t="str">
        <f t="shared" si="1014"/>
        <v>C 07.00.a016282140</v>
      </c>
    </row>
    <row r="9260" spans="1:25" hidden="1" x14ac:dyDescent="0.25">
      <c r="A9260" t="s">
        <v>24797</v>
      </c>
      <c r="B9260" s="601" t="s">
        <v>6144</v>
      </c>
      <c r="C9260" s="601" t="s">
        <v>18531</v>
      </c>
      <c r="D9260" s="601" t="s">
        <v>738</v>
      </c>
      <c r="E9260" t="s">
        <v>24841</v>
      </c>
      <c r="F9260" t="s">
        <v>24842</v>
      </c>
      <c r="G9260" t="s">
        <v>37662</v>
      </c>
      <c r="H9260" t="b">
        <v>0</v>
      </c>
      <c r="I9260" t="s">
        <v>2711</v>
      </c>
      <c r="K9260" t="str">
        <f t="shared" si="1008"/>
        <v>C07.00_R0282_C0150_S0016</v>
      </c>
      <c r="N9260" s="602"/>
      <c r="O9260" t="s">
        <v>37682</v>
      </c>
      <c r="P9260" t="str">
        <f t="shared" si="1009"/>
        <v>C 07.00</v>
      </c>
      <c r="Q9260" t="str">
        <f t="shared" si="1010"/>
        <v>C 07.00</v>
      </c>
      <c r="R9260" t="str">
        <f t="shared" si="1011"/>
        <v>C 07.00</v>
      </c>
      <c r="S9260" t="str">
        <f t="shared" si="1012"/>
        <v>C 07.00</v>
      </c>
      <c r="T9260" t="str">
        <f t="shared" si="1013"/>
        <v>C 07.00</v>
      </c>
      <c r="Y9260" t="str">
        <f t="shared" si="1014"/>
        <v>C 07.00.a016282150</v>
      </c>
    </row>
    <row r="9261" spans="1:25" hidden="1" x14ac:dyDescent="0.25">
      <c r="A9261" t="s">
        <v>24797</v>
      </c>
      <c r="B9261" s="601" t="s">
        <v>6144</v>
      </c>
      <c r="C9261" s="601" t="s">
        <v>18531</v>
      </c>
      <c r="D9261" s="601" t="s">
        <v>740</v>
      </c>
      <c r="E9261" t="s">
        <v>24841</v>
      </c>
      <c r="F9261" t="s">
        <v>24842</v>
      </c>
      <c r="G9261" t="s">
        <v>37683</v>
      </c>
      <c r="H9261" t="b">
        <v>0</v>
      </c>
      <c r="I9261" t="s">
        <v>2711</v>
      </c>
      <c r="K9261" t="str">
        <f t="shared" si="1008"/>
        <v>C07.00_R0282_C0160_S0016</v>
      </c>
      <c r="N9261" s="602"/>
      <c r="O9261" t="s">
        <v>37684</v>
      </c>
      <c r="P9261" t="str">
        <f t="shared" si="1009"/>
        <v>C 07.00</v>
      </c>
      <c r="Q9261" t="str">
        <f t="shared" si="1010"/>
        <v>C 07.00</v>
      </c>
      <c r="R9261" t="str">
        <f t="shared" si="1011"/>
        <v>C 07.00</v>
      </c>
      <c r="S9261" t="str">
        <f t="shared" si="1012"/>
        <v>C 07.00</v>
      </c>
      <c r="T9261" t="str">
        <f t="shared" si="1013"/>
        <v>C 07.00</v>
      </c>
      <c r="Y9261" t="str">
        <f t="shared" si="1014"/>
        <v>C 07.00.a016282160</v>
      </c>
    </row>
    <row r="9262" spans="1:25" hidden="1" x14ac:dyDescent="0.25">
      <c r="A9262" t="s">
        <v>24797</v>
      </c>
      <c r="B9262" s="601" t="s">
        <v>6144</v>
      </c>
      <c r="C9262" s="601" t="s">
        <v>18531</v>
      </c>
      <c r="D9262" s="601" t="s">
        <v>741</v>
      </c>
      <c r="E9262" t="s">
        <v>24841</v>
      </c>
      <c r="F9262" t="s">
        <v>24842</v>
      </c>
      <c r="G9262" t="s">
        <v>37685</v>
      </c>
      <c r="H9262" t="b">
        <v>0</v>
      </c>
      <c r="I9262" t="s">
        <v>2711</v>
      </c>
      <c r="K9262" t="str">
        <f t="shared" si="1008"/>
        <v>C07.00_R0282_C0170_S0016</v>
      </c>
      <c r="N9262" s="602"/>
      <c r="O9262" t="s">
        <v>37686</v>
      </c>
      <c r="P9262" t="str">
        <f t="shared" si="1009"/>
        <v>C 07.00</v>
      </c>
      <c r="Q9262" t="str">
        <f t="shared" si="1010"/>
        <v>C 07.00</v>
      </c>
      <c r="R9262" t="str">
        <f t="shared" si="1011"/>
        <v>C 07.00</v>
      </c>
      <c r="S9262" t="str">
        <f t="shared" si="1012"/>
        <v>C 07.00</v>
      </c>
      <c r="T9262" t="str">
        <f t="shared" si="1013"/>
        <v>C 07.00</v>
      </c>
      <c r="Y9262" t="str">
        <f t="shared" si="1014"/>
        <v>C 07.00.a016282170</v>
      </c>
    </row>
    <row r="9263" spans="1:25" hidden="1" x14ac:dyDescent="0.25">
      <c r="A9263" t="s">
        <v>24797</v>
      </c>
      <c r="B9263" s="601" t="s">
        <v>6144</v>
      </c>
      <c r="C9263" s="601" t="s">
        <v>18531</v>
      </c>
      <c r="D9263" s="601" t="s">
        <v>742</v>
      </c>
      <c r="E9263" t="s">
        <v>24841</v>
      </c>
      <c r="F9263" t="s">
        <v>24842</v>
      </c>
      <c r="G9263" t="s">
        <v>37687</v>
      </c>
      <c r="H9263" t="b">
        <v>0</v>
      </c>
      <c r="I9263" t="s">
        <v>2711</v>
      </c>
      <c r="K9263" t="str">
        <f t="shared" si="1008"/>
        <v>C07.00_R0282_C0180_S0016</v>
      </c>
      <c r="N9263" s="602"/>
      <c r="O9263" t="s">
        <v>37688</v>
      </c>
      <c r="P9263" t="str">
        <f t="shared" si="1009"/>
        <v>C 07.00</v>
      </c>
      <c r="Q9263" t="str">
        <f t="shared" si="1010"/>
        <v>C 07.00</v>
      </c>
      <c r="R9263" t="str">
        <f t="shared" si="1011"/>
        <v>C 07.00</v>
      </c>
      <c r="S9263" t="str">
        <f t="shared" si="1012"/>
        <v>C 07.00</v>
      </c>
      <c r="T9263" t="str">
        <f t="shared" si="1013"/>
        <v>C 07.00</v>
      </c>
      <c r="Y9263" t="str">
        <f t="shared" si="1014"/>
        <v>C 07.00.a016282180</v>
      </c>
    </row>
    <row r="9264" spans="1:25" hidden="1" x14ac:dyDescent="0.25">
      <c r="A9264" t="s">
        <v>24797</v>
      </c>
      <c r="B9264" s="601" t="s">
        <v>6144</v>
      </c>
      <c r="C9264" s="601" t="s">
        <v>18531</v>
      </c>
      <c r="D9264" s="601" t="s">
        <v>743</v>
      </c>
      <c r="E9264" t="s">
        <v>24841</v>
      </c>
      <c r="F9264" t="s">
        <v>24842</v>
      </c>
      <c r="G9264" t="s">
        <v>37689</v>
      </c>
      <c r="H9264" t="b">
        <v>0</v>
      </c>
      <c r="I9264" t="s">
        <v>2711</v>
      </c>
      <c r="K9264" t="str">
        <f t="shared" si="1008"/>
        <v>C07.00_R0282_C0190_S0016</v>
      </c>
      <c r="N9264" s="602"/>
      <c r="O9264" t="s">
        <v>37690</v>
      </c>
      <c r="P9264" t="str">
        <f t="shared" si="1009"/>
        <v>C 07.00</v>
      </c>
      <c r="Q9264" t="str">
        <f t="shared" si="1010"/>
        <v>C 07.00</v>
      </c>
      <c r="R9264" t="str">
        <f t="shared" si="1011"/>
        <v>C 07.00</v>
      </c>
      <c r="S9264" t="str">
        <f t="shared" si="1012"/>
        <v>C 07.00</v>
      </c>
      <c r="T9264" t="str">
        <f t="shared" si="1013"/>
        <v>C 07.00</v>
      </c>
      <c r="Y9264" t="str">
        <f t="shared" si="1014"/>
        <v>C 07.00.a016282190</v>
      </c>
    </row>
    <row r="9265" spans="1:25" hidden="1" x14ac:dyDescent="0.25">
      <c r="A9265" t="s">
        <v>24797</v>
      </c>
      <c r="B9265" s="601" t="s">
        <v>6144</v>
      </c>
      <c r="C9265" s="601" t="s">
        <v>18531</v>
      </c>
      <c r="D9265" s="601" t="s">
        <v>744</v>
      </c>
      <c r="E9265" t="s">
        <v>24852</v>
      </c>
      <c r="F9265" t="s">
        <v>24853</v>
      </c>
      <c r="G9265" t="s">
        <v>37662</v>
      </c>
      <c r="H9265" t="b">
        <v>0</v>
      </c>
      <c r="I9265" t="s">
        <v>2711</v>
      </c>
      <c r="K9265" t="str">
        <f t="shared" si="1008"/>
        <v>C07.00_R0282_C0200_S0016</v>
      </c>
      <c r="N9265" s="602"/>
      <c r="O9265" t="s">
        <v>37691</v>
      </c>
      <c r="P9265" t="str">
        <f t="shared" si="1009"/>
        <v>C 07.00</v>
      </c>
      <c r="Q9265" t="str">
        <f t="shared" si="1010"/>
        <v>C 07.00</v>
      </c>
      <c r="R9265" t="str">
        <f t="shared" si="1011"/>
        <v>C 07.00</v>
      </c>
      <c r="S9265" t="str">
        <f t="shared" si="1012"/>
        <v>C 07.00</v>
      </c>
      <c r="T9265" t="str">
        <f t="shared" si="1013"/>
        <v>C 07.00</v>
      </c>
      <c r="Y9265" t="str">
        <f t="shared" si="1014"/>
        <v>C 07.00.a016282200</v>
      </c>
    </row>
    <row r="9266" spans="1:25" hidden="1" x14ac:dyDescent="0.25">
      <c r="A9266" t="s">
        <v>24797</v>
      </c>
      <c r="B9266" s="601" t="s">
        <v>6144</v>
      </c>
      <c r="C9266" s="601" t="s">
        <v>18531</v>
      </c>
      <c r="D9266" s="601" t="s">
        <v>3059</v>
      </c>
      <c r="E9266" t="s">
        <v>24855</v>
      </c>
      <c r="F9266" t="s">
        <v>24856</v>
      </c>
      <c r="G9266" t="s">
        <v>37662</v>
      </c>
      <c r="H9266" t="b">
        <v>0</v>
      </c>
      <c r="I9266" t="s">
        <v>2711</v>
      </c>
      <c r="K9266" t="str">
        <f t="shared" si="1008"/>
        <v>C07.00_R0282_C0215_S0016</v>
      </c>
      <c r="N9266" s="602"/>
      <c r="O9266" t="s">
        <v>37692</v>
      </c>
      <c r="P9266" t="str">
        <f t="shared" si="1009"/>
        <v>C 07.00</v>
      </c>
      <c r="Q9266" t="str">
        <f t="shared" si="1010"/>
        <v>C 07.00</v>
      </c>
      <c r="R9266" t="str">
        <f t="shared" si="1011"/>
        <v>C 07.00</v>
      </c>
      <c r="S9266" t="str">
        <f t="shared" si="1012"/>
        <v>C 07.00</v>
      </c>
      <c r="T9266" t="str">
        <f t="shared" si="1013"/>
        <v>C 07.00</v>
      </c>
      <c r="Y9266" t="str">
        <f t="shared" si="1014"/>
        <v>C 07.00.a016282215</v>
      </c>
    </row>
    <row r="9267" spans="1:25" hidden="1" x14ac:dyDescent="0.25">
      <c r="A9267" t="s">
        <v>24797</v>
      </c>
      <c r="B9267" s="601" t="s">
        <v>6144</v>
      </c>
      <c r="C9267" s="601" t="s">
        <v>18531</v>
      </c>
      <c r="D9267" s="601" t="s">
        <v>12130</v>
      </c>
      <c r="E9267" t="s">
        <v>24858</v>
      </c>
      <c r="F9267" t="s">
        <v>24859</v>
      </c>
      <c r="G9267" t="s">
        <v>37662</v>
      </c>
      <c r="H9267" t="b">
        <v>0</v>
      </c>
      <c r="I9267" t="s">
        <v>2711</v>
      </c>
      <c r="K9267" t="str">
        <f t="shared" si="1008"/>
        <v>C07.00_R0282_C0216_S0016</v>
      </c>
      <c r="N9267" s="602"/>
      <c r="O9267" t="s">
        <v>37693</v>
      </c>
      <c r="P9267" t="str">
        <f t="shared" si="1009"/>
        <v>C 07.00</v>
      </c>
      <c r="Q9267" t="str">
        <f t="shared" si="1010"/>
        <v>C 07.00</v>
      </c>
      <c r="R9267" t="str">
        <f t="shared" si="1011"/>
        <v>C 07.00</v>
      </c>
      <c r="S9267" t="str">
        <f t="shared" si="1012"/>
        <v>C 07.00</v>
      </c>
      <c r="T9267" t="str">
        <f t="shared" si="1013"/>
        <v>C 07.00</v>
      </c>
      <c r="Y9267" t="str">
        <f t="shared" si="1014"/>
        <v>C 07.00.a016282216</v>
      </c>
    </row>
    <row r="9268" spans="1:25" hidden="1" x14ac:dyDescent="0.25">
      <c r="A9268" t="s">
        <v>24797</v>
      </c>
      <c r="B9268" s="601" t="s">
        <v>6144</v>
      </c>
      <c r="C9268" s="601" t="s">
        <v>18531</v>
      </c>
      <c r="D9268" s="601" t="s">
        <v>24861</v>
      </c>
      <c r="E9268" t="s">
        <v>24862</v>
      </c>
      <c r="F9268" t="s">
        <v>24863</v>
      </c>
      <c r="G9268" t="s">
        <v>37662</v>
      </c>
      <c r="H9268" t="b">
        <v>0</v>
      </c>
      <c r="I9268" t="s">
        <v>2711</v>
      </c>
      <c r="K9268" t="str">
        <f t="shared" si="1008"/>
        <v>C07.00_R0282_C0217_S0016</v>
      </c>
      <c r="N9268" s="602"/>
      <c r="O9268" t="s">
        <v>37694</v>
      </c>
      <c r="P9268" t="str">
        <f t="shared" si="1009"/>
        <v>C 07.00</v>
      </c>
      <c r="Q9268" t="str">
        <f t="shared" si="1010"/>
        <v>C 07.00</v>
      </c>
      <c r="R9268" t="str">
        <f t="shared" si="1011"/>
        <v>C 07.00</v>
      </c>
      <c r="S9268" t="str">
        <f t="shared" si="1012"/>
        <v>C 07.00</v>
      </c>
      <c r="T9268" t="str">
        <f t="shared" si="1013"/>
        <v>C 07.00</v>
      </c>
      <c r="Y9268" t="str">
        <f t="shared" si="1014"/>
        <v>C 07.00.a016282217</v>
      </c>
    </row>
    <row r="9269" spans="1:25" hidden="1" x14ac:dyDescent="0.25">
      <c r="A9269" t="s">
        <v>24797</v>
      </c>
      <c r="B9269" s="601" t="s">
        <v>6144</v>
      </c>
      <c r="C9269" s="601" t="s">
        <v>18531</v>
      </c>
      <c r="D9269" s="601" t="s">
        <v>746</v>
      </c>
      <c r="E9269" t="s">
        <v>817</v>
      </c>
      <c r="F9269" t="s">
        <v>24032</v>
      </c>
      <c r="G9269" t="s">
        <v>37662</v>
      </c>
      <c r="H9269" t="b">
        <v>0</v>
      </c>
      <c r="I9269" t="s">
        <v>2711</v>
      </c>
      <c r="K9269" t="str">
        <f t="shared" si="1008"/>
        <v>C07.00_R0282_C0220_S0016</v>
      </c>
      <c r="N9269" s="602"/>
      <c r="O9269" t="s">
        <v>37695</v>
      </c>
      <c r="P9269" t="str">
        <f t="shared" si="1009"/>
        <v>C 07.00</v>
      </c>
      <c r="Q9269" t="str">
        <f t="shared" si="1010"/>
        <v>C 07.00</v>
      </c>
      <c r="R9269" t="str">
        <f t="shared" si="1011"/>
        <v>C 07.00</v>
      </c>
      <c r="S9269" t="str">
        <f t="shared" si="1012"/>
        <v>C 07.00</v>
      </c>
      <c r="T9269" t="str">
        <f t="shared" si="1013"/>
        <v>C 07.00</v>
      </c>
      <c r="Y9269" t="str">
        <f t="shared" si="1014"/>
        <v>C 07.00.a016282220</v>
      </c>
    </row>
    <row r="9270" spans="1:25" hidden="1" x14ac:dyDescent="0.25">
      <c r="A9270" t="s">
        <v>24797</v>
      </c>
      <c r="B9270" s="601" t="s">
        <v>6144</v>
      </c>
      <c r="C9270" s="601" t="s">
        <v>18531</v>
      </c>
      <c r="D9270" s="601" t="s">
        <v>2954</v>
      </c>
      <c r="E9270" t="s">
        <v>817</v>
      </c>
      <c r="F9270" t="s">
        <v>24032</v>
      </c>
      <c r="G9270" t="s">
        <v>37696</v>
      </c>
      <c r="H9270" t="b">
        <v>0</v>
      </c>
      <c r="I9270" t="s">
        <v>2711</v>
      </c>
      <c r="K9270" t="str">
        <f t="shared" si="1008"/>
        <v>C07.00_R0282_C0230_S0016</v>
      </c>
      <c r="N9270" s="602"/>
      <c r="O9270" t="s">
        <v>37697</v>
      </c>
      <c r="P9270" t="str">
        <f t="shared" si="1009"/>
        <v>C 07.00</v>
      </c>
      <c r="Q9270" t="str">
        <f t="shared" si="1010"/>
        <v>C 07.00</v>
      </c>
      <c r="R9270" t="str">
        <f t="shared" si="1011"/>
        <v>C 07.00</v>
      </c>
      <c r="S9270" t="str">
        <f t="shared" si="1012"/>
        <v>C 07.00</v>
      </c>
      <c r="T9270" t="str">
        <f t="shared" si="1013"/>
        <v>C 07.00</v>
      </c>
      <c r="Y9270" t="str">
        <f t="shared" si="1014"/>
        <v>C 07.00.a016282230</v>
      </c>
    </row>
    <row r="9271" spans="1:25" hidden="1" x14ac:dyDescent="0.25">
      <c r="A9271" t="s">
        <v>24797</v>
      </c>
      <c r="B9271" s="601" t="s">
        <v>6144</v>
      </c>
      <c r="C9271" s="601" t="s">
        <v>18531</v>
      </c>
      <c r="D9271" s="601" t="s">
        <v>2830</v>
      </c>
      <c r="E9271" t="s">
        <v>817</v>
      </c>
      <c r="F9271" t="s">
        <v>24032</v>
      </c>
      <c r="G9271" t="s">
        <v>37698</v>
      </c>
      <c r="H9271" t="b">
        <v>0</v>
      </c>
      <c r="I9271" t="s">
        <v>2711</v>
      </c>
      <c r="K9271" t="str">
        <f t="shared" si="1008"/>
        <v>C07.00_R0282_C0240_S0016</v>
      </c>
      <c r="N9271" s="602"/>
      <c r="O9271" t="s">
        <v>37699</v>
      </c>
      <c r="P9271" t="str">
        <f t="shared" si="1009"/>
        <v>C 07.00</v>
      </c>
      <c r="Q9271" t="str">
        <f t="shared" si="1010"/>
        <v>C 07.00</v>
      </c>
      <c r="R9271" t="str">
        <f t="shared" si="1011"/>
        <v>C 07.00</v>
      </c>
      <c r="S9271" t="str">
        <f t="shared" si="1012"/>
        <v>C 07.00</v>
      </c>
      <c r="T9271" t="str">
        <f t="shared" si="1013"/>
        <v>C 07.00</v>
      </c>
      <c r="Y9271" t="str">
        <f t="shared" si="1014"/>
        <v>C 07.00.a016282240</v>
      </c>
    </row>
    <row r="9272" spans="1:25" hidden="1" x14ac:dyDescent="0.25">
      <c r="A9272" t="s">
        <v>24797</v>
      </c>
      <c r="B9272" s="601" t="s">
        <v>6144</v>
      </c>
      <c r="C9272" s="601" t="s">
        <v>25601</v>
      </c>
      <c r="D9272" s="601" t="s">
        <v>548</v>
      </c>
      <c r="E9272" t="s">
        <v>24479</v>
      </c>
      <c r="F9272" t="s">
        <v>24480</v>
      </c>
      <c r="G9272" t="s">
        <v>37700</v>
      </c>
      <c r="H9272" t="b">
        <v>0</v>
      </c>
      <c r="I9272" t="s">
        <v>2711</v>
      </c>
      <c r="K9272" t="str">
        <f t="shared" si="1008"/>
        <v>C07.00_R0283_C0010_S0016</v>
      </c>
      <c r="N9272" s="602"/>
      <c r="O9272" t="s">
        <v>37701</v>
      </c>
      <c r="P9272" t="str">
        <f t="shared" si="1009"/>
        <v>C 07.00</v>
      </c>
      <c r="Q9272" t="str">
        <f t="shared" si="1010"/>
        <v>C 07.00</v>
      </c>
      <c r="R9272" t="str">
        <f t="shared" si="1011"/>
        <v>C 07.00</v>
      </c>
      <c r="S9272" t="str">
        <f t="shared" si="1012"/>
        <v>C 07.00</v>
      </c>
      <c r="T9272" t="str">
        <f t="shared" si="1013"/>
        <v>C 07.00</v>
      </c>
      <c r="Y9272" t="str">
        <f t="shared" si="1014"/>
        <v>C 07.00.a016283010</v>
      </c>
    </row>
    <row r="9273" spans="1:25" hidden="1" x14ac:dyDescent="0.25">
      <c r="A9273" t="s">
        <v>24797</v>
      </c>
      <c r="B9273" s="601" t="s">
        <v>6144</v>
      </c>
      <c r="C9273" s="601" t="s">
        <v>25601</v>
      </c>
      <c r="D9273" s="601" t="s">
        <v>719</v>
      </c>
      <c r="E9273" t="s">
        <v>24799</v>
      </c>
      <c r="F9273" t="s">
        <v>24800</v>
      </c>
      <c r="G9273" t="s">
        <v>37700</v>
      </c>
      <c r="H9273" t="b">
        <v>0</v>
      </c>
      <c r="I9273" t="s">
        <v>2711</v>
      </c>
      <c r="K9273" t="str">
        <f t="shared" si="1008"/>
        <v>C07.00_R0283_C0030_S0016</v>
      </c>
      <c r="N9273" s="602"/>
      <c r="O9273" t="s">
        <v>37702</v>
      </c>
      <c r="P9273" t="str">
        <f t="shared" si="1009"/>
        <v>C 07.00</v>
      </c>
      <c r="Q9273" t="str">
        <f t="shared" si="1010"/>
        <v>C 07.00</v>
      </c>
      <c r="R9273" t="str">
        <f t="shared" si="1011"/>
        <v>C 07.00</v>
      </c>
      <c r="S9273" t="str">
        <f t="shared" si="1012"/>
        <v>C 07.00</v>
      </c>
      <c r="T9273" t="str">
        <f t="shared" si="1013"/>
        <v>C 07.00</v>
      </c>
      <c r="Y9273" t="str">
        <f t="shared" si="1014"/>
        <v>C 07.00.a016283030</v>
      </c>
    </row>
    <row r="9274" spans="1:25" hidden="1" x14ac:dyDescent="0.25">
      <c r="A9274" t="s">
        <v>24797</v>
      </c>
      <c r="B9274" s="601" t="s">
        <v>6144</v>
      </c>
      <c r="C9274" s="601" t="s">
        <v>25601</v>
      </c>
      <c r="D9274" s="601" t="s">
        <v>721</v>
      </c>
      <c r="E9274" t="s">
        <v>24802</v>
      </c>
      <c r="F9274" t="s">
        <v>24803</v>
      </c>
      <c r="G9274" t="s">
        <v>37700</v>
      </c>
      <c r="H9274" t="b">
        <v>0</v>
      </c>
      <c r="I9274" t="s">
        <v>2711</v>
      </c>
      <c r="K9274" t="str">
        <f t="shared" si="1008"/>
        <v>C07.00_R0283_C0040_S0016</v>
      </c>
      <c r="N9274" s="602"/>
      <c r="O9274" t="s">
        <v>37703</v>
      </c>
      <c r="P9274" t="str">
        <f t="shared" si="1009"/>
        <v>C 07.00</v>
      </c>
      <c r="Q9274" t="str">
        <f t="shared" si="1010"/>
        <v>C 07.00</v>
      </c>
      <c r="R9274" t="str">
        <f t="shared" si="1011"/>
        <v>C 07.00</v>
      </c>
      <c r="S9274" t="str">
        <f t="shared" si="1012"/>
        <v>C 07.00</v>
      </c>
      <c r="T9274" t="str">
        <f t="shared" si="1013"/>
        <v>C 07.00</v>
      </c>
      <c r="Y9274" t="str">
        <f t="shared" si="1014"/>
        <v>C 07.00.a016283040</v>
      </c>
    </row>
    <row r="9275" spans="1:25" hidden="1" x14ac:dyDescent="0.25">
      <c r="A9275" t="s">
        <v>24797</v>
      </c>
      <c r="B9275" s="601" t="s">
        <v>6144</v>
      </c>
      <c r="C9275" s="601" t="s">
        <v>25601</v>
      </c>
      <c r="D9275" s="601" t="s">
        <v>723</v>
      </c>
      <c r="E9275" t="s">
        <v>24805</v>
      </c>
      <c r="F9275" t="s">
        <v>24806</v>
      </c>
      <c r="G9275" t="s">
        <v>37704</v>
      </c>
      <c r="H9275" t="b">
        <v>0</v>
      </c>
      <c r="I9275" t="s">
        <v>2711</v>
      </c>
      <c r="K9275" t="str">
        <f t="shared" si="1008"/>
        <v>C07.00_R0283_C0050_S0016</v>
      </c>
      <c r="N9275" s="602"/>
      <c r="O9275" t="s">
        <v>37705</v>
      </c>
      <c r="P9275" t="str">
        <f t="shared" si="1009"/>
        <v>C 07.00</v>
      </c>
      <c r="Q9275" t="str">
        <f t="shared" si="1010"/>
        <v>C 07.00</v>
      </c>
      <c r="R9275" t="str">
        <f t="shared" si="1011"/>
        <v>C 07.00</v>
      </c>
      <c r="S9275" t="str">
        <f t="shared" si="1012"/>
        <v>C 07.00</v>
      </c>
      <c r="T9275" t="str">
        <f t="shared" si="1013"/>
        <v>C 07.00</v>
      </c>
      <c r="Y9275" t="str">
        <f t="shared" si="1014"/>
        <v>C 07.00.a016283050</v>
      </c>
    </row>
    <row r="9276" spans="1:25" hidden="1" x14ac:dyDescent="0.25">
      <c r="A9276" t="s">
        <v>24797</v>
      </c>
      <c r="B9276" s="601" t="s">
        <v>6144</v>
      </c>
      <c r="C9276" s="601" t="s">
        <v>25601</v>
      </c>
      <c r="D9276" s="601" t="s">
        <v>725</v>
      </c>
      <c r="E9276" t="s">
        <v>24809</v>
      </c>
      <c r="F9276" t="s">
        <v>24810</v>
      </c>
      <c r="G9276" t="s">
        <v>37706</v>
      </c>
      <c r="H9276" t="b">
        <v>0</v>
      </c>
      <c r="I9276" t="s">
        <v>2711</v>
      </c>
      <c r="K9276" t="str">
        <f t="shared" si="1008"/>
        <v>C07.00_R0283_C0060_S0016</v>
      </c>
      <c r="N9276" s="602"/>
      <c r="O9276" t="s">
        <v>37707</v>
      </c>
      <c r="P9276" t="str">
        <f t="shared" si="1009"/>
        <v>C 07.00</v>
      </c>
      <c r="Q9276" t="str">
        <f t="shared" si="1010"/>
        <v>C 07.00</v>
      </c>
      <c r="R9276" t="str">
        <f t="shared" si="1011"/>
        <v>C 07.00</v>
      </c>
      <c r="S9276" t="str">
        <f t="shared" si="1012"/>
        <v>C 07.00</v>
      </c>
      <c r="T9276" t="str">
        <f t="shared" si="1013"/>
        <v>C 07.00</v>
      </c>
      <c r="Y9276" t="str">
        <f t="shared" si="1014"/>
        <v>C 07.00.a016283060</v>
      </c>
    </row>
    <row r="9277" spans="1:25" hidden="1" x14ac:dyDescent="0.25">
      <c r="A9277" t="s">
        <v>24797</v>
      </c>
      <c r="B9277" s="601" t="s">
        <v>6144</v>
      </c>
      <c r="C9277" s="601" t="s">
        <v>25601</v>
      </c>
      <c r="D9277" s="601" t="s">
        <v>727</v>
      </c>
      <c r="E9277" t="s">
        <v>24813</v>
      </c>
      <c r="F9277" t="s">
        <v>24814</v>
      </c>
      <c r="G9277" t="s">
        <v>37708</v>
      </c>
      <c r="H9277" t="b">
        <v>0</v>
      </c>
      <c r="I9277" t="s">
        <v>2711</v>
      </c>
      <c r="K9277" t="str">
        <f t="shared" si="1008"/>
        <v>C07.00_R0283_C0070_S0016</v>
      </c>
      <c r="N9277" s="602"/>
      <c r="O9277" t="s">
        <v>37709</v>
      </c>
      <c r="P9277" t="str">
        <f t="shared" si="1009"/>
        <v>C 07.00</v>
      </c>
      <c r="Q9277" t="str">
        <f t="shared" si="1010"/>
        <v>C 07.00</v>
      </c>
      <c r="R9277" t="str">
        <f t="shared" si="1011"/>
        <v>C 07.00</v>
      </c>
      <c r="S9277" t="str">
        <f t="shared" si="1012"/>
        <v>C 07.00</v>
      </c>
      <c r="T9277" t="str">
        <f t="shared" si="1013"/>
        <v>C 07.00</v>
      </c>
      <c r="Y9277" t="str">
        <f t="shared" si="1014"/>
        <v>C 07.00.a016283070</v>
      </c>
    </row>
    <row r="9278" spans="1:25" hidden="1" x14ac:dyDescent="0.25">
      <c r="A9278" t="s">
        <v>24797</v>
      </c>
      <c r="B9278" s="601" t="s">
        <v>6144</v>
      </c>
      <c r="C9278" s="601" t="s">
        <v>25601</v>
      </c>
      <c r="D9278" s="601" t="s">
        <v>729</v>
      </c>
      <c r="E9278" t="s">
        <v>24817</v>
      </c>
      <c r="F9278" t="s">
        <v>24818</v>
      </c>
      <c r="G9278" t="s">
        <v>37710</v>
      </c>
      <c r="H9278" t="b">
        <v>0</v>
      </c>
      <c r="I9278" t="s">
        <v>2711</v>
      </c>
      <c r="K9278" t="str">
        <f t="shared" si="1008"/>
        <v>C07.00_R0283_C0080_S0016</v>
      </c>
      <c r="N9278" s="602"/>
      <c r="O9278" t="s">
        <v>37711</v>
      </c>
      <c r="P9278" t="str">
        <f t="shared" si="1009"/>
        <v>C 07.00</v>
      </c>
      <c r="Q9278" t="str">
        <f t="shared" si="1010"/>
        <v>C 07.00</v>
      </c>
      <c r="R9278" t="str">
        <f t="shared" si="1011"/>
        <v>C 07.00</v>
      </c>
      <c r="S9278" t="str">
        <f t="shared" si="1012"/>
        <v>C 07.00</v>
      </c>
      <c r="T9278" t="str">
        <f t="shared" si="1013"/>
        <v>C 07.00</v>
      </c>
      <c r="Y9278" t="str">
        <f t="shared" si="1014"/>
        <v>C 07.00.a016283080</v>
      </c>
    </row>
    <row r="9279" spans="1:25" hidden="1" x14ac:dyDescent="0.25">
      <c r="A9279" t="s">
        <v>24797</v>
      </c>
      <c r="B9279" s="601" t="s">
        <v>6144</v>
      </c>
      <c r="C9279" s="601" t="s">
        <v>25601</v>
      </c>
      <c r="D9279" s="601" t="s">
        <v>731</v>
      </c>
      <c r="E9279" t="s">
        <v>24821</v>
      </c>
      <c r="F9279" t="s">
        <v>24822</v>
      </c>
      <c r="G9279" t="s">
        <v>37712</v>
      </c>
      <c r="H9279" t="b">
        <v>0</v>
      </c>
      <c r="I9279" t="s">
        <v>2711</v>
      </c>
      <c r="K9279" t="str">
        <f t="shared" si="1008"/>
        <v>C07.00_R0283_C0090_S0016</v>
      </c>
      <c r="N9279" s="602"/>
      <c r="O9279" t="s">
        <v>37713</v>
      </c>
      <c r="P9279" t="str">
        <f t="shared" si="1009"/>
        <v>C 07.00</v>
      </c>
      <c r="Q9279" t="str">
        <f t="shared" si="1010"/>
        <v>C 07.00</v>
      </c>
      <c r="R9279" t="str">
        <f t="shared" si="1011"/>
        <v>C 07.00</v>
      </c>
      <c r="S9279" t="str">
        <f t="shared" si="1012"/>
        <v>C 07.00</v>
      </c>
      <c r="T9279" t="str">
        <f t="shared" si="1013"/>
        <v>C 07.00</v>
      </c>
      <c r="Y9279" t="str">
        <f t="shared" si="1014"/>
        <v>C 07.00.a016283090</v>
      </c>
    </row>
    <row r="9280" spans="1:25" hidden="1" x14ac:dyDescent="0.25">
      <c r="A9280" t="s">
        <v>24797</v>
      </c>
      <c r="B9280" s="601" t="s">
        <v>6144</v>
      </c>
      <c r="C9280" s="601" t="s">
        <v>25601</v>
      </c>
      <c r="D9280" s="601" t="s">
        <v>733</v>
      </c>
      <c r="E9280" t="s">
        <v>24825</v>
      </c>
      <c r="F9280" t="s">
        <v>24826</v>
      </c>
      <c r="G9280" t="s">
        <v>37712</v>
      </c>
      <c r="H9280" t="b">
        <v>0</v>
      </c>
      <c r="I9280" t="s">
        <v>2711</v>
      </c>
      <c r="K9280" t="str">
        <f t="shared" si="1008"/>
        <v>C07.00_R0283_C0100_S0016</v>
      </c>
      <c r="N9280" s="602"/>
      <c r="O9280" t="s">
        <v>37714</v>
      </c>
      <c r="P9280" t="str">
        <f t="shared" si="1009"/>
        <v>C 07.00</v>
      </c>
      <c r="Q9280" t="str">
        <f t="shared" si="1010"/>
        <v>C 07.00</v>
      </c>
      <c r="R9280" t="str">
        <f t="shared" si="1011"/>
        <v>C 07.00</v>
      </c>
      <c r="S9280" t="str">
        <f t="shared" si="1012"/>
        <v>C 07.00</v>
      </c>
      <c r="T9280" t="str">
        <f t="shared" si="1013"/>
        <v>C 07.00</v>
      </c>
      <c r="Y9280" t="str">
        <f t="shared" si="1014"/>
        <v>C 07.00.a016283100</v>
      </c>
    </row>
    <row r="9281" spans="1:25" hidden="1" x14ac:dyDescent="0.25">
      <c r="A9281" t="s">
        <v>24797</v>
      </c>
      <c r="B9281" s="601" t="s">
        <v>6144</v>
      </c>
      <c r="C9281" s="601" t="s">
        <v>25601</v>
      </c>
      <c r="D9281" s="601" t="s">
        <v>734</v>
      </c>
      <c r="E9281" t="s">
        <v>24828</v>
      </c>
      <c r="F9281" t="s">
        <v>24829</v>
      </c>
      <c r="G9281" t="s">
        <v>37700</v>
      </c>
      <c r="H9281" t="b">
        <v>0</v>
      </c>
      <c r="I9281" t="s">
        <v>2711</v>
      </c>
      <c r="K9281" t="str">
        <f t="shared" si="1008"/>
        <v>C07.00_R0283_C0110_S0016</v>
      </c>
      <c r="N9281" s="602"/>
      <c r="O9281" t="s">
        <v>37715</v>
      </c>
      <c r="P9281" t="str">
        <f t="shared" si="1009"/>
        <v>C 07.00</v>
      </c>
      <c r="Q9281" t="str">
        <f t="shared" si="1010"/>
        <v>C 07.00</v>
      </c>
      <c r="R9281" t="str">
        <f t="shared" si="1011"/>
        <v>C 07.00</v>
      </c>
      <c r="S9281" t="str">
        <f t="shared" si="1012"/>
        <v>C 07.00</v>
      </c>
      <c r="T9281" t="str">
        <f t="shared" si="1013"/>
        <v>C 07.00</v>
      </c>
      <c r="Y9281" t="str">
        <f t="shared" si="1014"/>
        <v>C 07.00.a016283110</v>
      </c>
    </row>
    <row r="9282" spans="1:25" hidden="1" x14ac:dyDescent="0.25">
      <c r="A9282" t="s">
        <v>24797</v>
      </c>
      <c r="B9282" s="601" t="s">
        <v>6144</v>
      </c>
      <c r="C9282" s="601" t="s">
        <v>25601</v>
      </c>
      <c r="D9282" s="601" t="s">
        <v>735</v>
      </c>
      <c r="E9282" t="s">
        <v>24831</v>
      </c>
      <c r="F9282" t="s">
        <v>24832</v>
      </c>
      <c r="G9282" t="s">
        <v>37716</v>
      </c>
      <c r="H9282" t="b">
        <v>0</v>
      </c>
      <c r="I9282" t="s">
        <v>2711</v>
      </c>
      <c r="K9282" t="str">
        <f t="shared" ref="K9282:K9345" si="1015">+IF(B9282="000",+REPLACE(T9282,2,1,"")&amp;$L$1&amp;C9282&amp;$M$1&amp;D9282,+REPLACE(T9282,2,1,"")&amp;$L$1&amp;C9282&amp;$M$1&amp;D9282&amp;$K$1&amp;B9282)</f>
        <v>C07.00_R0283_C0120_S0016</v>
      </c>
      <c r="N9282" s="602"/>
      <c r="O9282" t="s">
        <v>37717</v>
      </c>
      <c r="P9282" t="str">
        <f t="shared" ref="P9282:P9345" si="1016">+IF(ISNUMBER(SEARCH("a",RIGHT(A9282,2))),LEFT(A9282,LEN(A9282)-2),A9282)</f>
        <v>C 07.00</v>
      </c>
      <c r="Q9282" t="str">
        <f t="shared" si="1010"/>
        <v>C 07.00</v>
      </c>
      <c r="R9282" t="str">
        <f t="shared" si="1011"/>
        <v>C 07.00</v>
      </c>
      <c r="S9282" t="str">
        <f t="shared" si="1012"/>
        <v>C 07.00</v>
      </c>
      <c r="T9282" t="str">
        <f t="shared" si="1013"/>
        <v>C 07.00</v>
      </c>
      <c r="Y9282" t="str">
        <f t="shared" si="1014"/>
        <v>C 07.00.a016283120</v>
      </c>
    </row>
    <row r="9283" spans="1:25" hidden="1" x14ac:dyDescent="0.25">
      <c r="A9283" t="s">
        <v>24797</v>
      </c>
      <c r="B9283" s="601" t="s">
        <v>6144</v>
      </c>
      <c r="C9283" s="601" t="s">
        <v>25601</v>
      </c>
      <c r="D9283" s="601" t="s">
        <v>736</v>
      </c>
      <c r="E9283" t="s">
        <v>24835</v>
      </c>
      <c r="F9283" t="s">
        <v>24836</v>
      </c>
      <c r="G9283" t="s">
        <v>37716</v>
      </c>
      <c r="H9283" t="b">
        <v>0</v>
      </c>
      <c r="I9283" t="s">
        <v>2711</v>
      </c>
      <c r="K9283" t="str">
        <f t="shared" si="1015"/>
        <v>C07.00_R0283_C0130_S0016</v>
      </c>
      <c r="N9283" s="602"/>
      <c r="O9283" t="s">
        <v>37718</v>
      </c>
      <c r="P9283" t="str">
        <f t="shared" si="1016"/>
        <v>C 07.00</v>
      </c>
      <c r="Q9283" t="str">
        <f t="shared" ref="Q9283:Q9346" si="1017">+IF(ISNUMBER(SEARCH("b",RIGHT(P9283,2))),LEFT(P9283,LEN(P9283)-2),P9283)</f>
        <v>C 07.00</v>
      </c>
      <c r="R9283" t="str">
        <f t="shared" ref="R9283:R9346" si="1018">+IF(ISNUMBER(SEARCH("c",RIGHT(Q9283,2))),LEFT(Q9283,LEN(Q9283)-2),Q9283)</f>
        <v>C 07.00</v>
      </c>
      <c r="S9283" t="str">
        <f t="shared" ref="S9283:S9346" si="1019">+IF(ISNUMBER(SEARCH("d",RIGHT(R9283,2))),LEFT(R9283,LEN(R9283)-2),R9283)</f>
        <v>C 07.00</v>
      </c>
      <c r="T9283" t="str">
        <f t="shared" ref="T9283:T9346" si="1020">+IF(ISNUMBER(SEARCH("e",RIGHT(S9283,2))),LEFT(S9283,LEN(S9283)-2),S9283)</f>
        <v>C 07.00</v>
      </c>
      <c r="Y9283" t="str">
        <f t="shared" ref="Y9283:Y9346" si="1021">+A9283&amp;B9283&amp;C9283&amp;D9283</f>
        <v>C 07.00.a016283130</v>
      </c>
    </row>
    <row r="9284" spans="1:25" hidden="1" x14ac:dyDescent="0.25">
      <c r="A9284" t="s">
        <v>24797</v>
      </c>
      <c r="B9284" s="601" t="s">
        <v>6144</v>
      </c>
      <c r="C9284" s="601" t="s">
        <v>25601</v>
      </c>
      <c r="D9284" s="601" t="s">
        <v>737</v>
      </c>
      <c r="E9284" t="s">
        <v>24838</v>
      </c>
      <c r="F9284" t="s">
        <v>24839</v>
      </c>
      <c r="G9284" t="s">
        <v>37716</v>
      </c>
      <c r="H9284" t="b">
        <v>0</v>
      </c>
      <c r="I9284" t="s">
        <v>2711</v>
      </c>
      <c r="K9284" t="str">
        <f t="shared" si="1015"/>
        <v>C07.00_R0283_C0140_S0016</v>
      </c>
      <c r="N9284" s="602"/>
      <c r="O9284" t="s">
        <v>37719</v>
      </c>
      <c r="P9284" t="str">
        <f t="shared" si="1016"/>
        <v>C 07.00</v>
      </c>
      <c r="Q9284" t="str">
        <f t="shared" si="1017"/>
        <v>C 07.00</v>
      </c>
      <c r="R9284" t="str">
        <f t="shared" si="1018"/>
        <v>C 07.00</v>
      </c>
      <c r="S9284" t="str">
        <f t="shared" si="1019"/>
        <v>C 07.00</v>
      </c>
      <c r="T9284" t="str">
        <f t="shared" si="1020"/>
        <v>C 07.00</v>
      </c>
      <c r="Y9284" t="str">
        <f t="shared" si="1021"/>
        <v>C 07.00.a016283140</v>
      </c>
    </row>
    <row r="9285" spans="1:25" hidden="1" x14ac:dyDescent="0.25">
      <c r="A9285" t="s">
        <v>24797</v>
      </c>
      <c r="B9285" s="601" t="s">
        <v>6144</v>
      </c>
      <c r="C9285" s="601" t="s">
        <v>25601</v>
      </c>
      <c r="D9285" s="601" t="s">
        <v>738</v>
      </c>
      <c r="E9285" t="s">
        <v>24841</v>
      </c>
      <c r="F9285" t="s">
        <v>24842</v>
      </c>
      <c r="G9285" t="s">
        <v>37700</v>
      </c>
      <c r="H9285" t="b">
        <v>0</v>
      </c>
      <c r="I9285" t="s">
        <v>2711</v>
      </c>
      <c r="K9285" t="str">
        <f t="shared" si="1015"/>
        <v>C07.00_R0283_C0150_S0016</v>
      </c>
      <c r="N9285" s="602"/>
      <c r="O9285" t="s">
        <v>37720</v>
      </c>
      <c r="P9285" t="str">
        <f t="shared" si="1016"/>
        <v>C 07.00</v>
      </c>
      <c r="Q9285" t="str">
        <f t="shared" si="1017"/>
        <v>C 07.00</v>
      </c>
      <c r="R9285" t="str">
        <f t="shared" si="1018"/>
        <v>C 07.00</v>
      </c>
      <c r="S9285" t="str">
        <f t="shared" si="1019"/>
        <v>C 07.00</v>
      </c>
      <c r="T9285" t="str">
        <f t="shared" si="1020"/>
        <v>C 07.00</v>
      </c>
      <c r="Y9285" t="str">
        <f t="shared" si="1021"/>
        <v>C 07.00.a016283150</v>
      </c>
    </row>
    <row r="9286" spans="1:25" hidden="1" x14ac:dyDescent="0.25">
      <c r="A9286" t="s">
        <v>24797</v>
      </c>
      <c r="B9286" s="601" t="s">
        <v>6144</v>
      </c>
      <c r="C9286" s="601" t="s">
        <v>25601</v>
      </c>
      <c r="D9286" s="601" t="s">
        <v>740</v>
      </c>
      <c r="E9286" t="s">
        <v>24841</v>
      </c>
      <c r="F9286" t="s">
        <v>24842</v>
      </c>
      <c r="G9286" t="s">
        <v>37721</v>
      </c>
      <c r="H9286" t="b">
        <v>0</v>
      </c>
      <c r="I9286" t="s">
        <v>2711</v>
      </c>
      <c r="K9286" t="str">
        <f t="shared" si="1015"/>
        <v>C07.00_R0283_C0160_S0016</v>
      </c>
      <c r="N9286" s="602"/>
      <c r="O9286" t="s">
        <v>37722</v>
      </c>
      <c r="P9286" t="str">
        <f t="shared" si="1016"/>
        <v>C 07.00</v>
      </c>
      <c r="Q9286" t="str">
        <f t="shared" si="1017"/>
        <v>C 07.00</v>
      </c>
      <c r="R9286" t="str">
        <f t="shared" si="1018"/>
        <v>C 07.00</v>
      </c>
      <c r="S9286" t="str">
        <f t="shared" si="1019"/>
        <v>C 07.00</v>
      </c>
      <c r="T9286" t="str">
        <f t="shared" si="1020"/>
        <v>C 07.00</v>
      </c>
      <c r="Y9286" t="str">
        <f t="shared" si="1021"/>
        <v>C 07.00.a016283160</v>
      </c>
    </row>
    <row r="9287" spans="1:25" hidden="1" x14ac:dyDescent="0.25">
      <c r="A9287" t="s">
        <v>24797</v>
      </c>
      <c r="B9287" s="601" t="s">
        <v>6144</v>
      </c>
      <c r="C9287" s="601" t="s">
        <v>25601</v>
      </c>
      <c r="D9287" s="601" t="s">
        <v>741</v>
      </c>
      <c r="E9287" t="s">
        <v>24841</v>
      </c>
      <c r="F9287" t="s">
        <v>24842</v>
      </c>
      <c r="G9287" t="s">
        <v>37723</v>
      </c>
      <c r="H9287" t="b">
        <v>0</v>
      </c>
      <c r="I9287" t="s">
        <v>2711</v>
      </c>
      <c r="K9287" t="str">
        <f t="shared" si="1015"/>
        <v>C07.00_R0283_C0170_S0016</v>
      </c>
      <c r="N9287" s="602"/>
      <c r="O9287" t="s">
        <v>37724</v>
      </c>
      <c r="P9287" t="str">
        <f t="shared" si="1016"/>
        <v>C 07.00</v>
      </c>
      <c r="Q9287" t="str">
        <f t="shared" si="1017"/>
        <v>C 07.00</v>
      </c>
      <c r="R9287" t="str">
        <f t="shared" si="1018"/>
        <v>C 07.00</v>
      </c>
      <c r="S9287" t="str">
        <f t="shared" si="1019"/>
        <v>C 07.00</v>
      </c>
      <c r="T9287" t="str">
        <f t="shared" si="1020"/>
        <v>C 07.00</v>
      </c>
      <c r="Y9287" t="str">
        <f t="shared" si="1021"/>
        <v>C 07.00.a016283170</v>
      </c>
    </row>
    <row r="9288" spans="1:25" hidden="1" x14ac:dyDescent="0.25">
      <c r="A9288" t="s">
        <v>24797</v>
      </c>
      <c r="B9288" s="601" t="s">
        <v>6144</v>
      </c>
      <c r="C9288" s="601" t="s">
        <v>25601</v>
      </c>
      <c r="D9288" s="601" t="s">
        <v>742</v>
      </c>
      <c r="E9288" t="s">
        <v>24841</v>
      </c>
      <c r="F9288" t="s">
        <v>24842</v>
      </c>
      <c r="G9288" t="s">
        <v>37725</v>
      </c>
      <c r="H9288" t="b">
        <v>0</v>
      </c>
      <c r="I9288" t="s">
        <v>2711</v>
      </c>
      <c r="K9288" t="str">
        <f t="shared" si="1015"/>
        <v>C07.00_R0283_C0180_S0016</v>
      </c>
      <c r="N9288" s="602"/>
      <c r="O9288" t="s">
        <v>37726</v>
      </c>
      <c r="P9288" t="str">
        <f t="shared" si="1016"/>
        <v>C 07.00</v>
      </c>
      <c r="Q9288" t="str">
        <f t="shared" si="1017"/>
        <v>C 07.00</v>
      </c>
      <c r="R9288" t="str">
        <f t="shared" si="1018"/>
        <v>C 07.00</v>
      </c>
      <c r="S9288" t="str">
        <f t="shared" si="1019"/>
        <v>C 07.00</v>
      </c>
      <c r="T9288" t="str">
        <f t="shared" si="1020"/>
        <v>C 07.00</v>
      </c>
      <c r="Y9288" t="str">
        <f t="shared" si="1021"/>
        <v>C 07.00.a016283180</v>
      </c>
    </row>
    <row r="9289" spans="1:25" hidden="1" x14ac:dyDescent="0.25">
      <c r="A9289" t="s">
        <v>24797</v>
      </c>
      <c r="B9289" s="601" t="s">
        <v>6144</v>
      </c>
      <c r="C9289" s="601" t="s">
        <v>25601</v>
      </c>
      <c r="D9289" s="601" t="s">
        <v>743</v>
      </c>
      <c r="E9289" t="s">
        <v>24841</v>
      </c>
      <c r="F9289" t="s">
        <v>24842</v>
      </c>
      <c r="G9289" t="s">
        <v>37727</v>
      </c>
      <c r="H9289" t="b">
        <v>0</v>
      </c>
      <c r="I9289" t="s">
        <v>2711</v>
      </c>
      <c r="K9289" t="str">
        <f t="shared" si="1015"/>
        <v>C07.00_R0283_C0190_S0016</v>
      </c>
      <c r="N9289" s="602"/>
      <c r="O9289" t="s">
        <v>37728</v>
      </c>
      <c r="P9289" t="str">
        <f t="shared" si="1016"/>
        <v>C 07.00</v>
      </c>
      <c r="Q9289" t="str">
        <f t="shared" si="1017"/>
        <v>C 07.00</v>
      </c>
      <c r="R9289" t="str">
        <f t="shared" si="1018"/>
        <v>C 07.00</v>
      </c>
      <c r="S9289" t="str">
        <f t="shared" si="1019"/>
        <v>C 07.00</v>
      </c>
      <c r="T9289" t="str">
        <f t="shared" si="1020"/>
        <v>C 07.00</v>
      </c>
      <c r="Y9289" t="str">
        <f t="shared" si="1021"/>
        <v>C 07.00.a016283190</v>
      </c>
    </row>
    <row r="9290" spans="1:25" hidden="1" x14ac:dyDescent="0.25">
      <c r="A9290" t="s">
        <v>24797</v>
      </c>
      <c r="B9290" s="601" t="s">
        <v>6144</v>
      </c>
      <c r="C9290" s="601" t="s">
        <v>25601</v>
      </c>
      <c r="D9290" s="601" t="s">
        <v>744</v>
      </c>
      <c r="E9290" t="s">
        <v>24852</v>
      </c>
      <c r="F9290" t="s">
        <v>24853</v>
      </c>
      <c r="G9290" t="s">
        <v>37700</v>
      </c>
      <c r="H9290" t="b">
        <v>0</v>
      </c>
      <c r="I9290" t="s">
        <v>2711</v>
      </c>
      <c r="K9290" t="str">
        <f t="shared" si="1015"/>
        <v>C07.00_R0283_C0200_S0016</v>
      </c>
      <c r="N9290" s="602"/>
      <c r="O9290" t="s">
        <v>37729</v>
      </c>
      <c r="P9290" t="str">
        <f t="shared" si="1016"/>
        <v>C 07.00</v>
      </c>
      <c r="Q9290" t="str">
        <f t="shared" si="1017"/>
        <v>C 07.00</v>
      </c>
      <c r="R9290" t="str">
        <f t="shared" si="1018"/>
        <v>C 07.00</v>
      </c>
      <c r="S9290" t="str">
        <f t="shared" si="1019"/>
        <v>C 07.00</v>
      </c>
      <c r="T9290" t="str">
        <f t="shared" si="1020"/>
        <v>C 07.00</v>
      </c>
      <c r="Y9290" t="str">
        <f t="shared" si="1021"/>
        <v>C 07.00.a016283200</v>
      </c>
    </row>
    <row r="9291" spans="1:25" hidden="1" x14ac:dyDescent="0.25">
      <c r="A9291" t="s">
        <v>24797</v>
      </c>
      <c r="B9291" s="601" t="s">
        <v>6144</v>
      </c>
      <c r="C9291" s="601" t="s">
        <v>25601</v>
      </c>
      <c r="D9291" s="601" t="s">
        <v>3059</v>
      </c>
      <c r="E9291" t="s">
        <v>24855</v>
      </c>
      <c r="F9291" t="s">
        <v>24856</v>
      </c>
      <c r="G9291" t="s">
        <v>37700</v>
      </c>
      <c r="H9291" t="b">
        <v>0</v>
      </c>
      <c r="I9291" t="s">
        <v>2711</v>
      </c>
      <c r="K9291" t="str">
        <f t="shared" si="1015"/>
        <v>C07.00_R0283_C0215_S0016</v>
      </c>
      <c r="N9291" s="602"/>
      <c r="O9291" t="s">
        <v>37730</v>
      </c>
      <c r="P9291" t="str">
        <f t="shared" si="1016"/>
        <v>C 07.00</v>
      </c>
      <c r="Q9291" t="str">
        <f t="shared" si="1017"/>
        <v>C 07.00</v>
      </c>
      <c r="R9291" t="str">
        <f t="shared" si="1018"/>
        <v>C 07.00</v>
      </c>
      <c r="S9291" t="str">
        <f t="shared" si="1019"/>
        <v>C 07.00</v>
      </c>
      <c r="T9291" t="str">
        <f t="shared" si="1020"/>
        <v>C 07.00</v>
      </c>
      <c r="Y9291" t="str">
        <f t="shared" si="1021"/>
        <v>C 07.00.a016283215</v>
      </c>
    </row>
    <row r="9292" spans="1:25" hidden="1" x14ac:dyDescent="0.25">
      <c r="A9292" t="s">
        <v>24797</v>
      </c>
      <c r="B9292" s="601" t="s">
        <v>6144</v>
      </c>
      <c r="C9292" s="601" t="s">
        <v>25601</v>
      </c>
      <c r="D9292" s="601" t="s">
        <v>12130</v>
      </c>
      <c r="E9292" t="s">
        <v>24858</v>
      </c>
      <c r="F9292" t="s">
        <v>24859</v>
      </c>
      <c r="G9292" t="s">
        <v>37700</v>
      </c>
      <c r="H9292" t="b">
        <v>0</v>
      </c>
      <c r="I9292" t="s">
        <v>2711</v>
      </c>
      <c r="K9292" t="str">
        <f t="shared" si="1015"/>
        <v>C07.00_R0283_C0216_S0016</v>
      </c>
      <c r="N9292" s="602"/>
      <c r="O9292" t="s">
        <v>37731</v>
      </c>
      <c r="P9292" t="str">
        <f t="shared" si="1016"/>
        <v>C 07.00</v>
      </c>
      <c r="Q9292" t="str">
        <f t="shared" si="1017"/>
        <v>C 07.00</v>
      </c>
      <c r="R9292" t="str">
        <f t="shared" si="1018"/>
        <v>C 07.00</v>
      </c>
      <c r="S9292" t="str">
        <f t="shared" si="1019"/>
        <v>C 07.00</v>
      </c>
      <c r="T9292" t="str">
        <f t="shared" si="1020"/>
        <v>C 07.00</v>
      </c>
      <c r="Y9292" t="str">
        <f t="shared" si="1021"/>
        <v>C 07.00.a016283216</v>
      </c>
    </row>
    <row r="9293" spans="1:25" hidden="1" x14ac:dyDescent="0.25">
      <c r="A9293" t="s">
        <v>24797</v>
      </c>
      <c r="B9293" s="601" t="s">
        <v>6144</v>
      </c>
      <c r="C9293" s="601" t="s">
        <v>25601</v>
      </c>
      <c r="D9293" s="601" t="s">
        <v>24861</v>
      </c>
      <c r="E9293" t="s">
        <v>24862</v>
      </c>
      <c r="F9293" t="s">
        <v>24863</v>
      </c>
      <c r="G9293" t="s">
        <v>37700</v>
      </c>
      <c r="H9293" t="b">
        <v>0</v>
      </c>
      <c r="I9293" t="s">
        <v>2711</v>
      </c>
      <c r="K9293" t="str">
        <f t="shared" si="1015"/>
        <v>C07.00_R0283_C0217_S0016</v>
      </c>
      <c r="N9293" s="602"/>
      <c r="O9293" t="s">
        <v>37732</v>
      </c>
      <c r="P9293" t="str">
        <f t="shared" si="1016"/>
        <v>C 07.00</v>
      </c>
      <c r="Q9293" t="str">
        <f t="shared" si="1017"/>
        <v>C 07.00</v>
      </c>
      <c r="R9293" t="str">
        <f t="shared" si="1018"/>
        <v>C 07.00</v>
      </c>
      <c r="S9293" t="str">
        <f t="shared" si="1019"/>
        <v>C 07.00</v>
      </c>
      <c r="T9293" t="str">
        <f t="shared" si="1020"/>
        <v>C 07.00</v>
      </c>
      <c r="Y9293" t="str">
        <f t="shared" si="1021"/>
        <v>C 07.00.a016283217</v>
      </c>
    </row>
    <row r="9294" spans="1:25" hidden="1" x14ac:dyDescent="0.25">
      <c r="A9294" t="s">
        <v>24797</v>
      </c>
      <c r="B9294" s="601" t="s">
        <v>6144</v>
      </c>
      <c r="C9294" s="601" t="s">
        <v>25601</v>
      </c>
      <c r="D9294" s="601" t="s">
        <v>746</v>
      </c>
      <c r="E9294" t="s">
        <v>817</v>
      </c>
      <c r="F9294" t="s">
        <v>24032</v>
      </c>
      <c r="G9294" t="s">
        <v>37700</v>
      </c>
      <c r="H9294" t="b">
        <v>0</v>
      </c>
      <c r="I9294" t="s">
        <v>2711</v>
      </c>
      <c r="K9294" t="str">
        <f t="shared" si="1015"/>
        <v>C07.00_R0283_C0220_S0016</v>
      </c>
      <c r="N9294" s="602"/>
      <c r="O9294" t="s">
        <v>37733</v>
      </c>
      <c r="P9294" t="str">
        <f t="shared" si="1016"/>
        <v>C 07.00</v>
      </c>
      <c r="Q9294" t="str">
        <f t="shared" si="1017"/>
        <v>C 07.00</v>
      </c>
      <c r="R9294" t="str">
        <f t="shared" si="1018"/>
        <v>C 07.00</v>
      </c>
      <c r="S9294" t="str">
        <f t="shared" si="1019"/>
        <v>C 07.00</v>
      </c>
      <c r="T9294" t="str">
        <f t="shared" si="1020"/>
        <v>C 07.00</v>
      </c>
      <c r="Y9294" t="str">
        <f t="shared" si="1021"/>
        <v>C 07.00.a016283220</v>
      </c>
    </row>
    <row r="9295" spans="1:25" hidden="1" x14ac:dyDescent="0.25">
      <c r="A9295" t="s">
        <v>24797</v>
      </c>
      <c r="B9295" s="601" t="s">
        <v>6144</v>
      </c>
      <c r="C9295" s="601" t="s">
        <v>25601</v>
      </c>
      <c r="D9295" s="601" t="s">
        <v>2954</v>
      </c>
      <c r="E9295" t="s">
        <v>817</v>
      </c>
      <c r="F9295" t="s">
        <v>24032</v>
      </c>
      <c r="G9295" t="s">
        <v>37734</v>
      </c>
      <c r="H9295" t="b">
        <v>0</v>
      </c>
      <c r="I9295" t="s">
        <v>2711</v>
      </c>
      <c r="K9295" t="str">
        <f t="shared" si="1015"/>
        <v>C07.00_R0283_C0230_S0016</v>
      </c>
      <c r="N9295" s="602"/>
      <c r="O9295" t="s">
        <v>37735</v>
      </c>
      <c r="P9295" t="str">
        <f t="shared" si="1016"/>
        <v>C 07.00</v>
      </c>
      <c r="Q9295" t="str">
        <f t="shared" si="1017"/>
        <v>C 07.00</v>
      </c>
      <c r="R9295" t="str">
        <f t="shared" si="1018"/>
        <v>C 07.00</v>
      </c>
      <c r="S9295" t="str">
        <f t="shared" si="1019"/>
        <v>C 07.00</v>
      </c>
      <c r="T9295" t="str">
        <f t="shared" si="1020"/>
        <v>C 07.00</v>
      </c>
      <c r="Y9295" t="str">
        <f t="shared" si="1021"/>
        <v>C 07.00.a016283230</v>
      </c>
    </row>
    <row r="9296" spans="1:25" hidden="1" x14ac:dyDescent="0.25">
      <c r="A9296" t="s">
        <v>24797</v>
      </c>
      <c r="B9296" s="601" t="s">
        <v>6144</v>
      </c>
      <c r="C9296" s="601" t="s">
        <v>25601</v>
      </c>
      <c r="D9296" s="601" t="s">
        <v>2830</v>
      </c>
      <c r="E9296" t="s">
        <v>817</v>
      </c>
      <c r="F9296" t="s">
        <v>24032</v>
      </c>
      <c r="G9296" t="s">
        <v>37736</v>
      </c>
      <c r="H9296" t="b">
        <v>0</v>
      </c>
      <c r="I9296" t="s">
        <v>2711</v>
      </c>
      <c r="K9296" t="str">
        <f t="shared" si="1015"/>
        <v>C07.00_R0283_C0240_S0016</v>
      </c>
      <c r="N9296" s="602"/>
      <c r="O9296" t="s">
        <v>37737</v>
      </c>
      <c r="P9296" t="str">
        <f t="shared" si="1016"/>
        <v>C 07.00</v>
      </c>
      <c r="Q9296" t="str">
        <f t="shared" si="1017"/>
        <v>C 07.00</v>
      </c>
      <c r="R9296" t="str">
        <f t="shared" si="1018"/>
        <v>C 07.00</v>
      </c>
      <c r="S9296" t="str">
        <f t="shared" si="1019"/>
        <v>C 07.00</v>
      </c>
      <c r="T9296" t="str">
        <f t="shared" si="1020"/>
        <v>C 07.00</v>
      </c>
      <c r="Y9296" t="str">
        <f t="shared" si="1021"/>
        <v>C 07.00.a016283240</v>
      </c>
    </row>
    <row r="9297" spans="1:25" hidden="1" x14ac:dyDescent="0.25">
      <c r="A9297" t="s">
        <v>24797</v>
      </c>
      <c r="B9297" s="601" t="s">
        <v>23483</v>
      </c>
      <c r="C9297" s="601" t="s">
        <v>548</v>
      </c>
      <c r="D9297" s="601" t="s">
        <v>548</v>
      </c>
      <c r="E9297" t="s">
        <v>24479</v>
      </c>
      <c r="F9297" t="s">
        <v>24480</v>
      </c>
      <c r="G9297" t="s">
        <v>24071</v>
      </c>
      <c r="H9297" t="b">
        <v>0</v>
      </c>
      <c r="I9297" t="s">
        <v>2711</v>
      </c>
      <c r="K9297" t="str">
        <f t="shared" si="1015"/>
        <v>C07.00_R0010_C0010_S0017</v>
      </c>
      <c r="N9297" s="602">
        <v>105510245</v>
      </c>
      <c r="O9297" t="s">
        <v>37738</v>
      </c>
      <c r="P9297" t="str">
        <f t="shared" si="1016"/>
        <v>C 07.00</v>
      </c>
      <c r="Q9297" t="str">
        <f t="shared" si="1017"/>
        <v>C 07.00</v>
      </c>
      <c r="R9297" t="str">
        <f t="shared" si="1018"/>
        <v>C 07.00</v>
      </c>
      <c r="S9297" t="str">
        <f t="shared" si="1019"/>
        <v>C 07.00</v>
      </c>
      <c r="T9297" t="str">
        <f t="shared" si="1020"/>
        <v>C 07.00</v>
      </c>
      <c r="Y9297" t="str">
        <f t="shared" si="1021"/>
        <v>C 07.00.a017010010</v>
      </c>
    </row>
    <row r="9298" spans="1:25" hidden="1" x14ac:dyDescent="0.25">
      <c r="A9298" t="s">
        <v>24797</v>
      </c>
      <c r="B9298" s="601" t="s">
        <v>23483</v>
      </c>
      <c r="C9298" s="601" t="s">
        <v>548</v>
      </c>
      <c r="D9298" s="601" t="s">
        <v>719</v>
      </c>
      <c r="E9298" t="s">
        <v>24799</v>
      </c>
      <c r="F9298" t="s">
        <v>24800</v>
      </c>
      <c r="G9298" t="s">
        <v>24071</v>
      </c>
      <c r="H9298" t="b">
        <v>0</v>
      </c>
      <c r="I9298" t="s">
        <v>2711</v>
      </c>
      <c r="K9298" t="str">
        <f t="shared" si="1015"/>
        <v>C07.00_R0010_C0030_S0017</v>
      </c>
      <c r="N9298" s="602"/>
      <c r="O9298" t="s">
        <v>37739</v>
      </c>
      <c r="P9298" t="str">
        <f t="shared" si="1016"/>
        <v>C 07.00</v>
      </c>
      <c r="Q9298" t="str">
        <f t="shared" si="1017"/>
        <v>C 07.00</v>
      </c>
      <c r="R9298" t="str">
        <f t="shared" si="1018"/>
        <v>C 07.00</v>
      </c>
      <c r="S9298" t="str">
        <f t="shared" si="1019"/>
        <v>C 07.00</v>
      </c>
      <c r="T9298" t="str">
        <f t="shared" si="1020"/>
        <v>C 07.00</v>
      </c>
      <c r="Y9298" t="str">
        <f t="shared" si="1021"/>
        <v>C 07.00.a017010030</v>
      </c>
    </row>
    <row r="9299" spans="1:25" hidden="1" x14ac:dyDescent="0.25">
      <c r="A9299" t="s">
        <v>24797</v>
      </c>
      <c r="B9299" s="601" t="s">
        <v>23483</v>
      </c>
      <c r="C9299" s="601" t="s">
        <v>548</v>
      </c>
      <c r="D9299" s="601" t="s">
        <v>721</v>
      </c>
      <c r="E9299" t="s">
        <v>24802</v>
      </c>
      <c r="F9299" t="s">
        <v>24803</v>
      </c>
      <c r="G9299" t="s">
        <v>24071</v>
      </c>
      <c r="H9299" t="b">
        <v>0</v>
      </c>
      <c r="I9299" t="s">
        <v>2711</v>
      </c>
      <c r="K9299" t="str">
        <f t="shared" si="1015"/>
        <v>C07.00_R0010_C0040_S0017</v>
      </c>
      <c r="N9299" s="602">
        <v>105510245</v>
      </c>
      <c r="O9299" t="s">
        <v>37740</v>
      </c>
      <c r="P9299" t="str">
        <f t="shared" si="1016"/>
        <v>C 07.00</v>
      </c>
      <c r="Q9299" t="str">
        <f t="shared" si="1017"/>
        <v>C 07.00</v>
      </c>
      <c r="R9299" t="str">
        <f t="shared" si="1018"/>
        <v>C 07.00</v>
      </c>
      <c r="S9299" t="str">
        <f t="shared" si="1019"/>
        <v>C 07.00</v>
      </c>
      <c r="T9299" t="str">
        <f t="shared" si="1020"/>
        <v>C 07.00</v>
      </c>
      <c r="Y9299" t="str">
        <f t="shared" si="1021"/>
        <v>C 07.00.a017010040</v>
      </c>
    </row>
    <row r="9300" spans="1:25" hidden="1" x14ac:dyDescent="0.25">
      <c r="A9300" t="s">
        <v>24797</v>
      </c>
      <c r="B9300" s="601" t="s">
        <v>23483</v>
      </c>
      <c r="C9300" s="601" t="s">
        <v>548</v>
      </c>
      <c r="D9300" s="601" t="s">
        <v>723</v>
      </c>
      <c r="E9300" t="s">
        <v>24805</v>
      </c>
      <c r="F9300" t="s">
        <v>24806</v>
      </c>
      <c r="G9300" t="s">
        <v>37741</v>
      </c>
      <c r="H9300" t="b">
        <v>0</v>
      </c>
      <c r="I9300" t="s">
        <v>2711</v>
      </c>
      <c r="K9300" t="str">
        <f t="shared" si="1015"/>
        <v>C07.00_R0010_C0050_S0017</v>
      </c>
      <c r="N9300" s="602"/>
      <c r="O9300" t="s">
        <v>37742</v>
      </c>
      <c r="P9300" t="str">
        <f t="shared" si="1016"/>
        <v>C 07.00</v>
      </c>
      <c r="Q9300" t="str">
        <f t="shared" si="1017"/>
        <v>C 07.00</v>
      </c>
      <c r="R9300" t="str">
        <f t="shared" si="1018"/>
        <v>C 07.00</v>
      </c>
      <c r="S9300" t="str">
        <f t="shared" si="1019"/>
        <v>C 07.00</v>
      </c>
      <c r="T9300" t="str">
        <f t="shared" si="1020"/>
        <v>C 07.00</v>
      </c>
      <c r="Y9300" t="str">
        <f t="shared" si="1021"/>
        <v>C 07.00.a017010050</v>
      </c>
    </row>
    <row r="9301" spans="1:25" hidden="1" x14ac:dyDescent="0.25">
      <c r="A9301" t="s">
        <v>24797</v>
      </c>
      <c r="B9301" s="601" t="s">
        <v>23483</v>
      </c>
      <c r="C9301" s="601" t="s">
        <v>548</v>
      </c>
      <c r="D9301" s="601" t="s">
        <v>725</v>
      </c>
      <c r="E9301" t="s">
        <v>24809</v>
      </c>
      <c r="F9301" t="s">
        <v>24810</v>
      </c>
      <c r="G9301" t="s">
        <v>37743</v>
      </c>
      <c r="H9301" t="b">
        <v>0</v>
      </c>
      <c r="I9301" t="s">
        <v>2711</v>
      </c>
      <c r="K9301" t="str">
        <f t="shared" si="1015"/>
        <v>C07.00_R0010_C0060_S0017</v>
      </c>
      <c r="N9301" s="602"/>
      <c r="O9301" t="s">
        <v>37744</v>
      </c>
      <c r="P9301" t="str">
        <f t="shared" si="1016"/>
        <v>C 07.00</v>
      </c>
      <c r="Q9301" t="str">
        <f t="shared" si="1017"/>
        <v>C 07.00</v>
      </c>
      <c r="R9301" t="str">
        <f t="shared" si="1018"/>
        <v>C 07.00</v>
      </c>
      <c r="S9301" t="str">
        <f t="shared" si="1019"/>
        <v>C 07.00</v>
      </c>
      <c r="T9301" t="str">
        <f t="shared" si="1020"/>
        <v>C 07.00</v>
      </c>
      <c r="Y9301" t="str">
        <f t="shared" si="1021"/>
        <v>C 07.00.a017010060</v>
      </c>
    </row>
    <row r="9302" spans="1:25" hidden="1" x14ac:dyDescent="0.25">
      <c r="A9302" t="s">
        <v>24797</v>
      </c>
      <c r="B9302" s="601" t="s">
        <v>23483</v>
      </c>
      <c r="C9302" s="601" t="s">
        <v>548</v>
      </c>
      <c r="D9302" s="601" t="s">
        <v>727</v>
      </c>
      <c r="E9302" t="s">
        <v>24813</v>
      </c>
      <c r="F9302" t="s">
        <v>24814</v>
      </c>
      <c r="G9302" t="s">
        <v>37745</v>
      </c>
      <c r="H9302" t="b">
        <v>0</v>
      </c>
      <c r="I9302" t="s">
        <v>2711</v>
      </c>
      <c r="K9302" t="str">
        <f t="shared" si="1015"/>
        <v>C07.00_R0010_C0070_S0017</v>
      </c>
      <c r="N9302" s="602"/>
      <c r="O9302" t="s">
        <v>37746</v>
      </c>
      <c r="P9302" t="str">
        <f t="shared" si="1016"/>
        <v>C 07.00</v>
      </c>
      <c r="Q9302" t="str">
        <f t="shared" si="1017"/>
        <v>C 07.00</v>
      </c>
      <c r="R9302" t="str">
        <f t="shared" si="1018"/>
        <v>C 07.00</v>
      </c>
      <c r="S9302" t="str">
        <f t="shared" si="1019"/>
        <v>C 07.00</v>
      </c>
      <c r="T9302" t="str">
        <f t="shared" si="1020"/>
        <v>C 07.00</v>
      </c>
      <c r="Y9302" t="str">
        <f t="shared" si="1021"/>
        <v>C 07.00.a017010070</v>
      </c>
    </row>
    <row r="9303" spans="1:25" hidden="1" x14ac:dyDescent="0.25">
      <c r="A9303" t="s">
        <v>24797</v>
      </c>
      <c r="B9303" s="601" t="s">
        <v>23483</v>
      </c>
      <c r="C9303" s="601" t="s">
        <v>548</v>
      </c>
      <c r="D9303" s="601" t="s">
        <v>729</v>
      </c>
      <c r="E9303" t="s">
        <v>24817</v>
      </c>
      <c r="F9303" t="s">
        <v>24818</v>
      </c>
      <c r="G9303" t="s">
        <v>37747</v>
      </c>
      <c r="H9303" t="b">
        <v>0</v>
      </c>
      <c r="I9303" t="s">
        <v>2711</v>
      </c>
      <c r="K9303" t="str">
        <f t="shared" si="1015"/>
        <v>C07.00_R0010_C0080_S0017</v>
      </c>
      <c r="N9303" s="602"/>
      <c r="O9303" t="s">
        <v>37748</v>
      </c>
      <c r="P9303" t="str">
        <f t="shared" si="1016"/>
        <v>C 07.00</v>
      </c>
      <c r="Q9303" t="str">
        <f t="shared" si="1017"/>
        <v>C 07.00</v>
      </c>
      <c r="R9303" t="str">
        <f t="shared" si="1018"/>
        <v>C 07.00</v>
      </c>
      <c r="S9303" t="str">
        <f t="shared" si="1019"/>
        <v>C 07.00</v>
      </c>
      <c r="T9303" t="str">
        <f t="shared" si="1020"/>
        <v>C 07.00</v>
      </c>
      <c r="Y9303" t="str">
        <f t="shared" si="1021"/>
        <v>C 07.00.a017010080</v>
      </c>
    </row>
    <row r="9304" spans="1:25" hidden="1" x14ac:dyDescent="0.25">
      <c r="A9304" t="s">
        <v>24797</v>
      </c>
      <c r="B9304" s="601" t="s">
        <v>23483</v>
      </c>
      <c r="C9304" s="601" t="s">
        <v>548</v>
      </c>
      <c r="D9304" s="601" t="s">
        <v>731</v>
      </c>
      <c r="E9304" t="s">
        <v>24821</v>
      </c>
      <c r="F9304" t="s">
        <v>24822</v>
      </c>
      <c r="G9304" t="s">
        <v>37749</v>
      </c>
      <c r="H9304" t="b">
        <v>0</v>
      </c>
      <c r="I9304" t="s">
        <v>2711</v>
      </c>
      <c r="K9304" t="str">
        <f t="shared" si="1015"/>
        <v>C07.00_R0010_C0090_S0017</v>
      </c>
      <c r="N9304" s="602"/>
      <c r="O9304" t="s">
        <v>37750</v>
      </c>
      <c r="P9304" t="str">
        <f t="shared" si="1016"/>
        <v>C 07.00</v>
      </c>
      <c r="Q9304" t="str">
        <f t="shared" si="1017"/>
        <v>C 07.00</v>
      </c>
      <c r="R9304" t="str">
        <f t="shared" si="1018"/>
        <v>C 07.00</v>
      </c>
      <c r="S9304" t="str">
        <f t="shared" si="1019"/>
        <v>C 07.00</v>
      </c>
      <c r="T9304" t="str">
        <f t="shared" si="1020"/>
        <v>C 07.00</v>
      </c>
      <c r="Y9304" t="str">
        <f t="shared" si="1021"/>
        <v>C 07.00.a017010090</v>
      </c>
    </row>
    <row r="9305" spans="1:25" hidden="1" x14ac:dyDescent="0.25">
      <c r="A9305" t="s">
        <v>24797</v>
      </c>
      <c r="B9305" s="601" t="s">
        <v>23483</v>
      </c>
      <c r="C9305" s="601" t="s">
        <v>548</v>
      </c>
      <c r="D9305" s="601" t="s">
        <v>733</v>
      </c>
      <c r="E9305" t="s">
        <v>24825</v>
      </c>
      <c r="F9305" t="s">
        <v>24826</v>
      </c>
      <c r="G9305" t="s">
        <v>37749</v>
      </c>
      <c r="H9305" t="b">
        <v>0</v>
      </c>
      <c r="I9305" t="s">
        <v>2711</v>
      </c>
      <c r="K9305" t="str">
        <f t="shared" si="1015"/>
        <v>C07.00_R0010_C0100_S0017</v>
      </c>
      <c r="N9305" s="602"/>
      <c r="O9305" t="s">
        <v>37751</v>
      </c>
      <c r="P9305" t="str">
        <f t="shared" si="1016"/>
        <v>C 07.00</v>
      </c>
      <c r="Q9305" t="str">
        <f t="shared" si="1017"/>
        <v>C 07.00</v>
      </c>
      <c r="R9305" t="str">
        <f t="shared" si="1018"/>
        <v>C 07.00</v>
      </c>
      <c r="S9305" t="str">
        <f t="shared" si="1019"/>
        <v>C 07.00</v>
      </c>
      <c r="T9305" t="str">
        <f t="shared" si="1020"/>
        <v>C 07.00</v>
      </c>
      <c r="Y9305" t="str">
        <f t="shared" si="1021"/>
        <v>C 07.00.a017010100</v>
      </c>
    </row>
    <row r="9306" spans="1:25" hidden="1" x14ac:dyDescent="0.25">
      <c r="A9306" t="s">
        <v>24797</v>
      </c>
      <c r="B9306" s="601" t="s">
        <v>23483</v>
      </c>
      <c r="C9306" s="601" t="s">
        <v>548</v>
      </c>
      <c r="D9306" s="601" t="s">
        <v>734</v>
      </c>
      <c r="E9306" t="s">
        <v>24828</v>
      </c>
      <c r="F9306" t="s">
        <v>24829</v>
      </c>
      <c r="G9306" t="s">
        <v>24071</v>
      </c>
      <c r="H9306" t="b">
        <v>0</v>
      </c>
      <c r="I9306" t="s">
        <v>2711</v>
      </c>
      <c r="K9306" t="str">
        <f t="shared" si="1015"/>
        <v>C07.00_R0010_C0110_S0017</v>
      </c>
      <c r="N9306" s="602">
        <v>105510245</v>
      </c>
      <c r="O9306" t="s">
        <v>37752</v>
      </c>
      <c r="P9306" t="str">
        <f t="shared" si="1016"/>
        <v>C 07.00</v>
      </c>
      <c r="Q9306" t="str">
        <f t="shared" si="1017"/>
        <v>C 07.00</v>
      </c>
      <c r="R9306" t="str">
        <f t="shared" si="1018"/>
        <v>C 07.00</v>
      </c>
      <c r="S9306" t="str">
        <f t="shared" si="1019"/>
        <v>C 07.00</v>
      </c>
      <c r="T9306" t="str">
        <f t="shared" si="1020"/>
        <v>C 07.00</v>
      </c>
      <c r="Y9306" t="str">
        <f t="shared" si="1021"/>
        <v>C 07.00.a017010110</v>
      </c>
    </row>
    <row r="9307" spans="1:25" hidden="1" x14ac:dyDescent="0.25">
      <c r="A9307" t="s">
        <v>24797</v>
      </c>
      <c r="B9307" s="601" t="s">
        <v>23483</v>
      </c>
      <c r="C9307" s="601" t="s">
        <v>548</v>
      </c>
      <c r="D9307" s="601" t="s">
        <v>735</v>
      </c>
      <c r="E9307" t="s">
        <v>24831</v>
      </c>
      <c r="F9307" t="s">
        <v>24832</v>
      </c>
      <c r="G9307" t="s">
        <v>37753</v>
      </c>
      <c r="H9307" t="b">
        <v>0</v>
      </c>
      <c r="I9307" t="s">
        <v>2711</v>
      </c>
      <c r="K9307" t="str">
        <f t="shared" si="1015"/>
        <v>C07.00_R0010_C0120_S0017</v>
      </c>
      <c r="N9307" s="602"/>
      <c r="O9307" t="s">
        <v>37754</v>
      </c>
      <c r="P9307" t="str">
        <f t="shared" si="1016"/>
        <v>C 07.00</v>
      </c>
      <c r="Q9307" t="str">
        <f t="shared" si="1017"/>
        <v>C 07.00</v>
      </c>
      <c r="R9307" t="str">
        <f t="shared" si="1018"/>
        <v>C 07.00</v>
      </c>
      <c r="S9307" t="str">
        <f t="shared" si="1019"/>
        <v>C 07.00</v>
      </c>
      <c r="T9307" t="str">
        <f t="shared" si="1020"/>
        <v>C 07.00</v>
      </c>
      <c r="Y9307" t="str">
        <f t="shared" si="1021"/>
        <v>C 07.00.a017010120</v>
      </c>
    </row>
    <row r="9308" spans="1:25" hidden="1" x14ac:dyDescent="0.25">
      <c r="A9308" t="s">
        <v>24797</v>
      </c>
      <c r="B9308" s="601" t="s">
        <v>23483</v>
      </c>
      <c r="C9308" s="601" t="s">
        <v>548</v>
      </c>
      <c r="D9308" s="601" t="s">
        <v>736</v>
      </c>
      <c r="E9308" t="s">
        <v>24835</v>
      </c>
      <c r="F9308" t="s">
        <v>24836</v>
      </c>
      <c r="G9308" t="s">
        <v>37753</v>
      </c>
      <c r="H9308" t="b">
        <v>0</v>
      </c>
      <c r="I9308" t="s">
        <v>2711</v>
      </c>
      <c r="K9308" t="str">
        <f t="shared" si="1015"/>
        <v>C07.00_R0010_C0130_S0017</v>
      </c>
      <c r="N9308" s="602"/>
      <c r="O9308" t="s">
        <v>37755</v>
      </c>
      <c r="P9308" t="str">
        <f t="shared" si="1016"/>
        <v>C 07.00</v>
      </c>
      <c r="Q9308" t="str">
        <f t="shared" si="1017"/>
        <v>C 07.00</v>
      </c>
      <c r="R9308" t="str">
        <f t="shared" si="1018"/>
        <v>C 07.00</v>
      </c>
      <c r="S9308" t="str">
        <f t="shared" si="1019"/>
        <v>C 07.00</v>
      </c>
      <c r="T9308" t="str">
        <f t="shared" si="1020"/>
        <v>C 07.00</v>
      </c>
      <c r="Y9308" t="str">
        <f t="shared" si="1021"/>
        <v>C 07.00.a017010130</v>
      </c>
    </row>
    <row r="9309" spans="1:25" hidden="1" x14ac:dyDescent="0.25">
      <c r="A9309" t="s">
        <v>24797</v>
      </c>
      <c r="B9309" s="601" t="s">
        <v>23483</v>
      </c>
      <c r="C9309" s="601" t="s">
        <v>548</v>
      </c>
      <c r="D9309" s="601" t="s">
        <v>737</v>
      </c>
      <c r="E9309" t="s">
        <v>24838</v>
      </c>
      <c r="F9309" t="s">
        <v>24839</v>
      </c>
      <c r="G9309" t="s">
        <v>37753</v>
      </c>
      <c r="H9309" t="b">
        <v>0</v>
      </c>
      <c r="I9309" t="s">
        <v>2711</v>
      </c>
      <c r="K9309" t="str">
        <f t="shared" si="1015"/>
        <v>C07.00_R0010_C0140_S0017</v>
      </c>
      <c r="N9309" s="602"/>
      <c r="O9309" t="s">
        <v>37756</v>
      </c>
      <c r="P9309" t="str">
        <f t="shared" si="1016"/>
        <v>C 07.00</v>
      </c>
      <c r="Q9309" t="str">
        <f t="shared" si="1017"/>
        <v>C 07.00</v>
      </c>
      <c r="R9309" t="str">
        <f t="shared" si="1018"/>
        <v>C 07.00</v>
      </c>
      <c r="S9309" t="str">
        <f t="shared" si="1019"/>
        <v>C 07.00</v>
      </c>
      <c r="T9309" t="str">
        <f t="shared" si="1020"/>
        <v>C 07.00</v>
      </c>
      <c r="Y9309" t="str">
        <f t="shared" si="1021"/>
        <v>C 07.00.a017010140</v>
      </c>
    </row>
    <row r="9310" spans="1:25" hidden="1" x14ac:dyDescent="0.25">
      <c r="A9310" t="s">
        <v>24797</v>
      </c>
      <c r="B9310" s="601" t="s">
        <v>23483</v>
      </c>
      <c r="C9310" s="601" t="s">
        <v>548</v>
      </c>
      <c r="D9310" s="601" t="s">
        <v>738</v>
      </c>
      <c r="E9310" t="s">
        <v>24841</v>
      </c>
      <c r="F9310" t="s">
        <v>24842</v>
      </c>
      <c r="G9310" t="s">
        <v>24071</v>
      </c>
      <c r="H9310" t="b">
        <v>0</v>
      </c>
      <c r="I9310" t="s">
        <v>2711</v>
      </c>
      <c r="K9310" t="str">
        <f t="shared" si="1015"/>
        <v>C07.00_R0010_C0150_S0017</v>
      </c>
      <c r="N9310" s="602">
        <v>105510245</v>
      </c>
      <c r="O9310" t="s">
        <v>37757</v>
      </c>
      <c r="P9310" t="str">
        <f t="shared" si="1016"/>
        <v>C 07.00</v>
      </c>
      <c r="Q9310" t="str">
        <f t="shared" si="1017"/>
        <v>C 07.00</v>
      </c>
      <c r="R9310" t="str">
        <f t="shared" si="1018"/>
        <v>C 07.00</v>
      </c>
      <c r="S9310" t="str">
        <f t="shared" si="1019"/>
        <v>C 07.00</v>
      </c>
      <c r="T9310" t="str">
        <f t="shared" si="1020"/>
        <v>C 07.00</v>
      </c>
      <c r="Y9310" t="str">
        <f t="shared" si="1021"/>
        <v>C 07.00.a017010150</v>
      </c>
    </row>
    <row r="9311" spans="1:25" hidden="1" x14ac:dyDescent="0.25">
      <c r="A9311" t="s">
        <v>24797</v>
      </c>
      <c r="B9311" s="601" t="s">
        <v>23483</v>
      </c>
      <c r="C9311" s="601" t="s">
        <v>548</v>
      </c>
      <c r="D9311" s="601" t="s">
        <v>740</v>
      </c>
      <c r="E9311" t="s">
        <v>24841</v>
      </c>
      <c r="F9311" t="s">
        <v>24842</v>
      </c>
      <c r="G9311" t="s">
        <v>37758</v>
      </c>
      <c r="H9311" t="b">
        <v>0</v>
      </c>
      <c r="I9311" t="s">
        <v>2711</v>
      </c>
      <c r="K9311" t="str">
        <f t="shared" si="1015"/>
        <v>C07.00_R0010_C0160_S0017</v>
      </c>
      <c r="N9311" s="602"/>
      <c r="O9311" t="s">
        <v>37759</v>
      </c>
      <c r="P9311" t="str">
        <f t="shared" si="1016"/>
        <v>C 07.00</v>
      </c>
      <c r="Q9311" t="str">
        <f t="shared" si="1017"/>
        <v>C 07.00</v>
      </c>
      <c r="R9311" t="str">
        <f t="shared" si="1018"/>
        <v>C 07.00</v>
      </c>
      <c r="S9311" t="str">
        <f t="shared" si="1019"/>
        <v>C 07.00</v>
      </c>
      <c r="T9311" t="str">
        <f t="shared" si="1020"/>
        <v>C 07.00</v>
      </c>
      <c r="Y9311" t="str">
        <f t="shared" si="1021"/>
        <v>C 07.00.a017010160</v>
      </c>
    </row>
    <row r="9312" spans="1:25" hidden="1" x14ac:dyDescent="0.25">
      <c r="A9312" t="s">
        <v>24797</v>
      </c>
      <c r="B9312" s="601" t="s">
        <v>23483</v>
      </c>
      <c r="C9312" s="601" t="s">
        <v>548</v>
      </c>
      <c r="D9312" s="601" t="s">
        <v>741</v>
      </c>
      <c r="E9312" t="s">
        <v>24841</v>
      </c>
      <c r="F9312" t="s">
        <v>24842</v>
      </c>
      <c r="G9312" t="s">
        <v>37760</v>
      </c>
      <c r="H9312" t="b">
        <v>0</v>
      </c>
      <c r="I9312" t="s">
        <v>2711</v>
      </c>
      <c r="K9312" t="str">
        <f t="shared" si="1015"/>
        <v>C07.00_R0010_C0170_S0017</v>
      </c>
      <c r="N9312" s="602"/>
      <c r="O9312" t="s">
        <v>37761</v>
      </c>
      <c r="P9312" t="str">
        <f t="shared" si="1016"/>
        <v>C 07.00</v>
      </c>
      <c r="Q9312" t="str">
        <f t="shared" si="1017"/>
        <v>C 07.00</v>
      </c>
      <c r="R9312" t="str">
        <f t="shared" si="1018"/>
        <v>C 07.00</v>
      </c>
      <c r="S9312" t="str">
        <f t="shared" si="1019"/>
        <v>C 07.00</v>
      </c>
      <c r="T9312" t="str">
        <f t="shared" si="1020"/>
        <v>C 07.00</v>
      </c>
      <c r="Y9312" t="str">
        <f t="shared" si="1021"/>
        <v>C 07.00.a017010170</v>
      </c>
    </row>
    <row r="9313" spans="1:25" hidden="1" x14ac:dyDescent="0.25">
      <c r="A9313" t="s">
        <v>24797</v>
      </c>
      <c r="B9313" s="601" t="s">
        <v>23483</v>
      </c>
      <c r="C9313" s="601" t="s">
        <v>548</v>
      </c>
      <c r="D9313" s="601" t="s">
        <v>742</v>
      </c>
      <c r="E9313" t="s">
        <v>24841</v>
      </c>
      <c r="F9313" t="s">
        <v>24842</v>
      </c>
      <c r="G9313" t="s">
        <v>37762</v>
      </c>
      <c r="H9313" t="b">
        <v>0</v>
      </c>
      <c r="I9313" t="s">
        <v>2711</v>
      </c>
      <c r="K9313" t="str">
        <f t="shared" si="1015"/>
        <v>C07.00_R0010_C0180_S0017</v>
      </c>
      <c r="N9313" s="602"/>
      <c r="O9313" t="s">
        <v>37763</v>
      </c>
      <c r="P9313" t="str">
        <f t="shared" si="1016"/>
        <v>C 07.00</v>
      </c>
      <c r="Q9313" t="str">
        <f t="shared" si="1017"/>
        <v>C 07.00</v>
      </c>
      <c r="R9313" t="str">
        <f t="shared" si="1018"/>
        <v>C 07.00</v>
      </c>
      <c r="S9313" t="str">
        <f t="shared" si="1019"/>
        <v>C 07.00</v>
      </c>
      <c r="T9313" t="str">
        <f t="shared" si="1020"/>
        <v>C 07.00</v>
      </c>
      <c r="Y9313" t="str">
        <f t="shared" si="1021"/>
        <v>C 07.00.a017010180</v>
      </c>
    </row>
    <row r="9314" spans="1:25" hidden="1" x14ac:dyDescent="0.25">
      <c r="A9314" t="s">
        <v>24797</v>
      </c>
      <c r="B9314" s="601" t="s">
        <v>23483</v>
      </c>
      <c r="C9314" s="601" t="s">
        <v>548</v>
      </c>
      <c r="D9314" s="601" t="s">
        <v>743</v>
      </c>
      <c r="E9314" t="s">
        <v>24841</v>
      </c>
      <c r="F9314" t="s">
        <v>24842</v>
      </c>
      <c r="G9314" t="s">
        <v>37764</v>
      </c>
      <c r="H9314" t="b">
        <v>0</v>
      </c>
      <c r="I9314" t="s">
        <v>2711</v>
      </c>
      <c r="K9314" t="str">
        <f t="shared" si="1015"/>
        <v>C07.00_R0010_C0190_S0017</v>
      </c>
      <c r="N9314" s="602"/>
      <c r="O9314" t="s">
        <v>37765</v>
      </c>
      <c r="P9314" t="str">
        <f t="shared" si="1016"/>
        <v>C 07.00</v>
      </c>
      <c r="Q9314" t="str">
        <f t="shared" si="1017"/>
        <v>C 07.00</v>
      </c>
      <c r="R9314" t="str">
        <f t="shared" si="1018"/>
        <v>C 07.00</v>
      </c>
      <c r="S9314" t="str">
        <f t="shared" si="1019"/>
        <v>C 07.00</v>
      </c>
      <c r="T9314" t="str">
        <f t="shared" si="1020"/>
        <v>C 07.00</v>
      </c>
      <c r="Y9314" t="str">
        <f t="shared" si="1021"/>
        <v>C 07.00.a017010190</v>
      </c>
    </row>
    <row r="9315" spans="1:25" hidden="1" x14ac:dyDescent="0.25">
      <c r="A9315" t="s">
        <v>24797</v>
      </c>
      <c r="B9315" s="601" t="s">
        <v>23483</v>
      </c>
      <c r="C9315" s="601" t="s">
        <v>548</v>
      </c>
      <c r="D9315" s="601" t="s">
        <v>744</v>
      </c>
      <c r="E9315" t="s">
        <v>24852</v>
      </c>
      <c r="F9315" t="s">
        <v>24853</v>
      </c>
      <c r="G9315" t="s">
        <v>24071</v>
      </c>
      <c r="H9315" t="b">
        <v>0</v>
      </c>
      <c r="I9315" t="s">
        <v>2711</v>
      </c>
      <c r="K9315" t="str">
        <f t="shared" si="1015"/>
        <v>C07.00_R0010_C0200_S0017</v>
      </c>
      <c r="N9315" s="602">
        <v>105510245</v>
      </c>
      <c r="O9315" t="s">
        <v>37766</v>
      </c>
      <c r="P9315" t="str">
        <f t="shared" si="1016"/>
        <v>C 07.00</v>
      </c>
      <c r="Q9315" t="str">
        <f t="shared" si="1017"/>
        <v>C 07.00</v>
      </c>
      <c r="R9315" t="str">
        <f t="shared" si="1018"/>
        <v>C 07.00</v>
      </c>
      <c r="S9315" t="str">
        <f t="shared" si="1019"/>
        <v>C 07.00</v>
      </c>
      <c r="T9315" t="str">
        <f t="shared" si="1020"/>
        <v>C 07.00</v>
      </c>
      <c r="Y9315" t="str">
        <f t="shared" si="1021"/>
        <v>C 07.00.a017010200</v>
      </c>
    </row>
    <row r="9316" spans="1:25" hidden="1" x14ac:dyDescent="0.25">
      <c r="A9316" t="s">
        <v>24797</v>
      </c>
      <c r="B9316" s="601" t="s">
        <v>23483</v>
      </c>
      <c r="C9316" s="601" t="s">
        <v>548</v>
      </c>
      <c r="D9316" s="601" t="s">
        <v>3059</v>
      </c>
      <c r="E9316" t="s">
        <v>24855</v>
      </c>
      <c r="F9316" t="s">
        <v>24856</v>
      </c>
      <c r="G9316" t="s">
        <v>24071</v>
      </c>
      <c r="H9316" t="b">
        <v>0</v>
      </c>
      <c r="I9316" t="s">
        <v>2711</v>
      </c>
      <c r="K9316" t="str">
        <f t="shared" si="1015"/>
        <v>C07.00_R0010_C0215_S0017</v>
      </c>
      <c r="N9316" s="602">
        <v>105751514</v>
      </c>
      <c r="O9316" t="s">
        <v>37767</v>
      </c>
      <c r="P9316" t="str">
        <f t="shared" si="1016"/>
        <v>C 07.00</v>
      </c>
      <c r="Q9316" t="str">
        <f t="shared" si="1017"/>
        <v>C 07.00</v>
      </c>
      <c r="R9316" t="str">
        <f t="shared" si="1018"/>
        <v>C 07.00</v>
      </c>
      <c r="S9316" t="str">
        <f t="shared" si="1019"/>
        <v>C 07.00</v>
      </c>
      <c r="T9316" t="str">
        <f t="shared" si="1020"/>
        <v>C 07.00</v>
      </c>
      <c r="Y9316" t="str">
        <f t="shared" si="1021"/>
        <v>C 07.00.a017010215</v>
      </c>
    </row>
    <row r="9317" spans="1:25" hidden="1" x14ac:dyDescent="0.25">
      <c r="A9317" t="s">
        <v>24797</v>
      </c>
      <c r="B9317" s="601" t="s">
        <v>23483</v>
      </c>
      <c r="C9317" s="601" t="s">
        <v>548</v>
      </c>
      <c r="D9317" s="601" t="s">
        <v>12130</v>
      </c>
      <c r="E9317" t="s">
        <v>24858</v>
      </c>
      <c r="F9317" t="s">
        <v>24859</v>
      </c>
      <c r="G9317" t="s">
        <v>24071</v>
      </c>
      <c r="H9317" t="b">
        <v>0</v>
      </c>
      <c r="I9317" t="s">
        <v>2711</v>
      </c>
      <c r="K9317" t="str">
        <f t="shared" si="1015"/>
        <v>C07.00_R0010_C0216_S0017</v>
      </c>
      <c r="N9317" s="602"/>
      <c r="O9317" t="s">
        <v>37768</v>
      </c>
      <c r="P9317" t="str">
        <f t="shared" si="1016"/>
        <v>C 07.00</v>
      </c>
      <c r="Q9317" t="str">
        <f t="shared" si="1017"/>
        <v>C 07.00</v>
      </c>
      <c r="R9317" t="str">
        <f t="shared" si="1018"/>
        <v>C 07.00</v>
      </c>
      <c r="S9317" t="str">
        <f t="shared" si="1019"/>
        <v>C 07.00</v>
      </c>
      <c r="T9317" t="str">
        <f t="shared" si="1020"/>
        <v>C 07.00</v>
      </c>
      <c r="Y9317" t="str">
        <f t="shared" si="1021"/>
        <v>C 07.00.a017010216</v>
      </c>
    </row>
    <row r="9318" spans="1:25" hidden="1" x14ac:dyDescent="0.25">
      <c r="A9318" t="s">
        <v>24797</v>
      </c>
      <c r="B9318" s="601" t="s">
        <v>23483</v>
      </c>
      <c r="C9318" s="601" t="s">
        <v>548</v>
      </c>
      <c r="D9318" s="601" t="s">
        <v>24861</v>
      </c>
      <c r="E9318" t="s">
        <v>24862</v>
      </c>
      <c r="F9318" t="s">
        <v>24863</v>
      </c>
      <c r="G9318" t="s">
        <v>24071</v>
      </c>
      <c r="H9318" t="b">
        <v>0</v>
      </c>
      <c r="I9318" t="s">
        <v>2711</v>
      </c>
      <c r="K9318" t="str">
        <f t="shared" si="1015"/>
        <v>C07.00_R0010_C0217_S0017</v>
      </c>
      <c r="N9318" s="602"/>
      <c r="O9318" t="s">
        <v>37769</v>
      </c>
      <c r="P9318" t="str">
        <f t="shared" si="1016"/>
        <v>C 07.00</v>
      </c>
      <c r="Q9318" t="str">
        <f t="shared" si="1017"/>
        <v>C 07.00</v>
      </c>
      <c r="R9318" t="str">
        <f t="shared" si="1018"/>
        <v>C 07.00</v>
      </c>
      <c r="S9318" t="str">
        <f t="shared" si="1019"/>
        <v>C 07.00</v>
      </c>
      <c r="T9318" t="str">
        <f t="shared" si="1020"/>
        <v>C 07.00</v>
      </c>
      <c r="Y9318" t="str">
        <f t="shared" si="1021"/>
        <v>C 07.00.a017010217</v>
      </c>
    </row>
    <row r="9319" spans="1:25" hidden="1" x14ac:dyDescent="0.25">
      <c r="A9319" t="s">
        <v>24797</v>
      </c>
      <c r="B9319" s="601" t="s">
        <v>23483</v>
      </c>
      <c r="C9319" s="601" t="s">
        <v>548</v>
      </c>
      <c r="D9319" s="601" t="s">
        <v>746</v>
      </c>
      <c r="E9319" t="s">
        <v>817</v>
      </c>
      <c r="F9319" t="s">
        <v>24032</v>
      </c>
      <c r="G9319" t="s">
        <v>24071</v>
      </c>
      <c r="H9319" t="b">
        <v>0</v>
      </c>
      <c r="I9319" t="s">
        <v>2711</v>
      </c>
      <c r="K9319" t="str">
        <f t="shared" si="1015"/>
        <v>C07.00_R0010_C0220_S0017</v>
      </c>
      <c r="N9319" s="602">
        <v>105751514</v>
      </c>
      <c r="O9319" t="s">
        <v>37770</v>
      </c>
      <c r="P9319" t="str">
        <f t="shared" si="1016"/>
        <v>C 07.00</v>
      </c>
      <c r="Q9319" t="str">
        <f t="shared" si="1017"/>
        <v>C 07.00</v>
      </c>
      <c r="R9319" t="str">
        <f t="shared" si="1018"/>
        <v>C 07.00</v>
      </c>
      <c r="S9319" t="str">
        <f t="shared" si="1019"/>
        <v>C 07.00</v>
      </c>
      <c r="T9319" t="str">
        <f t="shared" si="1020"/>
        <v>C 07.00</v>
      </c>
      <c r="Y9319" t="str">
        <f t="shared" si="1021"/>
        <v>C 07.00.a017010220</v>
      </c>
    </row>
    <row r="9320" spans="1:25" hidden="1" x14ac:dyDescent="0.25">
      <c r="A9320" t="s">
        <v>24797</v>
      </c>
      <c r="B9320" s="601" t="s">
        <v>23483</v>
      </c>
      <c r="C9320" s="601" t="s">
        <v>548</v>
      </c>
      <c r="D9320" s="601" t="s">
        <v>2954</v>
      </c>
      <c r="E9320" t="s">
        <v>817</v>
      </c>
      <c r="F9320" t="s">
        <v>24032</v>
      </c>
      <c r="G9320" t="s">
        <v>37771</v>
      </c>
      <c r="H9320" t="b">
        <v>0</v>
      </c>
      <c r="I9320" t="s">
        <v>2711</v>
      </c>
      <c r="K9320" t="str">
        <f t="shared" si="1015"/>
        <v>C07.00_R0010_C0230_S0017</v>
      </c>
      <c r="N9320" s="602"/>
      <c r="O9320" t="s">
        <v>37772</v>
      </c>
      <c r="P9320" t="str">
        <f t="shared" si="1016"/>
        <v>C 07.00</v>
      </c>
      <c r="Q9320" t="str">
        <f t="shared" si="1017"/>
        <v>C 07.00</v>
      </c>
      <c r="R9320" t="str">
        <f t="shared" si="1018"/>
        <v>C 07.00</v>
      </c>
      <c r="S9320" t="str">
        <f t="shared" si="1019"/>
        <v>C 07.00</v>
      </c>
      <c r="T9320" t="str">
        <f t="shared" si="1020"/>
        <v>C 07.00</v>
      </c>
      <c r="Y9320" t="str">
        <f t="shared" si="1021"/>
        <v>C 07.00.a017010230</v>
      </c>
    </row>
    <row r="9321" spans="1:25" hidden="1" x14ac:dyDescent="0.25">
      <c r="A9321" t="s">
        <v>24797</v>
      </c>
      <c r="B9321" s="601" t="s">
        <v>23483</v>
      </c>
      <c r="C9321" s="601" t="s">
        <v>548</v>
      </c>
      <c r="D9321" s="601" t="s">
        <v>2830</v>
      </c>
      <c r="E9321" t="s">
        <v>817</v>
      </c>
      <c r="F9321" t="s">
        <v>24032</v>
      </c>
      <c r="G9321" t="s">
        <v>37773</v>
      </c>
      <c r="H9321" t="b">
        <v>0</v>
      </c>
      <c r="I9321" t="s">
        <v>2711</v>
      </c>
      <c r="K9321" t="str">
        <f t="shared" si="1015"/>
        <v>C07.00_R0010_C0240_S0017</v>
      </c>
      <c r="N9321" s="602"/>
      <c r="O9321" t="s">
        <v>37774</v>
      </c>
      <c r="P9321" t="str">
        <f t="shared" si="1016"/>
        <v>C 07.00</v>
      </c>
      <c r="Q9321" t="str">
        <f t="shared" si="1017"/>
        <v>C 07.00</v>
      </c>
      <c r="R9321" t="str">
        <f t="shared" si="1018"/>
        <v>C 07.00</v>
      </c>
      <c r="S9321" t="str">
        <f t="shared" si="1019"/>
        <v>C 07.00</v>
      </c>
      <c r="T9321" t="str">
        <f t="shared" si="1020"/>
        <v>C 07.00</v>
      </c>
      <c r="Y9321" t="str">
        <f t="shared" si="1021"/>
        <v>C 07.00.a017010240</v>
      </c>
    </row>
    <row r="9322" spans="1:25" hidden="1" x14ac:dyDescent="0.25">
      <c r="A9322" t="s">
        <v>24797</v>
      </c>
      <c r="B9322" s="601" t="s">
        <v>23483</v>
      </c>
      <c r="C9322" s="601" t="s">
        <v>3566</v>
      </c>
      <c r="D9322" s="601" t="s">
        <v>548</v>
      </c>
      <c r="E9322" t="s">
        <v>24479</v>
      </c>
      <c r="F9322" t="s">
        <v>24480</v>
      </c>
      <c r="G9322" t="s">
        <v>37775</v>
      </c>
      <c r="H9322" t="b">
        <v>0</v>
      </c>
      <c r="I9322" t="s">
        <v>2711</v>
      </c>
      <c r="K9322" t="str">
        <f t="shared" si="1015"/>
        <v>C07.00_R0015_C0010_S0017</v>
      </c>
      <c r="N9322" s="602"/>
      <c r="O9322" t="s">
        <v>37776</v>
      </c>
      <c r="P9322" t="str">
        <f t="shared" si="1016"/>
        <v>C 07.00</v>
      </c>
      <c r="Q9322" t="str">
        <f t="shared" si="1017"/>
        <v>C 07.00</v>
      </c>
      <c r="R9322" t="str">
        <f t="shared" si="1018"/>
        <v>C 07.00</v>
      </c>
      <c r="S9322" t="str">
        <f t="shared" si="1019"/>
        <v>C 07.00</v>
      </c>
      <c r="T9322" t="str">
        <f t="shared" si="1020"/>
        <v>C 07.00</v>
      </c>
      <c r="Y9322" t="str">
        <f t="shared" si="1021"/>
        <v>C 07.00.a017015010</v>
      </c>
    </row>
    <row r="9323" spans="1:25" hidden="1" x14ac:dyDescent="0.25">
      <c r="A9323" t="s">
        <v>24797</v>
      </c>
      <c r="B9323" s="601" t="s">
        <v>23483</v>
      </c>
      <c r="C9323" s="601" t="s">
        <v>3566</v>
      </c>
      <c r="D9323" s="601" t="s">
        <v>719</v>
      </c>
      <c r="E9323" t="s">
        <v>24799</v>
      </c>
      <c r="F9323" t="s">
        <v>24800</v>
      </c>
      <c r="G9323" t="s">
        <v>37775</v>
      </c>
      <c r="H9323" t="b">
        <v>0</v>
      </c>
      <c r="I9323" t="s">
        <v>2711</v>
      </c>
      <c r="K9323" t="str">
        <f t="shared" si="1015"/>
        <v>C07.00_R0015_C0030_S0017</v>
      </c>
      <c r="N9323" s="602"/>
      <c r="O9323" t="s">
        <v>37777</v>
      </c>
      <c r="P9323" t="str">
        <f t="shared" si="1016"/>
        <v>C 07.00</v>
      </c>
      <c r="Q9323" t="str">
        <f t="shared" si="1017"/>
        <v>C 07.00</v>
      </c>
      <c r="R9323" t="str">
        <f t="shared" si="1018"/>
        <v>C 07.00</v>
      </c>
      <c r="S9323" t="str">
        <f t="shared" si="1019"/>
        <v>C 07.00</v>
      </c>
      <c r="T9323" t="str">
        <f t="shared" si="1020"/>
        <v>C 07.00</v>
      </c>
      <c r="Y9323" t="str">
        <f t="shared" si="1021"/>
        <v>C 07.00.a017015030</v>
      </c>
    </row>
    <row r="9324" spans="1:25" hidden="1" x14ac:dyDescent="0.25">
      <c r="A9324" t="s">
        <v>24797</v>
      </c>
      <c r="B9324" s="601" t="s">
        <v>23483</v>
      </c>
      <c r="C9324" s="601" t="s">
        <v>3566</v>
      </c>
      <c r="D9324" s="601" t="s">
        <v>721</v>
      </c>
      <c r="E9324" t="s">
        <v>24802</v>
      </c>
      <c r="F9324" t="s">
        <v>24803</v>
      </c>
      <c r="G9324" t="s">
        <v>37775</v>
      </c>
      <c r="H9324" t="b">
        <v>0</v>
      </c>
      <c r="I9324" t="s">
        <v>2711</v>
      </c>
      <c r="K9324" t="str">
        <f t="shared" si="1015"/>
        <v>C07.00_R0015_C0040_S0017</v>
      </c>
      <c r="N9324" s="602"/>
      <c r="O9324" t="s">
        <v>37778</v>
      </c>
      <c r="P9324" t="str">
        <f t="shared" si="1016"/>
        <v>C 07.00</v>
      </c>
      <c r="Q9324" t="str">
        <f t="shared" si="1017"/>
        <v>C 07.00</v>
      </c>
      <c r="R9324" t="str">
        <f t="shared" si="1018"/>
        <v>C 07.00</v>
      </c>
      <c r="S9324" t="str">
        <f t="shared" si="1019"/>
        <v>C 07.00</v>
      </c>
      <c r="T9324" t="str">
        <f t="shared" si="1020"/>
        <v>C 07.00</v>
      </c>
      <c r="Y9324" t="str">
        <f t="shared" si="1021"/>
        <v>C 07.00.a017015040</v>
      </c>
    </row>
    <row r="9325" spans="1:25" hidden="1" x14ac:dyDescent="0.25">
      <c r="A9325" t="s">
        <v>24797</v>
      </c>
      <c r="B9325" s="601" t="s">
        <v>23483</v>
      </c>
      <c r="C9325" s="601" t="s">
        <v>3566</v>
      </c>
      <c r="D9325" s="601" t="s">
        <v>723</v>
      </c>
      <c r="E9325" t="s">
        <v>24805</v>
      </c>
      <c r="F9325" t="s">
        <v>24806</v>
      </c>
      <c r="G9325" t="s">
        <v>37779</v>
      </c>
      <c r="H9325" t="b">
        <v>0</v>
      </c>
      <c r="I9325" t="s">
        <v>2711</v>
      </c>
      <c r="K9325" t="str">
        <f t="shared" si="1015"/>
        <v>C07.00_R0015_C0050_S0017</v>
      </c>
      <c r="N9325" s="602"/>
      <c r="O9325" t="s">
        <v>37780</v>
      </c>
      <c r="P9325" t="str">
        <f t="shared" si="1016"/>
        <v>C 07.00</v>
      </c>
      <c r="Q9325" t="str">
        <f t="shared" si="1017"/>
        <v>C 07.00</v>
      </c>
      <c r="R9325" t="str">
        <f t="shared" si="1018"/>
        <v>C 07.00</v>
      </c>
      <c r="S9325" t="str">
        <f t="shared" si="1019"/>
        <v>C 07.00</v>
      </c>
      <c r="T9325" t="str">
        <f t="shared" si="1020"/>
        <v>C 07.00</v>
      </c>
      <c r="Y9325" t="str">
        <f t="shared" si="1021"/>
        <v>C 07.00.a017015050</v>
      </c>
    </row>
    <row r="9326" spans="1:25" hidden="1" x14ac:dyDescent="0.25">
      <c r="A9326" t="s">
        <v>24797</v>
      </c>
      <c r="B9326" s="601" t="s">
        <v>23483</v>
      </c>
      <c r="C9326" s="601" t="s">
        <v>3566</v>
      </c>
      <c r="D9326" s="601" t="s">
        <v>725</v>
      </c>
      <c r="E9326" t="s">
        <v>24809</v>
      </c>
      <c r="F9326" t="s">
        <v>24810</v>
      </c>
      <c r="G9326" t="s">
        <v>37781</v>
      </c>
      <c r="H9326" t="b">
        <v>0</v>
      </c>
      <c r="I9326" t="s">
        <v>2711</v>
      </c>
      <c r="K9326" t="str">
        <f t="shared" si="1015"/>
        <v>C07.00_R0015_C0060_S0017</v>
      </c>
      <c r="N9326" s="602"/>
      <c r="O9326" t="s">
        <v>37782</v>
      </c>
      <c r="P9326" t="str">
        <f t="shared" si="1016"/>
        <v>C 07.00</v>
      </c>
      <c r="Q9326" t="str">
        <f t="shared" si="1017"/>
        <v>C 07.00</v>
      </c>
      <c r="R9326" t="str">
        <f t="shared" si="1018"/>
        <v>C 07.00</v>
      </c>
      <c r="S9326" t="str">
        <f t="shared" si="1019"/>
        <v>C 07.00</v>
      </c>
      <c r="T9326" t="str">
        <f t="shared" si="1020"/>
        <v>C 07.00</v>
      </c>
      <c r="Y9326" t="str">
        <f t="shared" si="1021"/>
        <v>C 07.00.a017015060</v>
      </c>
    </row>
    <row r="9327" spans="1:25" hidden="1" x14ac:dyDescent="0.25">
      <c r="A9327" t="s">
        <v>24797</v>
      </c>
      <c r="B9327" s="601" t="s">
        <v>23483</v>
      </c>
      <c r="C9327" s="601" t="s">
        <v>3566</v>
      </c>
      <c r="D9327" s="601" t="s">
        <v>727</v>
      </c>
      <c r="E9327" t="s">
        <v>24813</v>
      </c>
      <c r="F9327" t="s">
        <v>24814</v>
      </c>
      <c r="G9327" t="s">
        <v>37783</v>
      </c>
      <c r="H9327" t="b">
        <v>0</v>
      </c>
      <c r="I9327" t="s">
        <v>2711</v>
      </c>
      <c r="K9327" t="str">
        <f t="shared" si="1015"/>
        <v>C07.00_R0015_C0070_S0017</v>
      </c>
      <c r="N9327" s="602"/>
      <c r="O9327" t="s">
        <v>37784</v>
      </c>
      <c r="P9327" t="str">
        <f t="shared" si="1016"/>
        <v>C 07.00</v>
      </c>
      <c r="Q9327" t="str">
        <f t="shared" si="1017"/>
        <v>C 07.00</v>
      </c>
      <c r="R9327" t="str">
        <f t="shared" si="1018"/>
        <v>C 07.00</v>
      </c>
      <c r="S9327" t="str">
        <f t="shared" si="1019"/>
        <v>C 07.00</v>
      </c>
      <c r="T9327" t="str">
        <f t="shared" si="1020"/>
        <v>C 07.00</v>
      </c>
      <c r="Y9327" t="str">
        <f t="shared" si="1021"/>
        <v>C 07.00.a017015070</v>
      </c>
    </row>
    <row r="9328" spans="1:25" hidden="1" x14ac:dyDescent="0.25">
      <c r="A9328" t="s">
        <v>24797</v>
      </c>
      <c r="B9328" s="601" t="s">
        <v>23483</v>
      </c>
      <c r="C9328" s="601" t="s">
        <v>3566</v>
      </c>
      <c r="D9328" s="601" t="s">
        <v>729</v>
      </c>
      <c r="E9328" t="s">
        <v>24817</v>
      </c>
      <c r="F9328" t="s">
        <v>24818</v>
      </c>
      <c r="G9328" t="s">
        <v>37785</v>
      </c>
      <c r="H9328" t="b">
        <v>0</v>
      </c>
      <c r="I9328" t="s">
        <v>2711</v>
      </c>
      <c r="K9328" t="str">
        <f t="shared" si="1015"/>
        <v>C07.00_R0015_C0080_S0017</v>
      </c>
      <c r="N9328" s="602"/>
      <c r="O9328" t="s">
        <v>37786</v>
      </c>
      <c r="P9328" t="str">
        <f t="shared" si="1016"/>
        <v>C 07.00</v>
      </c>
      <c r="Q9328" t="str">
        <f t="shared" si="1017"/>
        <v>C 07.00</v>
      </c>
      <c r="R9328" t="str">
        <f t="shared" si="1018"/>
        <v>C 07.00</v>
      </c>
      <c r="S9328" t="str">
        <f t="shared" si="1019"/>
        <v>C 07.00</v>
      </c>
      <c r="T9328" t="str">
        <f t="shared" si="1020"/>
        <v>C 07.00</v>
      </c>
      <c r="Y9328" t="str">
        <f t="shared" si="1021"/>
        <v>C 07.00.a017015080</v>
      </c>
    </row>
    <row r="9329" spans="1:25" hidden="1" x14ac:dyDescent="0.25">
      <c r="A9329" t="s">
        <v>24797</v>
      </c>
      <c r="B9329" s="601" t="s">
        <v>23483</v>
      </c>
      <c r="C9329" s="601" t="s">
        <v>3566</v>
      </c>
      <c r="D9329" s="601" t="s">
        <v>731</v>
      </c>
      <c r="E9329" t="s">
        <v>24821</v>
      </c>
      <c r="F9329" t="s">
        <v>24822</v>
      </c>
      <c r="G9329" t="s">
        <v>37787</v>
      </c>
      <c r="H9329" t="b">
        <v>0</v>
      </c>
      <c r="I9329" t="s">
        <v>2711</v>
      </c>
      <c r="K9329" t="str">
        <f t="shared" si="1015"/>
        <v>C07.00_R0015_C0090_S0017</v>
      </c>
      <c r="N9329" s="602"/>
      <c r="O9329" t="s">
        <v>37788</v>
      </c>
      <c r="P9329" t="str">
        <f t="shared" si="1016"/>
        <v>C 07.00</v>
      </c>
      <c r="Q9329" t="str">
        <f t="shared" si="1017"/>
        <v>C 07.00</v>
      </c>
      <c r="R9329" t="str">
        <f t="shared" si="1018"/>
        <v>C 07.00</v>
      </c>
      <c r="S9329" t="str">
        <f t="shared" si="1019"/>
        <v>C 07.00</v>
      </c>
      <c r="T9329" t="str">
        <f t="shared" si="1020"/>
        <v>C 07.00</v>
      </c>
      <c r="Y9329" t="str">
        <f t="shared" si="1021"/>
        <v>C 07.00.a017015090</v>
      </c>
    </row>
    <row r="9330" spans="1:25" hidden="1" x14ac:dyDescent="0.25">
      <c r="A9330" t="s">
        <v>24797</v>
      </c>
      <c r="B9330" s="601" t="s">
        <v>23483</v>
      </c>
      <c r="C9330" s="601" t="s">
        <v>3566</v>
      </c>
      <c r="D9330" s="601" t="s">
        <v>733</v>
      </c>
      <c r="E9330" t="s">
        <v>24825</v>
      </c>
      <c r="F9330" t="s">
        <v>24826</v>
      </c>
      <c r="G9330" t="s">
        <v>37787</v>
      </c>
      <c r="H9330" t="b">
        <v>0</v>
      </c>
      <c r="I9330" t="s">
        <v>2711</v>
      </c>
      <c r="K9330" t="str">
        <f t="shared" si="1015"/>
        <v>C07.00_R0015_C0100_S0017</v>
      </c>
      <c r="N9330" s="602"/>
      <c r="O9330" t="s">
        <v>37789</v>
      </c>
      <c r="P9330" t="str">
        <f t="shared" si="1016"/>
        <v>C 07.00</v>
      </c>
      <c r="Q9330" t="str">
        <f t="shared" si="1017"/>
        <v>C 07.00</v>
      </c>
      <c r="R9330" t="str">
        <f t="shared" si="1018"/>
        <v>C 07.00</v>
      </c>
      <c r="S9330" t="str">
        <f t="shared" si="1019"/>
        <v>C 07.00</v>
      </c>
      <c r="T9330" t="str">
        <f t="shared" si="1020"/>
        <v>C 07.00</v>
      </c>
      <c r="Y9330" t="str">
        <f t="shared" si="1021"/>
        <v>C 07.00.a017015100</v>
      </c>
    </row>
    <row r="9331" spans="1:25" hidden="1" x14ac:dyDescent="0.25">
      <c r="A9331" t="s">
        <v>24797</v>
      </c>
      <c r="B9331" s="601" t="s">
        <v>23483</v>
      </c>
      <c r="C9331" s="601" t="s">
        <v>3566</v>
      </c>
      <c r="D9331" s="601" t="s">
        <v>734</v>
      </c>
      <c r="E9331" t="s">
        <v>24828</v>
      </c>
      <c r="F9331" t="s">
        <v>24829</v>
      </c>
      <c r="G9331" t="s">
        <v>37775</v>
      </c>
      <c r="H9331" t="b">
        <v>0</v>
      </c>
      <c r="I9331" t="s">
        <v>2711</v>
      </c>
      <c r="K9331" t="str">
        <f t="shared" si="1015"/>
        <v>C07.00_R0015_C0110_S0017</v>
      </c>
      <c r="N9331" s="602"/>
      <c r="O9331" t="s">
        <v>37790</v>
      </c>
      <c r="P9331" t="str">
        <f t="shared" si="1016"/>
        <v>C 07.00</v>
      </c>
      <c r="Q9331" t="str">
        <f t="shared" si="1017"/>
        <v>C 07.00</v>
      </c>
      <c r="R9331" t="str">
        <f t="shared" si="1018"/>
        <v>C 07.00</v>
      </c>
      <c r="S9331" t="str">
        <f t="shared" si="1019"/>
        <v>C 07.00</v>
      </c>
      <c r="T9331" t="str">
        <f t="shared" si="1020"/>
        <v>C 07.00</v>
      </c>
      <c r="Y9331" t="str">
        <f t="shared" si="1021"/>
        <v>C 07.00.a017015110</v>
      </c>
    </row>
    <row r="9332" spans="1:25" hidden="1" x14ac:dyDescent="0.25">
      <c r="A9332" t="s">
        <v>24797</v>
      </c>
      <c r="B9332" s="601" t="s">
        <v>23483</v>
      </c>
      <c r="C9332" s="601" t="s">
        <v>3566</v>
      </c>
      <c r="D9332" s="601" t="s">
        <v>735</v>
      </c>
      <c r="E9332" t="s">
        <v>24831</v>
      </c>
      <c r="F9332" t="s">
        <v>24832</v>
      </c>
      <c r="G9332" t="s">
        <v>37791</v>
      </c>
      <c r="H9332" t="b">
        <v>0</v>
      </c>
      <c r="I9332" t="s">
        <v>2711</v>
      </c>
      <c r="K9332" t="str">
        <f t="shared" si="1015"/>
        <v>C07.00_R0015_C0120_S0017</v>
      </c>
      <c r="N9332" s="602"/>
      <c r="O9332" t="s">
        <v>37792</v>
      </c>
      <c r="P9332" t="str">
        <f t="shared" si="1016"/>
        <v>C 07.00</v>
      </c>
      <c r="Q9332" t="str">
        <f t="shared" si="1017"/>
        <v>C 07.00</v>
      </c>
      <c r="R9332" t="str">
        <f t="shared" si="1018"/>
        <v>C 07.00</v>
      </c>
      <c r="S9332" t="str">
        <f t="shared" si="1019"/>
        <v>C 07.00</v>
      </c>
      <c r="T9332" t="str">
        <f t="shared" si="1020"/>
        <v>C 07.00</v>
      </c>
      <c r="Y9332" t="str">
        <f t="shared" si="1021"/>
        <v>C 07.00.a017015120</v>
      </c>
    </row>
    <row r="9333" spans="1:25" hidden="1" x14ac:dyDescent="0.25">
      <c r="A9333" t="s">
        <v>24797</v>
      </c>
      <c r="B9333" s="601" t="s">
        <v>23483</v>
      </c>
      <c r="C9333" s="601" t="s">
        <v>3566</v>
      </c>
      <c r="D9333" s="601" t="s">
        <v>736</v>
      </c>
      <c r="E9333" t="s">
        <v>24835</v>
      </c>
      <c r="F9333" t="s">
        <v>24836</v>
      </c>
      <c r="G9333" t="s">
        <v>37791</v>
      </c>
      <c r="H9333" t="b">
        <v>0</v>
      </c>
      <c r="I9333" t="s">
        <v>2711</v>
      </c>
      <c r="K9333" t="str">
        <f t="shared" si="1015"/>
        <v>C07.00_R0015_C0130_S0017</v>
      </c>
      <c r="N9333" s="602"/>
      <c r="O9333" t="s">
        <v>37793</v>
      </c>
      <c r="P9333" t="str">
        <f t="shared" si="1016"/>
        <v>C 07.00</v>
      </c>
      <c r="Q9333" t="str">
        <f t="shared" si="1017"/>
        <v>C 07.00</v>
      </c>
      <c r="R9333" t="str">
        <f t="shared" si="1018"/>
        <v>C 07.00</v>
      </c>
      <c r="S9333" t="str">
        <f t="shared" si="1019"/>
        <v>C 07.00</v>
      </c>
      <c r="T9333" t="str">
        <f t="shared" si="1020"/>
        <v>C 07.00</v>
      </c>
      <c r="Y9333" t="str">
        <f t="shared" si="1021"/>
        <v>C 07.00.a017015130</v>
      </c>
    </row>
    <row r="9334" spans="1:25" hidden="1" x14ac:dyDescent="0.25">
      <c r="A9334" t="s">
        <v>24797</v>
      </c>
      <c r="B9334" s="601" t="s">
        <v>23483</v>
      </c>
      <c r="C9334" s="601" t="s">
        <v>3566</v>
      </c>
      <c r="D9334" s="601" t="s">
        <v>737</v>
      </c>
      <c r="E9334" t="s">
        <v>24838</v>
      </c>
      <c r="F9334" t="s">
        <v>24839</v>
      </c>
      <c r="G9334" t="s">
        <v>37791</v>
      </c>
      <c r="H9334" t="b">
        <v>0</v>
      </c>
      <c r="I9334" t="s">
        <v>2711</v>
      </c>
      <c r="K9334" t="str">
        <f t="shared" si="1015"/>
        <v>C07.00_R0015_C0140_S0017</v>
      </c>
      <c r="N9334" s="602"/>
      <c r="O9334" t="s">
        <v>37794</v>
      </c>
      <c r="P9334" t="str">
        <f t="shared" si="1016"/>
        <v>C 07.00</v>
      </c>
      <c r="Q9334" t="str">
        <f t="shared" si="1017"/>
        <v>C 07.00</v>
      </c>
      <c r="R9334" t="str">
        <f t="shared" si="1018"/>
        <v>C 07.00</v>
      </c>
      <c r="S9334" t="str">
        <f t="shared" si="1019"/>
        <v>C 07.00</v>
      </c>
      <c r="T9334" t="str">
        <f t="shared" si="1020"/>
        <v>C 07.00</v>
      </c>
      <c r="Y9334" t="str">
        <f t="shared" si="1021"/>
        <v>C 07.00.a017015140</v>
      </c>
    </row>
    <row r="9335" spans="1:25" hidden="1" x14ac:dyDescent="0.25">
      <c r="A9335" t="s">
        <v>24797</v>
      </c>
      <c r="B9335" s="601" t="s">
        <v>23483</v>
      </c>
      <c r="C9335" s="601" t="s">
        <v>3566</v>
      </c>
      <c r="D9335" s="601" t="s">
        <v>738</v>
      </c>
      <c r="E9335" t="s">
        <v>24841</v>
      </c>
      <c r="F9335" t="s">
        <v>24842</v>
      </c>
      <c r="G9335" t="s">
        <v>37775</v>
      </c>
      <c r="H9335" t="b">
        <v>0</v>
      </c>
      <c r="I9335" t="s">
        <v>2711</v>
      </c>
      <c r="K9335" t="str">
        <f t="shared" si="1015"/>
        <v>C07.00_R0015_C0150_S0017</v>
      </c>
      <c r="N9335" s="602"/>
      <c r="O9335" t="s">
        <v>37795</v>
      </c>
      <c r="P9335" t="str">
        <f t="shared" si="1016"/>
        <v>C 07.00</v>
      </c>
      <c r="Q9335" t="str">
        <f t="shared" si="1017"/>
        <v>C 07.00</v>
      </c>
      <c r="R9335" t="str">
        <f t="shared" si="1018"/>
        <v>C 07.00</v>
      </c>
      <c r="S9335" t="str">
        <f t="shared" si="1019"/>
        <v>C 07.00</v>
      </c>
      <c r="T9335" t="str">
        <f t="shared" si="1020"/>
        <v>C 07.00</v>
      </c>
      <c r="Y9335" t="str">
        <f t="shared" si="1021"/>
        <v>C 07.00.a017015150</v>
      </c>
    </row>
    <row r="9336" spans="1:25" hidden="1" x14ac:dyDescent="0.25">
      <c r="A9336" t="s">
        <v>24797</v>
      </c>
      <c r="B9336" s="601" t="s">
        <v>23483</v>
      </c>
      <c r="C9336" s="601" t="s">
        <v>3566</v>
      </c>
      <c r="D9336" s="601" t="s">
        <v>740</v>
      </c>
      <c r="E9336" t="s">
        <v>24841</v>
      </c>
      <c r="F9336" t="s">
        <v>24842</v>
      </c>
      <c r="G9336" t="s">
        <v>37796</v>
      </c>
      <c r="H9336" t="b">
        <v>0</v>
      </c>
      <c r="I9336" t="s">
        <v>2711</v>
      </c>
      <c r="K9336" t="str">
        <f t="shared" si="1015"/>
        <v>C07.00_R0015_C0160_S0017</v>
      </c>
      <c r="N9336" s="602"/>
      <c r="O9336" t="s">
        <v>37797</v>
      </c>
      <c r="P9336" t="str">
        <f t="shared" si="1016"/>
        <v>C 07.00</v>
      </c>
      <c r="Q9336" t="str">
        <f t="shared" si="1017"/>
        <v>C 07.00</v>
      </c>
      <c r="R9336" t="str">
        <f t="shared" si="1018"/>
        <v>C 07.00</v>
      </c>
      <c r="S9336" t="str">
        <f t="shared" si="1019"/>
        <v>C 07.00</v>
      </c>
      <c r="T9336" t="str">
        <f t="shared" si="1020"/>
        <v>C 07.00</v>
      </c>
      <c r="Y9336" t="str">
        <f t="shared" si="1021"/>
        <v>C 07.00.a017015160</v>
      </c>
    </row>
    <row r="9337" spans="1:25" hidden="1" x14ac:dyDescent="0.25">
      <c r="A9337" t="s">
        <v>24797</v>
      </c>
      <c r="B9337" s="601" t="s">
        <v>23483</v>
      </c>
      <c r="C9337" s="601" t="s">
        <v>3566</v>
      </c>
      <c r="D9337" s="601" t="s">
        <v>741</v>
      </c>
      <c r="E9337" t="s">
        <v>24841</v>
      </c>
      <c r="F9337" t="s">
        <v>24842</v>
      </c>
      <c r="G9337" t="s">
        <v>37798</v>
      </c>
      <c r="H9337" t="b">
        <v>0</v>
      </c>
      <c r="I9337" t="s">
        <v>2711</v>
      </c>
      <c r="K9337" t="str">
        <f t="shared" si="1015"/>
        <v>C07.00_R0015_C0170_S0017</v>
      </c>
      <c r="N9337" s="602"/>
      <c r="O9337" t="s">
        <v>37799</v>
      </c>
      <c r="P9337" t="str">
        <f t="shared" si="1016"/>
        <v>C 07.00</v>
      </c>
      <c r="Q9337" t="str">
        <f t="shared" si="1017"/>
        <v>C 07.00</v>
      </c>
      <c r="R9337" t="str">
        <f t="shared" si="1018"/>
        <v>C 07.00</v>
      </c>
      <c r="S9337" t="str">
        <f t="shared" si="1019"/>
        <v>C 07.00</v>
      </c>
      <c r="T9337" t="str">
        <f t="shared" si="1020"/>
        <v>C 07.00</v>
      </c>
      <c r="Y9337" t="str">
        <f t="shared" si="1021"/>
        <v>C 07.00.a017015170</v>
      </c>
    </row>
    <row r="9338" spans="1:25" hidden="1" x14ac:dyDescent="0.25">
      <c r="A9338" t="s">
        <v>24797</v>
      </c>
      <c r="B9338" s="601" t="s">
        <v>23483</v>
      </c>
      <c r="C9338" s="601" t="s">
        <v>3566</v>
      </c>
      <c r="D9338" s="601" t="s">
        <v>742</v>
      </c>
      <c r="E9338" t="s">
        <v>24841</v>
      </c>
      <c r="F9338" t="s">
        <v>24842</v>
      </c>
      <c r="G9338" t="s">
        <v>37800</v>
      </c>
      <c r="H9338" t="b">
        <v>0</v>
      </c>
      <c r="I9338" t="s">
        <v>2711</v>
      </c>
      <c r="K9338" t="str">
        <f t="shared" si="1015"/>
        <v>C07.00_R0015_C0180_S0017</v>
      </c>
      <c r="N9338" s="602"/>
      <c r="O9338" t="s">
        <v>37801</v>
      </c>
      <c r="P9338" t="str">
        <f t="shared" si="1016"/>
        <v>C 07.00</v>
      </c>
      <c r="Q9338" t="str">
        <f t="shared" si="1017"/>
        <v>C 07.00</v>
      </c>
      <c r="R9338" t="str">
        <f t="shared" si="1018"/>
        <v>C 07.00</v>
      </c>
      <c r="S9338" t="str">
        <f t="shared" si="1019"/>
        <v>C 07.00</v>
      </c>
      <c r="T9338" t="str">
        <f t="shared" si="1020"/>
        <v>C 07.00</v>
      </c>
      <c r="Y9338" t="str">
        <f t="shared" si="1021"/>
        <v>C 07.00.a017015180</v>
      </c>
    </row>
    <row r="9339" spans="1:25" hidden="1" x14ac:dyDescent="0.25">
      <c r="A9339" t="s">
        <v>24797</v>
      </c>
      <c r="B9339" s="601" t="s">
        <v>23483</v>
      </c>
      <c r="C9339" s="601" t="s">
        <v>3566</v>
      </c>
      <c r="D9339" s="601" t="s">
        <v>743</v>
      </c>
      <c r="E9339" t="s">
        <v>24841</v>
      </c>
      <c r="F9339" t="s">
        <v>24842</v>
      </c>
      <c r="G9339" t="s">
        <v>37802</v>
      </c>
      <c r="H9339" t="b">
        <v>0</v>
      </c>
      <c r="I9339" t="s">
        <v>2711</v>
      </c>
      <c r="K9339" t="str">
        <f t="shared" si="1015"/>
        <v>C07.00_R0015_C0190_S0017</v>
      </c>
      <c r="N9339" s="602"/>
      <c r="O9339" t="s">
        <v>37803</v>
      </c>
      <c r="P9339" t="str">
        <f t="shared" si="1016"/>
        <v>C 07.00</v>
      </c>
      <c r="Q9339" t="str">
        <f t="shared" si="1017"/>
        <v>C 07.00</v>
      </c>
      <c r="R9339" t="str">
        <f t="shared" si="1018"/>
        <v>C 07.00</v>
      </c>
      <c r="S9339" t="str">
        <f t="shared" si="1019"/>
        <v>C 07.00</v>
      </c>
      <c r="T9339" t="str">
        <f t="shared" si="1020"/>
        <v>C 07.00</v>
      </c>
      <c r="Y9339" t="str">
        <f t="shared" si="1021"/>
        <v>C 07.00.a017015190</v>
      </c>
    </row>
    <row r="9340" spans="1:25" hidden="1" x14ac:dyDescent="0.25">
      <c r="A9340" t="s">
        <v>24797</v>
      </c>
      <c r="B9340" s="601" t="s">
        <v>23483</v>
      </c>
      <c r="C9340" s="601" t="s">
        <v>3566</v>
      </c>
      <c r="D9340" s="601" t="s">
        <v>744</v>
      </c>
      <c r="E9340" t="s">
        <v>24852</v>
      </c>
      <c r="F9340" t="s">
        <v>24853</v>
      </c>
      <c r="G9340" t="s">
        <v>37775</v>
      </c>
      <c r="H9340" t="b">
        <v>0</v>
      </c>
      <c r="I9340" t="s">
        <v>2711</v>
      </c>
      <c r="K9340" t="str">
        <f t="shared" si="1015"/>
        <v>C07.00_R0015_C0200_S0017</v>
      </c>
      <c r="N9340" s="602"/>
      <c r="O9340" t="s">
        <v>37804</v>
      </c>
      <c r="P9340" t="str">
        <f t="shared" si="1016"/>
        <v>C 07.00</v>
      </c>
      <c r="Q9340" t="str">
        <f t="shared" si="1017"/>
        <v>C 07.00</v>
      </c>
      <c r="R9340" t="str">
        <f t="shared" si="1018"/>
        <v>C 07.00</v>
      </c>
      <c r="S9340" t="str">
        <f t="shared" si="1019"/>
        <v>C 07.00</v>
      </c>
      <c r="T9340" t="str">
        <f t="shared" si="1020"/>
        <v>C 07.00</v>
      </c>
      <c r="Y9340" t="str">
        <f t="shared" si="1021"/>
        <v>C 07.00.a017015200</v>
      </c>
    </row>
    <row r="9341" spans="1:25" hidden="1" x14ac:dyDescent="0.25">
      <c r="A9341" t="s">
        <v>24797</v>
      </c>
      <c r="B9341" s="601" t="s">
        <v>23483</v>
      </c>
      <c r="C9341" s="601" t="s">
        <v>3566</v>
      </c>
      <c r="D9341" s="601" t="s">
        <v>3059</v>
      </c>
      <c r="E9341" t="s">
        <v>24855</v>
      </c>
      <c r="F9341" t="s">
        <v>24856</v>
      </c>
      <c r="G9341" t="s">
        <v>37775</v>
      </c>
      <c r="H9341" t="b">
        <v>0</v>
      </c>
      <c r="I9341" t="s">
        <v>2711</v>
      </c>
      <c r="K9341" t="str">
        <f t="shared" si="1015"/>
        <v>C07.00_R0015_C0215_S0017</v>
      </c>
      <c r="N9341" s="602"/>
      <c r="O9341" t="s">
        <v>37805</v>
      </c>
      <c r="P9341" t="str">
        <f t="shared" si="1016"/>
        <v>C 07.00</v>
      </c>
      <c r="Q9341" t="str">
        <f t="shared" si="1017"/>
        <v>C 07.00</v>
      </c>
      <c r="R9341" t="str">
        <f t="shared" si="1018"/>
        <v>C 07.00</v>
      </c>
      <c r="S9341" t="str">
        <f t="shared" si="1019"/>
        <v>C 07.00</v>
      </c>
      <c r="T9341" t="str">
        <f t="shared" si="1020"/>
        <v>C 07.00</v>
      </c>
      <c r="Y9341" t="str">
        <f t="shared" si="1021"/>
        <v>C 07.00.a017015215</v>
      </c>
    </row>
    <row r="9342" spans="1:25" hidden="1" x14ac:dyDescent="0.25">
      <c r="A9342" t="s">
        <v>24797</v>
      </c>
      <c r="B9342" s="601" t="s">
        <v>23483</v>
      </c>
      <c r="C9342" s="601" t="s">
        <v>3566</v>
      </c>
      <c r="D9342" s="601" t="s">
        <v>12130</v>
      </c>
      <c r="E9342" t="s">
        <v>24858</v>
      </c>
      <c r="F9342" t="s">
        <v>24859</v>
      </c>
      <c r="G9342" t="s">
        <v>37775</v>
      </c>
      <c r="H9342" t="b">
        <v>0</v>
      </c>
      <c r="I9342" t="s">
        <v>2711</v>
      </c>
      <c r="K9342" t="str">
        <f t="shared" si="1015"/>
        <v>C07.00_R0015_C0216_S0017</v>
      </c>
      <c r="N9342" s="602"/>
      <c r="O9342" t="s">
        <v>37806</v>
      </c>
      <c r="P9342" t="str">
        <f t="shared" si="1016"/>
        <v>C 07.00</v>
      </c>
      <c r="Q9342" t="str">
        <f t="shared" si="1017"/>
        <v>C 07.00</v>
      </c>
      <c r="R9342" t="str">
        <f t="shared" si="1018"/>
        <v>C 07.00</v>
      </c>
      <c r="S9342" t="str">
        <f t="shared" si="1019"/>
        <v>C 07.00</v>
      </c>
      <c r="T9342" t="str">
        <f t="shared" si="1020"/>
        <v>C 07.00</v>
      </c>
      <c r="Y9342" t="str">
        <f t="shared" si="1021"/>
        <v>C 07.00.a017015216</v>
      </c>
    </row>
    <row r="9343" spans="1:25" hidden="1" x14ac:dyDescent="0.25">
      <c r="A9343" t="s">
        <v>24797</v>
      </c>
      <c r="B9343" s="601" t="s">
        <v>23483</v>
      </c>
      <c r="C9343" s="601" t="s">
        <v>3566</v>
      </c>
      <c r="D9343" s="601" t="s">
        <v>24861</v>
      </c>
      <c r="E9343" t="s">
        <v>24862</v>
      </c>
      <c r="F9343" t="s">
        <v>24863</v>
      </c>
      <c r="G9343" t="s">
        <v>37775</v>
      </c>
      <c r="H9343" t="b">
        <v>0</v>
      </c>
      <c r="I9343" t="s">
        <v>2711</v>
      </c>
      <c r="K9343" t="str">
        <f t="shared" si="1015"/>
        <v>C07.00_R0015_C0217_S0017</v>
      </c>
      <c r="N9343" s="602"/>
      <c r="O9343" t="s">
        <v>37807</v>
      </c>
      <c r="P9343" t="str">
        <f t="shared" si="1016"/>
        <v>C 07.00</v>
      </c>
      <c r="Q9343" t="str">
        <f t="shared" si="1017"/>
        <v>C 07.00</v>
      </c>
      <c r="R9343" t="str">
        <f t="shared" si="1018"/>
        <v>C 07.00</v>
      </c>
      <c r="S9343" t="str">
        <f t="shared" si="1019"/>
        <v>C 07.00</v>
      </c>
      <c r="T9343" t="str">
        <f t="shared" si="1020"/>
        <v>C 07.00</v>
      </c>
      <c r="Y9343" t="str">
        <f t="shared" si="1021"/>
        <v>C 07.00.a017015217</v>
      </c>
    </row>
    <row r="9344" spans="1:25" hidden="1" x14ac:dyDescent="0.25">
      <c r="A9344" t="s">
        <v>24797</v>
      </c>
      <c r="B9344" s="601" t="s">
        <v>23483</v>
      </c>
      <c r="C9344" s="601" t="s">
        <v>3566</v>
      </c>
      <c r="D9344" s="601" t="s">
        <v>746</v>
      </c>
      <c r="E9344" t="s">
        <v>817</v>
      </c>
      <c r="F9344" t="s">
        <v>24032</v>
      </c>
      <c r="G9344" t="s">
        <v>37775</v>
      </c>
      <c r="H9344" t="b">
        <v>0</v>
      </c>
      <c r="I9344" t="s">
        <v>2711</v>
      </c>
      <c r="K9344" t="str">
        <f t="shared" si="1015"/>
        <v>C07.00_R0015_C0220_S0017</v>
      </c>
      <c r="N9344" s="602"/>
      <c r="O9344" t="s">
        <v>37808</v>
      </c>
      <c r="P9344" t="str">
        <f t="shared" si="1016"/>
        <v>C 07.00</v>
      </c>
      <c r="Q9344" t="str">
        <f t="shared" si="1017"/>
        <v>C 07.00</v>
      </c>
      <c r="R9344" t="str">
        <f t="shared" si="1018"/>
        <v>C 07.00</v>
      </c>
      <c r="S9344" t="str">
        <f t="shared" si="1019"/>
        <v>C 07.00</v>
      </c>
      <c r="T9344" t="str">
        <f t="shared" si="1020"/>
        <v>C 07.00</v>
      </c>
      <c r="Y9344" t="str">
        <f t="shared" si="1021"/>
        <v>C 07.00.a017015220</v>
      </c>
    </row>
    <row r="9345" spans="1:25" hidden="1" x14ac:dyDescent="0.25">
      <c r="A9345" t="s">
        <v>24797</v>
      </c>
      <c r="B9345" s="601" t="s">
        <v>23483</v>
      </c>
      <c r="C9345" s="601" t="s">
        <v>561</v>
      </c>
      <c r="D9345" s="601" t="s">
        <v>548</v>
      </c>
      <c r="E9345" t="s">
        <v>24479</v>
      </c>
      <c r="F9345" t="s">
        <v>24480</v>
      </c>
      <c r="G9345" t="s">
        <v>37809</v>
      </c>
      <c r="H9345" t="b">
        <v>0</v>
      </c>
      <c r="I9345" t="s">
        <v>2711</v>
      </c>
      <c r="K9345" t="str">
        <f t="shared" si="1015"/>
        <v>C07.00_R0020_C0010_S0017</v>
      </c>
      <c r="N9345" s="602"/>
      <c r="O9345" t="s">
        <v>37810</v>
      </c>
      <c r="P9345" t="str">
        <f t="shared" si="1016"/>
        <v>C 07.00</v>
      </c>
      <c r="Q9345" t="str">
        <f t="shared" si="1017"/>
        <v>C 07.00</v>
      </c>
      <c r="R9345" t="str">
        <f t="shared" si="1018"/>
        <v>C 07.00</v>
      </c>
      <c r="S9345" t="str">
        <f t="shared" si="1019"/>
        <v>C 07.00</v>
      </c>
      <c r="T9345" t="str">
        <f t="shared" si="1020"/>
        <v>C 07.00</v>
      </c>
      <c r="Y9345" t="str">
        <f t="shared" si="1021"/>
        <v>C 07.00.a017020010</v>
      </c>
    </row>
    <row r="9346" spans="1:25" hidden="1" x14ac:dyDescent="0.25">
      <c r="A9346" t="s">
        <v>24797</v>
      </c>
      <c r="B9346" s="601" t="s">
        <v>23483</v>
      </c>
      <c r="C9346" s="601" t="s">
        <v>561</v>
      </c>
      <c r="D9346" s="601" t="s">
        <v>719</v>
      </c>
      <c r="E9346" t="s">
        <v>24799</v>
      </c>
      <c r="F9346" t="s">
        <v>24800</v>
      </c>
      <c r="G9346" t="s">
        <v>37809</v>
      </c>
      <c r="H9346" t="b">
        <v>0</v>
      </c>
      <c r="I9346" t="s">
        <v>2711</v>
      </c>
      <c r="K9346" t="str">
        <f t="shared" ref="K9346:K9409" si="1022">+IF(B9346="000",+REPLACE(T9346,2,1,"")&amp;$L$1&amp;C9346&amp;$M$1&amp;D9346,+REPLACE(T9346,2,1,"")&amp;$L$1&amp;C9346&amp;$M$1&amp;D9346&amp;$K$1&amp;B9346)</f>
        <v>C07.00_R0020_C0030_S0017</v>
      </c>
      <c r="N9346" s="602"/>
      <c r="O9346" t="s">
        <v>37811</v>
      </c>
      <c r="P9346" t="str">
        <f t="shared" ref="P9346:P9409" si="1023">+IF(ISNUMBER(SEARCH("a",RIGHT(A9346,2))),LEFT(A9346,LEN(A9346)-2),A9346)</f>
        <v>C 07.00</v>
      </c>
      <c r="Q9346" t="str">
        <f t="shared" si="1017"/>
        <v>C 07.00</v>
      </c>
      <c r="R9346" t="str">
        <f t="shared" si="1018"/>
        <v>C 07.00</v>
      </c>
      <c r="S9346" t="str">
        <f t="shared" si="1019"/>
        <v>C 07.00</v>
      </c>
      <c r="T9346" t="str">
        <f t="shared" si="1020"/>
        <v>C 07.00</v>
      </c>
      <c r="Y9346" t="str">
        <f t="shared" si="1021"/>
        <v>C 07.00.a017020030</v>
      </c>
    </row>
    <row r="9347" spans="1:25" hidden="1" x14ac:dyDescent="0.25">
      <c r="A9347" t="s">
        <v>24797</v>
      </c>
      <c r="B9347" s="601" t="s">
        <v>23483</v>
      </c>
      <c r="C9347" s="601" t="s">
        <v>561</v>
      </c>
      <c r="D9347" s="601" t="s">
        <v>721</v>
      </c>
      <c r="E9347" t="s">
        <v>24802</v>
      </c>
      <c r="F9347" t="s">
        <v>24803</v>
      </c>
      <c r="G9347" t="s">
        <v>37809</v>
      </c>
      <c r="H9347" t="b">
        <v>0</v>
      </c>
      <c r="I9347" t="s">
        <v>2711</v>
      </c>
      <c r="K9347" t="str">
        <f t="shared" si="1022"/>
        <v>C07.00_R0020_C0040_S0017</v>
      </c>
      <c r="N9347" s="602"/>
      <c r="O9347" t="s">
        <v>37812</v>
      </c>
      <c r="P9347" t="str">
        <f t="shared" si="1023"/>
        <v>C 07.00</v>
      </c>
      <c r="Q9347" t="str">
        <f t="shared" ref="Q9347:Q9410" si="1024">+IF(ISNUMBER(SEARCH("b",RIGHT(P9347,2))),LEFT(P9347,LEN(P9347)-2),P9347)</f>
        <v>C 07.00</v>
      </c>
      <c r="R9347" t="str">
        <f t="shared" ref="R9347:R9410" si="1025">+IF(ISNUMBER(SEARCH("c",RIGHT(Q9347,2))),LEFT(Q9347,LEN(Q9347)-2),Q9347)</f>
        <v>C 07.00</v>
      </c>
      <c r="S9347" t="str">
        <f t="shared" ref="S9347:S9410" si="1026">+IF(ISNUMBER(SEARCH("d",RIGHT(R9347,2))),LEFT(R9347,LEN(R9347)-2),R9347)</f>
        <v>C 07.00</v>
      </c>
      <c r="T9347" t="str">
        <f t="shared" ref="T9347:T9410" si="1027">+IF(ISNUMBER(SEARCH("e",RIGHT(S9347,2))),LEFT(S9347,LEN(S9347)-2),S9347)</f>
        <v>C 07.00</v>
      </c>
      <c r="Y9347" t="str">
        <f t="shared" ref="Y9347:Y9410" si="1028">+A9347&amp;B9347&amp;C9347&amp;D9347</f>
        <v>C 07.00.a017020040</v>
      </c>
    </row>
    <row r="9348" spans="1:25" hidden="1" x14ac:dyDescent="0.25">
      <c r="A9348" t="s">
        <v>24797</v>
      </c>
      <c r="B9348" s="601" t="s">
        <v>23483</v>
      </c>
      <c r="C9348" s="601" t="s">
        <v>561</v>
      </c>
      <c r="D9348" s="601" t="s">
        <v>723</v>
      </c>
      <c r="E9348" t="s">
        <v>24805</v>
      </c>
      <c r="F9348" t="s">
        <v>24806</v>
      </c>
      <c r="G9348" t="s">
        <v>37813</v>
      </c>
      <c r="H9348" t="b">
        <v>0</v>
      </c>
      <c r="I9348" t="s">
        <v>2711</v>
      </c>
      <c r="K9348" t="str">
        <f t="shared" si="1022"/>
        <v>C07.00_R0020_C0050_S0017</v>
      </c>
      <c r="N9348" s="602"/>
      <c r="O9348" t="s">
        <v>37814</v>
      </c>
      <c r="P9348" t="str">
        <f t="shared" si="1023"/>
        <v>C 07.00</v>
      </c>
      <c r="Q9348" t="str">
        <f t="shared" si="1024"/>
        <v>C 07.00</v>
      </c>
      <c r="R9348" t="str">
        <f t="shared" si="1025"/>
        <v>C 07.00</v>
      </c>
      <c r="S9348" t="str">
        <f t="shared" si="1026"/>
        <v>C 07.00</v>
      </c>
      <c r="T9348" t="str">
        <f t="shared" si="1027"/>
        <v>C 07.00</v>
      </c>
      <c r="Y9348" t="str">
        <f t="shared" si="1028"/>
        <v>C 07.00.a017020050</v>
      </c>
    </row>
    <row r="9349" spans="1:25" hidden="1" x14ac:dyDescent="0.25">
      <c r="A9349" t="s">
        <v>24797</v>
      </c>
      <c r="B9349" s="601" t="s">
        <v>23483</v>
      </c>
      <c r="C9349" s="601" t="s">
        <v>561</v>
      </c>
      <c r="D9349" s="601" t="s">
        <v>725</v>
      </c>
      <c r="E9349" t="s">
        <v>24809</v>
      </c>
      <c r="F9349" t="s">
        <v>24810</v>
      </c>
      <c r="G9349" t="s">
        <v>37815</v>
      </c>
      <c r="H9349" t="b">
        <v>0</v>
      </c>
      <c r="I9349" t="s">
        <v>2711</v>
      </c>
      <c r="K9349" t="str">
        <f t="shared" si="1022"/>
        <v>C07.00_R0020_C0060_S0017</v>
      </c>
      <c r="N9349" s="602"/>
      <c r="O9349" t="s">
        <v>37816</v>
      </c>
      <c r="P9349" t="str">
        <f t="shared" si="1023"/>
        <v>C 07.00</v>
      </c>
      <c r="Q9349" t="str">
        <f t="shared" si="1024"/>
        <v>C 07.00</v>
      </c>
      <c r="R9349" t="str">
        <f t="shared" si="1025"/>
        <v>C 07.00</v>
      </c>
      <c r="S9349" t="str">
        <f t="shared" si="1026"/>
        <v>C 07.00</v>
      </c>
      <c r="T9349" t="str">
        <f t="shared" si="1027"/>
        <v>C 07.00</v>
      </c>
      <c r="Y9349" t="str">
        <f t="shared" si="1028"/>
        <v>C 07.00.a017020060</v>
      </c>
    </row>
    <row r="9350" spans="1:25" hidden="1" x14ac:dyDescent="0.25">
      <c r="A9350" t="s">
        <v>24797</v>
      </c>
      <c r="B9350" s="601" t="s">
        <v>23483</v>
      </c>
      <c r="C9350" s="601" t="s">
        <v>561</v>
      </c>
      <c r="D9350" s="601" t="s">
        <v>727</v>
      </c>
      <c r="E9350" t="s">
        <v>24813</v>
      </c>
      <c r="F9350" t="s">
        <v>24814</v>
      </c>
      <c r="G9350" t="s">
        <v>37817</v>
      </c>
      <c r="H9350" t="b">
        <v>0</v>
      </c>
      <c r="I9350" t="s">
        <v>2711</v>
      </c>
      <c r="K9350" t="str">
        <f t="shared" si="1022"/>
        <v>C07.00_R0020_C0070_S0017</v>
      </c>
      <c r="N9350" s="602"/>
      <c r="O9350" t="s">
        <v>37818</v>
      </c>
      <c r="P9350" t="str">
        <f t="shared" si="1023"/>
        <v>C 07.00</v>
      </c>
      <c r="Q9350" t="str">
        <f t="shared" si="1024"/>
        <v>C 07.00</v>
      </c>
      <c r="R9350" t="str">
        <f t="shared" si="1025"/>
        <v>C 07.00</v>
      </c>
      <c r="S9350" t="str">
        <f t="shared" si="1026"/>
        <v>C 07.00</v>
      </c>
      <c r="T9350" t="str">
        <f t="shared" si="1027"/>
        <v>C 07.00</v>
      </c>
      <c r="Y9350" t="str">
        <f t="shared" si="1028"/>
        <v>C 07.00.a017020070</v>
      </c>
    </row>
    <row r="9351" spans="1:25" hidden="1" x14ac:dyDescent="0.25">
      <c r="A9351" t="s">
        <v>24797</v>
      </c>
      <c r="B9351" s="601" t="s">
        <v>23483</v>
      </c>
      <c r="C9351" s="601" t="s">
        <v>561</v>
      </c>
      <c r="D9351" s="601" t="s">
        <v>729</v>
      </c>
      <c r="E9351" t="s">
        <v>24817</v>
      </c>
      <c r="F9351" t="s">
        <v>24818</v>
      </c>
      <c r="G9351" t="s">
        <v>37819</v>
      </c>
      <c r="H9351" t="b">
        <v>0</v>
      </c>
      <c r="I9351" t="s">
        <v>2711</v>
      </c>
      <c r="K9351" t="str">
        <f t="shared" si="1022"/>
        <v>C07.00_R0020_C0080_S0017</v>
      </c>
      <c r="N9351" s="602"/>
      <c r="O9351" t="s">
        <v>37820</v>
      </c>
      <c r="P9351" t="str">
        <f t="shared" si="1023"/>
        <v>C 07.00</v>
      </c>
      <c r="Q9351" t="str">
        <f t="shared" si="1024"/>
        <v>C 07.00</v>
      </c>
      <c r="R9351" t="str">
        <f t="shared" si="1025"/>
        <v>C 07.00</v>
      </c>
      <c r="S9351" t="str">
        <f t="shared" si="1026"/>
        <v>C 07.00</v>
      </c>
      <c r="T9351" t="str">
        <f t="shared" si="1027"/>
        <v>C 07.00</v>
      </c>
      <c r="Y9351" t="str">
        <f t="shared" si="1028"/>
        <v>C 07.00.a017020080</v>
      </c>
    </row>
    <row r="9352" spans="1:25" hidden="1" x14ac:dyDescent="0.25">
      <c r="A9352" t="s">
        <v>24797</v>
      </c>
      <c r="B9352" s="601" t="s">
        <v>23483</v>
      </c>
      <c r="C9352" s="601" t="s">
        <v>561</v>
      </c>
      <c r="D9352" s="601" t="s">
        <v>731</v>
      </c>
      <c r="E9352" t="s">
        <v>24821</v>
      </c>
      <c r="F9352" t="s">
        <v>24822</v>
      </c>
      <c r="G9352" t="s">
        <v>37821</v>
      </c>
      <c r="H9352" t="b">
        <v>0</v>
      </c>
      <c r="I9352" t="s">
        <v>2711</v>
      </c>
      <c r="K9352" t="str">
        <f t="shared" si="1022"/>
        <v>C07.00_R0020_C0090_S0017</v>
      </c>
      <c r="N9352" s="602"/>
      <c r="O9352" t="s">
        <v>37822</v>
      </c>
      <c r="P9352" t="str">
        <f t="shared" si="1023"/>
        <v>C 07.00</v>
      </c>
      <c r="Q9352" t="str">
        <f t="shared" si="1024"/>
        <v>C 07.00</v>
      </c>
      <c r="R9352" t="str">
        <f t="shared" si="1025"/>
        <v>C 07.00</v>
      </c>
      <c r="S9352" t="str">
        <f t="shared" si="1026"/>
        <v>C 07.00</v>
      </c>
      <c r="T9352" t="str">
        <f t="shared" si="1027"/>
        <v>C 07.00</v>
      </c>
      <c r="Y9352" t="str">
        <f t="shared" si="1028"/>
        <v>C 07.00.a017020090</v>
      </c>
    </row>
    <row r="9353" spans="1:25" hidden="1" x14ac:dyDescent="0.25">
      <c r="A9353" t="s">
        <v>24797</v>
      </c>
      <c r="B9353" s="601" t="s">
        <v>23483</v>
      </c>
      <c r="C9353" s="601" t="s">
        <v>561</v>
      </c>
      <c r="D9353" s="601" t="s">
        <v>733</v>
      </c>
      <c r="E9353" t="s">
        <v>24825</v>
      </c>
      <c r="F9353" t="s">
        <v>24826</v>
      </c>
      <c r="G9353" t="s">
        <v>37821</v>
      </c>
      <c r="H9353" t="b">
        <v>0</v>
      </c>
      <c r="I9353" t="s">
        <v>2711</v>
      </c>
      <c r="K9353" t="str">
        <f t="shared" si="1022"/>
        <v>C07.00_R0020_C0100_S0017</v>
      </c>
      <c r="N9353" s="602"/>
      <c r="O9353" t="s">
        <v>37823</v>
      </c>
      <c r="P9353" t="str">
        <f t="shared" si="1023"/>
        <v>C 07.00</v>
      </c>
      <c r="Q9353" t="str">
        <f t="shared" si="1024"/>
        <v>C 07.00</v>
      </c>
      <c r="R9353" t="str">
        <f t="shared" si="1025"/>
        <v>C 07.00</v>
      </c>
      <c r="S9353" t="str">
        <f t="shared" si="1026"/>
        <v>C 07.00</v>
      </c>
      <c r="T9353" t="str">
        <f t="shared" si="1027"/>
        <v>C 07.00</v>
      </c>
      <c r="Y9353" t="str">
        <f t="shared" si="1028"/>
        <v>C 07.00.a017020100</v>
      </c>
    </row>
    <row r="9354" spans="1:25" hidden="1" x14ac:dyDescent="0.25">
      <c r="A9354" t="s">
        <v>24797</v>
      </c>
      <c r="B9354" s="601" t="s">
        <v>23483</v>
      </c>
      <c r="C9354" s="601" t="s">
        <v>561</v>
      </c>
      <c r="D9354" s="601" t="s">
        <v>734</v>
      </c>
      <c r="E9354" t="s">
        <v>24828</v>
      </c>
      <c r="F9354" t="s">
        <v>24829</v>
      </c>
      <c r="G9354" t="s">
        <v>37809</v>
      </c>
      <c r="H9354" t="b">
        <v>0</v>
      </c>
      <c r="I9354" t="s">
        <v>2711</v>
      </c>
      <c r="K9354" t="str">
        <f t="shared" si="1022"/>
        <v>C07.00_R0020_C0110_S0017</v>
      </c>
      <c r="N9354" s="602"/>
      <c r="O9354" t="s">
        <v>37824</v>
      </c>
      <c r="P9354" t="str">
        <f t="shared" si="1023"/>
        <v>C 07.00</v>
      </c>
      <c r="Q9354" t="str">
        <f t="shared" si="1024"/>
        <v>C 07.00</v>
      </c>
      <c r="R9354" t="str">
        <f t="shared" si="1025"/>
        <v>C 07.00</v>
      </c>
      <c r="S9354" t="str">
        <f t="shared" si="1026"/>
        <v>C 07.00</v>
      </c>
      <c r="T9354" t="str">
        <f t="shared" si="1027"/>
        <v>C 07.00</v>
      </c>
      <c r="Y9354" t="str">
        <f t="shared" si="1028"/>
        <v>C 07.00.a017020110</v>
      </c>
    </row>
    <row r="9355" spans="1:25" hidden="1" x14ac:dyDescent="0.25">
      <c r="A9355" t="s">
        <v>24797</v>
      </c>
      <c r="B9355" s="601" t="s">
        <v>23483</v>
      </c>
      <c r="C9355" s="601" t="s">
        <v>561</v>
      </c>
      <c r="D9355" s="601" t="s">
        <v>735</v>
      </c>
      <c r="E9355" t="s">
        <v>24831</v>
      </c>
      <c r="F9355" t="s">
        <v>24832</v>
      </c>
      <c r="G9355" t="s">
        <v>37825</v>
      </c>
      <c r="H9355" t="b">
        <v>0</v>
      </c>
      <c r="I9355" t="s">
        <v>2711</v>
      </c>
      <c r="K9355" t="str">
        <f t="shared" si="1022"/>
        <v>C07.00_R0020_C0120_S0017</v>
      </c>
      <c r="N9355" s="602"/>
      <c r="O9355" t="s">
        <v>37826</v>
      </c>
      <c r="P9355" t="str">
        <f t="shared" si="1023"/>
        <v>C 07.00</v>
      </c>
      <c r="Q9355" t="str">
        <f t="shared" si="1024"/>
        <v>C 07.00</v>
      </c>
      <c r="R9355" t="str">
        <f t="shared" si="1025"/>
        <v>C 07.00</v>
      </c>
      <c r="S9355" t="str">
        <f t="shared" si="1026"/>
        <v>C 07.00</v>
      </c>
      <c r="T9355" t="str">
        <f t="shared" si="1027"/>
        <v>C 07.00</v>
      </c>
      <c r="Y9355" t="str">
        <f t="shared" si="1028"/>
        <v>C 07.00.a017020120</v>
      </c>
    </row>
    <row r="9356" spans="1:25" hidden="1" x14ac:dyDescent="0.25">
      <c r="A9356" t="s">
        <v>24797</v>
      </c>
      <c r="B9356" s="601" t="s">
        <v>23483</v>
      </c>
      <c r="C9356" s="601" t="s">
        <v>561</v>
      </c>
      <c r="D9356" s="601" t="s">
        <v>736</v>
      </c>
      <c r="E9356" t="s">
        <v>24835</v>
      </c>
      <c r="F9356" t="s">
        <v>24836</v>
      </c>
      <c r="G9356" t="s">
        <v>37825</v>
      </c>
      <c r="H9356" t="b">
        <v>0</v>
      </c>
      <c r="I9356" t="s">
        <v>2711</v>
      </c>
      <c r="K9356" t="str">
        <f t="shared" si="1022"/>
        <v>C07.00_R0020_C0130_S0017</v>
      </c>
      <c r="N9356" s="602"/>
      <c r="O9356" t="s">
        <v>37827</v>
      </c>
      <c r="P9356" t="str">
        <f t="shared" si="1023"/>
        <v>C 07.00</v>
      </c>
      <c r="Q9356" t="str">
        <f t="shared" si="1024"/>
        <v>C 07.00</v>
      </c>
      <c r="R9356" t="str">
        <f t="shared" si="1025"/>
        <v>C 07.00</v>
      </c>
      <c r="S9356" t="str">
        <f t="shared" si="1026"/>
        <v>C 07.00</v>
      </c>
      <c r="T9356" t="str">
        <f t="shared" si="1027"/>
        <v>C 07.00</v>
      </c>
      <c r="Y9356" t="str">
        <f t="shared" si="1028"/>
        <v>C 07.00.a017020130</v>
      </c>
    </row>
    <row r="9357" spans="1:25" hidden="1" x14ac:dyDescent="0.25">
      <c r="A9357" t="s">
        <v>24797</v>
      </c>
      <c r="B9357" s="601" t="s">
        <v>23483</v>
      </c>
      <c r="C9357" s="601" t="s">
        <v>561</v>
      </c>
      <c r="D9357" s="601" t="s">
        <v>737</v>
      </c>
      <c r="E9357" t="s">
        <v>24838</v>
      </c>
      <c r="F9357" t="s">
        <v>24839</v>
      </c>
      <c r="G9357" t="s">
        <v>37825</v>
      </c>
      <c r="H9357" t="b">
        <v>0</v>
      </c>
      <c r="I9357" t="s">
        <v>2711</v>
      </c>
      <c r="K9357" t="str">
        <f t="shared" si="1022"/>
        <v>C07.00_R0020_C0140_S0017</v>
      </c>
      <c r="N9357" s="602"/>
      <c r="O9357" t="s">
        <v>37828</v>
      </c>
      <c r="P9357" t="str">
        <f t="shared" si="1023"/>
        <v>C 07.00</v>
      </c>
      <c r="Q9357" t="str">
        <f t="shared" si="1024"/>
        <v>C 07.00</v>
      </c>
      <c r="R9357" t="str">
        <f t="shared" si="1025"/>
        <v>C 07.00</v>
      </c>
      <c r="S9357" t="str">
        <f t="shared" si="1026"/>
        <v>C 07.00</v>
      </c>
      <c r="T9357" t="str">
        <f t="shared" si="1027"/>
        <v>C 07.00</v>
      </c>
      <c r="Y9357" t="str">
        <f t="shared" si="1028"/>
        <v>C 07.00.a017020140</v>
      </c>
    </row>
    <row r="9358" spans="1:25" hidden="1" x14ac:dyDescent="0.25">
      <c r="A9358" t="s">
        <v>24797</v>
      </c>
      <c r="B9358" s="601" t="s">
        <v>23483</v>
      </c>
      <c r="C9358" s="601" t="s">
        <v>561</v>
      </c>
      <c r="D9358" s="601" t="s">
        <v>738</v>
      </c>
      <c r="E9358" t="s">
        <v>24841</v>
      </c>
      <c r="F9358" t="s">
        <v>24842</v>
      </c>
      <c r="G9358" t="s">
        <v>37809</v>
      </c>
      <c r="H9358" t="b">
        <v>0</v>
      </c>
      <c r="I9358" t="s">
        <v>2711</v>
      </c>
      <c r="K9358" t="str">
        <f t="shared" si="1022"/>
        <v>C07.00_R0020_C0150_S0017</v>
      </c>
      <c r="N9358" s="602"/>
      <c r="O9358" t="s">
        <v>37829</v>
      </c>
      <c r="P9358" t="str">
        <f t="shared" si="1023"/>
        <v>C 07.00</v>
      </c>
      <c r="Q9358" t="str">
        <f t="shared" si="1024"/>
        <v>C 07.00</v>
      </c>
      <c r="R9358" t="str">
        <f t="shared" si="1025"/>
        <v>C 07.00</v>
      </c>
      <c r="S9358" t="str">
        <f t="shared" si="1026"/>
        <v>C 07.00</v>
      </c>
      <c r="T9358" t="str">
        <f t="shared" si="1027"/>
        <v>C 07.00</v>
      </c>
      <c r="Y9358" t="str">
        <f t="shared" si="1028"/>
        <v>C 07.00.a017020150</v>
      </c>
    </row>
    <row r="9359" spans="1:25" hidden="1" x14ac:dyDescent="0.25">
      <c r="A9359" t="s">
        <v>24797</v>
      </c>
      <c r="B9359" s="601" t="s">
        <v>23483</v>
      </c>
      <c r="C9359" s="601" t="s">
        <v>561</v>
      </c>
      <c r="D9359" s="601" t="s">
        <v>740</v>
      </c>
      <c r="E9359" t="s">
        <v>24841</v>
      </c>
      <c r="F9359" t="s">
        <v>24842</v>
      </c>
      <c r="G9359" t="s">
        <v>37830</v>
      </c>
      <c r="H9359" t="b">
        <v>0</v>
      </c>
      <c r="I9359" t="s">
        <v>2711</v>
      </c>
      <c r="K9359" t="str">
        <f t="shared" si="1022"/>
        <v>C07.00_R0020_C0160_S0017</v>
      </c>
      <c r="N9359" s="602"/>
      <c r="O9359" t="s">
        <v>37831</v>
      </c>
      <c r="P9359" t="str">
        <f t="shared" si="1023"/>
        <v>C 07.00</v>
      </c>
      <c r="Q9359" t="str">
        <f t="shared" si="1024"/>
        <v>C 07.00</v>
      </c>
      <c r="R9359" t="str">
        <f t="shared" si="1025"/>
        <v>C 07.00</v>
      </c>
      <c r="S9359" t="str">
        <f t="shared" si="1026"/>
        <v>C 07.00</v>
      </c>
      <c r="T9359" t="str">
        <f t="shared" si="1027"/>
        <v>C 07.00</v>
      </c>
      <c r="Y9359" t="str">
        <f t="shared" si="1028"/>
        <v>C 07.00.a017020160</v>
      </c>
    </row>
    <row r="9360" spans="1:25" hidden="1" x14ac:dyDescent="0.25">
      <c r="A9360" t="s">
        <v>24797</v>
      </c>
      <c r="B9360" s="601" t="s">
        <v>23483</v>
      </c>
      <c r="C9360" s="601" t="s">
        <v>561</v>
      </c>
      <c r="D9360" s="601" t="s">
        <v>741</v>
      </c>
      <c r="E9360" t="s">
        <v>24841</v>
      </c>
      <c r="F9360" t="s">
        <v>24842</v>
      </c>
      <c r="G9360" t="s">
        <v>37832</v>
      </c>
      <c r="H9360" t="b">
        <v>0</v>
      </c>
      <c r="I9360" t="s">
        <v>2711</v>
      </c>
      <c r="K9360" t="str">
        <f t="shared" si="1022"/>
        <v>C07.00_R0020_C0170_S0017</v>
      </c>
      <c r="N9360" s="602"/>
      <c r="O9360" t="s">
        <v>37833</v>
      </c>
      <c r="P9360" t="str">
        <f t="shared" si="1023"/>
        <v>C 07.00</v>
      </c>
      <c r="Q9360" t="str">
        <f t="shared" si="1024"/>
        <v>C 07.00</v>
      </c>
      <c r="R9360" t="str">
        <f t="shared" si="1025"/>
        <v>C 07.00</v>
      </c>
      <c r="S9360" t="str">
        <f t="shared" si="1026"/>
        <v>C 07.00</v>
      </c>
      <c r="T9360" t="str">
        <f t="shared" si="1027"/>
        <v>C 07.00</v>
      </c>
      <c r="Y9360" t="str">
        <f t="shared" si="1028"/>
        <v>C 07.00.a017020170</v>
      </c>
    </row>
    <row r="9361" spans="1:25" hidden="1" x14ac:dyDescent="0.25">
      <c r="A9361" t="s">
        <v>24797</v>
      </c>
      <c r="B9361" s="601" t="s">
        <v>23483</v>
      </c>
      <c r="C9361" s="601" t="s">
        <v>561</v>
      </c>
      <c r="D9361" s="601" t="s">
        <v>742</v>
      </c>
      <c r="E9361" t="s">
        <v>24841</v>
      </c>
      <c r="F9361" t="s">
        <v>24842</v>
      </c>
      <c r="G9361" t="s">
        <v>37834</v>
      </c>
      <c r="H9361" t="b">
        <v>0</v>
      </c>
      <c r="I9361" t="s">
        <v>2711</v>
      </c>
      <c r="K9361" t="str">
        <f t="shared" si="1022"/>
        <v>C07.00_R0020_C0180_S0017</v>
      </c>
      <c r="N9361" s="602"/>
      <c r="O9361" t="s">
        <v>37835</v>
      </c>
      <c r="P9361" t="str">
        <f t="shared" si="1023"/>
        <v>C 07.00</v>
      </c>
      <c r="Q9361" t="str">
        <f t="shared" si="1024"/>
        <v>C 07.00</v>
      </c>
      <c r="R9361" t="str">
        <f t="shared" si="1025"/>
        <v>C 07.00</v>
      </c>
      <c r="S9361" t="str">
        <f t="shared" si="1026"/>
        <v>C 07.00</v>
      </c>
      <c r="T9361" t="str">
        <f t="shared" si="1027"/>
        <v>C 07.00</v>
      </c>
      <c r="Y9361" t="str">
        <f t="shared" si="1028"/>
        <v>C 07.00.a017020180</v>
      </c>
    </row>
    <row r="9362" spans="1:25" hidden="1" x14ac:dyDescent="0.25">
      <c r="A9362" t="s">
        <v>24797</v>
      </c>
      <c r="B9362" s="601" t="s">
        <v>23483</v>
      </c>
      <c r="C9362" s="601" t="s">
        <v>561</v>
      </c>
      <c r="D9362" s="601" t="s">
        <v>743</v>
      </c>
      <c r="E9362" t="s">
        <v>24841</v>
      </c>
      <c r="F9362" t="s">
        <v>24842</v>
      </c>
      <c r="G9362" t="s">
        <v>37836</v>
      </c>
      <c r="H9362" t="b">
        <v>0</v>
      </c>
      <c r="I9362" t="s">
        <v>2711</v>
      </c>
      <c r="K9362" t="str">
        <f t="shared" si="1022"/>
        <v>C07.00_R0020_C0190_S0017</v>
      </c>
      <c r="N9362" s="602"/>
      <c r="O9362" t="s">
        <v>37837</v>
      </c>
      <c r="P9362" t="str">
        <f t="shared" si="1023"/>
        <v>C 07.00</v>
      </c>
      <c r="Q9362" t="str">
        <f t="shared" si="1024"/>
        <v>C 07.00</v>
      </c>
      <c r="R9362" t="str">
        <f t="shared" si="1025"/>
        <v>C 07.00</v>
      </c>
      <c r="S9362" t="str">
        <f t="shared" si="1026"/>
        <v>C 07.00</v>
      </c>
      <c r="T9362" t="str">
        <f t="shared" si="1027"/>
        <v>C 07.00</v>
      </c>
      <c r="Y9362" t="str">
        <f t="shared" si="1028"/>
        <v>C 07.00.a017020190</v>
      </c>
    </row>
    <row r="9363" spans="1:25" hidden="1" x14ac:dyDescent="0.25">
      <c r="A9363" t="s">
        <v>24797</v>
      </c>
      <c r="B9363" s="601" t="s">
        <v>23483</v>
      </c>
      <c r="C9363" s="601" t="s">
        <v>561</v>
      </c>
      <c r="D9363" s="601" t="s">
        <v>744</v>
      </c>
      <c r="E9363" t="s">
        <v>24852</v>
      </c>
      <c r="F9363" t="s">
        <v>24853</v>
      </c>
      <c r="G9363" t="s">
        <v>37809</v>
      </c>
      <c r="H9363" t="b">
        <v>0</v>
      </c>
      <c r="I9363" t="s">
        <v>2711</v>
      </c>
      <c r="K9363" t="str">
        <f t="shared" si="1022"/>
        <v>C07.00_R0020_C0200_S0017</v>
      </c>
      <c r="N9363" s="602"/>
      <c r="O9363" t="s">
        <v>37838</v>
      </c>
      <c r="P9363" t="str">
        <f t="shared" si="1023"/>
        <v>C 07.00</v>
      </c>
      <c r="Q9363" t="str">
        <f t="shared" si="1024"/>
        <v>C 07.00</v>
      </c>
      <c r="R9363" t="str">
        <f t="shared" si="1025"/>
        <v>C 07.00</v>
      </c>
      <c r="S9363" t="str">
        <f t="shared" si="1026"/>
        <v>C 07.00</v>
      </c>
      <c r="T9363" t="str">
        <f t="shared" si="1027"/>
        <v>C 07.00</v>
      </c>
      <c r="Y9363" t="str">
        <f t="shared" si="1028"/>
        <v>C 07.00.a017020200</v>
      </c>
    </row>
    <row r="9364" spans="1:25" hidden="1" x14ac:dyDescent="0.25">
      <c r="A9364" t="s">
        <v>24797</v>
      </c>
      <c r="B9364" s="601" t="s">
        <v>23483</v>
      </c>
      <c r="C9364" s="601" t="s">
        <v>561</v>
      </c>
      <c r="D9364" s="601" t="s">
        <v>3059</v>
      </c>
      <c r="E9364" t="s">
        <v>24855</v>
      </c>
      <c r="F9364" t="s">
        <v>24856</v>
      </c>
      <c r="G9364" t="s">
        <v>37809</v>
      </c>
      <c r="H9364" t="b">
        <v>0</v>
      </c>
      <c r="I9364" t="s">
        <v>2711</v>
      </c>
      <c r="K9364" t="str">
        <f t="shared" si="1022"/>
        <v>C07.00_R0020_C0215_S0017</v>
      </c>
      <c r="N9364" s="602"/>
      <c r="O9364" t="s">
        <v>37839</v>
      </c>
      <c r="P9364" t="str">
        <f t="shared" si="1023"/>
        <v>C 07.00</v>
      </c>
      <c r="Q9364" t="str">
        <f t="shared" si="1024"/>
        <v>C 07.00</v>
      </c>
      <c r="R9364" t="str">
        <f t="shared" si="1025"/>
        <v>C 07.00</v>
      </c>
      <c r="S9364" t="str">
        <f t="shared" si="1026"/>
        <v>C 07.00</v>
      </c>
      <c r="T9364" t="str">
        <f t="shared" si="1027"/>
        <v>C 07.00</v>
      </c>
      <c r="Y9364" t="str">
        <f t="shared" si="1028"/>
        <v>C 07.00.a017020215</v>
      </c>
    </row>
    <row r="9365" spans="1:25" hidden="1" x14ac:dyDescent="0.25">
      <c r="A9365" t="s">
        <v>24797</v>
      </c>
      <c r="B9365" s="601" t="s">
        <v>23483</v>
      </c>
      <c r="C9365" s="601" t="s">
        <v>561</v>
      </c>
      <c r="D9365" s="601" t="s">
        <v>12130</v>
      </c>
      <c r="E9365" t="s">
        <v>24858</v>
      </c>
      <c r="F9365" t="s">
        <v>24859</v>
      </c>
      <c r="G9365" t="s">
        <v>37809</v>
      </c>
      <c r="H9365" t="b">
        <v>0</v>
      </c>
      <c r="I9365" t="s">
        <v>2711</v>
      </c>
      <c r="K9365" t="str">
        <f t="shared" si="1022"/>
        <v>C07.00_R0020_C0216_S0017</v>
      </c>
      <c r="N9365" s="602"/>
      <c r="O9365" t="s">
        <v>37840</v>
      </c>
      <c r="P9365" t="str">
        <f t="shared" si="1023"/>
        <v>C 07.00</v>
      </c>
      <c r="Q9365" t="str">
        <f t="shared" si="1024"/>
        <v>C 07.00</v>
      </c>
      <c r="R9365" t="str">
        <f t="shared" si="1025"/>
        <v>C 07.00</v>
      </c>
      <c r="S9365" t="str">
        <f t="shared" si="1026"/>
        <v>C 07.00</v>
      </c>
      <c r="T9365" t="str">
        <f t="shared" si="1027"/>
        <v>C 07.00</v>
      </c>
      <c r="Y9365" t="str">
        <f t="shared" si="1028"/>
        <v>C 07.00.a017020216</v>
      </c>
    </row>
    <row r="9366" spans="1:25" hidden="1" x14ac:dyDescent="0.25">
      <c r="A9366" t="s">
        <v>24797</v>
      </c>
      <c r="B9366" s="601" t="s">
        <v>23483</v>
      </c>
      <c r="C9366" s="601" t="s">
        <v>561</v>
      </c>
      <c r="D9366" s="601" t="s">
        <v>24861</v>
      </c>
      <c r="E9366" t="s">
        <v>24862</v>
      </c>
      <c r="F9366" t="s">
        <v>24863</v>
      </c>
      <c r="G9366" t="s">
        <v>37809</v>
      </c>
      <c r="H9366" t="b">
        <v>0</v>
      </c>
      <c r="I9366" t="s">
        <v>2711</v>
      </c>
      <c r="K9366" t="str">
        <f t="shared" si="1022"/>
        <v>C07.00_R0020_C0217_S0017</v>
      </c>
      <c r="N9366" s="602"/>
      <c r="O9366" t="s">
        <v>37841</v>
      </c>
      <c r="P9366" t="str">
        <f t="shared" si="1023"/>
        <v>C 07.00</v>
      </c>
      <c r="Q9366" t="str">
        <f t="shared" si="1024"/>
        <v>C 07.00</v>
      </c>
      <c r="R9366" t="str">
        <f t="shared" si="1025"/>
        <v>C 07.00</v>
      </c>
      <c r="S9366" t="str">
        <f t="shared" si="1026"/>
        <v>C 07.00</v>
      </c>
      <c r="T9366" t="str">
        <f t="shared" si="1027"/>
        <v>C 07.00</v>
      </c>
      <c r="Y9366" t="str">
        <f t="shared" si="1028"/>
        <v>C 07.00.a017020217</v>
      </c>
    </row>
    <row r="9367" spans="1:25" hidden="1" x14ac:dyDescent="0.25">
      <c r="A9367" t="s">
        <v>24797</v>
      </c>
      <c r="B9367" s="601" t="s">
        <v>23483</v>
      </c>
      <c r="C9367" s="601" t="s">
        <v>561</v>
      </c>
      <c r="D9367" s="601" t="s">
        <v>746</v>
      </c>
      <c r="E9367" t="s">
        <v>817</v>
      </c>
      <c r="F9367" t="s">
        <v>24032</v>
      </c>
      <c r="G9367" t="s">
        <v>37809</v>
      </c>
      <c r="H9367" t="b">
        <v>0</v>
      </c>
      <c r="I9367" t="s">
        <v>2711</v>
      </c>
      <c r="K9367" t="str">
        <f t="shared" si="1022"/>
        <v>C07.00_R0020_C0220_S0017</v>
      </c>
      <c r="N9367" s="602"/>
      <c r="O9367" t="s">
        <v>37842</v>
      </c>
      <c r="P9367" t="str">
        <f t="shared" si="1023"/>
        <v>C 07.00</v>
      </c>
      <c r="Q9367" t="str">
        <f t="shared" si="1024"/>
        <v>C 07.00</v>
      </c>
      <c r="R9367" t="str">
        <f t="shared" si="1025"/>
        <v>C 07.00</v>
      </c>
      <c r="S9367" t="str">
        <f t="shared" si="1026"/>
        <v>C 07.00</v>
      </c>
      <c r="T9367" t="str">
        <f t="shared" si="1027"/>
        <v>C 07.00</v>
      </c>
      <c r="Y9367" t="str">
        <f t="shared" si="1028"/>
        <v>C 07.00.a017020220</v>
      </c>
    </row>
    <row r="9368" spans="1:25" hidden="1" x14ac:dyDescent="0.25">
      <c r="A9368" t="s">
        <v>24797</v>
      </c>
      <c r="B9368" s="601" t="s">
        <v>23483</v>
      </c>
      <c r="C9368" s="601" t="s">
        <v>719</v>
      </c>
      <c r="D9368" s="601" t="s">
        <v>548</v>
      </c>
      <c r="E9368" t="s">
        <v>24479</v>
      </c>
      <c r="F9368" t="s">
        <v>24480</v>
      </c>
      <c r="G9368" t="s">
        <v>37843</v>
      </c>
      <c r="H9368" t="b">
        <v>0</v>
      </c>
      <c r="I9368" t="s">
        <v>2711</v>
      </c>
      <c r="K9368" t="str">
        <f t="shared" si="1022"/>
        <v>C07.00_R0030_C0010_S0017</v>
      </c>
      <c r="N9368" s="602"/>
      <c r="O9368" t="s">
        <v>37844</v>
      </c>
      <c r="P9368" t="str">
        <f t="shared" si="1023"/>
        <v>C 07.00</v>
      </c>
      <c r="Q9368" t="str">
        <f t="shared" si="1024"/>
        <v>C 07.00</v>
      </c>
      <c r="R9368" t="str">
        <f t="shared" si="1025"/>
        <v>C 07.00</v>
      </c>
      <c r="S9368" t="str">
        <f t="shared" si="1026"/>
        <v>C 07.00</v>
      </c>
      <c r="T9368" t="str">
        <f t="shared" si="1027"/>
        <v>C 07.00</v>
      </c>
      <c r="Y9368" t="str">
        <f t="shared" si="1028"/>
        <v>C 07.00.a017030010</v>
      </c>
    </row>
    <row r="9369" spans="1:25" hidden="1" x14ac:dyDescent="0.25">
      <c r="A9369" t="s">
        <v>24797</v>
      </c>
      <c r="B9369" s="601" t="s">
        <v>23483</v>
      </c>
      <c r="C9369" s="601" t="s">
        <v>719</v>
      </c>
      <c r="D9369" s="601" t="s">
        <v>719</v>
      </c>
      <c r="E9369" t="s">
        <v>24799</v>
      </c>
      <c r="F9369" t="s">
        <v>24800</v>
      </c>
      <c r="G9369" t="s">
        <v>37843</v>
      </c>
      <c r="H9369" t="b">
        <v>0</v>
      </c>
      <c r="I9369" t="s">
        <v>2711</v>
      </c>
      <c r="K9369" t="str">
        <f t="shared" si="1022"/>
        <v>C07.00_R0030_C0030_S0017</v>
      </c>
      <c r="N9369" s="602"/>
      <c r="O9369" t="s">
        <v>37845</v>
      </c>
      <c r="P9369" t="str">
        <f t="shared" si="1023"/>
        <v>C 07.00</v>
      </c>
      <c r="Q9369" t="str">
        <f t="shared" si="1024"/>
        <v>C 07.00</v>
      </c>
      <c r="R9369" t="str">
        <f t="shared" si="1025"/>
        <v>C 07.00</v>
      </c>
      <c r="S9369" t="str">
        <f t="shared" si="1026"/>
        <v>C 07.00</v>
      </c>
      <c r="T9369" t="str">
        <f t="shared" si="1027"/>
        <v>C 07.00</v>
      </c>
      <c r="Y9369" t="str">
        <f t="shared" si="1028"/>
        <v>C 07.00.a017030030</v>
      </c>
    </row>
    <row r="9370" spans="1:25" hidden="1" x14ac:dyDescent="0.25">
      <c r="A9370" t="s">
        <v>24797</v>
      </c>
      <c r="B9370" s="601" t="s">
        <v>23483</v>
      </c>
      <c r="C9370" s="601" t="s">
        <v>719</v>
      </c>
      <c r="D9370" s="601" t="s">
        <v>721</v>
      </c>
      <c r="E9370" t="s">
        <v>24802</v>
      </c>
      <c r="F9370" t="s">
        <v>24803</v>
      </c>
      <c r="G9370" t="s">
        <v>37843</v>
      </c>
      <c r="H9370" t="b">
        <v>0</v>
      </c>
      <c r="I9370" t="s">
        <v>2711</v>
      </c>
      <c r="K9370" t="str">
        <f t="shared" si="1022"/>
        <v>C07.00_R0030_C0040_S0017</v>
      </c>
      <c r="N9370" s="602"/>
      <c r="O9370" t="s">
        <v>37846</v>
      </c>
      <c r="P9370" t="str">
        <f t="shared" si="1023"/>
        <v>C 07.00</v>
      </c>
      <c r="Q9370" t="str">
        <f t="shared" si="1024"/>
        <v>C 07.00</v>
      </c>
      <c r="R9370" t="str">
        <f t="shared" si="1025"/>
        <v>C 07.00</v>
      </c>
      <c r="S9370" t="str">
        <f t="shared" si="1026"/>
        <v>C 07.00</v>
      </c>
      <c r="T9370" t="str">
        <f t="shared" si="1027"/>
        <v>C 07.00</v>
      </c>
      <c r="Y9370" t="str">
        <f t="shared" si="1028"/>
        <v>C 07.00.a017030040</v>
      </c>
    </row>
    <row r="9371" spans="1:25" hidden="1" x14ac:dyDescent="0.25">
      <c r="A9371" t="s">
        <v>24797</v>
      </c>
      <c r="B9371" s="601" t="s">
        <v>23483</v>
      </c>
      <c r="C9371" s="601" t="s">
        <v>719</v>
      </c>
      <c r="D9371" s="601" t="s">
        <v>723</v>
      </c>
      <c r="E9371" t="s">
        <v>24805</v>
      </c>
      <c r="F9371" t="s">
        <v>24806</v>
      </c>
      <c r="G9371" t="s">
        <v>37847</v>
      </c>
      <c r="H9371" t="b">
        <v>0</v>
      </c>
      <c r="I9371" t="s">
        <v>2711</v>
      </c>
      <c r="K9371" t="str">
        <f t="shared" si="1022"/>
        <v>C07.00_R0030_C0050_S0017</v>
      </c>
      <c r="N9371" s="602"/>
      <c r="O9371" t="s">
        <v>37848</v>
      </c>
      <c r="P9371" t="str">
        <f t="shared" si="1023"/>
        <v>C 07.00</v>
      </c>
      <c r="Q9371" t="str">
        <f t="shared" si="1024"/>
        <v>C 07.00</v>
      </c>
      <c r="R9371" t="str">
        <f t="shared" si="1025"/>
        <v>C 07.00</v>
      </c>
      <c r="S9371" t="str">
        <f t="shared" si="1026"/>
        <v>C 07.00</v>
      </c>
      <c r="T9371" t="str">
        <f t="shared" si="1027"/>
        <v>C 07.00</v>
      </c>
      <c r="Y9371" t="str">
        <f t="shared" si="1028"/>
        <v>C 07.00.a017030050</v>
      </c>
    </row>
    <row r="9372" spans="1:25" hidden="1" x14ac:dyDescent="0.25">
      <c r="A9372" t="s">
        <v>24797</v>
      </c>
      <c r="B9372" s="601" t="s">
        <v>23483</v>
      </c>
      <c r="C9372" s="601" t="s">
        <v>719</v>
      </c>
      <c r="D9372" s="601" t="s">
        <v>725</v>
      </c>
      <c r="E9372" t="s">
        <v>24809</v>
      </c>
      <c r="F9372" t="s">
        <v>24810</v>
      </c>
      <c r="G9372" t="s">
        <v>37849</v>
      </c>
      <c r="H9372" t="b">
        <v>0</v>
      </c>
      <c r="I9372" t="s">
        <v>2711</v>
      </c>
      <c r="K9372" t="str">
        <f t="shared" si="1022"/>
        <v>C07.00_R0030_C0060_S0017</v>
      </c>
      <c r="N9372" s="602"/>
      <c r="O9372" t="s">
        <v>37850</v>
      </c>
      <c r="P9372" t="str">
        <f t="shared" si="1023"/>
        <v>C 07.00</v>
      </c>
      <c r="Q9372" t="str">
        <f t="shared" si="1024"/>
        <v>C 07.00</v>
      </c>
      <c r="R9372" t="str">
        <f t="shared" si="1025"/>
        <v>C 07.00</v>
      </c>
      <c r="S9372" t="str">
        <f t="shared" si="1026"/>
        <v>C 07.00</v>
      </c>
      <c r="T9372" t="str">
        <f t="shared" si="1027"/>
        <v>C 07.00</v>
      </c>
      <c r="Y9372" t="str">
        <f t="shared" si="1028"/>
        <v>C 07.00.a017030060</v>
      </c>
    </row>
    <row r="9373" spans="1:25" hidden="1" x14ac:dyDescent="0.25">
      <c r="A9373" t="s">
        <v>24797</v>
      </c>
      <c r="B9373" s="601" t="s">
        <v>23483</v>
      </c>
      <c r="C9373" s="601" t="s">
        <v>719</v>
      </c>
      <c r="D9373" s="601" t="s">
        <v>727</v>
      </c>
      <c r="E9373" t="s">
        <v>24813</v>
      </c>
      <c r="F9373" t="s">
        <v>24814</v>
      </c>
      <c r="G9373" t="s">
        <v>37851</v>
      </c>
      <c r="H9373" t="b">
        <v>0</v>
      </c>
      <c r="I9373" t="s">
        <v>2711</v>
      </c>
      <c r="K9373" t="str">
        <f t="shared" si="1022"/>
        <v>C07.00_R0030_C0070_S0017</v>
      </c>
      <c r="N9373" s="602"/>
      <c r="O9373" t="s">
        <v>37852</v>
      </c>
      <c r="P9373" t="str">
        <f t="shared" si="1023"/>
        <v>C 07.00</v>
      </c>
      <c r="Q9373" t="str">
        <f t="shared" si="1024"/>
        <v>C 07.00</v>
      </c>
      <c r="R9373" t="str">
        <f t="shared" si="1025"/>
        <v>C 07.00</v>
      </c>
      <c r="S9373" t="str">
        <f t="shared" si="1026"/>
        <v>C 07.00</v>
      </c>
      <c r="T9373" t="str">
        <f t="shared" si="1027"/>
        <v>C 07.00</v>
      </c>
      <c r="Y9373" t="str">
        <f t="shared" si="1028"/>
        <v>C 07.00.a017030070</v>
      </c>
    </row>
    <row r="9374" spans="1:25" hidden="1" x14ac:dyDescent="0.25">
      <c r="A9374" t="s">
        <v>24797</v>
      </c>
      <c r="B9374" s="601" t="s">
        <v>23483</v>
      </c>
      <c r="C9374" s="601" t="s">
        <v>719</v>
      </c>
      <c r="D9374" s="601" t="s">
        <v>729</v>
      </c>
      <c r="E9374" t="s">
        <v>24817</v>
      </c>
      <c r="F9374" t="s">
        <v>24818</v>
      </c>
      <c r="G9374" t="s">
        <v>37853</v>
      </c>
      <c r="H9374" t="b">
        <v>0</v>
      </c>
      <c r="I9374" t="s">
        <v>2711</v>
      </c>
      <c r="K9374" t="str">
        <f t="shared" si="1022"/>
        <v>C07.00_R0030_C0080_S0017</v>
      </c>
      <c r="N9374" s="602"/>
      <c r="O9374" t="s">
        <v>37854</v>
      </c>
      <c r="P9374" t="str">
        <f t="shared" si="1023"/>
        <v>C 07.00</v>
      </c>
      <c r="Q9374" t="str">
        <f t="shared" si="1024"/>
        <v>C 07.00</v>
      </c>
      <c r="R9374" t="str">
        <f t="shared" si="1025"/>
        <v>C 07.00</v>
      </c>
      <c r="S9374" t="str">
        <f t="shared" si="1026"/>
        <v>C 07.00</v>
      </c>
      <c r="T9374" t="str">
        <f t="shared" si="1027"/>
        <v>C 07.00</v>
      </c>
      <c r="Y9374" t="str">
        <f t="shared" si="1028"/>
        <v>C 07.00.a017030080</v>
      </c>
    </row>
    <row r="9375" spans="1:25" hidden="1" x14ac:dyDescent="0.25">
      <c r="A9375" t="s">
        <v>24797</v>
      </c>
      <c r="B9375" s="601" t="s">
        <v>23483</v>
      </c>
      <c r="C9375" s="601" t="s">
        <v>719</v>
      </c>
      <c r="D9375" s="601" t="s">
        <v>731</v>
      </c>
      <c r="E9375" t="s">
        <v>24821</v>
      </c>
      <c r="F9375" t="s">
        <v>24822</v>
      </c>
      <c r="G9375" t="s">
        <v>37855</v>
      </c>
      <c r="H9375" t="b">
        <v>0</v>
      </c>
      <c r="I9375" t="s">
        <v>2711</v>
      </c>
      <c r="K9375" t="str">
        <f t="shared" si="1022"/>
        <v>C07.00_R0030_C0090_S0017</v>
      </c>
      <c r="N9375" s="602"/>
      <c r="O9375" t="s">
        <v>37856</v>
      </c>
      <c r="P9375" t="str">
        <f t="shared" si="1023"/>
        <v>C 07.00</v>
      </c>
      <c r="Q9375" t="str">
        <f t="shared" si="1024"/>
        <v>C 07.00</v>
      </c>
      <c r="R9375" t="str">
        <f t="shared" si="1025"/>
        <v>C 07.00</v>
      </c>
      <c r="S9375" t="str">
        <f t="shared" si="1026"/>
        <v>C 07.00</v>
      </c>
      <c r="T9375" t="str">
        <f t="shared" si="1027"/>
        <v>C 07.00</v>
      </c>
      <c r="Y9375" t="str">
        <f t="shared" si="1028"/>
        <v>C 07.00.a017030090</v>
      </c>
    </row>
    <row r="9376" spans="1:25" hidden="1" x14ac:dyDescent="0.25">
      <c r="A9376" t="s">
        <v>24797</v>
      </c>
      <c r="B9376" s="601" t="s">
        <v>23483</v>
      </c>
      <c r="C9376" s="601" t="s">
        <v>719</v>
      </c>
      <c r="D9376" s="601" t="s">
        <v>733</v>
      </c>
      <c r="E9376" t="s">
        <v>24825</v>
      </c>
      <c r="F9376" t="s">
        <v>24826</v>
      </c>
      <c r="G9376" t="s">
        <v>37855</v>
      </c>
      <c r="H9376" t="b">
        <v>0</v>
      </c>
      <c r="I9376" t="s">
        <v>2711</v>
      </c>
      <c r="K9376" t="str">
        <f t="shared" si="1022"/>
        <v>C07.00_R0030_C0100_S0017</v>
      </c>
      <c r="N9376" s="602"/>
      <c r="O9376" t="s">
        <v>37857</v>
      </c>
      <c r="P9376" t="str">
        <f t="shared" si="1023"/>
        <v>C 07.00</v>
      </c>
      <c r="Q9376" t="str">
        <f t="shared" si="1024"/>
        <v>C 07.00</v>
      </c>
      <c r="R9376" t="str">
        <f t="shared" si="1025"/>
        <v>C 07.00</v>
      </c>
      <c r="S9376" t="str">
        <f t="shared" si="1026"/>
        <v>C 07.00</v>
      </c>
      <c r="T9376" t="str">
        <f t="shared" si="1027"/>
        <v>C 07.00</v>
      </c>
      <c r="Y9376" t="str">
        <f t="shared" si="1028"/>
        <v>C 07.00.a017030100</v>
      </c>
    </row>
    <row r="9377" spans="1:25" hidden="1" x14ac:dyDescent="0.25">
      <c r="A9377" t="s">
        <v>24797</v>
      </c>
      <c r="B9377" s="601" t="s">
        <v>23483</v>
      </c>
      <c r="C9377" s="601" t="s">
        <v>719</v>
      </c>
      <c r="D9377" s="601" t="s">
        <v>734</v>
      </c>
      <c r="E9377" t="s">
        <v>24828</v>
      </c>
      <c r="F9377" t="s">
        <v>24829</v>
      </c>
      <c r="G9377" t="s">
        <v>37843</v>
      </c>
      <c r="H9377" t="b">
        <v>0</v>
      </c>
      <c r="I9377" t="s">
        <v>2711</v>
      </c>
      <c r="K9377" t="str">
        <f t="shared" si="1022"/>
        <v>C07.00_R0030_C0110_S0017</v>
      </c>
      <c r="N9377" s="602"/>
      <c r="O9377" t="s">
        <v>37858</v>
      </c>
      <c r="P9377" t="str">
        <f t="shared" si="1023"/>
        <v>C 07.00</v>
      </c>
      <c r="Q9377" t="str">
        <f t="shared" si="1024"/>
        <v>C 07.00</v>
      </c>
      <c r="R9377" t="str">
        <f t="shared" si="1025"/>
        <v>C 07.00</v>
      </c>
      <c r="S9377" t="str">
        <f t="shared" si="1026"/>
        <v>C 07.00</v>
      </c>
      <c r="T9377" t="str">
        <f t="shared" si="1027"/>
        <v>C 07.00</v>
      </c>
      <c r="Y9377" t="str">
        <f t="shared" si="1028"/>
        <v>C 07.00.a017030110</v>
      </c>
    </row>
    <row r="9378" spans="1:25" hidden="1" x14ac:dyDescent="0.25">
      <c r="A9378" t="s">
        <v>24797</v>
      </c>
      <c r="B9378" s="601" t="s">
        <v>23483</v>
      </c>
      <c r="C9378" s="601" t="s">
        <v>719</v>
      </c>
      <c r="D9378" s="601" t="s">
        <v>735</v>
      </c>
      <c r="E9378" t="s">
        <v>24831</v>
      </c>
      <c r="F9378" t="s">
        <v>24832</v>
      </c>
      <c r="G9378" t="s">
        <v>37859</v>
      </c>
      <c r="H9378" t="b">
        <v>0</v>
      </c>
      <c r="I9378" t="s">
        <v>2711</v>
      </c>
      <c r="K9378" t="str">
        <f t="shared" si="1022"/>
        <v>C07.00_R0030_C0120_S0017</v>
      </c>
      <c r="N9378" s="602"/>
      <c r="O9378" t="s">
        <v>37860</v>
      </c>
      <c r="P9378" t="str">
        <f t="shared" si="1023"/>
        <v>C 07.00</v>
      </c>
      <c r="Q9378" t="str">
        <f t="shared" si="1024"/>
        <v>C 07.00</v>
      </c>
      <c r="R9378" t="str">
        <f t="shared" si="1025"/>
        <v>C 07.00</v>
      </c>
      <c r="S9378" t="str">
        <f t="shared" si="1026"/>
        <v>C 07.00</v>
      </c>
      <c r="T9378" t="str">
        <f t="shared" si="1027"/>
        <v>C 07.00</v>
      </c>
      <c r="Y9378" t="str">
        <f t="shared" si="1028"/>
        <v>C 07.00.a017030120</v>
      </c>
    </row>
    <row r="9379" spans="1:25" hidden="1" x14ac:dyDescent="0.25">
      <c r="A9379" t="s">
        <v>24797</v>
      </c>
      <c r="B9379" s="601" t="s">
        <v>23483</v>
      </c>
      <c r="C9379" s="601" t="s">
        <v>719</v>
      </c>
      <c r="D9379" s="601" t="s">
        <v>736</v>
      </c>
      <c r="E9379" t="s">
        <v>24835</v>
      </c>
      <c r="F9379" t="s">
        <v>24836</v>
      </c>
      <c r="G9379" t="s">
        <v>37859</v>
      </c>
      <c r="H9379" t="b">
        <v>0</v>
      </c>
      <c r="I9379" t="s">
        <v>2711</v>
      </c>
      <c r="K9379" t="str">
        <f t="shared" si="1022"/>
        <v>C07.00_R0030_C0130_S0017</v>
      </c>
      <c r="N9379" s="602"/>
      <c r="O9379" t="s">
        <v>37861</v>
      </c>
      <c r="P9379" t="str">
        <f t="shared" si="1023"/>
        <v>C 07.00</v>
      </c>
      <c r="Q9379" t="str">
        <f t="shared" si="1024"/>
        <v>C 07.00</v>
      </c>
      <c r="R9379" t="str">
        <f t="shared" si="1025"/>
        <v>C 07.00</v>
      </c>
      <c r="S9379" t="str">
        <f t="shared" si="1026"/>
        <v>C 07.00</v>
      </c>
      <c r="T9379" t="str">
        <f t="shared" si="1027"/>
        <v>C 07.00</v>
      </c>
      <c r="Y9379" t="str">
        <f t="shared" si="1028"/>
        <v>C 07.00.a017030130</v>
      </c>
    </row>
    <row r="9380" spans="1:25" hidden="1" x14ac:dyDescent="0.25">
      <c r="A9380" t="s">
        <v>24797</v>
      </c>
      <c r="B9380" s="601" t="s">
        <v>23483</v>
      </c>
      <c r="C9380" s="601" t="s">
        <v>719</v>
      </c>
      <c r="D9380" s="601" t="s">
        <v>737</v>
      </c>
      <c r="E9380" t="s">
        <v>24838</v>
      </c>
      <c r="F9380" t="s">
        <v>24839</v>
      </c>
      <c r="G9380" t="s">
        <v>37859</v>
      </c>
      <c r="H9380" t="b">
        <v>0</v>
      </c>
      <c r="I9380" t="s">
        <v>2711</v>
      </c>
      <c r="K9380" t="str">
        <f t="shared" si="1022"/>
        <v>C07.00_R0030_C0140_S0017</v>
      </c>
      <c r="N9380" s="602"/>
      <c r="O9380" t="s">
        <v>37862</v>
      </c>
      <c r="P9380" t="str">
        <f t="shared" si="1023"/>
        <v>C 07.00</v>
      </c>
      <c r="Q9380" t="str">
        <f t="shared" si="1024"/>
        <v>C 07.00</v>
      </c>
      <c r="R9380" t="str">
        <f t="shared" si="1025"/>
        <v>C 07.00</v>
      </c>
      <c r="S9380" t="str">
        <f t="shared" si="1026"/>
        <v>C 07.00</v>
      </c>
      <c r="T9380" t="str">
        <f t="shared" si="1027"/>
        <v>C 07.00</v>
      </c>
      <c r="Y9380" t="str">
        <f t="shared" si="1028"/>
        <v>C 07.00.a017030140</v>
      </c>
    </row>
    <row r="9381" spans="1:25" hidden="1" x14ac:dyDescent="0.25">
      <c r="A9381" t="s">
        <v>24797</v>
      </c>
      <c r="B9381" s="601" t="s">
        <v>23483</v>
      </c>
      <c r="C9381" s="601" t="s">
        <v>719</v>
      </c>
      <c r="D9381" s="601" t="s">
        <v>738</v>
      </c>
      <c r="E9381" t="s">
        <v>24841</v>
      </c>
      <c r="F9381" t="s">
        <v>24842</v>
      </c>
      <c r="G9381" t="s">
        <v>37843</v>
      </c>
      <c r="H9381" t="b">
        <v>0</v>
      </c>
      <c r="I9381" t="s">
        <v>2711</v>
      </c>
      <c r="K9381" t="str">
        <f t="shared" si="1022"/>
        <v>C07.00_R0030_C0150_S0017</v>
      </c>
      <c r="N9381" s="602"/>
      <c r="O9381" t="s">
        <v>37863</v>
      </c>
      <c r="P9381" t="str">
        <f t="shared" si="1023"/>
        <v>C 07.00</v>
      </c>
      <c r="Q9381" t="str">
        <f t="shared" si="1024"/>
        <v>C 07.00</v>
      </c>
      <c r="R9381" t="str">
        <f t="shared" si="1025"/>
        <v>C 07.00</v>
      </c>
      <c r="S9381" t="str">
        <f t="shared" si="1026"/>
        <v>C 07.00</v>
      </c>
      <c r="T9381" t="str">
        <f t="shared" si="1027"/>
        <v>C 07.00</v>
      </c>
      <c r="Y9381" t="str">
        <f t="shared" si="1028"/>
        <v>C 07.00.a017030150</v>
      </c>
    </row>
    <row r="9382" spans="1:25" hidden="1" x14ac:dyDescent="0.25">
      <c r="A9382" t="s">
        <v>24797</v>
      </c>
      <c r="B9382" s="601" t="s">
        <v>23483</v>
      </c>
      <c r="C9382" s="601" t="s">
        <v>719</v>
      </c>
      <c r="D9382" s="601" t="s">
        <v>740</v>
      </c>
      <c r="E9382" t="s">
        <v>24841</v>
      </c>
      <c r="F9382" t="s">
        <v>24842</v>
      </c>
      <c r="G9382" t="s">
        <v>37864</v>
      </c>
      <c r="H9382" t="b">
        <v>0</v>
      </c>
      <c r="I9382" t="s">
        <v>2711</v>
      </c>
      <c r="K9382" t="str">
        <f t="shared" si="1022"/>
        <v>C07.00_R0030_C0160_S0017</v>
      </c>
      <c r="N9382" s="602"/>
      <c r="O9382" t="s">
        <v>37865</v>
      </c>
      <c r="P9382" t="str">
        <f t="shared" si="1023"/>
        <v>C 07.00</v>
      </c>
      <c r="Q9382" t="str">
        <f t="shared" si="1024"/>
        <v>C 07.00</v>
      </c>
      <c r="R9382" t="str">
        <f t="shared" si="1025"/>
        <v>C 07.00</v>
      </c>
      <c r="S9382" t="str">
        <f t="shared" si="1026"/>
        <v>C 07.00</v>
      </c>
      <c r="T9382" t="str">
        <f t="shared" si="1027"/>
        <v>C 07.00</v>
      </c>
      <c r="Y9382" t="str">
        <f t="shared" si="1028"/>
        <v>C 07.00.a017030160</v>
      </c>
    </row>
    <row r="9383" spans="1:25" hidden="1" x14ac:dyDescent="0.25">
      <c r="A9383" t="s">
        <v>24797</v>
      </c>
      <c r="B9383" s="601" t="s">
        <v>23483</v>
      </c>
      <c r="C9383" s="601" t="s">
        <v>719</v>
      </c>
      <c r="D9383" s="601" t="s">
        <v>741</v>
      </c>
      <c r="E9383" t="s">
        <v>24841</v>
      </c>
      <c r="F9383" t="s">
        <v>24842</v>
      </c>
      <c r="G9383" t="s">
        <v>37866</v>
      </c>
      <c r="H9383" t="b">
        <v>0</v>
      </c>
      <c r="I9383" t="s">
        <v>2711</v>
      </c>
      <c r="K9383" t="str">
        <f t="shared" si="1022"/>
        <v>C07.00_R0030_C0170_S0017</v>
      </c>
      <c r="N9383" s="602"/>
      <c r="O9383" t="s">
        <v>37867</v>
      </c>
      <c r="P9383" t="str">
        <f t="shared" si="1023"/>
        <v>C 07.00</v>
      </c>
      <c r="Q9383" t="str">
        <f t="shared" si="1024"/>
        <v>C 07.00</v>
      </c>
      <c r="R9383" t="str">
        <f t="shared" si="1025"/>
        <v>C 07.00</v>
      </c>
      <c r="S9383" t="str">
        <f t="shared" si="1026"/>
        <v>C 07.00</v>
      </c>
      <c r="T9383" t="str">
        <f t="shared" si="1027"/>
        <v>C 07.00</v>
      </c>
      <c r="Y9383" t="str">
        <f t="shared" si="1028"/>
        <v>C 07.00.a017030170</v>
      </c>
    </row>
    <row r="9384" spans="1:25" hidden="1" x14ac:dyDescent="0.25">
      <c r="A9384" t="s">
        <v>24797</v>
      </c>
      <c r="B9384" s="601" t="s">
        <v>23483</v>
      </c>
      <c r="C9384" s="601" t="s">
        <v>719</v>
      </c>
      <c r="D9384" s="601" t="s">
        <v>742</v>
      </c>
      <c r="E9384" t="s">
        <v>24841</v>
      </c>
      <c r="F9384" t="s">
        <v>24842</v>
      </c>
      <c r="G9384" t="s">
        <v>37868</v>
      </c>
      <c r="H9384" t="b">
        <v>0</v>
      </c>
      <c r="I9384" t="s">
        <v>2711</v>
      </c>
      <c r="K9384" t="str">
        <f t="shared" si="1022"/>
        <v>C07.00_R0030_C0180_S0017</v>
      </c>
      <c r="N9384" s="602"/>
      <c r="O9384" t="s">
        <v>37869</v>
      </c>
      <c r="P9384" t="str">
        <f t="shared" si="1023"/>
        <v>C 07.00</v>
      </c>
      <c r="Q9384" t="str">
        <f t="shared" si="1024"/>
        <v>C 07.00</v>
      </c>
      <c r="R9384" t="str">
        <f t="shared" si="1025"/>
        <v>C 07.00</v>
      </c>
      <c r="S9384" t="str">
        <f t="shared" si="1026"/>
        <v>C 07.00</v>
      </c>
      <c r="T9384" t="str">
        <f t="shared" si="1027"/>
        <v>C 07.00</v>
      </c>
      <c r="Y9384" t="str">
        <f t="shared" si="1028"/>
        <v>C 07.00.a017030180</v>
      </c>
    </row>
    <row r="9385" spans="1:25" hidden="1" x14ac:dyDescent="0.25">
      <c r="A9385" t="s">
        <v>24797</v>
      </c>
      <c r="B9385" s="601" t="s">
        <v>23483</v>
      </c>
      <c r="C9385" s="601" t="s">
        <v>719</v>
      </c>
      <c r="D9385" s="601" t="s">
        <v>743</v>
      </c>
      <c r="E9385" t="s">
        <v>24841</v>
      </c>
      <c r="F9385" t="s">
        <v>24842</v>
      </c>
      <c r="G9385" t="s">
        <v>37870</v>
      </c>
      <c r="H9385" t="b">
        <v>0</v>
      </c>
      <c r="I9385" t="s">
        <v>2711</v>
      </c>
      <c r="K9385" t="str">
        <f t="shared" si="1022"/>
        <v>C07.00_R0030_C0190_S0017</v>
      </c>
      <c r="N9385" s="602"/>
      <c r="O9385" t="s">
        <v>37871</v>
      </c>
      <c r="P9385" t="str">
        <f t="shared" si="1023"/>
        <v>C 07.00</v>
      </c>
      <c r="Q9385" t="str">
        <f t="shared" si="1024"/>
        <v>C 07.00</v>
      </c>
      <c r="R9385" t="str">
        <f t="shared" si="1025"/>
        <v>C 07.00</v>
      </c>
      <c r="S9385" t="str">
        <f t="shared" si="1026"/>
        <v>C 07.00</v>
      </c>
      <c r="T9385" t="str">
        <f t="shared" si="1027"/>
        <v>C 07.00</v>
      </c>
      <c r="Y9385" t="str">
        <f t="shared" si="1028"/>
        <v>C 07.00.a017030190</v>
      </c>
    </row>
    <row r="9386" spans="1:25" hidden="1" x14ac:dyDescent="0.25">
      <c r="A9386" t="s">
        <v>24797</v>
      </c>
      <c r="B9386" s="601" t="s">
        <v>23483</v>
      </c>
      <c r="C9386" s="601" t="s">
        <v>719</v>
      </c>
      <c r="D9386" s="601" t="s">
        <v>744</v>
      </c>
      <c r="E9386" t="s">
        <v>24852</v>
      </c>
      <c r="F9386" t="s">
        <v>24853</v>
      </c>
      <c r="G9386" t="s">
        <v>37843</v>
      </c>
      <c r="H9386" t="b">
        <v>0</v>
      </c>
      <c r="I9386" t="s">
        <v>2711</v>
      </c>
      <c r="K9386" t="str">
        <f t="shared" si="1022"/>
        <v>C07.00_R0030_C0200_S0017</v>
      </c>
      <c r="N9386" s="602"/>
      <c r="O9386" t="s">
        <v>37872</v>
      </c>
      <c r="P9386" t="str">
        <f t="shared" si="1023"/>
        <v>C 07.00</v>
      </c>
      <c r="Q9386" t="str">
        <f t="shared" si="1024"/>
        <v>C 07.00</v>
      </c>
      <c r="R9386" t="str">
        <f t="shared" si="1025"/>
        <v>C 07.00</v>
      </c>
      <c r="S9386" t="str">
        <f t="shared" si="1026"/>
        <v>C 07.00</v>
      </c>
      <c r="T9386" t="str">
        <f t="shared" si="1027"/>
        <v>C 07.00</v>
      </c>
      <c r="Y9386" t="str">
        <f t="shared" si="1028"/>
        <v>C 07.00.a017030200</v>
      </c>
    </row>
    <row r="9387" spans="1:25" hidden="1" x14ac:dyDescent="0.25">
      <c r="A9387" t="s">
        <v>24797</v>
      </c>
      <c r="B9387" s="601" t="s">
        <v>23483</v>
      </c>
      <c r="C9387" s="601" t="s">
        <v>719</v>
      </c>
      <c r="D9387" s="601" t="s">
        <v>3059</v>
      </c>
      <c r="E9387" t="s">
        <v>24855</v>
      </c>
      <c r="F9387" t="s">
        <v>24856</v>
      </c>
      <c r="G9387" t="s">
        <v>37843</v>
      </c>
      <c r="H9387" t="b">
        <v>0</v>
      </c>
      <c r="I9387" t="s">
        <v>2711</v>
      </c>
      <c r="K9387" t="str">
        <f t="shared" si="1022"/>
        <v>C07.00_R0030_C0215_S0017</v>
      </c>
      <c r="N9387" s="602"/>
      <c r="O9387" t="s">
        <v>37873</v>
      </c>
      <c r="P9387" t="str">
        <f t="shared" si="1023"/>
        <v>C 07.00</v>
      </c>
      <c r="Q9387" t="str">
        <f t="shared" si="1024"/>
        <v>C 07.00</v>
      </c>
      <c r="R9387" t="str">
        <f t="shared" si="1025"/>
        <v>C 07.00</v>
      </c>
      <c r="S9387" t="str">
        <f t="shared" si="1026"/>
        <v>C 07.00</v>
      </c>
      <c r="T9387" t="str">
        <f t="shared" si="1027"/>
        <v>C 07.00</v>
      </c>
      <c r="Y9387" t="str">
        <f t="shared" si="1028"/>
        <v>C 07.00.a017030215</v>
      </c>
    </row>
    <row r="9388" spans="1:25" hidden="1" x14ac:dyDescent="0.25">
      <c r="A9388" t="s">
        <v>24797</v>
      </c>
      <c r="B9388" s="601" t="s">
        <v>23483</v>
      </c>
      <c r="C9388" s="601" t="s">
        <v>719</v>
      </c>
      <c r="D9388" s="601" t="s">
        <v>12130</v>
      </c>
      <c r="E9388" t="s">
        <v>24858</v>
      </c>
      <c r="F9388" t="s">
        <v>24859</v>
      </c>
      <c r="G9388" t="s">
        <v>37843</v>
      </c>
      <c r="H9388" t="b">
        <v>0</v>
      </c>
      <c r="I9388" t="s">
        <v>2711</v>
      </c>
      <c r="K9388" t="str">
        <f t="shared" si="1022"/>
        <v>C07.00_R0030_C0216_S0017</v>
      </c>
      <c r="N9388" s="602"/>
      <c r="O9388" t="s">
        <v>37874</v>
      </c>
      <c r="P9388" t="str">
        <f t="shared" si="1023"/>
        <v>C 07.00</v>
      </c>
      <c r="Q9388" t="str">
        <f t="shared" si="1024"/>
        <v>C 07.00</v>
      </c>
      <c r="R9388" t="str">
        <f t="shared" si="1025"/>
        <v>C 07.00</v>
      </c>
      <c r="S9388" t="str">
        <f t="shared" si="1026"/>
        <v>C 07.00</v>
      </c>
      <c r="T9388" t="str">
        <f t="shared" si="1027"/>
        <v>C 07.00</v>
      </c>
      <c r="Y9388" t="str">
        <f t="shared" si="1028"/>
        <v>C 07.00.a017030216</v>
      </c>
    </row>
    <row r="9389" spans="1:25" hidden="1" x14ac:dyDescent="0.25">
      <c r="A9389" t="s">
        <v>24797</v>
      </c>
      <c r="B9389" s="601" t="s">
        <v>23483</v>
      </c>
      <c r="C9389" s="601" t="s">
        <v>719</v>
      </c>
      <c r="D9389" s="601" t="s">
        <v>24861</v>
      </c>
      <c r="E9389" t="s">
        <v>24862</v>
      </c>
      <c r="F9389" t="s">
        <v>24863</v>
      </c>
      <c r="G9389" t="s">
        <v>37843</v>
      </c>
      <c r="H9389" t="b">
        <v>0</v>
      </c>
      <c r="I9389" t="s">
        <v>2711</v>
      </c>
      <c r="K9389" t="str">
        <f t="shared" si="1022"/>
        <v>C07.00_R0030_C0217_S0017</v>
      </c>
      <c r="N9389" s="602"/>
      <c r="O9389" t="s">
        <v>37875</v>
      </c>
      <c r="P9389" t="str">
        <f t="shared" si="1023"/>
        <v>C 07.00</v>
      </c>
      <c r="Q9389" t="str">
        <f t="shared" si="1024"/>
        <v>C 07.00</v>
      </c>
      <c r="R9389" t="str">
        <f t="shared" si="1025"/>
        <v>C 07.00</v>
      </c>
      <c r="S9389" t="str">
        <f t="shared" si="1026"/>
        <v>C 07.00</v>
      </c>
      <c r="T9389" t="str">
        <f t="shared" si="1027"/>
        <v>C 07.00</v>
      </c>
      <c r="Y9389" t="str">
        <f t="shared" si="1028"/>
        <v>C 07.00.a017030217</v>
      </c>
    </row>
    <row r="9390" spans="1:25" hidden="1" x14ac:dyDescent="0.25">
      <c r="A9390" t="s">
        <v>24797</v>
      </c>
      <c r="B9390" s="601" t="s">
        <v>23483</v>
      </c>
      <c r="C9390" s="601" t="s">
        <v>719</v>
      </c>
      <c r="D9390" s="601" t="s">
        <v>746</v>
      </c>
      <c r="E9390" t="s">
        <v>817</v>
      </c>
      <c r="F9390" t="s">
        <v>24032</v>
      </c>
      <c r="G9390" t="s">
        <v>37843</v>
      </c>
      <c r="H9390" t="b">
        <v>0</v>
      </c>
      <c r="I9390" t="s">
        <v>2711</v>
      </c>
      <c r="K9390" t="str">
        <f t="shared" si="1022"/>
        <v>C07.00_R0030_C0220_S0017</v>
      </c>
      <c r="N9390" s="602"/>
      <c r="O9390" t="s">
        <v>37876</v>
      </c>
      <c r="P9390" t="str">
        <f t="shared" si="1023"/>
        <v>C 07.00</v>
      </c>
      <c r="Q9390" t="str">
        <f t="shared" si="1024"/>
        <v>C 07.00</v>
      </c>
      <c r="R9390" t="str">
        <f t="shared" si="1025"/>
        <v>C 07.00</v>
      </c>
      <c r="S9390" t="str">
        <f t="shared" si="1026"/>
        <v>C 07.00</v>
      </c>
      <c r="T9390" t="str">
        <f t="shared" si="1027"/>
        <v>C 07.00</v>
      </c>
      <c r="Y9390" t="str">
        <f t="shared" si="1028"/>
        <v>C 07.00.a017030220</v>
      </c>
    </row>
    <row r="9391" spans="1:25" hidden="1" x14ac:dyDescent="0.25">
      <c r="A9391" t="s">
        <v>24797</v>
      </c>
      <c r="B9391" s="601" t="s">
        <v>23483</v>
      </c>
      <c r="C9391" s="601" t="s">
        <v>5169</v>
      </c>
      <c r="D9391" s="601" t="s">
        <v>548</v>
      </c>
      <c r="E9391" t="s">
        <v>24479</v>
      </c>
      <c r="F9391" t="s">
        <v>24480</v>
      </c>
      <c r="G9391" t="s">
        <v>37877</v>
      </c>
      <c r="H9391" t="b">
        <v>0</v>
      </c>
      <c r="I9391" t="s">
        <v>2711</v>
      </c>
      <c r="K9391" t="str">
        <f t="shared" si="1022"/>
        <v>C07.00_R0035_C0010_S0017</v>
      </c>
      <c r="N9391" s="602"/>
      <c r="O9391" t="s">
        <v>37878</v>
      </c>
      <c r="P9391" t="str">
        <f t="shared" si="1023"/>
        <v>C 07.00</v>
      </c>
      <c r="Q9391" t="str">
        <f t="shared" si="1024"/>
        <v>C 07.00</v>
      </c>
      <c r="R9391" t="str">
        <f t="shared" si="1025"/>
        <v>C 07.00</v>
      </c>
      <c r="S9391" t="str">
        <f t="shared" si="1026"/>
        <v>C 07.00</v>
      </c>
      <c r="T9391" t="str">
        <f t="shared" si="1027"/>
        <v>C 07.00</v>
      </c>
      <c r="Y9391" t="str">
        <f t="shared" si="1028"/>
        <v>C 07.00.a017035010</v>
      </c>
    </row>
    <row r="9392" spans="1:25" hidden="1" x14ac:dyDescent="0.25">
      <c r="A9392" t="s">
        <v>24797</v>
      </c>
      <c r="B9392" s="601" t="s">
        <v>23483</v>
      </c>
      <c r="C9392" s="601" t="s">
        <v>5169</v>
      </c>
      <c r="D9392" s="601" t="s">
        <v>719</v>
      </c>
      <c r="E9392" t="s">
        <v>24799</v>
      </c>
      <c r="F9392" t="s">
        <v>24800</v>
      </c>
      <c r="G9392" t="s">
        <v>37877</v>
      </c>
      <c r="H9392" t="b">
        <v>0</v>
      </c>
      <c r="I9392" t="s">
        <v>2711</v>
      </c>
      <c r="K9392" t="str">
        <f t="shared" si="1022"/>
        <v>C07.00_R0035_C0030_S0017</v>
      </c>
      <c r="N9392" s="602"/>
      <c r="O9392" t="s">
        <v>37879</v>
      </c>
      <c r="P9392" t="str">
        <f t="shared" si="1023"/>
        <v>C 07.00</v>
      </c>
      <c r="Q9392" t="str">
        <f t="shared" si="1024"/>
        <v>C 07.00</v>
      </c>
      <c r="R9392" t="str">
        <f t="shared" si="1025"/>
        <v>C 07.00</v>
      </c>
      <c r="S9392" t="str">
        <f t="shared" si="1026"/>
        <v>C 07.00</v>
      </c>
      <c r="T9392" t="str">
        <f t="shared" si="1027"/>
        <v>C 07.00</v>
      </c>
      <c r="Y9392" t="str">
        <f t="shared" si="1028"/>
        <v>C 07.00.a017035030</v>
      </c>
    </row>
    <row r="9393" spans="1:25" hidden="1" x14ac:dyDescent="0.25">
      <c r="A9393" t="s">
        <v>24797</v>
      </c>
      <c r="B9393" s="601" t="s">
        <v>23483</v>
      </c>
      <c r="C9393" s="601" t="s">
        <v>5169</v>
      </c>
      <c r="D9393" s="601" t="s">
        <v>721</v>
      </c>
      <c r="E9393" t="s">
        <v>24802</v>
      </c>
      <c r="F9393" t="s">
        <v>24803</v>
      </c>
      <c r="G9393" t="s">
        <v>37877</v>
      </c>
      <c r="H9393" t="b">
        <v>0</v>
      </c>
      <c r="I9393" t="s">
        <v>2711</v>
      </c>
      <c r="K9393" t="str">
        <f t="shared" si="1022"/>
        <v>C07.00_R0035_C0040_S0017</v>
      </c>
      <c r="N9393" s="602"/>
      <c r="O9393" t="s">
        <v>37880</v>
      </c>
      <c r="P9393" t="str">
        <f t="shared" si="1023"/>
        <v>C 07.00</v>
      </c>
      <c r="Q9393" t="str">
        <f t="shared" si="1024"/>
        <v>C 07.00</v>
      </c>
      <c r="R9393" t="str">
        <f t="shared" si="1025"/>
        <v>C 07.00</v>
      </c>
      <c r="S9393" t="str">
        <f t="shared" si="1026"/>
        <v>C 07.00</v>
      </c>
      <c r="T9393" t="str">
        <f t="shared" si="1027"/>
        <v>C 07.00</v>
      </c>
      <c r="Y9393" t="str">
        <f t="shared" si="1028"/>
        <v>C 07.00.a017035040</v>
      </c>
    </row>
    <row r="9394" spans="1:25" hidden="1" x14ac:dyDescent="0.25">
      <c r="A9394" t="s">
        <v>24797</v>
      </c>
      <c r="B9394" s="601" t="s">
        <v>23483</v>
      </c>
      <c r="C9394" s="601" t="s">
        <v>5169</v>
      </c>
      <c r="D9394" s="601" t="s">
        <v>723</v>
      </c>
      <c r="E9394" t="s">
        <v>24805</v>
      </c>
      <c r="F9394" t="s">
        <v>24806</v>
      </c>
      <c r="G9394" t="s">
        <v>37881</v>
      </c>
      <c r="H9394" t="b">
        <v>0</v>
      </c>
      <c r="I9394" t="s">
        <v>2711</v>
      </c>
      <c r="K9394" t="str">
        <f t="shared" si="1022"/>
        <v>C07.00_R0035_C0050_S0017</v>
      </c>
      <c r="N9394" s="602"/>
      <c r="O9394" t="s">
        <v>37882</v>
      </c>
      <c r="P9394" t="str">
        <f t="shared" si="1023"/>
        <v>C 07.00</v>
      </c>
      <c r="Q9394" t="str">
        <f t="shared" si="1024"/>
        <v>C 07.00</v>
      </c>
      <c r="R9394" t="str">
        <f t="shared" si="1025"/>
        <v>C 07.00</v>
      </c>
      <c r="S9394" t="str">
        <f t="shared" si="1026"/>
        <v>C 07.00</v>
      </c>
      <c r="T9394" t="str">
        <f t="shared" si="1027"/>
        <v>C 07.00</v>
      </c>
      <c r="Y9394" t="str">
        <f t="shared" si="1028"/>
        <v>C 07.00.a017035050</v>
      </c>
    </row>
    <row r="9395" spans="1:25" hidden="1" x14ac:dyDescent="0.25">
      <c r="A9395" t="s">
        <v>24797</v>
      </c>
      <c r="B9395" s="601" t="s">
        <v>23483</v>
      </c>
      <c r="C9395" s="601" t="s">
        <v>5169</v>
      </c>
      <c r="D9395" s="601" t="s">
        <v>725</v>
      </c>
      <c r="E9395" t="s">
        <v>24809</v>
      </c>
      <c r="F9395" t="s">
        <v>24810</v>
      </c>
      <c r="G9395" t="s">
        <v>37883</v>
      </c>
      <c r="H9395" t="b">
        <v>0</v>
      </c>
      <c r="I9395" t="s">
        <v>2711</v>
      </c>
      <c r="K9395" t="str">
        <f t="shared" si="1022"/>
        <v>C07.00_R0035_C0060_S0017</v>
      </c>
      <c r="N9395" s="602"/>
      <c r="O9395" t="s">
        <v>37884</v>
      </c>
      <c r="P9395" t="str">
        <f t="shared" si="1023"/>
        <v>C 07.00</v>
      </c>
      <c r="Q9395" t="str">
        <f t="shared" si="1024"/>
        <v>C 07.00</v>
      </c>
      <c r="R9395" t="str">
        <f t="shared" si="1025"/>
        <v>C 07.00</v>
      </c>
      <c r="S9395" t="str">
        <f t="shared" si="1026"/>
        <v>C 07.00</v>
      </c>
      <c r="T9395" t="str">
        <f t="shared" si="1027"/>
        <v>C 07.00</v>
      </c>
      <c r="Y9395" t="str">
        <f t="shared" si="1028"/>
        <v>C 07.00.a017035060</v>
      </c>
    </row>
    <row r="9396" spans="1:25" hidden="1" x14ac:dyDescent="0.25">
      <c r="A9396" t="s">
        <v>24797</v>
      </c>
      <c r="B9396" s="601" t="s">
        <v>23483</v>
      </c>
      <c r="C9396" s="601" t="s">
        <v>5169</v>
      </c>
      <c r="D9396" s="601" t="s">
        <v>727</v>
      </c>
      <c r="E9396" t="s">
        <v>24813</v>
      </c>
      <c r="F9396" t="s">
        <v>24814</v>
      </c>
      <c r="G9396" t="s">
        <v>37885</v>
      </c>
      <c r="H9396" t="b">
        <v>0</v>
      </c>
      <c r="I9396" t="s">
        <v>2711</v>
      </c>
      <c r="K9396" t="str">
        <f t="shared" si="1022"/>
        <v>C07.00_R0035_C0070_S0017</v>
      </c>
      <c r="N9396" s="602"/>
      <c r="O9396" t="s">
        <v>37886</v>
      </c>
      <c r="P9396" t="str">
        <f t="shared" si="1023"/>
        <v>C 07.00</v>
      </c>
      <c r="Q9396" t="str">
        <f t="shared" si="1024"/>
        <v>C 07.00</v>
      </c>
      <c r="R9396" t="str">
        <f t="shared" si="1025"/>
        <v>C 07.00</v>
      </c>
      <c r="S9396" t="str">
        <f t="shared" si="1026"/>
        <v>C 07.00</v>
      </c>
      <c r="T9396" t="str">
        <f t="shared" si="1027"/>
        <v>C 07.00</v>
      </c>
      <c r="Y9396" t="str">
        <f t="shared" si="1028"/>
        <v>C 07.00.a017035070</v>
      </c>
    </row>
    <row r="9397" spans="1:25" hidden="1" x14ac:dyDescent="0.25">
      <c r="A9397" t="s">
        <v>24797</v>
      </c>
      <c r="B9397" s="601" t="s">
        <v>23483</v>
      </c>
      <c r="C9397" s="601" t="s">
        <v>5169</v>
      </c>
      <c r="D9397" s="601" t="s">
        <v>729</v>
      </c>
      <c r="E9397" t="s">
        <v>24817</v>
      </c>
      <c r="F9397" t="s">
        <v>24818</v>
      </c>
      <c r="G9397" t="s">
        <v>37887</v>
      </c>
      <c r="H9397" t="b">
        <v>0</v>
      </c>
      <c r="I9397" t="s">
        <v>2711</v>
      </c>
      <c r="K9397" t="str">
        <f t="shared" si="1022"/>
        <v>C07.00_R0035_C0080_S0017</v>
      </c>
      <c r="N9397" s="602"/>
      <c r="O9397" t="s">
        <v>37888</v>
      </c>
      <c r="P9397" t="str">
        <f t="shared" si="1023"/>
        <v>C 07.00</v>
      </c>
      <c r="Q9397" t="str">
        <f t="shared" si="1024"/>
        <v>C 07.00</v>
      </c>
      <c r="R9397" t="str">
        <f t="shared" si="1025"/>
        <v>C 07.00</v>
      </c>
      <c r="S9397" t="str">
        <f t="shared" si="1026"/>
        <v>C 07.00</v>
      </c>
      <c r="T9397" t="str">
        <f t="shared" si="1027"/>
        <v>C 07.00</v>
      </c>
      <c r="Y9397" t="str">
        <f t="shared" si="1028"/>
        <v>C 07.00.a017035080</v>
      </c>
    </row>
    <row r="9398" spans="1:25" hidden="1" x14ac:dyDescent="0.25">
      <c r="A9398" t="s">
        <v>24797</v>
      </c>
      <c r="B9398" s="601" t="s">
        <v>23483</v>
      </c>
      <c r="C9398" s="601" t="s">
        <v>5169</v>
      </c>
      <c r="D9398" s="601" t="s">
        <v>731</v>
      </c>
      <c r="E9398" t="s">
        <v>24821</v>
      </c>
      <c r="F9398" t="s">
        <v>24822</v>
      </c>
      <c r="G9398" t="s">
        <v>37889</v>
      </c>
      <c r="H9398" t="b">
        <v>0</v>
      </c>
      <c r="I9398" t="s">
        <v>2711</v>
      </c>
      <c r="K9398" t="str">
        <f t="shared" si="1022"/>
        <v>C07.00_R0035_C0090_S0017</v>
      </c>
      <c r="N9398" s="602"/>
      <c r="O9398" t="s">
        <v>37890</v>
      </c>
      <c r="P9398" t="str">
        <f t="shared" si="1023"/>
        <v>C 07.00</v>
      </c>
      <c r="Q9398" t="str">
        <f t="shared" si="1024"/>
        <v>C 07.00</v>
      </c>
      <c r="R9398" t="str">
        <f t="shared" si="1025"/>
        <v>C 07.00</v>
      </c>
      <c r="S9398" t="str">
        <f t="shared" si="1026"/>
        <v>C 07.00</v>
      </c>
      <c r="T9398" t="str">
        <f t="shared" si="1027"/>
        <v>C 07.00</v>
      </c>
      <c r="Y9398" t="str">
        <f t="shared" si="1028"/>
        <v>C 07.00.a017035090</v>
      </c>
    </row>
    <row r="9399" spans="1:25" hidden="1" x14ac:dyDescent="0.25">
      <c r="A9399" t="s">
        <v>24797</v>
      </c>
      <c r="B9399" s="601" t="s">
        <v>23483</v>
      </c>
      <c r="C9399" s="601" t="s">
        <v>5169</v>
      </c>
      <c r="D9399" s="601" t="s">
        <v>733</v>
      </c>
      <c r="E9399" t="s">
        <v>24825</v>
      </c>
      <c r="F9399" t="s">
        <v>24826</v>
      </c>
      <c r="G9399" t="s">
        <v>37889</v>
      </c>
      <c r="H9399" t="b">
        <v>0</v>
      </c>
      <c r="I9399" t="s">
        <v>2711</v>
      </c>
      <c r="K9399" t="str">
        <f t="shared" si="1022"/>
        <v>C07.00_R0035_C0100_S0017</v>
      </c>
      <c r="N9399" s="602"/>
      <c r="O9399" t="s">
        <v>37891</v>
      </c>
      <c r="P9399" t="str">
        <f t="shared" si="1023"/>
        <v>C 07.00</v>
      </c>
      <c r="Q9399" t="str">
        <f t="shared" si="1024"/>
        <v>C 07.00</v>
      </c>
      <c r="R9399" t="str">
        <f t="shared" si="1025"/>
        <v>C 07.00</v>
      </c>
      <c r="S9399" t="str">
        <f t="shared" si="1026"/>
        <v>C 07.00</v>
      </c>
      <c r="T9399" t="str">
        <f t="shared" si="1027"/>
        <v>C 07.00</v>
      </c>
      <c r="Y9399" t="str">
        <f t="shared" si="1028"/>
        <v>C 07.00.a017035100</v>
      </c>
    </row>
    <row r="9400" spans="1:25" hidden="1" x14ac:dyDescent="0.25">
      <c r="A9400" t="s">
        <v>24797</v>
      </c>
      <c r="B9400" s="601" t="s">
        <v>23483</v>
      </c>
      <c r="C9400" s="601" t="s">
        <v>5169</v>
      </c>
      <c r="D9400" s="601" t="s">
        <v>734</v>
      </c>
      <c r="E9400" t="s">
        <v>24828</v>
      </c>
      <c r="F9400" t="s">
        <v>24829</v>
      </c>
      <c r="G9400" t="s">
        <v>37877</v>
      </c>
      <c r="H9400" t="b">
        <v>0</v>
      </c>
      <c r="I9400" t="s">
        <v>2711</v>
      </c>
      <c r="K9400" t="str">
        <f t="shared" si="1022"/>
        <v>C07.00_R0035_C0110_S0017</v>
      </c>
      <c r="N9400" s="602"/>
      <c r="O9400" t="s">
        <v>37892</v>
      </c>
      <c r="P9400" t="str">
        <f t="shared" si="1023"/>
        <v>C 07.00</v>
      </c>
      <c r="Q9400" t="str">
        <f t="shared" si="1024"/>
        <v>C 07.00</v>
      </c>
      <c r="R9400" t="str">
        <f t="shared" si="1025"/>
        <v>C 07.00</v>
      </c>
      <c r="S9400" t="str">
        <f t="shared" si="1026"/>
        <v>C 07.00</v>
      </c>
      <c r="T9400" t="str">
        <f t="shared" si="1027"/>
        <v>C 07.00</v>
      </c>
      <c r="Y9400" t="str">
        <f t="shared" si="1028"/>
        <v>C 07.00.a017035110</v>
      </c>
    </row>
    <row r="9401" spans="1:25" hidden="1" x14ac:dyDescent="0.25">
      <c r="A9401" t="s">
        <v>24797</v>
      </c>
      <c r="B9401" s="601" t="s">
        <v>23483</v>
      </c>
      <c r="C9401" s="601" t="s">
        <v>5169</v>
      </c>
      <c r="D9401" s="601" t="s">
        <v>735</v>
      </c>
      <c r="E9401" t="s">
        <v>24831</v>
      </c>
      <c r="F9401" t="s">
        <v>24832</v>
      </c>
      <c r="G9401" t="s">
        <v>37893</v>
      </c>
      <c r="H9401" t="b">
        <v>0</v>
      </c>
      <c r="I9401" t="s">
        <v>2711</v>
      </c>
      <c r="K9401" t="str">
        <f t="shared" si="1022"/>
        <v>C07.00_R0035_C0120_S0017</v>
      </c>
      <c r="N9401" s="602"/>
      <c r="O9401" t="s">
        <v>37894</v>
      </c>
      <c r="P9401" t="str">
        <f t="shared" si="1023"/>
        <v>C 07.00</v>
      </c>
      <c r="Q9401" t="str">
        <f t="shared" si="1024"/>
        <v>C 07.00</v>
      </c>
      <c r="R9401" t="str">
        <f t="shared" si="1025"/>
        <v>C 07.00</v>
      </c>
      <c r="S9401" t="str">
        <f t="shared" si="1026"/>
        <v>C 07.00</v>
      </c>
      <c r="T9401" t="str">
        <f t="shared" si="1027"/>
        <v>C 07.00</v>
      </c>
      <c r="Y9401" t="str">
        <f t="shared" si="1028"/>
        <v>C 07.00.a017035120</v>
      </c>
    </row>
    <row r="9402" spans="1:25" hidden="1" x14ac:dyDescent="0.25">
      <c r="A9402" t="s">
        <v>24797</v>
      </c>
      <c r="B9402" s="601" t="s">
        <v>23483</v>
      </c>
      <c r="C9402" s="601" t="s">
        <v>5169</v>
      </c>
      <c r="D9402" s="601" t="s">
        <v>736</v>
      </c>
      <c r="E9402" t="s">
        <v>24835</v>
      </c>
      <c r="F9402" t="s">
        <v>24836</v>
      </c>
      <c r="G9402" t="s">
        <v>37893</v>
      </c>
      <c r="H9402" t="b">
        <v>0</v>
      </c>
      <c r="I9402" t="s">
        <v>2711</v>
      </c>
      <c r="K9402" t="str">
        <f t="shared" si="1022"/>
        <v>C07.00_R0035_C0130_S0017</v>
      </c>
      <c r="N9402" s="602"/>
      <c r="O9402" t="s">
        <v>37895</v>
      </c>
      <c r="P9402" t="str">
        <f t="shared" si="1023"/>
        <v>C 07.00</v>
      </c>
      <c r="Q9402" t="str">
        <f t="shared" si="1024"/>
        <v>C 07.00</v>
      </c>
      <c r="R9402" t="str">
        <f t="shared" si="1025"/>
        <v>C 07.00</v>
      </c>
      <c r="S9402" t="str">
        <f t="shared" si="1026"/>
        <v>C 07.00</v>
      </c>
      <c r="T9402" t="str">
        <f t="shared" si="1027"/>
        <v>C 07.00</v>
      </c>
      <c r="Y9402" t="str">
        <f t="shared" si="1028"/>
        <v>C 07.00.a017035130</v>
      </c>
    </row>
    <row r="9403" spans="1:25" hidden="1" x14ac:dyDescent="0.25">
      <c r="A9403" t="s">
        <v>24797</v>
      </c>
      <c r="B9403" s="601" t="s">
        <v>23483</v>
      </c>
      <c r="C9403" s="601" t="s">
        <v>5169</v>
      </c>
      <c r="D9403" s="601" t="s">
        <v>737</v>
      </c>
      <c r="E9403" t="s">
        <v>24838</v>
      </c>
      <c r="F9403" t="s">
        <v>24839</v>
      </c>
      <c r="G9403" t="s">
        <v>37893</v>
      </c>
      <c r="H9403" t="b">
        <v>0</v>
      </c>
      <c r="I9403" t="s">
        <v>2711</v>
      </c>
      <c r="K9403" t="str">
        <f t="shared" si="1022"/>
        <v>C07.00_R0035_C0140_S0017</v>
      </c>
      <c r="N9403" s="602"/>
      <c r="O9403" t="s">
        <v>37896</v>
      </c>
      <c r="P9403" t="str">
        <f t="shared" si="1023"/>
        <v>C 07.00</v>
      </c>
      <c r="Q9403" t="str">
        <f t="shared" si="1024"/>
        <v>C 07.00</v>
      </c>
      <c r="R9403" t="str">
        <f t="shared" si="1025"/>
        <v>C 07.00</v>
      </c>
      <c r="S9403" t="str">
        <f t="shared" si="1026"/>
        <v>C 07.00</v>
      </c>
      <c r="T9403" t="str">
        <f t="shared" si="1027"/>
        <v>C 07.00</v>
      </c>
      <c r="Y9403" t="str">
        <f t="shared" si="1028"/>
        <v>C 07.00.a017035140</v>
      </c>
    </row>
    <row r="9404" spans="1:25" hidden="1" x14ac:dyDescent="0.25">
      <c r="A9404" t="s">
        <v>24797</v>
      </c>
      <c r="B9404" s="601" t="s">
        <v>23483</v>
      </c>
      <c r="C9404" s="601" t="s">
        <v>5169</v>
      </c>
      <c r="D9404" s="601" t="s">
        <v>738</v>
      </c>
      <c r="E9404" t="s">
        <v>24841</v>
      </c>
      <c r="F9404" t="s">
        <v>24842</v>
      </c>
      <c r="G9404" t="s">
        <v>37877</v>
      </c>
      <c r="H9404" t="b">
        <v>0</v>
      </c>
      <c r="I9404" t="s">
        <v>2711</v>
      </c>
      <c r="K9404" t="str">
        <f t="shared" si="1022"/>
        <v>C07.00_R0035_C0150_S0017</v>
      </c>
      <c r="N9404" s="602"/>
      <c r="O9404" t="s">
        <v>37897</v>
      </c>
      <c r="P9404" t="str">
        <f t="shared" si="1023"/>
        <v>C 07.00</v>
      </c>
      <c r="Q9404" t="str">
        <f t="shared" si="1024"/>
        <v>C 07.00</v>
      </c>
      <c r="R9404" t="str">
        <f t="shared" si="1025"/>
        <v>C 07.00</v>
      </c>
      <c r="S9404" t="str">
        <f t="shared" si="1026"/>
        <v>C 07.00</v>
      </c>
      <c r="T9404" t="str">
        <f t="shared" si="1027"/>
        <v>C 07.00</v>
      </c>
      <c r="Y9404" t="str">
        <f t="shared" si="1028"/>
        <v>C 07.00.a017035150</v>
      </c>
    </row>
    <row r="9405" spans="1:25" hidden="1" x14ac:dyDescent="0.25">
      <c r="A9405" t="s">
        <v>24797</v>
      </c>
      <c r="B9405" s="601" t="s">
        <v>23483</v>
      </c>
      <c r="C9405" s="601" t="s">
        <v>5169</v>
      </c>
      <c r="D9405" s="601" t="s">
        <v>740</v>
      </c>
      <c r="E9405" t="s">
        <v>24841</v>
      </c>
      <c r="F9405" t="s">
        <v>24842</v>
      </c>
      <c r="G9405" t="s">
        <v>37898</v>
      </c>
      <c r="H9405" t="b">
        <v>0</v>
      </c>
      <c r="I9405" t="s">
        <v>2711</v>
      </c>
      <c r="K9405" t="str">
        <f t="shared" si="1022"/>
        <v>C07.00_R0035_C0160_S0017</v>
      </c>
      <c r="N9405" s="602"/>
      <c r="O9405" t="s">
        <v>37899</v>
      </c>
      <c r="P9405" t="str">
        <f t="shared" si="1023"/>
        <v>C 07.00</v>
      </c>
      <c r="Q9405" t="str">
        <f t="shared" si="1024"/>
        <v>C 07.00</v>
      </c>
      <c r="R9405" t="str">
        <f t="shared" si="1025"/>
        <v>C 07.00</v>
      </c>
      <c r="S9405" t="str">
        <f t="shared" si="1026"/>
        <v>C 07.00</v>
      </c>
      <c r="T9405" t="str">
        <f t="shared" si="1027"/>
        <v>C 07.00</v>
      </c>
      <c r="Y9405" t="str">
        <f t="shared" si="1028"/>
        <v>C 07.00.a017035160</v>
      </c>
    </row>
    <row r="9406" spans="1:25" hidden="1" x14ac:dyDescent="0.25">
      <c r="A9406" t="s">
        <v>24797</v>
      </c>
      <c r="B9406" s="601" t="s">
        <v>23483</v>
      </c>
      <c r="C9406" s="601" t="s">
        <v>5169</v>
      </c>
      <c r="D9406" s="601" t="s">
        <v>741</v>
      </c>
      <c r="E9406" t="s">
        <v>24841</v>
      </c>
      <c r="F9406" t="s">
        <v>24842</v>
      </c>
      <c r="G9406" t="s">
        <v>37900</v>
      </c>
      <c r="H9406" t="b">
        <v>0</v>
      </c>
      <c r="I9406" t="s">
        <v>2711</v>
      </c>
      <c r="K9406" t="str">
        <f t="shared" si="1022"/>
        <v>C07.00_R0035_C0170_S0017</v>
      </c>
      <c r="N9406" s="602"/>
      <c r="O9406" t="s">
        <v>37901</v>
      </c>
      <c r="P9406" t="str">
        <f t="shared" si="1023"/>
        <v>C 07.00</v>
      </c>
      <c r="Q9406" t="str">
        <f t="shared" si="1024"/>
        <v>C 07.00</v>
      </c>
      <c r="R9406" t="str">
        <f t="shared" si="1025"/>
        <v>C 07.00</v>
      </c>
      <c r="S9406" t="str">
        <f t="shared" si="1026"/>
        <v>C 07.00</v>
      </c>
      <c r="T9406" t="str">
        <f t="shared" si="1027"/>
        <v>C 07.00</v>
      </c>
      <c r="Y9406" t="str">
        <f t="shared" si="1028"/>
        <v>C 07.00.a017035170</v>
      </c>
    </row>
    <row r="9407" spans="1:25" hidden="1" x14ac:dyDescent="0.25">
      <c r="A9407" t="s">
        <v>24797</v>
      </c>
      <c r="B9407" s="601" t="s">
        <v>23483</v>
      </c>
      <c r="C9407" s="601" t="s">
        <v>5169</v>
      </c>
      <c r="D9407" s="601" t="s">
        <v>742</v>
      </c>
      <c r="E9407" t="s">
        <v>24841</v>
      </c>
      <c r="F9407" t="s">
        <v>24842</v>
      </c>
      <c r="G9407" t="s">
        <v>37902</v>
      </c>
      <c r="H9407" t="b">
        <v>0</v>
      </c>
      <c r="I9407" t="s">
        <v>2711</v>
      </c>
      <c r="K9407" t="str">
        <f t="shared" si="1022"/>
        <v>C07.00_R0035_C0180_S0017</v>
      </c>
      <c r="N9407" s="602"/>
      <c r="O9407" t="s">
        <v>37903</v>
      </c>
      <c r="P9407" t="str">
        <f t="shared" si="1023"/>
        <v>C 07.00</v>
      </c>
      <c r="Q9407" t="str">
        <f t="shared" si="1024"/>
        <v>C 07.00</v>
      </c>
      <c r="R9407" t="str">
        <f t="shared" si="1025"/>
        <v>C 07.00</v>
      </c>
      <c r="S9407" t="str">
        <f t="shared" si="1026"/>
        <v>C 07.00</v>
      </c>
      <c r="T9407" t="str">
        <f t="shared" si="1027"/>
        <v>C 07.00</v>
      </c>
      <c r="Y9407" t="str">
        <f t="shared" si="1028"/>
        <v>C 07.00.a017035180</v>
      </c>
    </row>
    <row r="9408" spans="1:25" hidden="1" x14ac:dyDescent="0.25">
      <c r="A9408" t="s">
        <v>24797</v>
      </c>
      <c r="B9408" s="601" t="s">
        <v>23483</v>
      </c>
      <c r="C9408" s="601" t="s">
        <v>5169</v>
      </c>
      <c r="D9408" s="601" t="s">
        <v>743</v>
      </c>
      <c r="E9408" t="s">
        <v>24841</v>
      </c>
      <c r="F9408" t="s">
        <v>24842</v>
      </c>
      <c r="G9408" t="s">
        <v>37904</v>
      </c>
      <c r="H9408" t="b">
        <v>0</v>
      </c>
      <c r="I9408" t="s">
        <v>2711</v>
      </c>
      <c r="K9408" t="str">
        <f t="shared" si="1022"/>
        <v>C07.00_R0035_C0190_S0017</v>
      </c>
      <c r="N9408" s="602"/>
      <c r="O9408" t="s">
        <v>37905</v>
      </c>
      <c r="P9408" t="str">
        <f t="shared" si="1023"/>
        <v>C 07.00</v>
      </c>
      <c r="Q9408" t="str">
        <f t="shared" si="1024"/>
        <v>C 07.00</v>
      </c>
      <c r="R9408" t="str">
        <f t="shared" si="1025"/>
        <v>C 07.00</v>
      </c>
      <c r="S9408" t="str">
        <f t="shared" si="1026"/>
        <v>C 07.00</v>
      </c>
      <c r="T9408" t="str">
        <f t="shared" si="1027"/>
        <v>C 07.00</v>
      </c>
      <c r="Y9408" t="str">
        <f t="shared" si="1028"/>
        <v>C 07.00.a017035190</v>
      </c>
    </row>
    <row r="9409" spans="1:25" hidden="1" x14ac:dyDescent="0.25">
      <c r="A9409" t="s">
        <v>24797</v>
      </c>
      <c r="B9409" s="601" t="s">
        <v>23483</v>
      </c>
      <c r="C9409" s="601" t="s">
        <v>5169</v>
      </c>
      <c r="D9409" s="601" t="s">
        <v>744</v>
      </c>
      <c r="E9409" t="s">
        <v>24852</v>
      </c>
      <c r="F9409" t="s">
        <v>24853</v>
      </c>
      <c r="G9409" t="s">
        <v>37877</v>
      </c>
      <c r="H9409" t="b">
        <v>0</v>
      </c>
      <c r="I9409" t="s">
        <v>2711</v>
      </c>
      <c r="K9409" t="str">
        <f t="shared" si="1022"/>
        <v>C07.00_R0035_C0200_S0017</v>
      </c>
      <c r="N9409" s="602"/>
      <c r="O9409" t="s">
        <v>37906</v>
      </c>
      <c r="P9409" t="str">
        <f t="shared" si="1023"/>
        <v>C 07.00</v>
      </c>
      <c r="Q9409" t="str">
        <f t="shared" si="1024"/>
        <v>C 07.00</v>
      </c>
      <c r="R9409" t="str">
        <f t="shared" si="1025"/>
        <v>C 07.00</v>
      </c>
      <c r="S9409" t="str">
        <f t="shared" si="1026"/>
        <v>C 07.00</v>
      </c>
      <c r="T9409" t="str">
        <f t="shared" si="1027"/>
        <v>C 07.00</v>
      </c>
      <c r="Y9409" t="str">
        <f t="shared" si="1028"/>
        <v>C 07.00.a017035200</v>
      </c>
    </row>
    <row r="9410" spans="1:25" hidden="1" x14ac:dyDescent="0.25">
      <c r="A9410" t="s">
        <v>24797</v>
      </c>
      <c r="B9410" s="601" t="s">
        <v>23483</v>
      </c>
      <c r="C9410" s="601" t="s">
        <v>5169</v>
      </c>
      <c r="D9410" s="601" t="s">
        <v>3059</v>
      </c>
      <c r="E9410" t="s">
        <v>24855</v>
      </c>
      <c r="F9410" t="s">
        <v>24856</v>
      </c>
      <c r="G9410" t="s">
        <v>37877</v>
      </c>
      <c r="H9410" t="b">
        <v>0</v>
      </c>
      <c r="I9410" t="s">
        <v>2711</v>
      </c>
      <c r="K9410" t="str">
        <f t="shared" ref="K9410:K9473" si="1029">+IF(B9410="000",+REPLACE(T9410,2,1,"")&amp;$L$1&amp;C9410&amp;$M$1&amp;D9410,+REPLACE(T9410,2,1,"")&amp;$L$1&amp;C9410&amp;$M$1&amp;D9410&amp;$K$1&amp;B9410)</f>
        <v>C07.00_R0035_C0215_S0017</v>
      </c>
      <c r="N9410" s="602"/>
      <c r="O9410" t="s">
        <v>37907</v>
      </c>
      <c r="P9410" t="str">
        <f t="shared" ref="P9410:P9473" si="1030">+IF(ISNUMBER(SEARCH("a",RIGHT(A9410,2))),LEFT(A9410,LEN(A9410)-2),A9410)</f>
        <v>C 07.00</v>
      </c>
      <c r="Q9410" t="str">
        <f t="shared" si="1024"/>
        <v>C 07.00</v>
      </c>
      <c r="R9410" t="str">
        <f t="shared" si="1025"/>
        <v>C 07.00</v>
      </c>
      <c r="S9410" t="str">
        <f t="shared" si="1026"/>
        <v>C 07.00</v>
      </c>
      <c r="T9410" t="str">
        <f t="shared" si="1027"/>
        <v>C 07.00</v>
      </c>
      <c r="Y9410" t="str">
        <f t="shared" si="1028"/>
        <v>C 07.00.a017035215</v>
      </c>
    </row>
    <row r="9411" spans="1:25" hidden="1" x14ac:dyDescent="0.25">
      <c r="A9411" t="s">
        <v>24797</v>
      </c>
      <c r="B9411" s="601" t="s">
        <v>23483</v>
      </c>
      <c r="C9411" s="601" t="s">
        <v>5169</v>
      </c>
      <c r="D9411" s="601" t="s">
        <v>12130</v>
      </c>
      <c r="E9411" t="s">
        <v>24858</v>
      </c>
      <c r="F9411" t="s">
        <v>24859</v>
      </c>
      <c r="G9411" t="s">
        <v>37877</v>
      </c>
      <c r="H9411" t="b">
        <v>0</v>
      </c>
      <c r="I9411" t="s">
        <v>2711</v>
      </c>
      <c r="K9411" t="str">
        <f t="shared" si="1029"/>
        <v>C07.00_R0035_C0216_S0017</v>
      </c>
      <c r="N9411" s="602"/>
      <c r="O9411" t="s">
        <v>37908</v>
      </c>
      <c r="P9411" t="str">
        <f t="shared" si="1030"/>
        <v>C 07.00</v>
      </c>
      <c r="Q9411" t="str">
        <f t="shared" ref="Q9411:Q9474" si="1031">+IF(ISNUMBER(SEARCH("b",RIGHT(P9411,2))),LEFT(P9411,LEN(P9411)-2),P9411)</f>
        <v>C 07.00</v>
      </c>
      <c r="R9411" t="str">
        <f t="shared" ref="R9411:R9474" si="1032">+IF(ISNUMBER(SEARCH("c",RIGHT(Q9411,2))),LEFT(Q9411,LEN(Q9411)-2),Q9411)</f>
        <v>C 07.00</v>
      </c>
      <c r="S9411" t="str">
        <f t="shared" ref="S9411:S9474" si="1033">+IF(ISNUMBER(SEARCH("d",RIGHT(R9411,2))),LEFT(R9411,LEN(R9411)-2),R9411)</f>
        <v>C 07.00</v>
      </c>
      <c r="T9411" t="str">
        <f t="shared" ref="T9411:T9474" si="1034">+IF(ISNUMBER(SEARCH("e",RIGHT(S9411,2))),LEFT(S9411,LEN(S9411)-2),S9411)</f>
        <v>C 07.00</v>
      </c>
      <c r="Y9411" t="str">
        <f t="shared" ref="Y9411:Y9474" si="1035">+A9411&amp;B9411&amp;C9411&amp;D9411</f>
        <v>C 07.00.a017035216</v>
      </c>
    </row>
    <row r="9412" spans="1:25" hidden="1" x14ac:dyDescent="0.25">
      <c r="A9412" t="s">
        <v>24797</v>
      </c>
      <c r="B9412" s="601" t="s">
        <v>23483</v>
      </c>
      <c r="C9412" s="601" t="s">
        <v>5169</v>
      </c>
      <c r="D9412" s="601" t="s">
        <v>24861</v>
      </c>
      <c r="E9412" t="s">
        <v>24862</v>
      </c>
      <c r="F9412" t="s">
        <v>24863</v>
      </c>
      <c r="G9412" t="s">
        <v>37877</v>
      </c>
      <c r="H9412" t="b">
        <v>0</v>
      </c>
      <c r="I9412" t="s">
        <v>2711</v>
      </c>
      <c r="K9412" t="str">
        <f t="shared" si="1029"/>
        <v>C07.00_R0035_C0217_S0017</v>
      </c>
      <c r="N9412" s="602"/>
      <c r="O9412" t="s">
        <v>37909</v>
      </c>
      <c r="P9412" t="str">
        <f t="shared" si="1030"/>
        <v>C 07.00</v>
      </c>
      <c r="Q9412" t="str">
        <f t="shared" si="1031"/>
        <v>C 07.00</v>
      </c>
      <c r="R9412" t="str">
        <f t="shared" si="1032"/>
        <v>C 07.00</v>
      </c>
      <c r="S9412" t="str">
        <f t="shared" si="1033"/>
        <v>C 07.00</v>
      </c>
      <c r="T9412" t="str">
        <f t="shared" si="1034"/>
        <v>C 07.00</v>
      </c>
      <c r="Y9412" t="str">
        <f t="shared" si="1035"/>
        <v>C 07.00.a017035217</v>
      </c>
    </row>
    <row r="9413" spans="1:25" hidden="1" x14ac:dyDescent="0.25">
      <c r="A9413" t="s">
        <v>24797</v>
      </c>
      <c r="B9413" s="601" t="s">
        <v>23483</v>
      </c>
      <c r="C9413" s="601" t="s">
        <v>5169</v>
      </c>
      <c r="D9413" s="601" t="s">
        <v>746</v>
      </c>
      <c r="E9413" t="s">
        <v>817</v>
      </c>
      <c r="F9413" t="s">
        <v>24032</v>
      </c>
      <c r="G9413" t="s">
        <v>37877</v>
      </c>
      <c r="H9413" t="b">
        <v>0</v>
      </c>
      <c r="I9413" t="s">
        <v>2711</v>
      </c>
      <c r="K9413" t="str">
        <f t="shared" si="1029"/>
        <v>C07.00_R0035_C0220_S0017</v>
      </c>
      <c r="N9413" s="602"/>
      <c r="O9413" t="s">
        <v>37910</v>
      </c>
      <c r="P9413" t="str">
        <f t="shared" si="1030"/>
        <v>C 07.00</v>
      </c>
      <c r="Q9413" t="str">
        <f t="shared" si="1031"/>
        <v>C 07.00</v>
      </c>
      <c r="R9413" t="str">
        <f t="shared" si="1032"/>
        <v>C 07.00</v>
      </c>
      <c r="S9413" t="str">
        <f t="shared" si="1033"/>
        <v>C 07.00</v>
      </c>
      <c r="T9413" t="str">
        <f t="shared" si="1034"/>
        <v>C 07.00</v>
      </c>
      <c r="Y9413" t="str">
        <f t="shared" si="1035"/>
        <v>C 07.00.a017035220</v>
      </c>
    </row>
    <row r="9414" spans="1:25" hidden="1" x14ac:dyDescent="0.25">
      <c r="A9414" t="s">
        <v>24797</v>
      </c>
      <c r="B9414" s="601" t="s">
        <v>23483</v>
      </c>
      <c r="C9414" s="601" t="s">
        <v>721</v>
      </c>
      <c r="D9414" s="601" t="s">
        <v>548</v>
      </c>
      <c r="E9414" t="s">
        <v>24479</v>
      </c>
      <c r="F9414" t="s">
        <v>24480</v>
      </c>
      <c r="G9414" t="s">
        <v>37911</v>
      </c>
      <c r="H9414" t="b">
        <v>0</v>
      </c>
      <c r="I9414" t="s">
        <v>2711</v>
      </c>
      <c r="K9414" t="str">
        <f t="shared" si="1029"/>
        <v>C07.00_R0040_C0010_S0017</v>
      </c>
      <c r="N9414" s="602"/>
      <c r="O9414" t="s">
        <v>37912</v>
      </c>
      <c r="P9414" t="str">
        <f t="shared" si="1030"/>
        <v>C 07.00</v>
      </c>
      <c r="Q9414" t="str">
        <f t="shared" si="1031"/>
        <v>C 07.00</v>
      </c>
      <c r="R9414" t="str">
        <f t="shared" si="1032"/>
        <v>C 07.00</v>
      </c>
      <c r="S9414" t="str">
        <f t="shared" si="1033"/>
        <v>C 07.00</v>
      </c>
      <c r="T9414" t="str">
        <f t="shared" si="1034"/>
        <v>C 07.00</v>
      </c>
      <c r="Y9414" t="str">
        <f t="shared" si="1035"/>
        <v>C 07.00.a017040010</v>
      </c>
    </row>
    <row r="9415" spans="1:25" hidden="1" x14ac:dyDescent="0.25">
      <c r="A9415" t="s">
        <v>24797</v>
      </c>
      <c r="B9415" s="601" t="s">
        <v>23483</v>
      </c>
      <c r="C9415" s="601" t="s">
        <v>721</v>
      </c>
      <c r="D9415" s="601" t="s">
        <v>719</v>
      </c>
      <c r="E9415" t="s">
        <v>24799</v>
      </c>
      <c r="F9415" t="s">
        <v>24800</v>
      </c>
      <c r="G9415" t="s">
        <v>37911</v>
      </c>
      <c r="H9415" t="b">
        <v>0</v>
      </c>
      <c r="I9415" t="s">
        <v>2711</v>
      </c>
      <c r="K9415" t="str">
        <f t="shared" si="1029"/>
        <v>C07.00_R0040_C0030_S0017</v>
      </c>
      <c r="N9415" s="602"/>
      <c r="O9415" t="s">
        <v>37913</v>
      </c>
      <c r="P9415" t="str">
        <f t="shared" si="1030"/>
        <v>C 07.00</v>
      </c>
      <c r="Q9415" t="str">
        <f t="shared" si="1031"/>
        <v>C 07.00</v>
      </c>
      <c r="R9415" t="str">
        <f t="shared" si="1032"/>
        <v>C 07.00</v>
      </c>
      <c r="S9415" t="str">
        <f t="shared" si="1033"/>
        <v>C 07.00</v>
      </c>
      <c r="T9415" t="str">
        <f t="shared" si="1034"/>
        <v>C 07.00</v>
      </c>
      <c r="Y9415" t="str">
        <f t="shared" si="1035"/>
        <v>C 07.00.a017040030</v>
      </c>
    </row>
    <row r="9416" spans="1:25" hidden="1" x14ac:dyDescent="0.25">
      <c r="A9416" t="s">
        <v>24797</v>
      </c>
      <c r="B9416" s="601" t="s">
        <v>23483</v>
      </c>
      <c r="C9416" s="601" t="s">
        <v>721</v>
      </c>
      <c r="D9416" s="601" t="s">
        <v>721</v>
      </c>
      <c r="E9416" t="s">
        <v>24802</v>
      </c>
      <c r="F9416" t="s">
        <v>24803</v>
      </c>
      <c r="G9416" t="s">
        <v>37911</v>
      </c>
      <c r="H9416" t="b">
        <v>0</v>
      </c>
      <c r="I9416" t="s">
        <v>2711</v>
      </c>
      <c r="K9416" t="str">
        <f t="shared" si="1029"/>
        <v>C07.00_R0040_C0040_S0017</v>
      </c>
      <c r="N9416" s="602"/>
      <c r="O9416" t="s">
        <v>37914</v>
      </c>
      <c r="P9416" t="str">
        <f t="shared" si="1030"/>
        <v>C 07.00</v>
      </c>
      <c r="Q9416" t="str">
        <f t="shared" si="1031"/>
        <v>C 07.00</v>
      </c>
      <c r="R9416" t="str">
        <f t="shared" si="1032"/>
        <v>C 07.00</v>
      </c>
      <c r="S9416" t="str">
        <f t="shared" si="1033"/>
        <v>C 07.00</v>
      </c>
      <c r="T9416" t="str">
        <f t="shared" si="1034"/>
        <v>C 07.00</v>
      </c>
      <c r="Y9416" t="str">
        <f t="shared" si="1035"/>
        <v>C 07.00.a017040040</v>
      </c>
    </row>
    <row r="9417" spans="1:25" hidden="1" x14ac:dyDescent="0.25">
      <c r="A9417" t="s">
        <v>24797</v>
      </c>
      <c r="B9417" s="601" t="s">
        <v>23483</v>
      </c>
      <c r="C9417" s="601" t="s">
        <v>721</v>
      </c>
      <c r="D9417" s="601" t="s">
        <v>723</v>
      </c>
      <c r="E9417" t="s">
        <v>24805</v>
      </c>
      <c r="F9417" t="s">
        <v>24806</v>
      </c>
      <c r="G9417" t="s">
        <v>37915</v>
      </c>
      <c r="H9417" t="b">
        <v>0</v>
      </c>
      <c r="I9417" t="s">
        <v>2711</v>
      </c>
      <c r="K9417" t="str">
        <f t="shared" si="1029"/>
        <v>C07.00_R0040_C0050_S0017</v>
      </c>
      <c r="N9417" s="602"/>
      <c r="O9417" t="s">
        <v>37916</v>
      </c>
      <c r="P9417" t="str">
        <f t="shared" si="1030"/>
        <v>C 07.00</v>
      </c>
      <c r="Q9417" t="str">
        <f t="shared" si="1031"/>
        <v>C 07.00</v>
      </c>
      <c r="R9417" t="str">
        <f t="shared" si="1032"/>
        <v>C 07.00</v>
      </c>
      <c r="S9417" t="str">
        <f t="shared" si="1033"/>
        <v>C 07.00</v>
      </c>
      <c r="T9417" t="str">
        <f t="shared" si="1034"/>
        <v>C 07.00</v>
      </c>
      <c r="Y9417" t="str">
        <f t="shared" si="1035"/>
        <v>C 07.00.a017040050</v>
      </c>
    </row>
    <row r="9418" spans="1:25" hidden="1" x14ac:dyDescent="0.25">
      <c r="A9418" t="s">
        <v>24797</v>
      </c>
      <c r="B9418" s="601" t="s">
        <v>23483</v>
      </c>
      <c r="C9418" s="601" t="s">
        <v>721</v>
      </c>
      <c r="D9418" s="601" t="s">
        <v>725</v>
      </c>
      <c r="E9418" t="s">
        <v>24809</v>
      </c>
      <c r="F9418" t="s">
        <v>24810</v>
      </c>
      <c r="G9418" t="s">
        <v>37917</v>
      </c>
      <c r="H9418" t="b">
        <v>0</v>
      </c>
      <c r="I9418" t="s">
        <v>2711</v>
      </c>
      <c r="K9418" t="str">
        <f t="shared" si="1029"/>
        <v>C07.00_R0040_C0060_S0017</v>
      </c>
      <c r="N9418" s="602"/>
      <c r="O9418" t="s">
        <v>37918</v>
      </c>
      <c r="P9418" t="str">
        <f t="shared" si="1030"/>
        <v>C 07.00</v>
      </c>
      <c r="Q9418" t="str">
        <f t="shared" si="1031"/>
        <v>C 07.00</v>
      </c>
      <c r="R9418" t="str">
        <f t="shared" si="1032"/>
        <v>C 07.00</v>
      </c>
      <c r="S9418" t="str">
        <f t="shared" si="1033"/>
        <v>C 07.00</v>
      </c>
      <c r="T9418" t="str">
        <f t="shared" si="1034"/>
        <v>C 07.00</v>
      </c>
      <c r="Y9418" t="str">
        <f t="shared" si="1035"/>
        <v>C 07.00.a017040060</v>
      </c>
    </row>
    <row r="9419" spans="1:25" hidden="1" x14ac:dyDescent="0.25">
      <c r="A9419" t="s">
        <v>24797</v>
      </c>
      <c r="B9419" s="601" t="s">
        <v>23483</v>
      </c>
      <c r="C9419" s="601" t="s">
        <v>721</v>
      </c>
      <c r="D9419" s="601" t="s">
        <v>727</v>
      </c>
      <c r="E9419" t="s">
        <v>24813</v>
      </c>
      <c r="F9419" t="s">
        <v>24814</v>
      </c>
      <c r="G9419" t="s">
        <v>37919</v>
      </c>
      <c r="H9419" t="b">
        <v>0</v>
      </c>
      <c r="I9419" t="s">
        <v>2711</v>
      </c>
      <c r="K9419" t="str">
        <f t="shared" si="1029"/>
        <v>C07.00_R0040_C0070_S0017</v>
      </c>
      <c r="N9419" s="602"/>
      <c r="O9419" t="s">
        <v>37920</v>
      </c>
      <c r="P9419" t="str">
        <f t="shared" si="1030"/>
        <v>C 07.00</v>
      </c>
      <c r="Q9419" t="str">
        <f t="shared" si="1031"/>
        <v>C 07.00</v>
      </c>
      <c r="R9419" t="str">
        <f t="shared" si="1032"/>
        <v>C 07.00</v>
      </c>
      <c r="S9419" t="str">
        <f t="shared" si="1033"/>
        <v>C 07.00</v>
      </c>
      <c r="T9419" t="str">
        <f t="shared" si="1034"/>
        <v>C 07.00</v>
      </c>
      <c r="Y9419" t="str">
        <f t="shared" si="1035"/>
        <v>C 07.00.a017040070</v>
      </c>
    </row>
    <row r="9420" spans="1:25" hidden="1" x14ac:dyDescent="0.25">
      <c r="A9420" t="s">
        <v>24797</v>
      </c>
      <c r="B9420" s="601" t="s">
        <v>23483</v>
      </c>
      <c r="C9420" s="601" t="s">
        <v>721</v>
      </c>
      <c r="D9420" s="601" t="s">
        <v>729</v>
      </c>
      <c r="E9420" t="s">
        <v>24817</v>
      </c>
      <c r="F9420" t="s">
        <v>24818</v>
      </c>
      <c r="G9420" t="s">
        <v>37921</v>
      </c>
      <c r="H9420" t="b">
        <v>0</v>
      </c>
      <c r="I9420" t="s">
        <v>2711</v>
      </c>
      <c r="K9420" t="str">
        <f t="shared" si="1029"/>
        <v>C07.00_R0040_C0080_S0017</v>
      </c>
      <c r="N9420" s="602"/>
      <c r="O9420" t="s">
        <v>37922</v>
      </c>
      <c r="P9420" t="str">
        <f t="shared" si="1030"/>
        <v>C 07.00</v>
      </c>
      <c r="Q9420" t="str">
        <f t="shared" si="1031"/>
        <v>C 07.00</v>
      </c>
      <c r="R9420" t="str">
        <f t="shared" si="1032"/>
        <v>C 07.00</v>
      </c>
      <c r="S9420" t="str">
        <f t="shared" si="1033"/>
        <v>C 07.00</v>
      </c>
      <c r="T9420" t="str">
        <f t="shared" si="1034"/>
        <v>C 07.00</v>
      </c>
      <c r="Y9420" t="str">
        <f t="shared" si="1035"/>
        <v>C 07.00.a017040080</v>
      </c>
    </row>
    <row r="9421" spans="1:25" hidden="1" x14ac:dyDescent="0.25">
      <c r="A9421" t="s">
        <v>24797</v>
      </c>
      <c r="B9421" s="601" t="s">
        <v>23483</v>
      </c>
      <c r="C9421" s="601" t="s">
        <v>721</v>
      </c>
      <c r="D9421" s="601" t="s">
        <v>731</v>
      </c>
      <c r="E9421" t="s">
        <v>24821</v>
      </c>
      <c r="F9421" t="s">
        <v>24822</v>
      </c>
      <c r="G9421" t="s">
        <v>37923</v>
      </c>
      <c r="H9421" t="b">
        <v>0</v>
      </c>
      <c r="I9421" t="s">
        <v>2711</v>
      </c>
      <c r="K9421" t="str">
        <f t="shared" si="1029"/>
        <v>C07.00_R0040_C0090_S0017</v>
      </c>
      <c r="N9421" s="602"/>
      <c r="O9421" t="s">
        <v>37924</v>
      </c>
      <c r="P9421" t="str">
        <f t="shared" si="1030"/>
        <v>C 07.00</v>
      </c>
      <c r="Q9421" t="str">
        <f t="shared" si="1031"/>
        <v>C 07.00</v>
      </c>
      <c r="R9421" t="str">
        <f t="shared" si="1032"/>
        <v>C 07.00</v>
      </c>
      <c r="S9421" t="str">
        <f t="shared" si="1033"/>
        <v>C 07.00</v>
      </c>
      <c r="T9421" t="str">
        <f t="shared" si="1034"/>
        <v>C 07.00</v>
      </c>
      <c r="Y9421" t="str">
        <f t="shared" si="1035"/>
        <v>C 07.00.a017040090</v>
      </c>
    </row>
    <row r="9422" spans="1:25" hidden="1" x14ac:dyDescent="0.25">
      <c r="A9422" t="s">
        <v>24797</v>
      </c>
      <c r="B9422" s="601" t="s">
        <v>23483</v>
      </c>
      <c r="C9422" s="601" t="s">
        <v>721</v>
      </c>
      <c r="D9422" s="601" t="s">
        <v>733</v>
      </c>
      <c r="E9422" t="s">
        <v>24825</v>
      </c>
      <c r="F9422" t="s">
        <v>24826</v>
      </c>
      <c r="G9422" t="s">
        <v>37923</v>
      </c>
      <c r="H9422" t="b">
        <v>0</v>
      </c>
      <c r="I9422" t="s">
        <v>2711</v>
      </c>
      <c r="K9422" t="str">
        <f t="shared" si="1029"/>
        <v>C07.00_R0040_C0100_S0017</v>
      </c>
      <c r="N9422" s="602"/>
      <c r="O9422" t="s">
        <v>37925</v>
      </c>
      <c r="P9422" t="str">
        <f t="shared" si="1030"/>
        <v>C 07.00</v>
      </c>
      <c r="Q9422" t="str">
        <f t="shared" si="1031"/>
        <v>C 07.00</v>
      </c>
      <c r="R9422" t="str">
        <f t="shared" si="1032"/>
        <v>C 07.00</v>
      </c>
      <c r="S9422" t="str">
        <f t="shared" si="1033"/>
        <v>C 07.00</v>
      </c>
      <c r="T9422" t="str">
        <f t="shared" si="1034"/>
        <v>C 07.00</v>
      </c>
      <c r="Y9422" t="str">
        <f t="shared" si="1035"/>
        <v>C 07.00.a017040100</v>
      </c>
    </row>
    <row r="9423" spans="1:25" hidden="1" x14ac:dyDescent="0.25">
      <c r="A9423" t="s">
        <v>24797</v>
      </c>
      <c r="B9423" s="601" t="s">
        <v>23483</v>
      </c>
      <c r="C9423" s="601" t="s">
        <v>721</v>
      </c>
      <c r="D9423" s="601" t="s">
        <v>734</v>
      </c>
      <c r="E9423" t="s">
        <v>24828</v>
      </c>
      <c r="F9423" t="s">
        <v>24829</v>
      </c>
      <c r="G9423" t="s">
        <v>37911</v>
      </c>
      <c r="H9423" t="b">
        <v>0</v>
      </c>
      <c r="I9423" t="s">
        <v>2711</v>
      </c>
      <c r="K9423" t="str">
        <f t="shared" si="1029"/>
        <v>C07.00_R0040_C0110_S0017</v>
      </c>
      <c r="N9423" s="602"/>
      <c r="O9423" t="s">
        <v>37926</v>
      </c>
      <c r="P9423" t="str">
        <f t="shared" si="1030"/>
        <v>C 07.00</v>
      </c>
      <c r="Q9423" t="str">
        <f t="shared" si="1031"/>
        <v>C 07.00</v>
      </c>
      <c r="R9423" t="str">
        <f t="shared" si="1032"/>
        <v>C 07.00</v>
      </c>
      <c r="S9423" t="str">
        <f t="shared" si="1033"/>
        <v>C 07.00</v>
      </c>
      <c r="T9423" t="str">
        <f t="shared" si="1034"/>
        <v>C 07.00</v>
      </c>
      <c r="Y9423" t="str">
        <f t="shared" si="1035"/>
        <v>C 07.00.a017040110</v>
      </c>
    </row>
    <row r="9424" spans="1:25" hidden="1" x14ac:dyDescent="0.25">
      <c r="A9424" t="s">
        <v>24797</v>
      </c>
      <c r="B9424" s="601" t="s">
        <v>23483</v>
      </c>
      <c r="C9424" s="601" t="s">
        <v>721</v>
      </c>
      <c r="D9424" s="601" t="s">
        <v>735</v>
      </c>
      <c r="E9424" t="s">
        <v>24831</v>
      </c>
      <c r="F9424" t="s">
        <v>24832</v>
      </c>
      <c r="G9424" t="s">
        <v>37927</v>
      </c>
      <c r="H9424" t="b">
        <v>0</v>
      </c>
      <c r="I9424" t="s">
        <v>2711</v>
      </c>
      <c r="K9424" t="str">
        <f t="shared" si="1029"/>
        <v>C07.00_R0040_C0120_S0017</v>
      </c>
      <c r="N9424" s="602"/>
      <c r="O9424" t="s">
        <v>37928</v>
      </c>
      <c r="P9424" t="str">
        <f t="shared" si="1030"/>
        <v>C 07.00</v>
      </c>
      <c r="Q9424" t="str">
        <f t="shared" si="1031"/>
        <v>C 07.00</v>
      </c>
      <c r="R9424" t="str">
        <f t="shared" si="1032"/>
        <v>C 07.00</v>
      </c>
      <c r="S9424" t="str">
        <f t="shared" si="1033"/>
        <v>C 07.00</v>
      </c>
      <c r="T9424" t="str">
        <f t="shared" si="1034"/>
        <v>C 07.00</v>
      </c>
      <c r="Y9424" t="str">
        <f t="shared" si="1035"/>
        <v>C 07.00.a017040120</v>
      </c>
    </row>
    <row r="9425" spans="1:25" hidden="1" x14ac:dyDescent="0.25">
      <c r="A9425" t="s">
        <v>24797</v>
      </c>
      <c r="B9425" s="601" t="s">
        <v>23483</v>
      </c>
      <c r="C9425" s="601" t="s">
        <v>721</v>
      </c>
      <c r="D9425" s="601" t="s">
        <v>736</v>
      </c>
      <c r="E9425" t="s">
        <v>24835</v>
      </c>
      <c r="F9425" t="s">
        <v>24836</v>
      </c>
      <c r="G9425" t="s">
        <v>37927</v>
      </c>
      <c r="H9425" t="b">
        <v>0</v>
      </c>
      <c r="I9425" t="s">
        <v>2711</v>
      </c>
      <c r="K9425" t="str">
        <f t="shared" si="1029"/>
        <v>C07.00_R0040_C0130_S0017</v>
      </c>
      <c r="N9425" s="602"/>
      <c r="O9425" t="s">
        <v>37929</v>
      </c>
      <c r="P9425" t="str">
        <f t="shared" si="1030"/>
        <v>C 07.00</v>
      </c>
      <c r="Q9425" t="str">
        <f t="shared" si="1031"/>
        <v>C 07.00</v>
      </c>
      <c r="R9425" t="str">
        <f t="shared" si="1032"/>
        <v>C 07.00</v>
      </c>
      <c r="S9425" t="str">
        <f t="shared" si="1033"/>
        <v>C 07.00</v>
      </c>
      <c r="T9425" t="str">
        <f t="shared" si="1034"/>
        <v>C 07.00</v>
      </c>
      <c r="Y9425" t="str">
        <f t="shared" si="1035"/>
        <v>C 07.00.a017040130</v>
      </c>
    </row>
    <row r="9426" spans="1:25" hidden="1" x14ac:dyDescent="0.25">
      <c r="A9426" t="s">
        <v>24797</v>
      </c>
      <c r="B9426" s="601" t="s">
        <v>23483</v>
      </c>
      <c r="C9426" s="601" t="s">
        <v>721</v>
      </c>
      <c r="D9426" s="601" t="s">
        <v>737</v>
      </c>
      <c r="E9426" t="s">
        <v>24838</v>
      </c>
      <c r="F9426" t="s">
        <v>24839</v>
      </c>
      <c r="G9426" t="s">
        <v>37927</v>
      </c>
      <c r="H9426" t="b">
        <v>0</v>
      </c>
      <c r="I9426" t="s">
        <v>2711</v>
      </c>
      <c r="K9426" t="str">
        <f t="shared" si="1029"/>
        <v>C07.00_R0040_C0140_S0017</v>
      </c>
      <c r="N9426" s="602"/>
      <c r="O9426" t="s">
        <v>37930</v>
      </c>
      <c r="P9426" t="str">
        <f t="shared" si="1030"/>
        <v>C 07.00</v>
      </c>
      <c r="Q9426" t="str">
        <f t="shared" si="1031"/>
        <v>C 07.00</v>
      </c>
      <c r="R9426" t="str">
        <f t="shared" si="1032"/>
        <v>C 07.00</v>
      </c>
      <c r="S9426" t="str">
        <f t="shared" si="1033"/>
        <v>C 07.00</v>
      </c>
      <c r="T9426" t="str">
        <f t="shared" si="1034"/>
        <v>C 07.00</v>
      </c>
      <c r="Y9426" t="str">
        <f t="shared" si="1035"/>
        <v>C 07.00.a017040140</v>
      </c>
    </row>
    <row r="9427" spans="1:25" hidden="1" x14ac:dyDescent="0.25">
      <c r="A9427" t="s">
        <v>24797</v>
      </c>
      <c r="B9427" s="601" t="s">
        <v>23483</v>
      </c>
      <c r="C9427" s="601" t="s">
        <v>721</v>
      </c>
      <c r="D9427" s="601" t="s">
        <v>738</v>
      </c>
      <c r="E9427" t="s">
        <v>24841</v>
      </c>
      <c r="F9427" t="s">
        <v>24842</v>
      </c>
      <c r="G9427" t="s">
        <v>37911</v>
      </c>
      <c r="H9427" t="b">
        <v>0</v>
      </c>
      <c r="I9427" t="s">
        <v>2711</v>
      </c>
      <c r="K9427" t="str">
        <f t="shared" si="1029"/>
        <v>C07.00_R0040_C0150_S0017</v>
      </c>
      <c r="N9427" s="602"/>
      <c r="O9427" t="s">
        <v>37931</v>
      </c>
      <c r="P9427" t="str">
        <f t="shared" si="1030"/>
        <v>C 07.00</v>
      </c>
      <c r="Q9427" t="str">
        <f t="shared" si="1031"/>
        <v>C 07.00</v>
      </c>
      <c r="R9427" t="str">
        <f t="shared" si="1032"/>
        <v>C 07.00</v>
      </c>
      <c r="S9427" t="str">
        <f t="shared" si="1033"/>
        <v>C 07.00</v>
      </c>
      <c r="T9427" t="str">
        <f t="shared" si="1034"/>
        <v>C 07.00</v>
      </c>
      <c r="Y9427" t="str">
        <f t="shared" si="1035"/>
        <v>C 07.00.a017040150</v>
      </c>
    </row>
    <row r="9428" spans="1:25" hidden="1" x14ac:dyDescent="0.25">
      <c r="A9428" t="s">
        <v>24797</v>
      </c>
      <c r="B9428" s="601" t="s">
        <v>23483</v>
      </c>
      <c r="C9428" s="601" t="s">
        <v>721</v>
      </c>
      <c r="D9428" s="601" t="s">
        <v>740</v>
      </c>
      <c r="E9428" t="s">
        <v>24841</v>
      </c>
      <c r="F9428" t="s">
        <v>24842</v>
      </c>
      <c r="G9428" t="s">
        <v>37932</v>
      </c>
      <c r="H9428" t="b">
        <v>0</v>
      </c>
      <c r="I9428" t="s">
        <v>2711</v>
      </c>
      <c r="K9428" t="str">
        <f t="shared" si="1029"/>
        <v>C07.00_R0040_C0160_S0017</v>
      </c>
      <c r="N9428" s="602"/>
      <c r="O9428" t="s">
        <v>37933</v>
      </c>
      <c r="P9428" t="str">
        <f t="shared" si="1030"/>
        <v>C 07.00</v>
      </c>
      <c r="Q9428" t="str">
        <f t="shared" si="1031"/>
        <v>C 07.00</v>
      </c>
      <c r="R9428" t="str">
        <f t="shared" si="1032"/>
        <v>C 07.00</v>
      </c>
      <c r="S9428" t="str">
        <f t="shared" si="1033"/>
        <v>C 07.00</v>
      </c>
      <c r="T9428" t="str">
        <f t="shared" si="1034"/>
        <v>C 07.00</v>
      </c>
      <c r="Y9428" t="str">
        <f t="shared" si="1035"/>
        <v>C 07.00.a017040160</v>
      </c>
    </row>
    <row r="9429" spans="1:25" hidden="1" x14ac:dyDescent="0.25">
      <c r="A9429" t="s">
        <v>24797</v>
      </c>
      <c r="B9429" s="601" t="s">
        <v>23483</v>
      </c>
      <c r="C9429" s="601" t="s">
        <v>721</v>
      </c>
      <c r="D9429" s="601" t="s">
        <v>741</v>
      </c>
      <c r="E9429" t="s">
        <v>24841</v>
      </c>
      <c r="F9429" t="s">
        <v>24842</v>
      </c>
      <c r="G9429" t="s">
        <v>37934</v>
      </c>
      <c r="H9429" t="b">
        <v>0</v>
      </c>
      <c r="I9429" t="s">
        <v>2711</v>
      </c>
      <c r="K9429" t="str">
        <f t="shared" si="1029"/>
        <v>C07.00_R0040_C0170_S0017</v>
      </c>
      <c r="N9429" s="602"/>
      <c r="O9429" t="s">
        <v>37935</v>
      </c>
      <c r="P9429" t="str">
        <f t="shared" si="1030"/>
        <v>C 07.00</v>
      </c>
      <c r="Q9429" t="str">
        <f t="shared" si="1031"/>
        <v>C 07.00</v>
      </c>
      <c r="R9429" t="str">
        <f t="shared" si="1032"/>
        <v>C 07.00</v>
      </c>
      <c r="S9429" t="str">
        <f t="shared" si="1033"/>
        <v>C 07.00</v>
      </c>
      <c r="T9429" t="str">
        <f t="shared" si="1034"/>
        <v>C 07.00</v>
      </c>
      <c r="Y9429" t="str">
        <f t="shared" si="1035"/>
        <v>C 07.00.a017040170</v>
      </c>
    </row>
    <row r="9430" spans="1:25" hidden="1" x14ac:dyDescent="0.25">
      <c r="A9430" t="s">
        <v>24797</v>
      </c>
      <c r="B9430" s="601" t="s">
        <v>23483</v>
      </c>
      <c r="C9430" s="601" t="s">
        <v>721</v>
      </c>
      <c r="D9430" s="601" t="s">
        <v>742</v>
      </c>
      <c r="E9430" t="s">
        <v>24841</v>
      </c>
      <c r="F9430" t="s">
        <v>24842</v>
      </c>
      <c r="G9430" t="s">
        <v>37936</v>
      </c>
      <c r="H9430" t="b">
        <v>0</v>
      </c>
      <c r="I9430" t="s">
        <v>2711</v>
      </c>
      <c r="K9430" t="str">
        <f t="shared" si="1029"/>
        <v>C07.00_R0040_C0180_S0017</v>
      </c>
      <c r="N9430" s="602"/>
      <c r="O9430" t="s">
        <v>37937</v>
      </c>
      <c r="P9430" t="str">
        <f t="shared" si="1030"/>
        <v>C 07.00</v>
      </c>
      <c r="Q9430" t="str">
        <f t="shared" si="1031"/>
        <v>C 07.00</v>
      </c>
      <c r="R9430" t="str">
        <f t="shared" si="1032"/>
        <v>C 07.00</v>
      </c>
      <c r="S9430" t="str">
        <f t="shared" si="1033"/>
        <v>C 07.00</v>
      </c>
      <c r="T9430" t="str">
        <f t="shared" si="1034"/>
        <v>C 07.00</v>
      </c>
      <c r="Y9430" t="str">
        <f t="shared" si="1035"/>
        <v>C 07.00.a017040180</v>
      </c>
    </row>
    <row r="9431" spans="1:25" hidden="1" x14ac:dyDescent="0.25">
      <c r="A9431" t="s">
        <v>24797</v>
      </c>
      <c r="B9431" s="601" t="s">
        <v>23483</v>
      </c>
      <c r="C9431" s="601" t="s">
        <v>721</v>
      </c>
      <c r="D9431" s="601" t="s">
        <v>743</v>
      </c>
      <c r="E9431" t="s">
        <v>24841</v>
      </c>
      <c r="F9431" t="s">
        <v>24842</v>
      </c>
      <c r="G9431" t="s">
        <v>37938</v>
      </c>
      <c r="H9431" t="b">
        <v>0</v>
      </c>
      <c r="I9431" t="s">
        <v>2711</v>
      </c>
      <c r="K9431" t="str">
        <f t="shared" si="1029"/>
        <v>C07.00_R0040_C0190_S0017</v>
      </c>
      <c r="N9431" s="602"/>
      <c r="O9431" t="s">
        <v>37939</v>
      </c>
      <c r="P9431" t="str">
        <f t="shared" si="1030"/>
        <v>C 07.00</v>
      </c>
      <c r="Q9431" t="str">
        <f t="shared" si="1031"/>
        <v>C 07.00</v>
      </c>
      <c r="R9431" t="str">
        <f t="shared" si="1032"/>
        <v>C 07.00</v>
      </c>
      <c r="S9431" t="str">
        <f t="shared" si="1033"/>
        <v>C 07.00</v>
      </c>
      <c r="T9431" t="str">
        <f t="shared" si="1034"/>
        <v>C 07.00</v>
      </c>
      <c r="Y9431" t="str">
        <f t="shared" si="1035"/>
        <v>C 07.00.a017040190</v>
      </c>
    </row>
    <row r="9432" spans="1:25" hidden="1" x14ac:dyDescent="0.25">
      <c r="A9432" t="s">
        <v>24797</v>
      </c>
      <c r="B9432" s="601" t="s">
        <v>23483</v>
      </c>
      <c r="C9432" s="601" t="s">
        <v>721</v>
      </c>
      <c r="D9432" s="601" t="s">
        <v>744</v>
      </c>
      <c r="E9432" t="s">
        <v>24852</v>
      </c>
      <c r="F9432" t="s">
        <v>24853</v>
      </c>
      <c r="G9432" t="s">
        <v>37911</v>
      </c>
      <c r="H9432" t="b">
        <v>0</v>
      </c>
      <c r="I9432" t="s">
        <v>2711</v>
      </c>
      <c r="K9432" t="str">
        <f t="shared" si="1029"/>
        <v>C07.00_R0040_C0200_S0017</v>
      </c>
      <c r="N9432" s="602"/>
      <c r="O9432" t="s">
        <v>37940</v>
      </c>
      <c r="P9432" t="str">
        <f t="shared" si="1030"/>
        <v>C 07.00</v>
      </c>
      <c r="Q9432" t="str">
        <f t="shared" si="1031"/>
        <v>C 07.00</v>
      </c>
      <c r="R9432" t="str">
        <f t="shared" si="1032"/>
        <v>C 07.00</v>
      </c>
      <c r="S9432" t="str">
        <f t="shared" si="1033"/>
        <v>C 07.00</v>
      </c>
      <c r="T9432" t="str">
        <f t="shared" si="1034"/>
        <v>C 07.00</v>
      </c>
      <c r="Y9432" t="str">
        <f t="shared" si="1035"/>
        <v>C 07.00.a017040200</v>
      </c>
    </row>
    <row r="9433" spans="1:25" hidden="1" x14ac:dyDescent="0.25">
      <c r="A9433" t="s">
        <v>24797</v>
      </c>
      <c r="B9433" s="601" t="s">
        <v>23483</v>
      </c>
      <c r="C9433" s="601" t="s">
        <v>721</v>
      </c>
      <c r="D9433" s="601" t="s">
        <v>3059</v>
      </c>
      <c r="E9433" t="s">
        <v>24855</v>
      </c>
      <c r="F9433" t="s">
        <v>24856</v>
      </c>
      <c r="G9433" t="s">
        <v>37911</v>
      </c>
      <c r="H9433" t="b">
        <v>0</v>
      </c>
      <c r="I9433" t="s">
        <v>2711</v>
      </c>
      <c r="K9433" t="str">
        <f t="shared" si="1029"/>
        <v>C07.00_R0040_C0215_S0017</v>
      </c>
      <c r="N9433" s="602"/>
      <c r="O9433" t="s">
        <v>37941</v>
      </c>
      <c r="P9433" t="str">
        <f t="shared" si="1030"/>
        <v>C 07.00</v>
      </c>
      <c r="Q9433" t="str">
        <f t="shared" si="1031"/>
        <v>C 07.00</v>
      </c>
      <c r="R9433" t="str">
        <f t="shared" si="1032"/>
        <v>C 07.00</v>
      </c>
      <c r="S9433" t="str">
        <f t="shared" si="1033"/>
        <v>C 07.00</v>
      </c>
      <c r="T9433" t="str">
        <f t="shared" si="1034"/>
        <v>C 07.00</v>
      </c>
      <c r="Y9433" t="str">
        <f t="shared" si="1035"/>
        <v>C 07.00.a017040215</v>
      </c>
    </row>
    <row r="9434" spans="1:25" hidden="1" x14ac:dyDescent="0.25">
      <c r="A9434" t="s">
        <v>24797</v>
      </c>
      <c r="B9434" s="601" t="s">
        <v>23483</v>
      </c>
      <c r="C9434" s="601" t="s">
        <v>721</v>
      </c>
      <c r="D9434" s="601" t="s">
        <v>12130</v>
      </c>
      <c r="E9434" t="s">
        <v>24858</v>
      </c>
      <c r="F9434" t="s">
        <v>24859</v>
      </c>
      <c r="G9434" t="s">
        <v>37911</v>
      </c>
      <c r="H9434" t="b">
        <v>0</v>
      </c>
      <c r="I9434" t="s">
        <v>2711</v>
      </c>
      <c r="K9434" t="str">
        <f t="shared" si="1029"/>
        <v>C07.00_R0040_C0216_S0017</v>
      </c>
      <c r="N9434" s="602"/>
      <c r="O9434" t="s">
        <v>37942</v>
      </c>
      <c r="P9434" t="str">
        <f t="shared" si="1030"/>
        <v>C 07.00</v>
      </c>
      <c r="Q9434" t="str">
        <f t="shared" si="1031"/>
        <v>C 07.00</v>
      </c>
      <c r="R9434" t="str">
        <f t="shared" si="1032"/>
        <v>C 07.00</v>
      </c>
      <c r="S9434" t="str">
        <f t="shared" si="1033"/>
        <v>C 07.00</v>
      </c>
      <c r="T9434" t="str">
        <f t="shared" si="1034"/>
        <v>C 07.00</v>
      </c>
      <c r="Y9434" t="str">
        <f t="shared" si="1035"/>
        <v>C 07.00.a017040216</v>
      </c>
    </row>
    <row r="9435" spans="1:25" hidden="1" x14ac:dyDescent="0.25">
      <c r="A9435" t="s">
        <v>24797</v>
      </c>
      <c r="B9435" s="601" t="s">
        <v>23483</v>
      </c>
      <c r="C9435" s="601" t="s">
        <v>721</v>
      </c>
      <c r="D9435" s="601" t="s">
        <v>24861</v>
      </c>
      <c r="E9435" t="s">
        <v>24862</v>
      </c>
      <c r="F9435" t="s">
        <v>24863</v>
      </c>
      <c r="G9435" t="s">
        <v>37911</v>
      </c>
      <c r="H9435" t="b">
        <v>0</v>
      </c>
      <c r="I9435" t="s">
        <v>2711</v>
      </c>
      <c r="K9435" t="str">
        <f t="shared" si="1029"/>
        <v>C07.00_R0040_C0217_S0017</v>
      </c>
      <c r="N9435" s="602"/>
      <c r="O9435" t="s">
        <v>37943</v>
      </c>
      <c r="P9435" t="str">
        <f t="shared" si="1030"/>
        <v>C 07.00</v>
      </c>
      <c r="Q9435" t="str">
        <f t="shared" si="1031"/>
        <v>C 07.00</v>
      </c>
      <c r="R9435" t="str">
        <f t="shared" si="1032"/>
        <v>C 07.00</v>
      </c>
      <c r="S9435" t="str">
        <f t="shared" si="1033"/>
        <v>C 07.00</v>
      </c>
      <c r="T9435" t="str">
        <f t="shared" si="1034"/>
        <v>C 07.00</v>
      </c>
      <c r="Y9435" t="str">
        <f t="shared" si="1035"/>
        <v>C 07.00.a017040217</v>
      </c>
    </row>
    <row r="9436" spans="1:25" hidden="1" x14ac:dyDescent="0.25">
      <c r="A9436" t="s">
        <v>24797</v>
      </c>
      <c r="B9436" s="601" t="s">
        <v>23483</v>
      </c>
      <c r="C9436" s="601" t="s">
        <v>721</v>
      </c>
      <c r="D9436" s="601" t="s">
        <v>746</v>
      </c>
      <c r="E9436" t="s">
        <v>817</v>
      </c>
      <c r="F9436" t="s">
        <v>24032</v>
      </c>
      <c r="G9436" t="s">
        <v>37911</v>
      </c>
      <c r="H9436" t="b">
        <v>0</v>
      </c>
      <c r="I9436" t="s">
        <v>2711</v>
      </c>
      <c r="K9436" t="str">
        <f t="shared" si="1029"/>
        <v>C07.00_R0040_C0220_S0017</v>
      </c>
      <c r="N9436" s="602"/>
      <c r="O9436" t="s">
        <v>37944</v>
      </c>
      <c r="P9436" t="str">
        <f t="shared" si="1030"/>
        <v>C 07.00</v>
      </c>
      <c r="Q9436" t="str">
        <f t="shared" si="1031"/>
        <v>C 07.00</v>
      </c>
      <c r="R9436" t="str">
        <f t="shared" si="1032"/>
        <v>C 07.00</v>
      </c>
      <c r="S9436" t="str">
        <f t="shared" si="1033"/>
        <v>C 07.00</v>
      </c>
      <c r="T9436" t="str">
        <f t="shared" si="1034"/>
        <v>C 07.00</v>
      </c>
      <c r="Y9436" t="str">
        <f t="shared" si="1035"/>
        <v>C 07.00.a017040220</v>
      </c>
    </row>
    <row r="9437" spans="1:25" hidden="1" x14ac:dyDescent="0.25">
      <c r="A9437" t="s">
        <v>24797</v>
      </c>
      <c r="B9437" s="601" t="s">
        <v>23483</v>
      </c>
      <c r="C9437" s="601" t="s">
        <v>723</v>
      </c>
      <c r="D9437" s="601" t="s">
        <v>548</v>
      </c>
      <c r="E9437" t="s">
        <v>24479</v>
      </c>
      <c r="F9437" t="s">
        <v>24480</v>
      </c>
      <c r="G9437" t="s">
        <v>37945</v>
      </c>
      <c r="H9437" t="b">
        <v>0</v>
      </c>
      <c r="I9437" t="s">
        <v>2711</v>
      </c>
      <c r="K9437" t="str">
        <f t="shared" si="1029"/>
        <v>C07.00_R0050_C0010_S0017</v>
      </c>
      <c r="N9437" s="602"/>
      <c r="O9437" t="s">
        <v>37946</v>
      </c>
      <c r="P9437" t="str">
        <f t="shared" si="1030"/>
        <v>C 07.00</v>
      </c>
      <c r="Q9437" t="str">
        <f t="shared" si="1031"/>
        <v>C 07.00</v>
      </c>
      <c r="R9437" t="str">
        <f t="shared" si="1032"/>
        <v>C 07.00</v>
      </c>
      <c r="S9437" t="str">
        <f t="shared" si="1033"/>
        <v>C 07.00</v>
      </c>
      <c r="T9437" t="str">
        <f t="shared" si="1034"/>
        <v>C 07.00</v>
      </c>
      <c r="Y9437" t="str">
        <f t="shared" si="1035"/>
        <v>C 07.00.a017050010</v>
      </c>
    </row>
    <row r="9438" spans="1:25" hidden="1" x14ac:dyDescent="0.25">
      <c r="A9438" t="s">
        <v>24797</v>
      </c>
      <c r="B9438" s="601" t="s">
        <v>23483</v>
      </c>
      <c r="C9438" s="601" t="s">
        <v>723</v>
      </c>
      <c r="D9438" s="601" t="s">
        <v>719</v>
      </c>
      <c r="E9438" t="s">
        <v>24799</v>
      </c>
      <c r="F9438" t="s">
        <v>24800</v>
      </c>
      <c r="G9438" t="s">
        <v>37945</v>
      </c>
      <c r="H9438" t="b">
        <v>0</v>
      </c>
      <c r="I9438" t="s">
        <v>2711</v>
      </c>
      <c r="K9438" t="str">
        <f t="shared" si="1029"/>
        <v>C07.00_R0050_C0030_S0017</v>
      </c>
      <c r="N9438" s="602"/>
      <c r="O9438" t="s">
        <v>37947</v>
      </c>
      <c r="P9438" t="str">
        <f t="shared" si="1030"/>
        <v>C 07.00</v>
      </c>
      <c r="Q9438" t="str">
        <f t="shared" si="1031"/>
        <v>C 07.00</v>
      </c>
      <c r="R9438" t="str">
        <f t="shared" si="1032"/>
        <v>C 07.00</v>
      </c>
      <c r="S9438" t="str">
        <f t="shared" si="1033"/>
        <v>C 07.00</v>
      </c>
      <c r="T9438" t="str">
        <f t="shared" si="1034"/>
        <v>C 07.00</v>
      </c>
      <c r="Y9438" t="str">
        <f t="shared" si="1035"/>
        <v>C 07.00.a017050030</v>
      </c>
    </row>
    <row r="9439" spans="1:25" hidden="1" x14ac:dyDescent="0.25">
      <c r="A9439" t="s">
        <v>24797</v>
      </c>
      <c r="B9439" s="601" t="s">
        <v>23483</v>
      </c>
      <c r="C9439" s="601" t="s">
        <v>723</v>
      </c>
      <c r="D9439" s="601" t="s">
        <v>721</v>
      </c>
      <c r="E9439" t="s">
        <v>24802</v>
      </c>
      <c r="F9439" t="s">
        <v>24803</v>
      </c>
      <c r="G9439" t="s">
        <v>37945</v>
      </c>
      <c r="H9439" t="b">
        <v>0</v>
      </c>
      <c r="I9439" t="s">
        <v>2711</v>
      </c>
      <c r="K9439" t="str">
        <f t="shared" si="1029"/>
        <v>C07.00_R0050_C0040_S0017</v>
      </c>
      <c r="N9439" s="602"/>
      <c r="O9439" t="s">
        <v>37948</v>
      </c>
      <c r="P9439" t="str">
        <f t="shared" si="1030"/>
        <v>C 07.00</v>
      </c>
      <c r="Q9439" t="str">
        <f t="shared" si="1031"/>
        <v>C 07.00</v>
      </c>
      <c r="R9439" t="str">
        <f t="shared" si="1032"/>
        <v>C 07.00</v>
      </c>
      <c r="S9439" t="str">
        <f t="shared" si="1033"/>
        <v>C 07.00</v>
      </c>
      <c r="T9439" t="str">
        <f t="shared" si="1034"/>
        <v>C 07.00</v>
      </c>
      <c r="Y9439" t="str">
        <f t="shared" si="1035"/>
        <v>C 07.00.a017050040</v>
      </c>
    </row>
    <row r="9440" spans="1:25" hidden="1" x14ac:dyDescent="0.25">
      <c r="A9440" t="s">
        <v>24797</v>
      </c>
      <c r="B9440" s="601" t="s">
        <v>23483</v>
      </c>
      <c r="C9440" s="601" t="s">
        <v>723</v>
      </c>
      <c r="D9440" s="601" t="s">
        <v>723</v>
      </c>
      <c r="E9440" t="s">
        <v>24805</v>
      </c>
      <c r="F9440" t="s">
        <v>24806</v>
      </c>
      <c r="G9440" t="s">
        <v>37949</v>
      </c>
      <c r="H9440" t="b">
        <v>0</v>
      </c>
      <c r="I9440" t="s">
        <v>2711</v>
      </c>
      <c r="K9440" t="str">
        <f t="shared" si="1029"/>
        <v>C07.00_R0050_C0050_S0017</v>
      </c>
      <c r="N9440" s="602"/>
      <c r="O9440" t="s">
        <v>37950</v>
      </c>
      <c r="P9440" t="str">
        <f t="shared" si="1030"/>
        <v>C 07.00</v>
      </c>
      <c r="Q9440" t="str">
        <f t="shared" si="1031"/>
        <v>C 07.00</v>
      </c>
      <c r="R9440" t="str">
        <f t="shared" si="1032"/>
        <v>C 07.00</v>
      </c>
      <c r="S9440" t="str">
        <f t="shared" si="1033"/>
        <v>C 07.00</v>
      </c>
      <c r="T9440" t="str">
        <f t="shared" si="1034"/>
        <v>C 07.00</v>
      </c>
      <c r="Y9440" t="str">
        <f t="shared" si="1035"/>
        <v>C 07.00.a017050050</v>
      </c>
    </row>
    <row r="9441" spans="1:25" hidden="1" x14ac:dyDescent="0.25">
      <c r="A9441" t="s">
        <v>24797</v>
      </c>
      <c r="B9441" s="601" t="s">
        <v>23483</v>
      </c>
      <c r="C9441" s="601" t="s">
        <v>723</v>
      </c>
      <c r="D9441" s="601" t="s">
        <v>725</v>
      </c>
      <c r="E9441" t="s">
        <v>24809</v>
      </c>
      <c r="F9441" t="s">
        <v>24810</v>
      </c>
      <c r="G9441" t="s">
        <v>37951</v>
      </c>
      <c r="H9441" t="b">
        <v>0</v>
      </c>
      <c r="I9441" t="s">
        <v>2711</v>
      </c>
      <c r="K9441" t="str">
        <f t="shared" si="1029"/>
        <v>C07.00_R0050_C0060_S0017</v>
      </c>
      <c r="N9441" s="602"/>
      <c r="O9441" t="s">
        <v>37952</v>
      </c>
      <c r="P9441" t="str">
        <f t="shared" si="1030"/>
        <v>C 07.00</v>
      </c>
      <c r="Q9441" t="str">
        <f t="shared" si="1031"/>
        <v>C 07.00</v>
      </c>
      <c r="R9441" t="str">
        <f t="shared" si="1032"/>
        <v>C 07.00</v>
      </c>
      <c r="S9441" t="str">
        <f t="shared" si="1033"/>
        <v>C 07.00</v>
      </c>
      <c r="T9441" t="str">
        <f t="shared" si="1034"/>
        <v>C 07.00</v>
      </c>
      <c r="Y9441" t="str">
        <f t="shared" si="1035"/>
        <v>C 07.00.a017050060</v>
      </c>
    </row>
    <row r="9442" spans="1:25" hidden="1" x14ac:dyDescent="0.25">
      <c r="A9442" t="s">
        <v>24797</v>
      </c>
      <c r="B9442" s="601" t="s">
        <v>23483</v>
      </c>
      <c r="C9442" s="601" t="s">
        <v>723</v>
      </c>
      <c r="D9442" s="601" t="s">
        <v>727</v>
      </c>
      <c r="E9442" t="s">
        <v>24813</v>
      </c>
      <c r="F9442" t="s">
        <v>24814</v>
      </c>
      <c r="G9442" t="s">
        <v>37953</v>
      </c>
      <c r="H9442" t="b">
        <v>0</v>
      </c>
      <c r="I9442" t="s">
        <v>2711</v>
      </c>
      <c r="K9442" t="str">
        <f t="shared" si="1029"/>
        <v>C07.00_R0050_C0070_S0017</v>
      </c>
      <c r="N9442" s="602"/>
      <c r="O9442" t="s">
        <v>37954</v>
      </c>
      <c r="P9442" t="str">
        <f t="shared" si="1030"/>
        <v>C 07.00</v>
      </c>
      <c r="Q9442" t="str">
        <f t="shared" si="1031"/>
        <v>C 07.00</v>
      </c>
      <c r="R9442" t="str">
        <f t="shared" si="1032"/>
        <v>C 07.00</v>
      </c>
      <c r="S9442" t="str">
        <f t="shared" si="1033"/>
        <v>C 07.00</v>
      </c>
      <c r="T9442" t="str">
        <f t="shared" si="1034"/>
        <v>C 07.00</v>
      </c>
      <c r="Y9442" t="str">
        <f t="shared" si="1035"/>
        <v>C 07.00.a017050070</v>
      </c>
    </row>
    <row r="9443" spans="1:25" hidden="1" x14ac:dyDescent="0.25">
      <c r="A9443" t="s">
        <v>24797</v>
      </c>
      <c r="B9443" s="601" t="s">
        <v>23483</v>
      </c>
      <c r="C9443" s="601" t="s">
        <v>723</v>
      </c>
      <c r="D9443" s="601" t="s">
        <v>729</v>
      </c>
      <c r="E9443" t="s">
        <v>24817</v>
      </c>
      <c r="F9443" t="s">
        <v>24818</v>
      </c>
      <c r="G9443" t="s">
        <v>37955</v>
      </c>
      <c r="H9443" t="b">
        <v>0</v>
      </c>
      <c r="I9443" t="s">
        <v>2711</v>
      </c>
      <c r="K9443" t="str">
        <f t="shared" si="1029"/>
        <v>C07.00_R0050_C0080_S0017</v>
      </c>
      <c r="N9443" s="602"/>
      <c r="O9443" t="s">
        <v>37956</v>
      </c>
      <c r="P9443" t="str">
        <f t="shared" si="1030"/>
        <v>C 07.00</v>
      </c>
      <c r="Q9443" t="str">
        <f t="shared" si="1031"/>
        <v>C 07.00</v>
      </c>
      <c r="R9443" t="str">
        <f t="shared" si="1032"/>
        <v>C 07.00</v>
      </c>
      <c r="S9443" t="str">
        <f t="shared" si="1033"/>
        <v>C 07.00</v>
      </c>
      <c r="T9443" t="str">
        <f t="shared" si="1034"/>
        <v>C 07.00</v>
      </c>
      <c r="Y9443" t="str">
        <f t="shared" si="1035"/>
        <v>C 07.00.a017050080</v>
      </c>
    </row>
    <row r="9444" spans="1:25" hidden="1" x14ac:dyDescent="0.25">
      <c r="A9444" t="s">
        <v>24797</v>
      </c>
      <c r="B9444" s="601" t="s">
        <v>23483</v>
      </c>
      <c r="C9444" s="601" t="s">
        <v>723</v>
      </c>
      <c r="D9444" s="601" t="s">
        <v>731</v>
      </c>
      <c r="E9444" t="s">
        <v>24821</v>
      </c>
      <c r="F9444" t="s">
        <v>24822</v>
      </c>
      <c r="G9444" t="s">
        <v>37957</v>
      </c>
      <c r="H9444" t="b">
        <v>0</v>
      </c>
      <c r="I9444" t="s">
        <v>2711</v>
      </c>
      <c r="K9444" t="str">
        <f t="shared" si="1029"/>
        <v>C07.00_R0050_C0090_S0017</v>
      </c>
      <c r="N9444" s="602"/>
      <c r="O9444" t="s">
        <v>37958</v>
      </c>
      <c r="P9444" t="str">
        <f t="shared" si="1030"/>
        <v>C 07.00</v>
      </c>
      <c r="Q9444" t="str">
        <f t="shared" si="1031"/>
        <v>C 07.00</v>
      </c>
      <c r="R9444" t="str">
        <f t="shared" si="1032"/>
        <v>C 07.00</v>
      </c>
      <c r="S9444" t="str">
        <f t="shared" si="1033"/>
        <v>C 07.00</v>
      </c>
      <c r="T9444" t="str">
        <f t="shared" si="1034"/>
        <v>C 07.00</v>
      </c>
      <c r="Y9444" t="str">
        <f t="shared" si="1035"/>
        <v>C 07.00.a017050090</v>
      </c>
    </row>
    <row r="9445" spans="1:25" hidden="1" x14ac:dyDescent="0.25">
      <c r="A9445" t="s">
        <v>24797</v>
      </c>
      <c r="B9445" s="601" t="s">
        <v>23483</v>
      </c>
      <c r="C9445" s="601" t="s">
        <v>723</v>
      </c>
      <c r="D9445" s="601" t="s">
        <v>733</v>
      </c>
      <c r="E9445" t="s">
        <v>24825</v>
      </c>
      <c r="F9445" t="s">
        <v>24826</v>
      </c>
      <c r="G9445" t="s">
        <v>37957</v>
      </c>
      <c r="H9445" t="b">
        <v>0</v>
      </c>
      <c r="I9445" t="s">
        <v>2711</v>
      </c>
      <c r="K9445" t="str">
        <f t="shared" si="1029"/>
        <v>C07.00_R0050_C0100_S0017</v>
      </c>
      <c r="N9445" s="602"/>
      <c r="O9445" t="s">
        <v>37959</v>
      </c>
      <c r="P9445" t="str">
        <f t="shared" si="1030"/>
        <v>C 07.00</v>
      </c>
      <c r="Q9445" t="str">
        <f t="shared" si="1031"/>
        <v>C 07.00</v>
      </c>
      <c r="R9445" t="str">
        <f t="shared" si="1032"/>
        <v>C 07.00</v>
      </c>
      <c r="S9445" t="str">
        <f t="shared" si="1033"/>
        <v>C 07.00</v>
      </c>
      <c r="T9445" t="str">
        <f t="shared" si="1034"/>
        <v>C 07.00</v>
      </c>
      <c r="Y9445" t="str">
        <f t="shared" si="1035"/>
        <v>C 07.00.a017050100</v>
      </c>
    </row>
    <row r="9446" spans="1:25" hidden="1" x14ac:dyDescent="0.25">
      <c r="A9446" t="s">
        <v>24797</v>
      </c>
      <c r="B9446" s="601" t="s">
        <v>23483</v>
      </c>
      <c r="C9446" s="601" t="s">
        <v>723</v>
      </c>
      <c r="D9446" s="601" t="s">
        <v>734</v>
      </c>
      <c r="E9446" t="s">
        <v>24828</v>
      </c>
      <c r="F9446" t="s">
        <v>24829</v>
      </c>
      <c r="G9446" t="s">
        <v>37945</v>
      </c>
      <c r="H9446" t="b">
        <v>0</v>
      </c>
      <c r="I9446" t="s">
        <v>2711</v>
      </c>
      <c r="K9446" t="str">
        <f t="shared" si="1029"/>
        <v>C07.00_R0050_C0110_S0017</v>
      </c>
      <c r="N9446" s="602"/>
      <c r="O9446" t="s">
        <v>37960</v>
      </c>
      <c r="P9446" t="str">
        <f t="shared" si="1030"/>
        <v>C 07.00</v>
      </c>
      <c r="Q9446" t="str">
        <f t="shared" si="1031"/>
        <v>C 07.00</v>
      </c>
      <c r="R9446" t="str">
        <f t="shared" si="1032"/>
        <v>C 07.00</v>
      </c>
      <c r="S9446" t="str">
        <f t="shared" si="1033"/>
        <v>C 07.00</v>
      </c>
      <c r="T9446" t="str">
        <f t="shared" si="1034"/>
        <v>C 07.00</v>
      </c>
      <c r="Y9446" t="str">
        <f t="shared" si="1035"/>
        <v>C 07.00.a017050110</v>
      </c>
    </row>
    <row r="9447" spans="1:25" hidden="1" x14ac:dyDescent="0.25">
      <c r="A9447" t="s">
        <v>24797</v>
      </c>
      <c r="B9447" s="601" t="s">
        <v>23483</v>
      </c>
      <c r="C9447" s="601" t="s">
        <v>723</v>
      </c>
      <c r="D9447" s="601" t="s">
        <v>735</v>
      </c>
      <c r="E9447" t="s">
        <v>24831</v>
      </c>
      <c r="F9447" t="s">
        <v>24832</v>
      </c>
      <c r="G9447" t="s">
        <v>37961</v>
      </c>
      <c r="H9447" t="b">
        <v>0</v>
      </c>
      <c r="I9447" t="s">
        <v>2711</v>
      </c>
      <c r="K9447" t="str">
        <f t="shared" si="1029"/>
        <v>C07.00_R0050_C0120_S0017</v>
      </c>
      <c r="N9447" s="602"/>
      <c r="O9447" t="s">
        <v>37962</v>
      </c>
      <c r="P9447" t="str">
        <f t="shared" si="1030"/>
        <v>C 07.00</v>
      </c>
      <c r="Q9447" t="str">
        <f t="shared" si="1031"/>
        <v>C 07.00</v>
      </c>
      <c r="R9447" t="str">
        <f t="shared" si="1032"/>
        <v>C 07.00</v>
      </c>
      <c r="S9447" t="str">
        <f t="shared" si="1033"/>
        <v>C 07.00</v>
      </c>
      <c r="T9447" t="str">
        <f t="shared" si="1034"/>
        <v>C 07.00</v>
      </c>
      <c r="Y9447" t="str">
        <f t="shared" si="1035"/>
        <v>C 07.00.a017050120</v>
      </c>
    </row>
    <row r="9448" spans="1:25" hidden="1" x14ac:dyDescent="0.25">
      <c r="A9448" t="s">
        <v>24797</v>
      </c>
      <c r="B9448" s="601" t="s">
        <v>23483</v>
      </c>
      <c r="C9448" s="601" t="s">
        <v>723</v>
      </c>
      <c r="D9448" s="601" t="s">
        <v>736</v>
      </c>
      <c r="E9448" t="s">
        <v>24835</v>
      </c>
      <c r="F9448" t="s">
        <v>24836</v>
      </c>
      <c r="G9448" t="s">
        <v>37961</v>
      </c>
      <c r="H9448" t="b">
        <v>0</v>
      </c>
      <c r="I9448" t="s">
        <v>2711</v>
      </c>
      <c r="K9448" t="str">
        <f t="shared" si="1029"/>
        <v>C07.00_R0050_C0130_S0017</v>
      </c>
      <c r="N9448" s="602"/>
      <c r="O9448" t="s">
        <v>37963</v>
      </c>
      <c r="P9448" t="str">
        <f t="shared" si="1030"/>
        <v>C 07.00</v>
      </c>
      <c r="Q9448" t="str">
        <f t="shared" si="1031"/>
        <v>C 07.00</v>
      </c>
      <c r="R9448" t="str">
        <f t="shared" si="1032"/>
        <v>C 07.00</v>
      </c>
      <c r="S9448" t="str">
        <f t="shared" si="1033"/>
        <v>C 07.00</v>
      </c>
      <c r="T9448" t="str">
        <f t="shared" si="1034"/>
        <v>C 07.00</v>
      </c>
      <c r="Y9448" t="str">
        <f t="shared" si="1035"/>
        <v>C 07.00.a017050130</v>
      </c>
    </row>
    <row r="9449" spans="1:25" hidden="1" x14ac:dyDescent="0.25">
      <c r="A9449" t="s">
        <v>24797</v>
      </c>
      <c r="B9449" s="601" t="s">
        <v>23483</v>
      </c>
      <c r="C9449" s="601" t="s">
        <v>723</v>
      </c>
      <c r="D9449" s="601" t="s">
        <v>737</v>
      </c>
      <c r="E9449" t="s">
        <v>24838</v>
      </c>
      <c r="F9449" t="s">
        <v>24839</v>
      </c>
      <c r="G9449" t="s">
        <v>37961</v>
      </c>
      <c r="H9449" t="b">
        <v>0</v>
      </c>
      <c r="I9449" t="s">
        <v>2711</v>
      </c>
      <c r="K9449" t="str">
        <f t="shared" si="1029"/>
        <v>C07.00_R0050_C0140_S0017</v>
      </c>
      <c r="N9449" s="602"/>
      <c r="O9449" t="s">
        <v>37964</v>
      </c>
      <c r="P9449" t="str">
        <f t="shared" si="1030"/>
        <v>C 07.00</v>
      </c>
      <c r="Q9449" t="str">
        <f t="shared" si="1031"/>
        <v>C 07.00</v>
      </c>
      <c r="R9449" t="str">
        <f t="shared" si="1032"/>
        <v>C 07.00</v>
      </c>
      <c r="S9449" t="str">
        <f t="shared" si="1033"/>
        <v>C 07.00</v>
      </c>
      <c r="T9449" t="str">
        <f t="shared" si="1034"/>
        <v>C 07.00</v>
      </c>
      <c r="Y9449" t="str">
        <f t="shared" si="1035"/>
        <v>C 07.00.a017050140</v>
      </c>
    </row>
    <row r="9450" spans="1:25" hidden="1" x14ac:dyDescent="0.25">
      <c r="A9450" t="s">
        <v>24797</v>
      </c>
      <c r="B9450" s="601" t="s">
        <v>23483</v>
      </c>
      <c r="C9450" s="601" t="s">
        <v>723</v>
      </c>
      <c r="D9450" s="601" t="s">
        <v>738</v>
      </c>
      <c r="E9450" t="s">
        <v>24841</v>
      </c>
      <c r="F9450" t="s">
        <v>24842</v>
      </c>
      <c r="G9450" t="s">
        <v>37945</v>
      </c>
      <c r="H9450" t="b">
        <v>0</v>
      </c>
      <c r="I9450" t="s">
        <v>2711</v>
      </c>
      <c r="K9450" t="str">
        <f t="shared" si="1029"/>
        <v>C07.00_R0050_C0150_S0017</v>
      </c>
      <c r="N9450" s="602"/>
      <c r="O9450" t="s">
        <v>37965</v>
      </c>
      <c r="P9450" t="str">
        <f t="shared" si="1030"/>
        <v>C 07.00</v>
      </c>
      <c r="Q9450" t="str">
        <f t="shared" si="1031"/>
        <v>C 07.00</v>
      </c>
      <c r="R9450" t="str">
        <f t="shared" si="1032"/>
        <v>C 07.00</v>
      </c>
      <c r="S9450" t="str">
        <f t="shared" si="1033"/>
        <v>C 07.00</v>
      </c>
      <c r="T9450" t="str">
        <f t="shared" si="1034"/>
        <v>C 07.00</v>
      </c>
      <c r="Y9450" t="str">
        <f t="shared" si="1035"/>
        <v>C 07.00.a017050150</v>
      </c>
    </row>
    <row r="9451" spans="1:25" hidden="1" x14ac:dyDescent="0.25">
      <c r="A9451" t="s">
        <v>24797</v>
      </c>
      <c r="B9451" s="601" t="s">
        <v>23483</v>
      </c>
      <c r="C9451" s="601" t="s">
        <v>723</v>
      </c>
      <c r="D9451" s="601" t="s">
        <v>740</v>
      </c>
      <c r="E9451" t="s">
        <v>24841</v>
      </c>
      <c r="F9451" t="s">
        <v>24842</v>
      </c>
      <c r="G9451" t="s">
        <v>37966</v>
      </c>
      <c r="H9451" t="b">
        <v>0</v>
      </c>
      <c r="I9451" t="s">
        <v>2711</v>
      </c>
      <c r="K9451" t="str">
        <f t="shared" si="1029"/>
        <v>C07.00_R0050_C0160_S0017</v>
      </c>
      <c r="N9451" s="602"/>
      <c r="O9451" t="s">
        <v>37967</v>
      </c>
      <c r="P9451" t="str">
        <f t="shared" si="1030"/>
        <v>C 07.00</v>
      </c>
      <c r="Q9451" t="str">
        <f t="shared" si="1031"/>
        <v>C 07.00</v>
      </c>
      <c r="R9451" t="str">
        <f t="shared" si="1032"/>
        <v>C 07.00</v>
      </c>
      <c r="S9451" t="str">
        <f t="shared" si="1033"/>
        <v>C 07.00</v>
      </c>
      <c r="T9451" t="str">
        <f t="shared" si="1034"/>
        <v>C 07.00</v>
      </c>
      <c r="Y9451" t="str">
        <f t="shared" si="1035"/>
        <v>C 07.00.a017050160</v>
      </c>
    </row>
    <row r="9452" spans="1:25" hidden="1" x14ac:dyDescent="0.25">
      <c r="A9452" t="s">
        <v>24797</v>
      </c>
      <c r="B9452" s="601" t="s">
        <v>23483</v>
      </c>
      <c r="C9452" s="601" t="s">
        <v>723</v>
      </c>
      <c r="D9452" s="601" t="s">
        <v>741</v>
      </c>
      <c r="E9452" t="s">
        <v>24841</v>
      </c>
      <c r="F9452" t="s">
        <v>24842</v>
      </c>
      <c r="G9452" t="s">
        <v>37968</v>
      </c>
      <c r="H9452" t="b">
        <v>0</v>
      </c>
      <c r="I9452" t="s">
        <v>2711</v>
      </c>
      <c r="K9452" t="str">
        <f t="shared" si="1029"/>
        <v>C07.00_R0050_C0170_S0017</v>
      </c>
      <c r="N9452" s="602"/>
      <c r="O9452" t="s">
        <v>37969</v>
      </c>
      <c r="P9452" t="str">
        <f t="shared" si="1030"/>
        <v>C 07.00</v>
      </c>
      <c r="Q9452" t="str">
        <f t="shared" si="1031"/>
        <v>C 07.00</v>
      </c>
      <c r="R9452" t="str">
        <f t="shared" si="1032"/>
        <v>C 07.00</v>
      </c>
      <c r="S9452" t="str">
        <f t="shared" si="1033"/>
        <v>C 07.00</v>
      </c>
      <c r="T9452" t="str">
        <f t="shared" si="1034"/>
        <v>C 07.00</v>
      </c>
      <c r="Y9452" t="str">
        <f t="shared" si="1035"/>
        <v>C 07.00.a017050170</v>
      </c>
    </row>
    <row r="9453" spans="1:25" hidden="1" x14ac:dyDescent="0.25">
      <c r="A9453" t="s">
        <v>24797</v>
      </c>
      <c r="B9453" s="601" t="s">
        <v>23483</v>
      </c>
      <c r="C9453" s="601" t="s">
        <v>723</v>
      </c>
      <c r="D9453" s="601" t="s">
        <v>742</v>
      </c>
      <c r="E9453" t="s">
        <v>24841</v>
      </c>
      <c r="F9453" t="s">
        <v>24842</v>
      </c>
      <c r="G9453" t="s">
        <v>37970</v>
      </c>
      <c r="H9453" t="b">
        <v>0</v>
      </c>
      <c r="I9453" t="s">
        <v>2711</v>
      </c>
      <c r="K9453" t="str">
        <f t="shared" si="1029"/>
        <v>C07.00_R0050_C0180_S0017</v>
      </c>
      <c r="N9453" s="602"/>
      <c r="O9453" t="s">
        <v>37971</v>
      </c>
      <c r="P9453" t="str">
        <f t="shared" si="1030"/>
        <v>C 07.00</v>
      </c>
      <c r="Q9453" t="str">
        <f t="shared" si="1031"/>
        <v>C 07.00</v>
      </c>
      <c r="R9453" t="str">
        <f t="shared" si="1032"/>
        <v>C 07.00</v>
      </c>
      <c r="S9453" t="str">
        <f t="shared" si="1033"/>
        <v>C 07.00</v>
      </c>
      <c r="T9453" t="str">
        <f t="shared" si="1034"/>
        <v>C 07.00</v>
      </c>
      <c r="Y9453" t="str">
        <f t="shared" si="1035"/>
        <v>C 07.00.a017050180</v>
      </c>
    </row>
    <row r="9454" spans="1:25" hidden="1" x14ac:dyDescent="0.25">
      <c r="A9454" t="s">
        <v>24797</v>
      </c>
      <c r="B9454" s="601" t="s">
        <v>23483</v>
      </c>
      <c r="C9454" s="601" t="s">
        <v>723</v>
      </c>
      <c r="D9454" s="601" t="s">
        <v>743</v>
      </c>
      <c r="E9454" t="s">
        <v>24841</v>
      </c>
      <c r="F9454" t="s">
        <v>24842</v>
      </c>
      <c r="G9454" t="s">
        <v>37972</v>
      </c>
      <c r="H9454" t="b">
        <v>0</v>
      </c>
      <c r="I9454" t="s">
        <v>2711</v>
      </c>
      <c r="K9454" t="str">
        <f t="shared" si="1029"/>
        <v>C07.00_R0050_C0190_S0017</v>
      </c>
      <c r="N9454" s="602"/>
      <c r="O9454" t="s">
        <v>37973</v>
      </c>
      <c r="P9454" t="str">
        <f t="shared" si="1030"/>
        <v>C 07.00</v>
      </c>
      <c r="Q9454" t="str">
        <f t="shared" si="1031"/>
        <v>C 07.00</v>
      </c>
      <c r="R9454" t="str">
        <f t="shared" si="1032"/>
        <v>C 07.00</v>
      </c>
      <c r="S9454" t="str">
        <f t="shared" si="1033"/>
        <v>C 07.00</v>
      </c>
      <c r="T9454" t="str">
        <f t="shared" si="1034"/>
        <v>C 07.00</v>
      </c>
      <c r="Y9454" t="str">
        <f t="shared" si="1035"/>
        <v>C 07.00.a017050190</v>
      </c>
    </row>
    <row r="9455" spans="1:25" hidden="1" x14ac:dyDescent="0.25">
      <c r="A9455" t="s">
        <v>24797</v>
      </c>
      <c r="B9455" s="601" t="s">
        <v>23483</v>
      </c>
      <c r="C9455" s="601" t="s">
        <v>723</v>
      </c>
      <c r="D9455" s="601" t="s">
        <v>744</v>
      </c>
      <c r="E9455" t="s">
        <v>24852</v>
      </c>
      <c r="F9455" t="s">
        <v>24853</v>
      </c>
      <c r="G9455" t="s">
        <v>37945</v>
      </c>
      <c r="H9455" t="b">
        <v>0</v>
      </c>
      <c r="I9455" t="s">
        <v>2711</v>
      </c>
      <c r="K9455" t="str">
        <f t="shared" si="1029"/>
        <v>C07.00_R0050_C0200_S0017</v>
      </c>
      <c r="N9455" s="602"/>
      <c r="O9455" t="s">
        <v>37974</v>
      </c>
      <c r="P9455" t="str">
        <f t="shared" si="1030"/>
        <v>C 07.00</v>
      </c>
      <c r="Q9455" t="str">
        <f t="shared" si="1031"/>
        <v>C 07.00</v>
      </c>
      <c r="R9455" t="str">
        <f t="shared" si="1032"/>
        <v>C 07.00</v>
      </c>
      <c r="S9455" t="str">
        <f t="shared" si="1033"/>
        <v>C 07.00</v>
      </c>
      <c r="T9455" t="str">
        <f t="shared" si="1034"/>
        <v>C 07.00</v>
      </c>
      <c r="Y9455" t="str">
        <f t="shared" si="1035"/>
        <v>C 07.00.a017050200</v>
      </c>
    </row>
    <row r="9456" spans="1:25" hidden="1" x14ac:dyDescent="0.25">
      <c r="A9456" t="s">
        <v>24797</v>
      </c>
      <c r="B9456" s="601" t="s">
        <v>23483</v>
      </c>
      <c r="C9456" s="601" t="s">
        <v>723</v>
      </c>
      <c r="D9456" s="601" t="s">
        <v>3059</v>
      </c>
      <c r="E9456" t="s">
        <v>24855</v>
      </c>
      <c r="F9456" t="s">
        <v>24856</v>
      </c>
      <c r="G9456" t="s">
        <v>37945</v>
      </c>
      <c r="H9456" t="b">
        <v>0</v>
      </c>
      <c r="I9456" t="s">
        <v>2711</v>
      </c>
      <c r="K9456" t="str">
        <f t="shared" si="1029"/>
        <v>C07.00_R0050_C0215_S0017</v>
      </c>
      <c r="N9456" s="602"/>
      <c r="O9456" t="s">
        <v>37975</v>
      </c>
      <c r="P9456" t="str">
        <f t="shared" si="1030"/>
        <v>C 07.00</v>
      </c>
      <c r="Q9456" t="str">
        <f t="shared" si="1031"/>
        <v>C 07.00</v>
      </c>
      <c r="R9456" t="str">
        <f t="shared" si="1032"/>
        <v>C 07.00</v>
      </c>
      <c r="S9456" t="str">
        <f t="shared" si="1033"/>
        <v>C 07.00</v>
      </c>
      <c r="T9456" t="str">
        <f t="shared" si="1034"/>
        <v>C 07.00</v>
      </c>
      <c r="Y9456" t="str">
        <f t="shared" si="1035"/>
        <v>C 07.00.a017050215</v>
      </c>
    </row>
    <row r="9457" spans="1:25" hidden="1" x14ac:dyDescent="0.25">
      <c r="A9457" t="s">
        <v>24797</v>
      </c>
      <c r="B9457" s="601" t="s">
        <v>23483</v>
      </c>
      <c r="C9457" s="601" t="s">
        <v>723</v>
      </c>
      <c r="D9457" s="601" t="s">
        <v>12130</v>
      </c>
      <c r="E9457" t="s">
        <v>24858</v>
      </c>
      <c r="F9457" t="s">
        <v>24859</v>
      </c>
      <c r="G9457" t="s">
        <v>37945</v>
      </c>
      <c r="H9457" t="b">
        <v>0</v>
      </c>
      <c r="I9457" t="s">
        <v>2711</v>
      </c>
      <c r="K9457" t="str">
        <f t="shared" si="1029"/>
        <v>C07.00_R0050_C0216_S0017</v>
      </c>
      <c r="N9457" s="602"/>
      <c r="O9457" t="s">
        <v>37976</v>
      </c>
      <c r="P9457" t="str">
        <f t="shared" si="1030"/>
        <v>C 07.00</v>
      </c>
      <c r="Q9457" t="str">
        <f t="shared" si="1031"/>
        <v>C 07.00</v>
      </c>
      <c r="R9457" t="str">
        <f t="shared" si="1032"/>
        <v>C 07.00</v>
      </c>
      <c r="S9457" t="str">
        <f t="shared" si="1033"/>
        <v>C 07.00</v>
      </c>
      <c r="T9457" t="str">
        <f t="shared" si="1034"/>
        <v>C 07.00</v>
      </c>
      <c r="Y9457" t="str">
        <f t="shared" si="1035"/>
        <v>C 07.00.a017050216</v>
      </c>
    </row>
    <row r="9458" spans="1:25" hidden="1" x14ac:dyDescent="0.25">
      <c r="A9458" t="s">
        <v>24797</v>
      </c>
      <c r="B9458" s="601" t="s">
        <v>23483</v>
      </c>
      <c r="C9458" s="601" t="s">
        <v>723</v>
      </c>
      <c r="D9458" s="601" t="s">
        <v>24861</v>
      </c>
      <c r="E9458" t="s">
        <v>24862</v>
      </c>
      <c r="F9458" t="s">
        <v>24863</v>
      </c>
      <c r="G9458" t="s">
        <v>37945</v>
      </c>
      <c r="H9458" t="b">
        <v>0</v>
      </c>
      <c r="I9458" t="s">
        <v>2711</v>
      </c>
      <c r="K9458" t="str">
        <f t="shared" si="1029"/>
        <v>C07.00_R0050_C0217_S0017</v>
      </c>
      <c r="N9458" s="602"/>
      <c r="O9458" t="s">
        <v>37977</v>
      </c>
      <c r="P9458" t="str">
        <f t="shared" si="1030"/>
        <v>C 07.00</v>
      </c>
      <c r="Q9458" t="str">
        <f t="shared" si="1031"/>
        <v>C 07.00</v>
      </c>
      <c r="R9458" t="str">
        <f t="shared" si="1032"/>
        <v>C 07.00</v>
      </c>
      <c r="S9458" t="str">
        <f t="shared" si="1033"/>
        <v>C 07.00</v>
      </c>
      <c r="T9458" t="str">
        <f t="shared" si="1034"/>
        <v>C 07.00</v>
      </c>
      <c r="Y9458" t="str">
        <f t="shared" si="1035"/>
        <v>C 07.00.a017050217</v>
      </c>
    </row>
    <row r="9459" spans="1:25" hidden="1" x14ac:dyDescent="0.25">
      <c r="A9459" t="s">
        <v>24797</v>
      </c>
      <c r="B9459" s="601" t="s">
        <v>23483</v>
      </c>
      <c r="C9459" s="601" t="s">
        <v>723</v>
      </c>
      <c r="D9459" s="601" t="s">
        <v>746</v>
      </c>
      <c r="E9459" t="s">
        <v>817</v>
      </c>
      <c r="F9459" t="s">
        <v>24032</v>
      </c>
      <c r="G9459" t="s">
        <v>37945</v>
      </c>
      <c r="H9459" t="b">
        <v>0</v>
      </c>
      <c r="I9459" t="s">
        <v>2711</v>
      </c>
      <c r="K9459" t="str">
        <f t="shared" si="1029"/>
        <v>C07.00_R0050_C0220_S0017</v>
      </c>
      <c r="N9459" s="602"/>
      <c r="O9459" t="s">
        <v>37978</v>
      </c>
      <c r="P9459" t="str">
        <f t="shared" si="1030"/>
        <v>C 07.00</v>
      </c>
      <c r="Q9459" t="str">
        <f t="shared" si="1031"/>
        <v>C 07.00</v>
      </c>
      <c r="R9459" t="str">
        <f t="shared" si="1032"/>
        <v>C 07.00</v>
      </c>
      <c r="S9459" t="str">
        <f t="shared" si="1033"/>
        <v>C 07.00</v>
      </c>
      <c r="T9459" t="str">
        <f t="shared" si="1034"/>
        <v>C 07.00</v>
      </c>
      <c r="Y9459" t="str">
        <f t="shared" si="1035"/>
        <v>C 07.00.a017050220</v>
      </c>
    </row>
    <row r="9460" spans="1:25" hidden="1" x14ac:dyDescent="0.25">
      <c r="A9460" t="s">
        <v>24797</v>
      </c>
      <c r="B9460" s="601" t="s">
        <v>23483</v>
      </c>
      <c r="C9460" s="601" t="s">
        <v>725</v>
      </c>
      <c r="D9460" s="601" t="s">
        <v>548</v>
      </c>
      <c r="E9460" t="s">
        <v>24479</v>
      </c>
      <c r="F9460" t="s">
        <v>24480</v>
      </c>
      <c r="G9460" t="s">
        <v>37979</v>
      </c>
      <c r="H9460" t="b">
        <v>0</v>
      </c>
      <c r="I9460" t="s">
        <v>2711</v>
      </c>
      <c r="K9460" t="str">
        <f t="shared" si="1029"/>
        <v>C07.00_R0060_C0010_S0017</v>
      </c>
      <c r="N9460" s="602"/>
      <c r="O9460" t="s">
        <v>37980</v>
      </c>
      <c r="P9460" t="str">
        <f t="shared" si="1030"/>
        <v>C 07.00</v>
      </c>
      <c r="Q9460" t="str">
        <f t="shared" si="1031"/>
        <v>C 07.00</v>
      </c>
      <c r="R9460" t="str">
        <f t="shared" si="1032"/>
        <v>C 07.00</v>
      </c>
      <c r="S9460" t="str">
        <f t="shared" si="1033"/>
        <v>C 07.00</v>
      </c>
      <c r="T9460" t="str">
        <f t="shared" si="1034"/>
        <v>C 07.00</v>
      </c>
      <c r="Y9460" t="str">
        <f t="shared" si="1035"/>
        <v>C 07.00.a017060010</v>
      </c>
    </row>
    <row r="9461" spans="1:25" hidden="1" x14ac:dyDescent="0.25">
      <c r="A9461" t="s">
        <v>24797</v>
      </c>
      <c r="B9461" s="601" t="s">
        <v>23483</v>
      </c>
      <c r="C9461" s="601" t="s">
        <v>725</v>
      </c>
      <c r="D9461" s="601" t="s">
        <v>719</v>
      </c>
      <c r="E9461" t="s">
        <v>24799</v>
      </c>
      <c r="F9461" t="s">
        <v>24800</v>
      </c>
      <c r="G9461" t="s">
        <v>37979</v>
      </c>
      <c r="H9461" t="b">
        <v>0</v>
      </c>
      <c r="I9461" t="s">
        <v>2711</v>
      </c>
      <c r="K9461" t="str">
        <f t="shared" si="1029"/>
        <v>C07.00_R0060_C0030_S0017</v>
      </c>
      <c r="N9461" s="602"/>
      <c r="O9461" t="s">
        <v>37981</v>
      </c>
      <c r="P9461" t="str">
        <f t="shared" si="1030"/>
        <v>C 07.00</v>
      </c>
      <c r="Q9461" t="str">
        <f t="shared" si="1031"/>
        <v>C 07.00</v>
      </c>
      <c r="R9461" t="str">
        <f t="shared" si="1032"/>
        <v>C 07.00</v>
      </c>
      <c r="S9461" t="str">
        <f t="shared" si="1033"/>
        <v>C 07.00</v>
      </c>
      <c r="T9461" t="str">
        <f t="shared" si="1034"/>
        <v>C 07.00</v>
      </c>
      <c r="Y9461" t="str">
        <f t="shared" si="1035"/>
        <v>C 07.00.a017060030</v>
      </c>
    </row>
    <row r="9462" spans="1:25" hidden="1" x14ac:dyDescent="0.25">
      <c r="A9462" t="s">
        <v>24797</v>
      </c>
      <c r="B9462" s="601" t="s">
        <v>23483</v>
      </c>
      <c r="C9462" s="601" t="s">
        <v>725</v>
      </c>
      <c r="D9462" s="601" t="s">
        <v>721</v>
      </c>
      <c r="E9462" t="s">
        <v>24802</v>
      </c>
      <c r="F9462" t="s">
        <v>24803</v>
      </c>
      <c r="G9462" t="s">
        <v>37979</v>
      </c>
      <c r="H9462" t="b">
        <v>0</v>
      </c>
      <c r="I9462" t="s">
        <v>2711</v>
      </c>
      <c r="K9462" t="str">
        <f t="shared" si="1029"/>
        <v>C07.00_R0060_C0040_S0017</v>
      </c>
      <c r="N9462" s="602"/>
      <c r="O9462" t="s">
        <v>37982</v>
      </c>
      <c r="P9462" t="str">
        <f t="shared" si="1030"/>
        <v>C 07.00</v>
      </c>
      <c r="Q9462" t="str">
        <f t="shared" si="1031"/>
        <v>C 07.00</v>
      </c>
      <c r="R9462" t="str">
        <f t="shared" si="1032"/>
        <v>C 07.00</v>
      </c>
      <c r="S9462" t="str">
        <f t="shared" si="1033"/>
        <v>C 07.00</v>
      </c>
      <c r="T9462" t="str">
        <f t="shared" si="1034"/>
        <v>C 07.00</v>
      </c>
      <c r="Y9462" t="str">
        <f t="shared" si="1035"/>
        <v>C 07.00.a017060040</v>
      </c>
    </row>
    <row r="9463" spans="1:25" hidden="1" x14ac:dyDescent="0.25">
      <c r="A9463" t="s">
        <v>24797</v>
      </c>
      <c r="B9463" s="601" t="s">
        <v>23483</v>
      </c>
      <c r="C9463" s="601" t="s">
        <v>725</v>
      </c>
      <c r="D9463" s="601" t="s">
        <v>723</v>
      </c>
      <c r="E9463" t="s">
        <v>24805</v>
      </c>
      <c r="F9463" t="s">
        <v>24806</v>
      </c>
      <c r="G9463" t="s">
        <v>37983</v>
      </c>
      <c r="H9463" t="b">
        <v>0</v>
      </c>
      <c r="I9463" t="s">
        <v>2711</v>
      </c>
      <c r="K9463" t="str">
        <f t="shared" si="1029"/>
        <v>C07.00_R0060_C0050_S0017</v>
      </c>
      <c r="N9463" s="602"/>
      <c r="O9463" t="s">
        <v>37984</v>
      </c>
      <c r="P9463" t="str">
        <f t="shared" si="1030"/>
        <v>C 07.00</v>
      </c>
      <c r="Q9463" t="str">
        <f t="shared" si="1031"/>
        <v>C 07.00</v>
      </c>
      <c r="R9463" t="str">
        <f t="shared" si="1032"/>
        <v>C 07.00</v>
      </c>
      <c r="S9463" t="str">
        <f t="shared" si="1033"/>
        <v>C 07.00</v>
      </c>
      <c r="T9463" t="str">
        <f t="shared" si="1034"/>
        <v>C 07.00</v>
      </c>
      <c r="Y9463" t="str">
        <f t="shared" si="1035"/>
        <v>C 07.00.a017060050</v>
      </c>
    </row>
    <row r="9464" spans="1:25" hidden="1" x14ac:dyDescent="0.25">
      <c r="A9464" t="s">
        <v>24797</v>
      </c>
      <c r="B9464" s="601" t="s">
        <v>23483</v>
      </c>
      <c r="C9464" s="601" t="s">
        <v>725</v>
      </c>
      <c r="D9464" s="601" t="s">
        <v>725</v>
      </c>
      <c r="E9464" t="s">
        <v>24809</v>
      </c>
      <c r="F9464" t="s">
        <v>24810</v>
      </c>
      <c r="G9464" t="s">
        <v>37985</v>
      </c>
      <c r="H9464" t="b">
        <v>0</v>
      </c>
      <c r="I9464" t="s">
        <v>2711</v>
      </c>
      <c r="K9464" t="str">
        <f t="shared" si="1029"/>
        <v>C07.00_R0060_C0060_S0017</v>
      </c>
      <c r="N9464" s="602"/>
      <c r="O9464" t="s">
        <v>37986</v>
      </c>
      <c r="P9464" t="str">
        <f t="shared" si="1030"/>
        <v>C 07.00</v>
      </c>
      <c r="Q9464" t="str">
        <f t="shared" si="1031"/>
        <v>C 07.00</v>
      </c>
      <c r="R9464" t="str">
        <f t="shared" si="1032"/>
        <v>C 07.00</v>
      </c>
      <c r="S9464" t="str">
        <f t="shared" si="1033"/>
        <v>C 07.00</v>
      </c>
      <c r="T9464" t="str">
        <f t="shared" si="1034"/>
        <v>C 07.00</v>
      </c>
      <c r="Y9464" t="str">
        <f t="shared" si="1035"/>
        <v>C 07.00.a017060060</v>
      </c>
    </row>
    <row r="9465" spans="1:25" hidden="1" x14ac:dyDescent="0.25">
      <c r="A9465" t="s">
        <v>24797</v>
      </c>
      <c r="B9465" s="601" t="s">
        <v>23483</v>
      </c>
      <c r="C9465" s="601" t="s">
        <v>725</v>
      </c>
      <c r="D9465" s="601" t="s">
        <v>727</v>
      </c>
      <c r="E9465" t="s">
        <v>24813</v>
      </c>
      <c r="F9465" t="s">
        <v>24814</v>
      </c>
      <c r="G9465" t="s">
        <v>37987</v>
      </c>
      <c r="H9465" t="b">
        <v>0</v>
      </c>
      <c r="I9465" t="s">
        <v>2711</v>
      </c>
      <c r="K9465" t="str">
        <f t="shared" si="1029"/>
        <v>C07.00_R0060_C0070_S0017</v>
      </c>
      <c r="N9465" s="602"/>
      <c r="O9465" t="s">
        <v>37988</v>
      </c>
      <c r="P9465" t="str">
        <f t="shared" si="1030"/>
        <v>C 07.00</v>
      </c>
      <c r="Q9465" t="str">
        <f t="shared" si="1031"/>
        <v>C 07.00</v>
      </c>
      <c r="R9465" t="str">
        <f t="shared" si="1032"/>
        <v>C 07.00</v>
      </c>
      <c r="S9465" t="str">
        <f t="shared" si="1033"/>
        <v>C 07.00</v>
      </c>
      <c r="T9465" t="str">
        <f t="shared" si="1034"/>
        <v>C 07.00</v>
      </c>
      <c r="Y9465" t="str">
        <f t="shared" si="1035"/>
        <v>C 07.00.a017060070</v>
      </c>
    </row>
    <row r="9466" spans="1:25" hidden="1" x14ac:dyDescent="0.25">
      <c r="A9466" t="s">
        <v>24797</v>
      </c>
      <c r="B9466" s="601" t="s">
        <v>23483</v>
      </c>
      <c r="C9466" s="601" t="s">
        <v>725</v>
      </c>
      <c r="D9466" s="601" t="s">
        <v>729</v>
      </c>
      <c r="E9466" t="s">
        <v>24817</v>
      </c>
      <c r="F9466" t="s">
        <v>24818</v>
      </c>
      <c r="G9466" t="s">
        <v>37989</v>
      </c>
      <c r="H9466" t="b">
        <v>0</v>
      </c>
      <c r="I9466" t="s">
        <v>2711</v>
      </c>
      <c r="K9466" t="str">
        <f t="shared" si="1029"/>
        <v>C07.00_R0060_C0080_S0017</v>
      </c>
      <c r="N9466" s="602"/>
      <c r="O9466" t="s">
        <v>37990</v>
      </c>
      <c r="P9466" t="str">
        <f t="shared" si="1030"/>
        <v>C 07.00</v>
      </c>
      <c r="Q9466" t="str">
        <f t="shared" si="1031"/>
        <v>C 07.00</v>
      </c>
      <c r="R9466" t="str">
        <f t="shared" si="1032"/>
        <v>C 07.00</v>
      </c>
      <c r="S9466" t="str">
        <f t="shared" si="1033"/>
        <v>C 07.00</v>
      </c>
      <c r="T9466" t="str">
        <f t="shared" si="1034"/>
        <v>C 07.00</v>
      </c>
      <c r="Y9466" t="str">
        <f t="shared" si="1035"/>
        <v>C 07.00.a017060080</v>
      </c>
    </row>
    <row r="9467" spans="1:25" hidden="1" x14ac:dyDescent="0.25">
      <c r="A9467" t="s">
        <v>24797</v>
      </c>
      <c r="B9467" s="601" t="s">
        <v>23483</v>
      </c>
      <c r="C9467" s="601" t="s">
        <v>725</v>
      </c>
      <c r="D9467" s="601" t="s">
        <v>731</v>
      </c>
      <c r="E9467" t="s">
        <v>24821</v>
      </c>
      <c r="F9467" t="s">
        <v>24822</v>
      </c>
      <c r="G9467" t="s">
        <v>37991</v>
      </c>
      <c r="H9467" t="b">
        <v>0</v>
      </c>
      <c r="I9467" t="s">
        <v>2711</v>
      </c>
      <c r="K9467" t="str">
        <f t="shared" si="1029"/>
        <v>C07.00_R0060_C0090_S0017</v>
      </c>
      <c r="N9467" s="602"/>
      <c r="O9467" t="s">
        <v>37992</v>
      </c>
      <c r="P9467" t="str">
        <f t="shared" si="1030"/>
        <v>C 07.00</v>
      </c>
      <c r="Q9467" t="str">
        <f t="shared" si="1031"/>
        <v>C 07.00</v>
      </c>
      <c r="R9467" t="str">
        <f t="shared" si="1032"/>
        <v>C 07.00</v>
      </c>
      <c r="S9467" t="str">
        <f t="shared" si="1033"/>
        <v>C 07.00</v>
      </c>
      <c r="T9467" t="str">
        <f t="shared" si="1034"/>
        <v>C 07.00</v>
      </c>
      <c r="Y9467" t="str">
        <f t="shared" si="1035"/>
        <v>C 07.00.a017060090</v>
      </c>
    </row>
    <row r="9468" spans="1:25" hidden="1" x14ac:dyDescent="0.25">
      <c r="A9468" t="s">
        <v>24797</v>
      </c>
      <c r="B9468" s="601" t="s">
        <v>23483</v>
      </c>
      <c r="C9468" s="601" t="s">
        <v>725</v>
      </c>
      <c r="D9468" s="601" t="s">
        <v>733</v>
      </c>
      <c r="E9468" t="s">
        <v>24825</v>
      </c>
      <c r="F9468" t="s">
        <v>24826</v>
      </c>
      <c r="G9468" t="s">
        <v>37991</v>
      </c>
      <c r="H9468" t="b">
        <v>0</v>
      </c>
      <c r="I9468" t="s">
        <v>2711</v>
      </c>
      <c r="K9468" t="str">
        <f t="shared" si="1029"/>
        <v>C07.00_R0060_C0100_S0017</v>
      </c>
      <c r="N9468" s="602"/>
      <c r="O9468" t="s">
        <v>37993</v>
      </c>
      <c r="P9468" t="str">
        <f t="shared" si="1030"/>
        <v>C 07.00</v>
      </c>
      <c r="Q9468" t="str">
        <f t="shared" si="1031"/>
        <v>C 07.00</v>
      </c>
      <c r="R9468" t="str">
        <f t="shared" si="1032"/>
        <v>C 07.00</v>
      </c>
      <c r="S9468" t="str">
        <f t="shared" si="1033"/>
        <v>C 07.00</v>
      </c>
      <c r="T9468" t="str">
        <f t="shared" si="1034"/>
        <v>C 07.00</v>
      </c>
      <c r="Y9468" t="str">
        <f t="shared" si="1035"/>
        <v>C 07.00.a017060100</v>
      </c>
    </row>
    <row r="9469" spans="1:25" hidden="1" x14ac:dyDescent="0.25">
      <c r="A9469" t="s">
        <v>24797</v>
      </c>
      <c r="B9469" s="601" t="s">
        <v>23483</v>
      </c>
      <c r="C9469" s="601" t="s">
        <v>725</v>
      </c>
      <c r="D9469" s="601" t="s">
        <v>734</v>
      </c>
      <c r="E9469" t="s">
        <v>24828</v>
      </c>
      <c r="F9469" t="s">
        <v>24829</v>
      </c>
      <c r="G9469" t="s">
        <v>37979</v>
      </c>
      <c r="H9469" t="b">
        <v>0</v>
      </c>
      <c r="I9469" t="s">
        <v>2711</v>
      </c>
      <c r="K9469" t="str">
        <f t="shared" si="1029"/>
        <v>C07.00_R0060_C0110_S0017</v>
      </c>
      <c r="N9469" s="602"/>
      <c r="O9469" t="s">
        <v>37994</v>
      </c>
      <c r="P9469" t="str">
        <f t="shared" si="1030"/>
        <v>C 07.00</v>
      </c>
      <c r="Q9469" t="str">
        <f t="shared" si="1031"/>
        <v>C 07.00</v>
      </c>
      <c r="R9469" t="str">
        <f t="shared" si="1032"/>
        <v>C 07.00</v>
      </c>
      <c r="S9469" t="str">
        <f t="shared" si="1033"/>
        <v>C 07.00</v>
      </c>
      <c r="T9469" t="str">
        <f t="shared" si="1034"/>
        <v>C 07.00</v>
      </c>
      <c r="Y9469" t="str">
        <f t="shared" si="1035"/>
        <v>C 07.00.a017060110</v>
      </c>
    </row>
    <row r="9470" spans="1:25" hidden="1" x14ac:dyDescent="0.25">
      <c r="A9470" t="s">
        <v>24797</v>
      </c>
      <c r="B9470" s="601" t="s">
        <v>23483</v>
      </c>
      <c r="C9470" s="601" t="s">
        <v>725</v>
      </c>
      <c r="D9470" s="601" t="s">
        <v>735</v>
      </c>
      <c r="E9470" t="s">
        <v>24831</v>
      </c>
      <c r="F9470" t="s">
        <v>24832</v>
      </c>
      <c r="G9470" t="s">
        <v>37995</v>
      </c>
      <c r="H9470" t="b">
        <v>0</v>
      </c>
      <c r="I9470" t="s">
        <v>2711</v>
      </c>
      <c r="K9470" t="str">
        <f t="shared" si="1029"/>
        <v>C07.00_R0060_C0120_S0017</v>
      </c>
      <c r="N9470" s="602"/>
      <c r="O9470" t="s">
        <v>37996</v>
      </c>
      <c r="P9470" t="str">
        <f t="shared" si="1030"/>
        <v>C 07.00</v>
      </c>
      <c r="Q9470" t="str">
        <f t="shared" si="1031"/>
        <v>C 07.00</v>
      </c>
      <c r="R9470" t="str">
        <f t="shared" si="1032"/>
        <v>C 07.00</v>
      </c>
      <c r="S9470" t="str">
        <f t="shared" si="1033"/>
        <v>C 07.00</v>
      </c>
      <c r="T9470" t="str">
        <f t="shared" si="1034"/>
        <v>C 07.00</v>
      </c>
      <c r="Y9470" t="str">
        <f t="shared" si="1035"/>
        <v>C 07.00.a017060120</v>
      </c>
    </row>
    <row r="9471" spans="1:25" hidden="1" x14ac:dyDescent="0.25">
      <c r="A9471" t="s">
        <v>24797</v>
      </c>
      <c r="B9471" s="601" t="s">
        <v>23483</v>
      </c>
      <c r="C9471" s="601" t="s">
        <v>725</v>
      </c>
      <c r="D9471" s="601" t="s">
        <v>736</v>
      </c>
      <c r="E9471" t="s">
        <v>24835</v>
      </c>
      <c r="F9471" t="s">
        <v>24836</v>
      </c>
      <c r="G9471" t="s">
        <v>37995</v>
      </c>
      <c r="H9471" t="b">
        <v>0</v>
      </c>
      <c r="I9471" t="s">
        <v>2711</v>
      </c>
      <c r="K9471" t="str">
        <f t="shared" si="1029"/>
        <v>C07.00_R0060_C0130_S0017</v>
      </c>
      <c r="N9471" s="602"/>
      <c r="O9471" t="s">
        <v>37997</v>
      </c>
      <c r="P9471" t="str">
        <f t="shared" si="1030"/>
        <v>C 07.00</v>
      </c>
      <c r="Q9471" t="str">
        <f t="shared" si="1031"/>
        <v>C 07.00</v>
      </c>
      <c r="R9471" t="str">
        <f t="shared" si="1032"/>
        <v>C 07.00</v>
      </c>
      <c r="S9471" t="str">
        <f t="shared" si="1033"/>
        <v>C 07.00</v>
      </c>
      <c r="T9471" t="str">
        <f t="shared" si="1034"/>
        <v>C 07.00</v>
      </c>
      <c r="Y9471" t="str">
        <f t="shared" si="1035"/>
        <v>C 07.00.a017060130</v>
      </c>
    </row>
    <row r="9472" spans="1:25" hidden="1" x14ac:dyDescent="0.25">
      <c r="A9472" t="s">
        <v>24797</v>
      </c>
      <c r="B9472" s="601" t="s">
        <v>23483</v>
      </c>
      <c r="C9472" s="601" t="s">
        <v>725</v>
      </c>
      <c r="D9472" s="601" t="s">
        <v>737</v>
      </c>
      <c r="E9472" t="s">
        <v>24838</v>
      </c>
      <c r="F9472" t="s">
        <v>24839</v>
      </c>
      <c r="G9472" t="s">
        <v>37995</v>
      </c>
      <c r="H9472" t="b">
        <v>0</v>
      </c>
      <c r="I9472" t="s">
        <v>2711</v>
      </c>
      <c r="K9472" t="str">
        <f t="shared" si="1029"/>
        <v>C07.00_R0060_C0140_S0017</v>
      </c>
      <c r="N9472" s="602"/>
      <c r="O9472" t="s">
        <v>37998</v>
      </c>
      <c r="P9472" t="str">
        <f t="shared" si="1030"/>
        <v>C 07.00</v>
      </c>
      <c r="Q9472" t="str">
        <f t="shared" si="1031"/>
        <v>C 07.00</v>
      </c>
      <c r="R9472" t="str">
        <f t="shared" si="1032"/>
        <v>C 07.00</v>
      </c>
      <c r="S9472" t="str">
        <f t="shared" si="1033"/>
        <v>C 07.00</v>
      </c>
      <c r="T9472" t="str">
        <f t="shared" si="1034"/>
        <v>C 07.00</v>
      </c>
      <c r="Y9472" t="str">
        <f t="shared" si="1035"/>
        <v>C 07.00.a017060140</v>
      </c>
    </row>
    <row r="9473" spans="1:25" hidden="1" x14ac:dyDescent="0.25">
      <c r="A9473" t="s">
        <v>24797</v>
      </c>
      <c r="B9473" s="601" t="s">
        <v>23483</v>
      </c>
      <c r="C9473" s="601" t="s">
        <v>725</v>
      </c>
      <c r="D9473" s="601" t="s">
        <v>738</v>
      </c>
      <c r="E9473" t="s">
        <v>24841</v>
      </c>
      <c r="F9473" t="s">
        <v>24842</v>
      </c>
      <c r="G9473" t="s">
        <v>37979</v>
      </c>
      <c r="H9473" t="b">
        <v>0</v>
      </c>
      <c r="I9473" t="s">
        <v>2711</v>
      </c>
      <c r="K9473" t="str">
        <f t="shared" si="1029"/>
        <v>C07.00_R0060_C0150_S0017</v>
      </c>
      <c r="N9473" s="602"/>
      <c r="O9473" t="s">
        <v>37999</v>
      </c>
      <c r="P9473" t="str">
        <f t="shared" si="1030"/>
        <v>C 07.00</v>
      </c>
      <c r="Q9473" t="str">
        <f t="shared" si="1031"/>
        <v>C 07.00</v>
      </c>
      <c r="R9473" t="str">
        <f t="shared" si="1032"/>
        <v>C 07.00</v>
      </c>
      <c r="S9473" t="str">
        <f t="shared" si="1033"/>
        <v>C 07.00</v>
      </c>
      <c r="T9473" t="str">
        <f t="shared" si="1034"/>
        <v>C 07.00</v>
      </c>
      <c r="Y9473" t="str">
        <f t="shared" si="1035"/>
        <v>C 07.00.a017060150</v>
      </c>
    </row>
    <row r="9474" spans="1:25" hidden="1" x14ac:dyDescent="0.25">
      <c r="A9474" t="s">
        <v>24797</v>
      </c>
      <c r="B9474" s="601" t="s">
        <v>23483</v>
      </c>
      <c r="C9474" s="601" t="s">
        <v>725</v>
      </c>
      <c r="D9474" s="601" t="s">
        <v>740</v>
      </c>
      <c r="E9474" t="s">
        <v>24841</v>
      </c>
      <c r="F9474" t="s">
        <v>24842</v>
      </c>
      <c r="G9474" t="s">
        <v>38000</v>
      </c>
      <c r="H9474" t="b">
        <v>0</v>
      </c>
      <c r="I9474" t="s">
        <v>2711</v>
      </c>
      <c r="K9474" t="str">
        <f t="shared" ref="K9474:K9537" si="1036">+IF(B9474="000",+REPLACE(T9474,2,1,"")&amp;$L$1&amp;C9474&amp;$M$1&amp;D9474,+REPLACE(T9474,2,1,"")&amp;$L$1&amp;C9474&amp;$M$1&amp;D9474&amp;$K$1&amp;B9474)</f>
        <v>C07.00_R0060_C0160_S0017</v>
      </c>
      <c r="N9474" s="602"/>
      <c r="O9474" t="s">
        <v>38001</v>
      </c>
      <c r="P9474" t="str">
        <f t="shared" ref="P9474:P9537" si="1037">+IF(ISNUMBER(SEARCH("a",RIGHT(A9474,2))),LEFT(A9474,LEN(A9474)-2),A9474)</f>
        <v>C 07.00</v>
      </c>
      <c r="Q9474" t="str">
        <f t="shared" si="1031"/>
        <v>C 07.00</v>
      </c>
      <c r="R9474" t="str">
        <f t="shared" si="1032"/>
        <v>C 07.00</v>
      </c>
      <c r="S9474" t="str">
        <f t="shared" si="1033"/>
        <v>C 07.00</v>
      </c>
      <c r="T9474" t="str">
        <f t="shared" si="1034"/>
        <v>C 07.00</v>
      </c>
      <c r="Y9474" t="str">
        <f t="shared" si="1035"/>
        <v>C 07.00.a017060160</v>
      </c>
    </row>
    <row r="9475" spans="1:25" hidden="1" x14ac:dyDescent="0.25">
      <c r="A9475" t="s">
        <v>24797</v>
      </c>
      <c r="B9475" s="601" t="s">
        <v>23483</v>
      </c>
      <c r="C9475" s="601" t="s">
        <v>725</v>
      </c>
      <c r="D9475" s="601" t="s">
        <v>741</v>
      </c>
      <c r="E9475" t="s">
        <v>24841</v>
      </c>
      <c r="F9475" t="s">
        <v>24842</v>
      </c>
      <c r="G9475" t="s">
        <v>38002</v>
      </c>
      <c r="H9475" t="b">
        <v>0</v>
      </c>
      <c r="I9475" t="s">
        <v>2711</v>
      </c>
      <c r="K9475" t="str">
        <f t="shared" si="1036"/>
        <v>C07.00_R0060_C0170_S0017</v>
      </c>
      <c r="N9475" s="602"/>
      <c r="O9475" t="s">
        <v>38003</v>
      </c>
      <c r="P9475" t="str">
        <f t="shared" si="1037"/>
        <v>C 07.00</v>
      </c>
      <c r="Q9475" t="str">
        <f t="shared" ref="Q9475:Q9538" si="1038">+IF(ISNUMBER(SEARCH("b",RIGHT(P9475,2))),LEFT(P9475,LEN(P9475)-2),P9475)</f>
        <v>C 07.00</v>
      </c>
      <c r="R9475" t="str">
        <f t="shared" ref="R9475:R9538" si="1039">+IF(ISNUMBER(SEARCH("c",RIGHT(Q9475,2))),LEFT(Q9475,LEN(Q9475)-2),Q9475)</f>
        <v>C 07.00</v>
      </c>
      <c r="S9475" t="str">
        <f t="shared" ref="S9475:S9538" si="1040">+IF(ISNUMBER(SEARCH("d",RIGHT(R9475,2))),LEFT(R9475,LEN(R9475)-2),R9475)</f>
        <v>C 07.00</v>
      </c>
      <c r="T9475" t="str">
        <f t="shared" ref="T9475:T9538" si="1041">+IF(ISNUMBER(SEARCH("e",RIGHT(S9475,2))),LEFT(S9475,LEN(S9475)-2),S9475)</f>
        <v>C 07.00</v>
      </c>
      <c r="Y9475" t="str">
        <f t="shared" ref="Y9475:Y9538" si="1042">+A9475&amp;B9475&amp;C9475&amp;D9475</f>
        <v>C 07.00.a017060170</v>
      </c>
    </row>
    <row r="9476" spans="1:25" hidden="1" x14ac:dyDescent="0.25">
      <c r="A9476" t="s">
        <v>24797</v>
      </c>
      <c r="B9476" s="601" t="s">
        <v>23483</v>
      </c>
      <c r="C9476" s="601" t="s">
        <v>725</v>
      </c>
      <c r="D9476" s="601" t="s">
        <v>742</v>
      </c>
      <c r="E9476" t="s">
        <v>24841</v>
      </c>
      <c r="F9476" t="s">
        <v>24842</v>
      </c>
      <c r="G9476" t="s">
        <v>38004</v>
      </c>
      <c r="H9476" t="b">
        <v>0</v>
      </c>
      <c r="I9476" t="s">
        <v>2711</v>
      </c>
      <c r="K9476" t="str">
        <f t="shared" si="1036"/>
        <v>C07.00_R0060_C0180_S0017</v>
      </c>
      <c r="N9476" s="602"/>
      <c r="O9476" t="s">
        <v>38005</v>
      </c>
      <c r="P9476" t="str">
        <f t="shared" si="1037"/>
        <v>C 07.00</v>
      </c>
      <c r="Q9476" t="str">
        <f t="shared" si="1038"/>
        <v>C 07.00</v>
      </c>
      <c r="R9476" t="str">
        <f t="shared" si="1039"/>
        <v>C 07.00</v>
      </c>
      <c r="S9476" t="str">
        <f t="shared" si="1040"/>
        <v>C 07.00</v>
      </c>
      <c r="T9476" t="str">
        <f t="shared" si="1041"/>
        <v>C 07.00</v>
      </c>
      <c r="Y9476" t="str">
        <f t="shared" si="1042"/>
        <v>C 07.00.a017060180</v>
      </c>
    </row>
    <row r="9477" spans="1:25" hidden="1" x14ac:dyDescent="0.25">
      <c r="A9477" t="s">
        <v>24797</v>
      </c>
      <c r="B9477" s="601" t="s">
        <v>23483</v>
      </c>
      <c r="C9477" s="601" t="s">
        <v>725</v>
      </c>
      <c r="D9477" s="601" t="s">
        <v>743</v>
      </c>
      <c r="E9477" t="s">
        <v>24841</v>
      </c>
      <c r="F9477" t="s">
        <v>24842</v>
      </c>
      <c r="G9477" t="s">
        <v>38006</v>
      </c>
      <c r="H9477" t="b">
        <v>0</v>
      </c>
      <c r="I9477" t="s">
        <v>2711</v>
      </c>
      <c r="K9477" t="str">
        <f t="shared" si="1036"/>
        <v>C07.00_R0060_C0190_S0017</v>
      </c>
      <c r="N9477" s="602"/>
      <c r="O9477" t="s">
        <v>38007</v>
      </c>
      <c r="P9477" t="str">
        <f t="shared" si="1037"/>
        <v>C 07.00</v>
      </c>
      <c r="Q9477" t="str">
        <f t="shared" si="1038"/>
        <v>C 07.00</v>
      </c>
      <c r="R9477" t="str">
        <f t="shared" si="1039"/>
        <v>C 07.00</v>
      </c>
      <c r="S9477" t="str">
        <f t="shared" si="1040"/>
        <v>C 07.00</v>
      </c>
      <c r="T9477" t="str">
        <f t="shared" si="1041"/>
        <v>C 07.00</v>
      </c>
      <c r="Y9477" t="str">
        <f t="shared" si="1042"/>
        <v>C 07.00.a017060190</v>
      </c>
    </row>
    <row r="9478" spans="1:25" hidden="1" x14ac:dyDescent="0.25">
      <c r="A9478" t="s">
        <v>24797</v>
      </c>
      <c r="B9478" s="601" t="s">
        <v>23483</v>
      </c>
      <c r="C9478" s="601" t="s">
        <v>725</v>
      </c>
      <c r="D9478" s="601" t="s">
        <v>744</v>
      </c>
      <c r="E9478" t="s">
        <v>24852</v>
      </c>
      <c r="F9478" t="s">
        <v>24853</v>
      </c>
      <c r="G9478" t="s">
        <v>37979</v>
      </c>
      <c r="H9478" t="b">
        <v>0</v>
      </c>
      <c r="I9478" t="s">
        <v>2711</v>
      </c>
      <c r="K9478" t="str">
        <f t="shared" si="1036"/>
        <v>C07.00_R0060_C0200_S0017</v>
      </c>
      <c r="N9478" s="602"/>
      <c r="O9478" t="s">
        <v>38008</v>
      </c>
      <c r="P9478" t="str">
        <f t="shared" si="1037"/>
        <v>C 07.00</v>
      </c>
      <c r="Q9478" t="str">
        <f t="shared" si="1038"/>
        <v>C 07.00</v>
      </c>
      <c r="R9478" t="str">
        <f t="shared" si="1039"/>
        <v>C 07.00</v>
      </c>
      <c r="S9478" t="str">
        <f t="shared" si="1040"/>
        <v>C 07.00</v>
      </c>
      <c r="T9478" t="str">
        <f t="shared" si="1041"/>
        <v>C 07.00</v>
      </c>
      <c r="Y9478" t="str">
        <f t="shared" si="1042"/>
        <v>C 07.00.a017060200</v>
      </c>
    </row>
    <row r="9479" spans="1:25" hidden="1" x14ac:dyDescent="0.25">
      <c r="A9479" t="s">
        <v>24797</v>
      </c>
      <c r="B9479" s="601" t="s">
        <v>23483</v>
      </c>
      <c r="C9479" s="601" t="s">
        <v>725</v>
      </c>
      <c r="D9479" s="601" t="s">
        <v>3059</v>
      </c>
      <c r="E9479" t="s">
        <v>24855</v>
      </c>
      <c r="F9479" t="s">
        <v>24856</v>
      </c>
      <c r="G9479" t="s">
        <v>37979</v>
      </c>
      <c r="H9479" t="b">
        <v>0</v>
      </c>
      <c r="I9479" t="s">
        <v>2711</v>
      </c>
      <c r="K9479" t="str">
        <f t="shared" si="1036"/>
        <v>C07.00_R0060_C0215_S0017</v>
      </c>
      <c r="N9479" s="602"/>
      <c r="O9479" t="s">
        <v>38009</v>
      </c>
      <c r="P9479" t="str">
        <f t="shared" si="1037"/>
        <v>C 07.00</v>
      </c>
      <c r="Q9479" t="str">
        <f t="shared" si="1038"/>
        <v>C 07.00</v>
      </c>
      <c r="R9479" t="str">
        <f t="shared" si="1039"/>
        <v>C 07.00</v>
      </c>
      <c r="S9479" t="str">
        <f t="shared" si="1040"/>
        <v>C 07.00</v>
      </c>
      <c r="T9479" t="str">
        <f t="shared" si="1041"/>
        <v>C 07.00</v>
      </c>
      <c r="Y9479" t="str">
        <f t="shared" si="1042"/>
        <v>C 07.00.a017060215</v>
      </c>
    </row>
    <row r="9480" spans="1:25" hidden="1" x14ac:dyDescent="0.25">
      <c r="A9480" t="s">
        <v>24797</v>
      </c>
      <c r="B9480" s="601" t="s">
        <v>23483</v>
      </c>
      <c r="C9480" s="601" t="s">
        <v>725</v>
      </c>
      <c r="D9480" s="601" t="s">
        <v>12130</v>
      </c>
      <c r="E9480" t="s">
        <v>24858</v>
      </c>
      <c r="F9480" t="s">
        <v>24859</v>
      </c>
      <c r="G9480" t="s">
        <v>37979</v>
      </c>
      <c r="H9480" t="b">
        <v>0</v>
      </c>
      <c r="I9480" t="s">
        <v>2711</v>
      </c>
      <c r="K9480" t="str">
        <f t="shared" si="1036"/>
        <v>C07.00_R0060_C0216_S0017</v>
      </c>
      <c r="N9480" s="602"/>
      <c r="O9480" t="s">
        <v>38010</v>
      </c>
      <c r="P9480" t="str">
        <f t="shared" si="1037"/>
        <v>C 07.00</v>
      </c>
      <c r="Q9480" t="str">
        <f t="shared" si="1038"/>
        <v>C 07.00</v>
      </c>
      <c r="R9480" t="str">
        <f t="shared" si="1039"/>
        <v>C 07.00</v>
      </c>
      <c r="S9480" t="str">
        <f t="shared" si="1040"/>
        <v>C 07.00</v>
      </c>
      <c r="T9480" t="str">
        <f t="shared" si="1041"/>
        <v>C 07.00</v>
      </c>
      <c r="Y9480" t="str">
        <f t="shared" si="1042"/>
        <v>C 07.00.a017060216</v>
      </c>
    </row>
    <row r="9481" spans="1:25" hidden="1" x14ac:dyDescent="0.25">
      <c r="A9481" t="s">
        <v>24797</v>
      </c>
      <c r="B9481" s="601" t="s">
        <v>23483</v>
      </c>
      <c r="C9481" s="601" t="s">
        <v>725</v>
      </c>
      <c r="D9481" s="601" t="s">
        <v>24861</v>
      </c>
      <c r="E9481" t="s">
        <v>24862</v>
      </c>
      <c r="F9481" t="s">
        <v>24863</v>
      </c>
      <c r="G9481" t="s">
        <v>37979</v>
      </c>
      <c r="H9481" t="b">
        <v>0</v>
      </c>
      <c r="I9481" t="s">
        <v>2711</v>
      </c>
      <c r="K9481" t="str">
        <f t="shared" si="1036"/>
        <v>C07.00_R0060_C0217_S0017</v>
      </c>
      <c r="N9481" s="602"/>
      <c r="O9481" t="s">
        <v>38011</v>
      </c>
      <c r="P9481" t="str">
        <f t="shared" si="1037"/>
        <v>C 07.00</v>
      </c>
      <c r="Q9481" t="str">
        <f t="shared" si="1038"/>
        <v>C 07.00</v>
      </c>
      <c r="R9481" t="str">
        <f t="shared" si="1039"/>
        <v>C 07.00</v>
      </c>
      <c r="S9481" t="str">
        <f t="shared" si="1040"/>
        <v>C 07.00</v>
      </c>
      <c r="T9481" t="str">
        <f t="shared" si="1041"/>
        <v>C 07.00</v>
      </c>
      <c r="Y9481" t="str">
        <f t="shared" si="1042"/>
        <v>C 07.00.a017060217</v>
      </c>
    </row>
    <row r="9482" spans="1:25" hidden="1" x14ac:dyDescent="0.25">
      <c r="A9482" t="s">
        <v>24797</v>
      </c>
      <c r="B9482" s="601" t="s">
        <v>23483</v>
      </c>
      <c r="C9482" s="601" t="s">
        <v>725</v>
      </c>
      <c r="D9482" s="601" t="s">
        <v>746</v>
      </c>
      <c r="E9482" t="s">
        <v>817</v>
      </c>
      <c r="F9482" t="s">
        <v>24032</v>
      </c>
      <c r="G9482" t="s">
        <v>37979</v>
      </c>
      <c r="H9482" t="b">
        <v>0</v>
      </c>
      <c r="I9482" t="s">
        <v>2711</v>
      </c>
      <c r="K9482" t="str">
        <f t="shared" si="1036"/>
        <v>C07.00_R0060_C0220_S0017</v>
      </c>
      <c r="N9482" s="602"/>
      <c r="O9482" t="s">
        <v>38012</v>
      </c>
      <c r="P9482" t="str">
        <f t="shared" si="1037"/>
        <v>C 07.00</v>
      </c>
      <c r="Q9482" t="str">
        <f t="shared" si="1038"/>
        <v>C 07.00</v>
      </c>
      <c r="R9482" t="str">
        <f t="shared" si="1039"/>
        <v>C 07.00</v>
      </c>
      <c r="S9482" t="str">
        <f t="shared" si="1040"/>
        <v>C 07.00</v>
      </c>
      <c r="T9482" t="str">
        <f t="shared" si="1041"/>
        <v>C 07.00</v>
      </c>
      <c r="Y9482" t="str">
        <f t="shared" si="1042"/>
        <v>C 07.00.a017060220</v>
      </c>
    </row>
    <row r="9483" spans="1:25" hidden="1" x14ac:dyDescent="0.25">
      <c r="A9483" t="s">
        <v>24797</v>
      </c>
      <c r="B9483" s="601" t="s">
        <v>23483</v>
      </c>
      <c r="C9483" s="601" t="s">
        <v>727</v>
      </c>
      <c r="D9483" s="601" t="s">
        <v>548</v>
      </c>
      <c r="E9483" t="s">
        <v>24479</v>
      </c>
      <c r="F9483" t="s">
        <v>24480</v>
      </c>
      <c r="G9483" t="s">
        <v>38013</v>
      </c>
      <c r="H9483" t="b">
        <v>0</v>
      </c>
      <c r="I9483" t="s">
        <v>2711</v>
      </c>
      <c r="K9483" t="str">
        <f t="shared" si="1036"/>
        <v>C07.00_R0070_C0010_S0017</v>
      </c>
      <c r="N9483" s="602">
        <v>105510245</v>
      </c>
      <c r="O9483" t="s">
        <v>38014</v>
      </c>
      <c r="P9483" t="str">
        <f t="shared" si="1037"/>
        <v>C 07.00</v>
      </c>
      <c r="Q9483" t="str">
        <f t="shared" si="1038"/>
        <v>C 07.00</v>
      </c>
      <c r="R9483" t="str">
        <f t="shared" si="1039"/>
        <v>C 07.00</v>
      </c>
      <c r="S9483" t="str">
        <f t="shared" si="1040"/>
        <v>C 07.00</v>
      </c>
      <c r="T9483" t="str">
        <f t="shared" si="1041"/>
        <v>C 07.00</v>
      </c>
      <c r="Y9483" t="str">
        <f t="shared" si="1042"/>
        <v>C 07.00.a017070010</v>
      </c>
    </row>
    <row r="9484" spans="1:25" hidden="1" x14ac:dyDescent="0.25">
      <c r="A9484" t="s">
        <v>24797</v>
      </c>
      <c r="B9484" s="601" t="s">
        <v>23483</v>
      </c>
      <c r="C9484" s="601" t="s">
        <v>727</v>
      </c>
      <c r="D9484" s="601" t="s">
        <v>719</v>
      </c>
      <c r="E9484" t="s">
        <v>24799</v>
      </c>
      <c r="F9484" t="s">
        <v>24800</v>
      </c>
      <c r="G9484" t="s">
        <v>38013</v>
      </c>
      <c r="H9484" t="b">
        <v>0</v>
      </c>
      <c r="I9484" t="s">
        <v>2711</v>
      </c>
      <c r="K9484" t="str">
        <f t="shared" si="1036"/>
        <v>C07.00_R0070_C0030_S0017</v>
      </c>
      <c r="N9484" s="602"/>
      <c r="O9484" t="s">
        <v>38015</v>
      </c>
      <c r="P9484" t="str">
        <f t="shared" si="1037"/>
        <v>C 07.00</v>
      </c>
      <c r="Q9484" t="str">
        <f t="shared" si="1038"/>
        <v>C 07.00</v>
      </c>
      <c r="R9484" t="str">
        <f t="shared" si="1039"/>
        <v>C 07.00</v>
      </c>
      <c r="S9484" t="str">
        <f t="shared" si="1040"/>
        <v>C 07.00</v>
      </c>
      <c r="T9484" t="str">
        <f t="shared" si="1041"/>
        <v>C 07.00</v>
      </c>
      <c r="Y9484" t="str">
        <f t="shared" si="1042"/>
        <v>C 07.00.a017070030</v>
      </c>
    </row>
    <row r="9485" spans="1:25" hidden="1" x14ac:dyDescent="0.25">
      <c r="A9485" t="s">
        <v>24797</v>
      </c>
      <c r="B9485" s="601" t="s">
        <v>23483</v>
      </c>
      <c r="C9485" s="601" t="s">
        <v>727</v>
      </c>
      <c r="D9485" s="601" t="s">
        <v>721</v>
      </c>
      <c r="E9485" t="s">
        <v>24802</v>
      </c>
      <c r="F9485" t="s">
        <v>24803</v>
      </c>
      <c r="G9485" t="s">
        <v>38013</v>
      </c>
      <c r="H9485" t="b">
        <v>0</v>
      </c>
      <c r="I9485" t="s">
        <v>2711</v>
      </c>
      <c r="K9485" t="str">
        <f t="shared" si="1036"/>
        <v>C07.00_R0070_C0040_S0017</v>
      </c>
      <c r="N9485" s="602">
        <v>105510245</v>
      </c>
      <c r="O9485" t="s">
        <v>38016</v>
      </c>
      <c r="P9485" t="str">
        <f t="shared" si="1037"/>
        <v>C 07.00</v>
      </c>
      <c r="Q9485" t="str">
        <f t="shared" si="1038"/>
        <v>C 07.00</v>
      </c>
      <c r="R9485" t="str">
        <f t="shared" si="1039"/>
        <v>C 07.00</v>
      </c>
      <c r="S9485" t="str">
        <f t="shared" si="1040"/>
        <v>C 07.00</v>
      </c>
      <c r="T9485" t="str">
        <f t="shared" si="1041"/>
        <v>C 07.00</v>
      </c>
      <c r="Y9485" t="str">
        <f t="shared" si="1042"/>
        <v>C 07.00.a017070040</v>
      </c>
    </row>
    <row r="9486" spans="1:25" hidden="1" x14ac:dyDescent="0.25">
      <c r="A9486" t="s">
        <v>24797</v>
      </c>
      <c r="B9486" s="601" t="s">
        <v>23483</v>
      </c>
      <c r="C9486" s="601" t="s">
        <v>727</v>
      </c>
      <c r="D9486" s="601" t="s">
        <v>723</v>
      </c>
      <c r="E9486" t="s">
        <v>24805</v>
      </c>
      <c r="F9486" t="s">
        <v>24806</v>
      </c>
      <c r="G9486" t="s">
        <v>38017</v>
      </c>
      <c r="H9486" t="b">
        <v>0</v>
      </c>
      <c r="I9486" t="s">
        <v>2711</v>
      </c>
      <c r="K9486" t="str">
        <f t="shared" si="1036"/>
        <v>C07.00_R0070_C0050_S0017</v>
      </c>
      <c r="N9486" s="602"/>
      <c r="O9486" t="s">
        <v>38018</v>
      </c>
      <c r="P9486" t="str">
        <f t="shared" si="1037"/>
        <v>C 07.00</v>
      </c>
      <c r="Q9486" t="str">
        <f t="shared" si="1038"/>
        <v>C 07.00</v>
      </c>
      <c r="R9486" t="str">
        <f t="shared" si="1039"/>
        <v>C 07.00</v>
      </c>
      <c r="S9486" t="str">
        <f t="shared" si="1040"/>
        <v>C 07.00</v>
      </c>
      <c r="T9486" t="str">
        <f t="shared" si="1041"/>
        <v>C 07.00</v>
      </c>
      <c r="Y9486" t="str">
        <f t="shared" si="1042"/>
        <v>C 07.00.a017070050</v>
      </c>
    </row>
    <row r="9487" spans="1:25" hidden="1" x14ac:dyDescent="0.25">
      <c r="A9487" t="s">
        <v>24797</v>
      </c>
      <c r="B9487" s="601" t="s">
        <v>23483</v>
      </c>
      <c r="C9487" s="601" t="s">
        <v>727</v>
      </c>
      <c r="D9487" s="601" t="s">
        <v>725</v>
      </c>
      <c r="E9487" t="s">
        <v>24809</v>
      </c>
      <c r="F9487" t="s">
        <v>24810</v>
      </c>
      <c r="G9487" t="s">
        <v>38019</v>
      </c>
      <c r="H9487" t="b">
        <v>0</v>
      </c>
      <c r="I9487" t="s">
        <v>2711</v>
      </c>
      <c r="K9487" t="str">
        <f t="shared" si="1036"/>
        <v>C07.00_R0070_C0060_S0017</v>
      </c>
      <c r="N9487" s="602"/>
      <c r="O9487" t="s">
        <v>38020</v>
      </c>
      <c r="P9487" t="str">
        <f t="shared" si="1037"/>
        <v>C 07.00</v>
      </c>
      <c r="Q9487" t="str">
        <f t="shared" si="1038"/>
        <v>C 07.00</v>
      </c>
      <c r="R9487" t="str">
        <f t="shared" si="1039"/>
        <v>C 07.00</v>
      </c>
      <c r="S9487" t="str">
        <f t="shared" si="1040"/>
        <v>C 07.00</v>
      </c>
      <c r="T9487" t="str">
        <f t="shared" si="1041"/>
        <v>C 07.00</v>
      </c>
      <c r="Y9487" t="str">
        <f t="shared" si="1042"/>
        <v>C 07.00.a017070060</v>
      </c>
    </row>
    <row r="9488" spans="1:25" hidden="1" x14ac:dyDescent="0.25">
      <c r="A9488" t="s">
        <v>24797</v>
      </c>
      <c r="B9488" s="601" t="s">
        <v>23483</v>
      </c>
      <c r="C9488" s="601" t="s">
        <v>727</v>
      </c>
      <c r="D9488" s="601" t="s">
        <v>727</v>
      </c>
      <c r="E9488" t="s">
        <v>24813</v>
      </c>
      <c r="F9488" t="s">
        <v>24814</v>
      </c>
      <c r="G9488" t="s">
        <v>38021</v>
      </c>
      <c r="H9488" t="b">
        <v>0</v>
      </c>
      <c r="I9488" t="s">
        <v>2711</v>
      </c>
      <c r="K9488" t="str">
        <f t="shared" si="1036"/>
        <v>C07.00_R0070_C0070_S0017</v>
      </c>
      <c r="N9488" s="602"/>
      <c r="O9488" t="s">
        <v>38022</v>
      </c>
      <c r="P9488" t="str">
        <f t="shared" si="1037"/>
        <v>C 07.00</v>
      </c>
      <c r="Q9488" t="str">
        <f t="shared" si="1038"/>
        <v>C 07.00</v>
      </c>
      <c r="R9488" t="str">
        <f t="shared" si="1039"/>
        <v>C 07.00</v>
      </c>
      <c r="S9488" t="str">
        <f t="shared" si="1040"/>
        <v>C 07.00</v>
      </c>
      <c r="T9488" t="str">
        <f t="shared" si="1041"/>
        <v>C 07.00</v>
      </c>
      <c r="Y9488" t="str">
        <f t="shared" si="1042"/>
        <v>C 07.00.a017070070</v>
      </c>
    </row>
    <row r="9489" spans="1:25" hidden="1" x14ac:dyDescent="0.25">
      <c r="A9489" t="s">
        <v>24797</v>
      </c>
      <c r="B9489" s="601" t="s">
        <v>23483</v>
      </c>
      <c r="C9489" s="601" t="s">
        <v>727</v>
      </c>
      <c r="D9489" s="601" t="s">
        <v>729</v>
      </c>
      <c r="E9489" t="s">
        <v>24817</v>
      </c>
      <c r="F9489" t="s">
        <v>24818</v>
      </c>
      <c r="G9489" t="s">
        <v>38023</v>
      </c>
      <c r="H9489" t="b">
        <v>0</v>
      </c>
      <c r="I9489" t="s">
        <v>2711</v>
      </c>
      <c r="K9489" t="str">
        <f t="shared" si="1036"/>
        <v>C07.00_R0070_C0080_S0017</v>
      </c>
      <c r="N9489" s="602"/>
      <c r="O9489" t="s">
        <v>38024</v>
      </c>
      <c r="P9489" t="str">
        <f t="shared" si="1037"/>
        <v>C 07.00</v>
      </c>
      <c r="Q9489" t="str">
        <f t="shared" si="1038"/>
        <v>C 07.00</v>
      </c>
      <c r="R9489" t="str">
        <f t="shared" si="1039"/>
        <v>C 07.00</v>
      </c>
      <c r="S9489" t="str">
        <f t="shared" si="1040"/>
        <v>C 07.00</v>
      </c>
      <c r="T9489" t="str">
        <f t="shared" si="1041"/>
        <v>C 07.00</v>
      </c>
      <c r="Y9489" t="str">
        <f t="shared" si="1042"/>
        <v>C 07.00.a017070080</v>
      </c>
    </row>
    <row r="9490" spans="1:25" hidden="1" x14ac:dyDescent="0.25">
      <c r="A9490" t="s">
        <v>24797</v>
      </c>
      <c r="B9490" s="601" t="s">
        <v>23483</v>
      </c>
      <c r="C9490" s="601" t="s">
        <v>727</v>
      </c>
      <c r="D9490" s="601" t="s">
        <v>731</v>
      </c>
      <c r="E9490" t="s">
        <v>24821</v>
      </c>
      <c r="F9490" t="s">
        <v>24822</v>
      </c>
      <c r="G9490" t="s">
        <v>38025</v>
      </c>
      <c r="H9490" t="b">
        <v>0</v>
      </c>
      <c r="I9490" t="s">
        <v>2711</v>
      </c>
      <c r="K9490" t="str">
        <f t="shared" si="1036"/>
        <v>C07.00_R0070_C0090_S0017</v>
      </c>
      <c r="N9490" s="602"/>
      <c r="O9490" t="s">
        <v>38026</v>
      </c>
      <c r="P9490" t="str">
        <f t="shared" si="1037"/>
        <v>C 07.00</v>
      </c>
      <c r="Q9490" t="str">
        <f t="shared" si="1038"/>
        <v>C 07.00</v>
      </c>
      <c r="R9490" t="str">
        <f t="shared" si="1039"/>
        <v>C 07.00</v>
      </c>
      <c r="S9490" t="str">
        <f t="shared" si="1040"/>
        <v>C 07.00</v>
      </c>
      <c r="T9490" t="str">
        <f t="shared" si="1041"/>
        <v>C 07.00</v>
      </c>
      <c r="Y9490" t="str">
        <f t="shared" si="1042"/>
        <v>C 07.00.a017070090</v>
      </c>
    </row>
    <row r="9491" spans="1:25" hidden="1" x14ac:dyDescent="0.25">
      <c r="A9491" t="s">
        <v>24797</v>
      </c>
      <c r="B9491" s="601" t="s">
        <v>23483</v>
      </c>
      <c r="C9491" s="601" t="s">
        <v>727</v>
      </c>
      <c r="D9491" s="601" t="s">
        <v>733</v>
      </c>
      <c r="E9491" t="s">
        <v>24825</v>
      </c>
      <c r="F9491" t="s">
        <v>24826</v>
      </c>
      <c r="G9491" t="s">
        <v>38025</v>
      </c>
      <c r="H9491" t="b">
        <v>0</v>
      </c>
      <c r="I9491" t="s">
        <v>2711</v>
      </c>
      <c r="K9491" t="str">
        <f t="shared" si="1036"/>
        <v>C07.00_R0070_C0100_S0017</v>
      </c>
      <c r="N9491" s="602"/>
      <c r="O9491" t="s">
        <v>38027</v>
      </c>
      <c r="P9491" t="str">
        <f t="shared" si="1037"/>
        <v>C 07.00</v>
      </c>
      <c r="Q9491" t="str">
        <f t="shared" si="1038"/>
        <v>C 07.00</v>
      </c>
      <c r="R9491" t="str">
        <f t="shared" si="1039"/>
        <v>C 07.00</v>
      </c>
      <c r="S9491" t="str">
        <f t="shared" si="1040"/>
        <v>C 07.00</v>
      </c>
      <c r="T9491" t="str">
        <f t="shared" si="1041"/>
        <v>C 07.00</v>
      </c>
      <c r="Y9491" t="str">
        <f t="shared" si="1042"/>
        <v>C 07.00.a017070100</v>
      </c>
    </row>
    <row r="9492" spans="1:25" hidden="1" x14ac:dyDescent="0.25">
      <c r="A9492" t="s">
        <v>24797</v>
      </c>
      <c r="B9492" s="601" t="s">
        <v>23483</v>
      </c>
      <c r="C9492" s="601" t="s">
        <v>727</v>
      </c>
      <c r="D9492" s="601" t="s">
        <v>734</v>
      </c>
      <c r="E9492" t="s">
        <v>24828</v>
      </c>
      <c r="F9492" t="s">
        <v>24829</v>
      </c>
      <c r="G9492" t="s">
        <v>38013</v>
      </c>
      <c r="H9492" t="b">
        <v>0</v>
      </c>
      <c r="I9492" t="s">
        <v>2711</v>
      </c>
      <c r="K9492" t="str">
        <f t="shared" si="1036"/>
        <v>C07.00_R0070_C0110_S0017</v>
      </c>
      <c r="N9492" s="602">
        <v>105510245</v>
      </c>
      <c r="O9492" t="s">
        <v>38028</v>
      </c>
      <c r="P9492" t="str">
        <f t="shared" si="1037"/>
        <v>C 07.00</v>
      </c>
      <c r="Q9492" t="str">
        <f t="shared" si="1038"/>
        <v>C 07.00</v>
      </c>
      <c r="R9492" t="str">
        <f t="shared" si="1039"/>
        <v>C 07.00</v>
      </c>
      <c r="S9492" t="str">
        <f t="shared" si="1040"/>
        <v>C 07.00</v>
      </c>
      <c r="T9492" t="str">
        <f t="shared" si="1041"/>
        <v>C 07.00</v>
      </c>
      <c r="Y9492" t="str">
        <f t="shared" si="1042"/>
        <v>C 07.00.a017070110</v>
      </c>
    </row>
    <row r="9493" spans="1:25" hidden="1" x14ac:dyDescent="0.25">
      <c r="A9493" t="s">
        <v>24797</v>
      </c>
      <c r="B9493" s="601" t="s">
        <v>23483</v>
      </c>
      <c r="C9493" s="601" t="s">
        <v>727</v>
      </c>
      <c r="D9493" s="601" t="s">
        <v>735</v>
      </c>
      <c r="E9493" t="s">
        <v>24831</v>
      </c>
      <c r="F9493" t="s">
        <v>24832</v>
      </c>
      <c r="G9493" t="s">
        <v>38029</v>
      </c>
      <c r="H9493" t="b">
        <v>0</v>
      </c>
      <c r="I9493" t="s">
        <v>2711</v>
      </c>
      <c r="K9493" t="str">
        <f t="shared" si="1036"/>
        <v>C07.00_R0070_C0120_S0017</v>
      </c>
      <c r="N9493" s="602"/>
      <c r="O9493" t="s">
        <v>38030</v>
      </c>
      <c r="P9493" t="str">
        <f t="shared" si="1037"/>
        <v>C 07.00</v>
      </c>
      <c r="Q9493" t="str">
        <f t="shared" si="1038"/>
        <v>C 07.00</v>
      </c>
      <c r="R9493" t="str">
        <f t="shared" si="1039"/>
        <v>C 07.00</v>
      </c>
      <c r="S9493" t="str">
        <f t="shared" si="1040"/>
        <v>C 07.00</v>
      </c>
      <c r="T9493" t="str">
        <f t="shared" si="1041"/>
        <v>C 07.00</v>
      </c>
      <c r="Y9493" t="str">
        <f t="shared" si="1042"/>
        <v>C 07.00.a017070120</v>
      </c>
    </row>
    <row r="9494" spans="1:25" hidden="1" x14ac:dyDescent="0.25">
      <c r="A9494" t="s">
        <v>24797</v>
      </c>
      <c r="B9494" s="601" t="s">
        <v>23483</v>
      </c>
      <c r="C9494" s="601" t="s">
        <v>727</v>
      </c>
      <c r="D9494" s="601" t="s">
        <v>736</v>
      </c>
      <c r="E9494" t="s">
        <v>24835</v>
      </c>
      <c r="F9494" t="s">
        <v>24836</v>
      </c>
      <c r="G9494" t="s">
        <v>38029</v>
      </c>
      <c r="H9494" t="b">
        <v>0</v>
      </c>
      <c r="I9494" t="s">
        <v>2711</v>
      </c>
      <c r="K9494" t="str">
        <f t="shared" si="1036"/>
        <v>C07.00_R0070_C0130_S0017</v>
      </c>
      <c r="N9494" s="602"/>
      <c r="O9494" t="s">
        <v>38031</v>
      </c>
      <c r="P9494" t="str">
        <f t="shared" si="1037"/>
        <v>C 07.00</v>
      </c>
      <c r="Q9494" t="str">
        <f t="shared" si="1038"/>
        <v>C 07.00</v>
      </c>
      <c r="R9494" t="str">
        <f t="shared" si="1039"/>
        <v>C 07.00</v>
      </c>
      <c r="S9494" t="str">
        <f t="shared" si="1040"/>
        <v>C 07.00</v>
      </c>
      <c r="T9494" t="str">
        <f t="shared" si="1041"/>
        <v>C 07.00</v>
      </c>
      <c r="Y9494" t="str">
        <f t="shared" si="1042"/>
        <v>C 07.00.a017070130</v>
      </c>
    </row>
    <row r="9495" spans="1:25" hidden="1" x14ac:dyDescent="0.25">
      <c r="A9495" t="s">
        <v>24797</v>
      </c>
      <c r="B9495" s="601" t="s">
        <v>23483</v>
      </c>
      <c r="C9495" s="601" t="s">
        <v>727</v>
      </c>
      <c r="D9495" s="601" t="s">
        <v>737</v>
      </c>
      <c r="E9495" t="s">
        <v>24838</v>
      </c>
      <c r="F9495" t="s">
        <v>24839</v>
      </c>
      <c r="G9495" t="s">
        <v>38029</v>
      </c>
      <c r="H9495" t="b">
        <v>0</v>
      </c>
      <c r="I9495" t="s">
        <v>2711</v>
      </c>
      <c r="K9495" t="str">
        <f t="shared" si="1036"/>
        <v>C07.00_R0070_C0140_S0017</v>
      </c>
      <c r="N9495" s="602"/>
      <c r="O9495" t="s">
        <v>38032</v>
      </c>
      <c r="P9495" t="str">
        <f t="shared" si="1037"/>
        <v>C 07.00</v>
      </c>
      <c r="Q9495" t="str">
        <f t="shared" si="1038"/>
        <v>C 07.00</v>
      </c>
      <c r="R9495" t="str">
        <f t="shared" si="1039"/>
        <v>C 07.00</v>
      </c>
      <c r="S9495" t="str">
        <f t="shared" si="1040"/>
        <v>C 07.00</v>
      </c>
      <c r="T9495" t="str">
        <f t="shared" si="1041"/>
        <v>C 07.00</v>
      </c>
      <c r="Y9495" t="str">
        <f t="shared" si="1042"/>
        <v>C 07.00.a017070140</v>
      </c>
    </row>
    <row r="9496" spans="1:25" hidden="1" x14ac:dyDescent="0.25">
      <c r="A9496" t="s">
        <v>24797</v>
      </c>
      <c r="B9496" s="601" t="s">
        <v>23483</v>
      </c>
      <c r="C9496" s="601" t="s">
        <v>727</v>
      </c>
      <c r="D9496" s="601" t="s">
        <v>738</v>
      </c>
      <c r="E9496" t="s">
        <v>24841</v>
      </c>
      <c r="F9496" t="s">
        <v>24842</v>
      </c>
      <c r="G9496" t="s">
        <v>38013</v>
      </c>
      <c r="H9496" t="b">
        <v>0</v>
      </c>
      <c r="I9496" t="s">
        <v>2711</v>
      </c>
      <c r="K9496" t="str">
        <f t="shared" si="1036"/>
        <v>C07.00_R0070_C0150_S0017</v>
      </c>
      <c r="N9496" s="602">
        <v>105510245</v>
      </c>
      <c r="O9496" t="s">
        <v>38033</v>
      </c>
      <c r="P9496" t="str">
        <f t="shared" si="1037"/>
        <v>C 07.00</v>
      </c>
      <c r="Q9496" t="str">
        <f t="shared" si="1038"/>
        <v>C 07.00</v>
      </c>
      <c r="R9496" t="str">
        <f t="shared" si="1039"/>
        <v>C 07.00</v>
      </c>
      <c r="S9496" t="str">
        <f t="shared" si="1040"/>
        <v>C 07.00</v>
      </c>
      <c r="T9496" t="str">
        <f t="shared" si="1041"/>
        <v>C 07.00</v>
      </c>
      <c r="Y9496" t="str">
        <f t="shared" si="1042"/>
        <v>C 07.00.a017070150</v>
      </c>
    </row>
    <row r="9497" spans="1:25" hidden="1" x14ac:dyDescent="0.25">
      <c r="A9497" t="s">
        <v>24797</v>
      </c>
      <c r="B9497" s="601" t="s">
        <v>23483</v>
      </c>
      <c r="C9497" s="601" t="s">
        <v>727</v>
      </c>
      <c r="D9497" s="601" t="s">
        <v>744</v>
      </c>
      <c r="E9497" t="s">
        <v>24852</v>
      </c>
      <c r="F9497" t="s">
        <v>24853</v>
      </c>
      <c r="G9497" t="s">
        <v>38013</v>
      </c>
      <c r="H9497" t="b">
        <v>0</v>
      </c>
      <c r="I9497" t="s">
        <v>2711</v>
      </c>
      <c r="K9497" t="str">
        <f t="shared" si="1036"/>
        <v>C07.00_R0070_C0200_S0017</v>
      </c>
      <c r="N9497" s="602">
        <v>105510245</v>
      </c>
      <c r="O9497" t="s">
        <v>38034</v>
      </c>
      <c r="P9497" t="str">
        <f t="shared" si="1037"/>
        <v>C 07.00</v>
      </c>
      <c r="Q9497" t="str">
        <f t="shared" si="1038"/>
        <v>C 07.00</v>
      </c>
      <c r="R9497" t="str">
        <f t="shared" si="1039"/>
        <v>C 07.00</v>
      </c>
      <c r="S9497" t="str">
        <f t="shared" si="1040"/>
        <v>C 07.00</v>
      </c>
      <c r="T9497" t="str">
        <f t="shared" si="1041"/>
        <v>C 07.00</v>
      </c>
      <c r="Y9497" t="str">
        <f t="shared" si="1042"/>
        <v>C 07.00.a017070200</v>
      </c>
    </row>
    <row r="9498" spans="1:25" hidden="1" x14ac:dyDescent="0.25">
      <c r="A9498" t="s">
        <v>24797</v>
      </c>
      <c r="B9498" s="601" t="s">
        <v>23483</v>
      </c>
      <c r="C9498" s="601" t="s">
        <v>727</v>
      </c>
      <c r="D9498" s="601" t="s">
        <v>3059</v>
      </c>
      <c r="E9498" t="s">
        <v>24855</v>
      </c>
      <c r="F9498" t="s">
        <v>24856</v>
      </c>
      <c r="G9498" t="s">
        <v>38013</v>
      </c>
      <c r="H9498" t="b">
        <v>0</v>
      </c>
      <c r="I9498" t="s">
        <v>2711</v>
      </c>
      <c r="K9498" t="str">
        <f t="shared" si="1036"/>
        <v>C07.00_R0070_C0215_S0017</v>
      </c>
      <c r="N9498" s="602">
        <v>105751514</v>
      </c>
      <c r="O9498" t="s">
        <v>38035</v>
      </c>
      <c r="P9498" t="str">
        <f t="shared" si="1037"/>
        <v>C 07.00</v>
      </c>
      <c r="Q9498" t="str">
        <f t="shared" si="1038"/>
        <v>C 07.00</v>
      </c>
      <c r="R9498" t="str">
        <f t="shared" si="1039"/>
        <v>C 07.00</v>
      </c>
      <c r="S9498" t="str">
        <f t="shared" si="1040"/>
        <v>C 07.00</v>
      </c>
      <c r="T9498" t="str">
        <f t="shared" si="1041"/>
        <v>C 07.00</v>
      </c>
      <c r="Y9498" t="str">
        <f t="shared" si="1042"/>
        <v>C 07.00.a017070215</v>
      </c>
    </row>
    <row r="9499" spans="1:25" hidden="1" x14ac:dyDescent="0.25">
      <c r="A9499" t="s">
        <v>24797</v>
      </c>
      <c r="B9499" s="601" t="s">
        <v>23483</v>
      </c>
      <c r="C9499" s="601" t="s">
        <v>727</v>
      </c>
      <c r="D9499" s="601" t="s">
        <v>12130</v>
      </c>
      <c r="E9499" t="s">
        <v>24858</v>
      </c>
      <c r="F9499" t="s">
        <v>24859</v>
      </c>
      <c r="G9499" t="s">
        <v>38013</v>
      </c>
      <c r="H9499" t="b">
        <v>0</v>
      </c>
      <c r="I9499" t="s">
        <v>2711</v>
      </c>
      <c r="K9499" t="str">
        <f t="shared" si="1036"/>
        <v>C07.00_R0070_C0216_S0017</v>
      </c>
      <c r="N9499" s="602"/>
      <c r="O9499" t="s">
        <v>38036</v>
      </c>
      <c r="P9499" t="str">
        <f t="shared" si="1037"/>
        <v>C 07.00</v>
      </c>
      <c r="Q9499" t="str">
        <f t="shared" si="1038"/>
        <v>C 07.00</v>
      </c>
      <c r="R9499" t="str">
        <f t="shared" si="1039"/>
        <v>C 07.00</v>
      </c>
      <c r="S9499" t="str">
        <f t="shared" si="1040"/>
        <v>C 07.00</v>
      </c>
      <c r="T9499" t="str">
        <f t="shared" si="1041"/>
        <v>C 07.00</v>
      </c>
      <c r="Y9499" t="str">
        <f t="shared" si="1042"/>
        <v>C 07.00.a017070216</v>
      </c>
    </row>
    <row r="9500" spans="1:25" hidden="1" x14ac:dyDescent="0.25">
      <c r="A9500" t="s">
        <v>24797</v>
      </c>
      <c r="B9500" s="601" t="s">
        <v>23483</v>
      </c>
      <c r="C9500" s="601" t="s">
        <v>727</v>
      </c>
      <c r="D9500" s="601" t="s">
        <v>24861</v>
      </c>
      <c r="E9500" t="s">
        <v>24862</v>
      </c>
      <c r="F9500" t="s">
        <v>24863</v>
      </c>
      <c r="G9500" t="s">
        <v>38013</v>
      </c>
      <c r="H9500" t="b">
        <v>0</v>
      </c>
      <c r="I9500" t="s">
        <v>2711</v>
      </c>
      <c r="K9500" t="str">
        <f t="shared" si="1036"/>
        <v>C07.00_R0070_C0217_S0017</v>
      </c>
      <c r="N9500" s="602"/>
      <c r="O9500" t="s">
        <v>38037</v>
      </c>
      <c r="P9500" t="str">
        <f t="shared" si="1037"/>
        <v>C 07.00</v>
      </c>
      <c r="Q9500" t="str">
        <f t="shared" si="1038"/>
        <v>C 07.00</v>
      </c>
      <c r="R9500" t="str">
        <f t="shared" si="1039"/>
        <v>C 07.00</v>
      </c>
      <c r="S9500" t="str">
        <f t="shared" si="1040"/>
        <v>C 07.00</v>
      </c>
      <c r="T9500" t="str">
        <f t="shared" si="1041"/>
        <v>C 07.00</v>
      </c>
      <c r="Y9500" t="str">
        <f t="shared" si="1042"/>
        <v>C 07.00.a017070217</v>
      </c>
    </row>
    <row r="9501" spans="1:25" hidden="1" x14ac:dyDescent="0.25">
      <c r="A9501" t="s">
        <v>24797</v>
      </c>
      <c r="B9501" s="601" t="s">
        <v>23483</v>
      </c>
      <c r="C9501" s="601" t="s">
        <v>727</v>
      </c>
      <c r="D9501" s="601" t="s">
        <v>746</v>
      </c>
      <c r="E9501" t="s">
        <v>817</v>
      </c>
      <c r="F9501" t="s">
        <v>24032</v>
      </c>
      <c r="G9501" t="s">
        <v>38013</v>
      </c>
      <c r="H9501" t="b">
        <v>0</v>
      </c>
      <c r="I9501" t="s">
        <v>2711</v>
      </c>
      <c r="K9501" t="str">
        <f t="shared" si="1036"/>
        <v>C07.00_R0070_C0220_S0017</v>
      </c>
      <c r="N9501" s="602">
        <v>105751514</v>
      </c>
      <c r="O9501" t="s">
        <v>38038</v>
      </c>
      <c r="P9501" t="str">
        <f t="shared" si="1037"/>
        <v>C 07.00</v>
      </c>
      <c r="Q9501" t="str">
        <f t="shared" si="1038"/>
        <v>C 07.00</v>
      </c>
      <c r="R9501" t="str">
        <f t="shared" si="1039"/>
        <v>C 07.00</v>
      </c>
      <c r="S9501" t="str">
        <f t="shared" si="1040"/>
        <v>C 07.00</v>
      </c>
      <c r="T9501" t="str">
        <f t="shared" si="1041"/>
        <v>C 07.00</v>
      </c>
      <c r="Y9501" t="str">
        <f t="shared" si="1042"/>
        <v>C 07.00.a017070220</v>
      </c>
    </row>
    <row r="9502" spans="1:25" hidden="1" x14ac:dyDescent="0.25">
      <c r="A9502" t="s">
        <v>24797</v>
      </c>
      <c r="B9502" s="601" t="s">
        <v>23483</v>
      </c>
      <c r="C9502" s="601" t="s">
        <v>729</v>
      </c>
      <c r="D9502" s="601" t="s">
        <v>548</v>
      </c>
      <c r="E9502" t="s">
        <v>24479</v>
      </c>
      <c r="F9502" t="s">
        <v>24480</v>
      </c>
      <c r="G9502" t="s">
        <v>38039</v>
      </c>
      <c r="H9502" t="b">
        <v>0</v>
      </c>
      <c r="I9502" t="s">
        <v>2711</v>
      </c>
      <c r="K9502" t="str">
        <f t="shared" si="1036"/>
        <v>C07.00_R0080_C0010_S0017</v>
      </c>
      <c r="N9502" s="602"/>
      <c r="O9502" t="s">
        <v>38040</v>
      </c>
      <c r="P9502" t="str">
        <f t="shared" si="1037"/>
        <v>C 07.00</v>
      </c>
      <c r="Q9502" t="str">
        <f t="shared" si="1038"/>
        <v>C 07.00</v>
      </c>
      <c r="R9502" t="str">
        <f t="shared" si="1039"/>
        <v>C 07.00</v>
      </c>
      <c r="S9502" t="str">
        <f t="shared" si="1040"/>
        <v>C 07.00</v>
      </c>
      <c r="T9502" t="str">
        <f t="shared" si="1041"/>
        <v>C 07.00</v>
      </c>
      <c r="Y9502" t="str">
        <f t="shared" si="1042"/>
        <v>C 07.00.a017080010</v>
      </c>
    </row>
    <row r="9503" spans="1:25" hidden="1" x14ac:dyDescent="0.25">
      <c r="A9503" t="s">
        <v>24797</v>
      </c>
      <c r="B9503" s="601" t="s">
        <v>23483</v>
      </c>
      <c r="C9503" s="601" t="s">
        <v>729</v>
      </c>
      <c r="D9503" s="601" t="s">
        <v>719</v>
      </c>
      <c r="E9503" t="s">
        <v>24799</v>
      </c>
      <c r="F9503" t="s">
        <v>24800</v>
      </c>
      <c r="G9503" t="s">
        <v>38039</v>
      </c>
      <c r="H9503" t="b">
        <v>0</v>
      </c>
      <c r="I9503" t="s">
        <v>2711</v>
      </c>
      <c r="K9503" t="str">
        <f t="shared" si="1036"/>
        <v>C07.00_R0080_C0030_S0017</v>
      </c>
      <c r="N9503" s="602"/>
      <c r="O9503" t="s">
        <v>38041</v>
      </c>
      <c r="P9503" t="str">
        <f t="shared" si="1037"/>
        <v>C 07.00</v>
      </c>
      <c r="Q9503" t="str">
        <f t="shared" si="1038"/>
        <v>C 07.00</v>
      </c>
      <c r="R9503" t="str">
        <f t="shared" si="1039"/>
        <v>C 07.00</v>
      </c>
      <c r="S9503" t="str">
        <f t="shared" si="1040"/>
        <v>C 07.00</v>
      </c>
      <c r="T9503" t="str">
        <f t="shared" si="1041"/>
        <v>C 07.00</v>
      </c>
      <c r="Y9503" t="str">
        <f t="shared" si="1042"/>
        <v>C 07.00.a017080030</v>
      </c>
    </row>
    <row r="9504" spans="1:25" hidden="1" x14ac:dyDescent="0.25">
      <c r="A9504" t="s">
        <v>24797</v>
      </c>
      <c r="B9504" s="601" t="s">
        <v>23483</v>
      </c>
      <c r="C9504" s="601" t="s">
        <v>729</v>
      </c>
      <c r="D9504" s="601" t="s">
        <v>721</v>
      </c>
      <c r="E9504" t="s">
        <v>24802</v>
      </c>
      <c r="F9504" t="s">
        <v>24803</v>
      </c>
      <c r="G9504" t="s">
        <v>38039</v>
      </c>
      <c r="H9504" t="b">
        <v>0</v>
      </c>
      <c r="I9504" t="s">
        <v>2711</v>
      </c>
      <c r="K9504" t="str">
        <f t="shared" si="1036"/>
        <v>C07.00_R0080_C0040_S0017</v>
      </c>
      <c r="N9504" s="602"/>
      <c r="O9504" t="s">
        <v>38042</v>
      </c>
      <c r="P9504" t="str">
        <f t="shared" si="1037"/>
        <v>C 07.00</v>
      </c>
      <c r="Q9504" t="str">
        <f t="shared" si="1038"/>
        <v>C 07.00</v>
      </c>
      <c r="R9504" t="str">
        <f t="shared" si="1039"/>
        <v>C 07.00</v>
      </c>
      <c r="S9504" t="str">
        <f t="shared" si="1040"/>
        <v>C 07.00</v>
      </c>
      <c r="T9504" t="str">
        <f t="shared" si="1041"/>
        <v>C 07.00</v>
      </c>
      <c r="Y9504" t="str">
        <f t="shared" si="1042"/>
        <v>C 07.00.a017080040</v>
      </c>
    </row>
    <row r="9505" spans="1:25" hidden="1" x14ac:dyDescent="0.25">
      <c r="A9505" t="s">
        <v>24797</v>
      </c>
      <c r="B9505" s="601" t="s">
        <v>23483</v>
      </c>
      <c r="C9505" s="601" t="s">
        <v>729</v>
      </c>
      <c r="D9505" s="601" t="s">
        <v>723</v>
      </c>
      <c r="E9505" t="s">
        <v>24805</v>
      </c>
      <c r="F9505" t="s">
        <v>24806</v>
      </c>
      <c r="G9505" t="s">
        <v>38043</v>
      </c>
      <c r="H9505" t="b">
        <v>0</v>
      </c>
      <c r="I9505" t="s">
        <v>2711</v>
      </c>
      <c r="K9505" t="str">
        <f t="shared" si="1036"/>
        <v>C07.00_R0080_C0050_S0017</v>
      </c>
      <c r="N9505" s="602"/>
      <c r="O9505" t="s">
        <v>38044</v>
      </c>
      <c r="P9505" t="str">
        <f t="shared" si="1037"/>
        <v>C 07.00</v>
      </c>
      <c r="Q9505" t="str">
        <f t="shared" si="1038"/>
        <v>C 07.00</v>
      </c>
      <c r="R9505" t="str">
        <f t="shared" si="1039"/>
        <v>C 07.00</v>
      </c>
      <c r="S9505" t="str">
        <f t="shared" si="1040"/>
        <v>C 07.00</v>
      </c>
      <c r="T9505" t="str">
        <f t="shared" si="1041"/>
        <v>C 07.00</v>
      </c>
      <c r="Y9505" t="str">
        <f t="shared" si="1042"/>
        <v>C 07.00.a017080050</v>
      </c>
    </row>
    <row r="9506" spans="1:25" hidden="1" x14ac:dyDescent="0.25">
      <c r="A9506" t="s">
        <v>24797</v>
      </c>
      <c r="B9506" s="601" t="s">
        <v>23483</v>
      </c>
      <c r="C9506" s="601" t="s">
        <v>729</v>
      </c>
      <c r="D9506" s="601" t="s">
        <v>725</v>
      </c>
      <c r="E9506" t="s">
        <v>24809</v>
      </c>
      <c r="F9506" t="s">
        <v>24810</v>
      </c>
      <c r="G9506" t="s">
        <v>38045</v>
      </c>
      <c r="H9506" t="b">
        <v>0</v>
      </c>
      <c r="I9506" t="s">
        <v>2711</v>
      </c>
      <c r="K9506" t="str">
        <f t="shared" si="1036"/>
        <v>C07.00_R0080_C0060_S0017</v>
      </c>
      <c r="N9506" s="602"/>
      <c r="O9506" t="s">
        <v>38046</v>
      </c>
      <c r="P9506" t="str">
        <f t="shared" si="1037"/>
        <v>C 07.00</v>
      </c>
      <c r="Q9506" t="str">
        <f t="shared" si="1038"/>
        <v>C 07.00</v>
      </c>
      <c r="R9506" t="str">
        <f t="shared" si="1039"/>
        <v>C 07.00</v>
      </c>
      <c r="S9506" t="str">
        <f t="shared" si="1040"/>
        <v>C 07.00</v>
      </c>
      <c r="T9506" t="str">
        <f t="shared" si="1041"/>
        <v>C 07.00</v>
      </c>
      <c r="Y9506" t="str">
        <f t="shared" si="1042"/>
        <v>C 07.00.a017080060</v>
      </c>
    </row>
    <row r="9507" spans="1:25" hidden="1" x14ac:dyDescent="0.25">
      <c r="A9507" t="s">
        <v>24797</v>
      </c>
      <c r="B9507" s="601" t="s">
        <v>23483</v>
      </c>
      <c r="C9507" s="601" t="s">
        <v>729</v>
      </c>
      <c r="D9507" s="601" t="s">
        <v>727</v>
      </c>
      <c r="E9507" t="s">
        <v>24813</v>
      </c>
      <c r="F9507" t="s">
        <v>24814</v>
      </c>
      <c r="G9507" t="s">
        <v>38047</v>
      </c>
      <c r="H9507" t="b">
        <v>0</v>
      </c>
      <c r="I9507" t="s">
        <v>2711</v>
      </c>
      <c r="K9507" t="str">
        <f t="shared" si="1036"/>
        <v>C07.00_R0080_C0070_S0017</v>
      </c>
      <c r="N9507" s="602"/>
      <c r="O9507" t="s">
        <v>38048</v>
      </c>
      <c r="P9507" t="str">
        <f t="shared" si="1037"/>
        <v>C 07.00</v>
      </c>
      <c r="Q9507" t="str">
        <f t="shared" si="1038"/>
        <v>C 07.00</v>
      </c>
      <c r="R9507" t="str">
        <f t="shared" si="1039"/>
        <v>C 07.00</v>
      </c>
      <c r="S9507" t="str">
        <f t="shared" si="1040"/>
        <v>C 07.00</v>
      </c>
      <c r="T9507" t="str">
        <f t="shared" si="1041"/>
        <v>C 07.00</v>
      </c>
      <c r="Y9507" t="str">
        <f t="shared" si="1042"/>
        <v>C 07.00.a017080070</v>
      </c>
    </row>
    <row r="9508" spans="1:25" hidden="1" x14ac:dyDescent="0.25">
      <c r="A9508" t="s">
        <v>24797</v>
      </c>
      <c r="B9508" s="601" t="s">
        <v>23483</v>
      </c>
      <c r="C9508" s="601" t="s">
        <v>729</v>
      </c>
      <c r="D9508" s="601" t="s">
        <v>729</v>
      </c>
      <c r="E9508" t="s">
        <v>24817</v>
      </c>
      <c r="F9508" t="s">
        <v>24818</v>
      </c>
      <c r="G9508" t="s">
        <v>38049</v>
      </c>
      <c r="H9508" t="b">
        <v>0</v>
      </c>
      <c r="I9508" t="s">
        <v>2711</v>
      </c>
      <c r="K9508" t="str">
        <f t="shared" si="1036"/>
        <v>C07.00_R0080_C0080_S0017</v>
      </c>
      <c r="N9508" s="602"/>
      <c r="O9508" t="s">
        <v>38050</v>
      </c>
      <c r="P9508" t="str">
        <f t="shared" si="1037"/>
        <v>C 07.00</v>
      </c>
      <c r="Q9508" t="str">
        <f t="shared" si="1038"/>
        <v>C 07.00</v>
      </c>
      <c r="R9508" t="str">
        <f t="shared" si="1039"/>
        <v>C 07.00</v>
      </c>
      <c r="S9508" t="str">
        <f t="shared" si="1040"/>
        <v>C 07.00</v>
      </c>
      <c r="T9508" t="str">
        <f t="shared" si="1041"/>
        <v>C 07.00</v>
      </c>
      <c r="Y9508" t="str">
        <f t="shared" si="1042"/>
        <v>C 07.00.a017080080</v>
      </c>
    </row>
    <row r="9509" spans="1:25" hidden="1" x14ac:dyDescent="0.25">
      <c r="A9509" t="s">
        <v>24797</v>
      </c>
      <c r="B9509" s="601" t="s">
        <v>23483</v>
      </c>
      <c r="C9509" s="601" t="s">
        <v>729</v>
      </c>
      <c r="D9509" s="601" t="s">
        <v>731</v>
      </c>
      <c r="E9509" t="s">
        <v>24821</v>
      </c>
      <c r="F9509" t="s">
        <v>24822</v>
      </c>
      <c r="G9509" t="s">
        <v>38051</v>
      </c>
      <c r="H9509" t="b">
        <v>0</v>
      </c>
      <c r="I9509" t="s">
        <v>2711</v>
      </c>
      <c r="K9509" t="str">
        <f t="shared" si="1036"/>
        <v>C07.00_R0080_C0090_S0017</v>
      </c>
      <c r="N9509" s="602"/>
      <c r="O9509" t="s">
        <v>38052</v>
      </c>
      <c r="P9509" t="str">
        <f t="shared" si="1037"/>
        <v>C 07.00</v>
      </c>
      <c r="Q9509" t="str">
        <f t="shared" si="1038"/>
        <v>C 07.00</v>
      </c>
      <c r="R9509" t="str">
        <f t="shared" si="1039"/>
        <v>C 07.00</v>
      </c>
      <c r="S9509" t="str">
        <f t="shared" si="1040"/>
        <v>C 07.00</v>
      </c>
      <c r="T9509" t="str">
        <f t="shared" si="1041"/>
        <v>C 07.00</v>
      </c>
      <c r="Y9509" t="str">
        <f t="shared" si="1042"/>
        <v>C 07.00.a017080090</v>
      </c>
    </row>
    <row r="9510" spans="1:25" hidden="1" x14ac:dyDescent="0.25">
      <c r="A9510" t="s">
        <v>24797</v>
      </c>
      <c r="B9510" s="601" t="s">
        <v>23483</v>
      </c>
      <c r="C9510" s="601" t="s">
        <v>729</v>
      </c>
      <c r="D9510" s="601" t="s">
        <v>733</v>
      </c>
      <c r="E9510" t="s">
        <v>24825</v>
      </c>
      <c r="F9510" t="s">
        <v>24826</v>
      </c>
      <c r="G9510" t="s">
        <v>38051</v>
      </c>
      <c r="H9510" t="b">
        <v>0</v>
      </c>
      <c r="I9510" t="s">
        <v>2711</v>
      </c>
      <c r="K9510" t="str">
        <f t="shared" si="1036"/>
        <v>C07.00_R0080_C0100_S0017</v>
      </c>
      <c r="N9510" s="602"/>
      <c r="O9510" t="s">
        <v>38053</v>
      </c>
      <c r="P9510" t="str">
        <f t="shared" si="1037"/>
        <v>C 07.00</v>
      </c>
      <c r="Q9510" t="str">
        <f t="shared" si="1038"/>
        <v>C 07.00</v>
      </c>
      <c r="R9510" t="str">
        <f t="shared" si="1039"/>
        <v>C 07.00</v>
      </c>
      <c r="S9510" t="str">
        <f t="shared" si="1040"/>
        <v>C 07.00</v>
      </c>
      <c r="T9510" t="str">
        <f t="shared" si="1041"/>
        <v>C 07.00</v>
      </c>
      <c r="Y9510" t="str">
        <f t="shared" si="1042"/>
        <v>C 07.00.a017080100</v>
      </c>
    </row>
    <row r="9511" spans="1:25" hidden="1" x14ac:dyDescent="0.25">
      <c r="A9511" t="s">
        <v>24797</v>
      </c>
      <c r="B9511" s="601" t="s">
        <v>23483</v>
      </c>
      <c r="C9511" s="601" t="s">
        <v>729</v>
      </c>
      <c r="D9511" s="601" t="s">
        <v>734</v>
      </c>
      <c r="E9511" t="s">
        <v>24828</v>
      </c>
      <c r="F9511" t="s">
        <v>24829</v>
      </c>
      <c r="G9511" t="s">
        <v>38039</v>
      </c>
      <c r="H9511" t="b">
        <v>0</v>
      </c>
      <c r="I9511" t="s">
        <v>2711</v>
      </c>
      <c r="K9511" t="str">
        <f t="shared" si="1036"/>
        <v>C07.00_R0080_C0110_S0017</v>
      </c>
      <c r="N9511" s="602"/>
      <c r="O9511" t="s">
        <v>38054</v>
      </c>
      <c r="P9511" t="str">
        <f t="shared" si="1037"/>
        <v>C 07.00</v>
      </c>
      <c r="Q9511" t="str">
        <f t="shared" si="1038"/>
        <v>C 07.00</v>
      </c>
      <c r="R9511" t="str">
        <f t="shared" si="1039"/>
        <v>C 07.00</v>
      </c>
      <c r="S9511" t="str">
        <f t="shared" si="1040"/>
        <v>C 07.00</v>
      </c>
      <c r="T9511" t="str">
        <f t="shared" si="1041"/>
        <v>C 07.00</v>
      </c>
      <c r="Y9511" t="str">
        <f t="shared" si="1042"/>
        <v>C 07.00.a017080110</v>
      </c>
    </row>
    <row r="9512" spans="1:25" hidden="1" x14ac:dyDescent="0.25">
      <c r="A9512" t="s">
        <v>24797</v>
      </c>
      <c r="B9512" s="601" t="s">
        <v>23483</v>
      </c>
      <c r="C9512" s="601" t="s">
        <v>729</v>
      </c>
      <c r="D9512" s="601" t="s">
        <v>735</v>
      </c>
      <c r="E9512" t="s">
        <v>24831</v>
      </c>
      <c r="F9512" t="s">
        <v>24832</v>
      </c>
      <c r="G9512" t="s">
        <v>38055</v>
      </c>
      <c r="H9512" t="b">
        <v>0</v>
      </c>
      <c r="I9512" t="s">
        <v>2711</v>
      </c>
      <c r="K9512" t="str">
        <f t="shared" si="1036"/>
        <v>C07.00_R0080_C0120_S0017</v>
      </c>
      <c r="N9512" s="602"/>
      <c r="O9512" t="s">
        <v>38056</v>
      </c>
      <c r="P9512" t="str">
        <f t="shared" si="1037"/>
        <v>C 07.00</v>
      </c>
      <c r="Q9512" t="str">
        <f t="shared" si="1038"/>
        <v>C 07.00</v>
      </c>
      <c r="R9512" t="str">
        <f t="shared" si="1039"/>
        <v>C 07.00</v>
      </c>
      <c r="S9512" t="str">
        <f t="shared" si="1040"/>
        <v>C 07.00</v>
      </c>
      <c r="T9512" t="str">
        <f t="shared" si="1041"/>
        <v>C 07.00</v>
      </c>
      <c r="Y9512" t="str">
        <f t="shared" si="1042"/>
        <v>C 07.00.a017080120</v>
      </c>
    </row>
    <row r="9513" spans="1:25" hidden="1" x14ac:dyDescent="0.25">
      <c r="A9513" t="s">
        <v>24797</v>
      </c>
      <c r="B9513" s="601" t="s">
        <v>23483</v>
      </c>
      <c r="C9513" s="601" t="s">
        <v>729</v>
      </c>
      <c r="D9513" s="601" t="s">
        <v>736</v>
      </c>
      <c r="E9513" t="s">
        <v>24835</v>
      </c>
      <c r="F9513" t="s">
        <v>24836</v>
      </c>
      <c r="G9513" t="s">
        <v>38055</v>
      </c>
      <c r="H9513" t="b">
        <v>0</v>
      </c>
      <c r="I9513" t="s">
        <v>2711</v>
      </c>
      <c r="K9513" t="str">
        <f t="shared" si="1036"/>
        <v>C07.00_R0080_C0130_S0017</v>
      </c>
      <c r="N9513" s="602"/>
      <c r="O9513" t="s">
        <v>38057</v>
      </c>
      <c r="P9513" t="str">
        <f t="shared" si="1037"/>
        <v>C 07.00</v>
      </c>
      <c r="Q9513" t="str">
        <f t="shared" si="1038"/>
        <v>C 07.00</v>
      </c>
      <c r="R9513" t="str">
        <f t="shared" si="1039"/>
        <v>C 07.00</v>
      </c>
      <c r="S9513" t="str">
        <f t="shared" si="1040"/>
        <v>C 07.00</v>
      </c>
      <c r="T9513" t="str">
        <f t="shared" si="1041"/>
        <v>C 07.00</v>
      </c>
      <c r="Y9513" t="str">
        <f t="shared" si="1042"/>
        <v>C 07.00.a017080130</v>
      </c>
    </row>
    <row r="9514" spans="1:25" hidden="1" x14ac:dyDescent="0.25">
      <c r="A9514" t="s">
        <v>24797</v>
      </c>
      <c r="B9514" s="601" t="s">
        <v>23483</v>
      </c>
      <c r="C9514" s="601" t="s">
        <v>729</v>
      </c>
      <c r="D9514" s="601" t="s">
        <v>737</v>
      </c>
      <c r="E9514" t="s">
        <v>24838</v>
      </c>
      <c r="F9514" t="s">
        <v>24839</v>
      </c>
      <c r="G9514" t="s">
        <v>38055</v>
      </c>
      <c r="H9514" t="b">
        <v>0</v>
      </c>
      <c r="I9514" t="s">
        <v>2711</v>
      </c>
      <c r="K9514" t="str">
        <f t="shared" si="1036"/>
        <v>C07.00_R0080_C0140_S0017</v>
      </c>
      <c r="N9514" s="602"/>
      <c r="O9514" t="s">
        <v>38058</v>
      </c>
      <c r="P9514" t="str">
        <f t="shared" si="1037"/>
        <v>C 07.00</v>
      </c>
      <c r="Q9514" t="str">
        <f t="shared" si="1038"/>
        <v>C 07.00</v>
      </c>
      <c r="R9514" t="str">
        <f t="shared" si="1039"/>
        <v>C 07.00</v>
      </c>
      <c r="S9514" t="str">
        <f t="shared" si="1040"/>
        <v>C 07.00</v>
      </c>
      <c r="T9514" t="str">
        <f t="shared" si="1041"/>
        <v>C 07.00</v>
      </c>
      <c r="Y9514" t="str">
        <f t="shared" si="1042"/>
        <v>C 07.00.a017080140</v>
      </c>
    </row>
    <row r="9515" spans="1:25" hidden="1" x14ac:dyDescent="0.25">
      <c r="A9515" t="s">
        <v>24797</v>
      </c>
      <c r="B9515" s="601" t="s">
        <v>23483</v>
      </c>
      <c r="C9515" s="601" t="s">
        <v>729</v>
      </c>
      <c r="D9515" s="601" t="s">
        <v>738</v>
      </c>
      <c r="E9515" t="s">
        <v>24841</v>
      </c>
      <c r="F9515" t="s">
        <v>24842</v>
      </c>
      <c r="G9515" t="s">
        <v>38039</v>
      </c>
      <c r="H9515" t="b">
        <v>0</v>
      </c>
      <c r="I9515" t="s">
        <v>2711</v>
      </c>
      <c r="K9515" t="str">
        <f t="shared" si="1036"/>
        <v>C07.00_R0080_C0150_S0017</v>
      </c>
      <c r="N9515" s="602"/>
      <c r="O9515" t="s">
        <v>38059</v>
      </c>
      <c r="P9515" t="str">
        <f t="shared" si="1037"/>
        <v>C 07.00</v>
      </c>
      <c r="Q9515" t="str">
        <f t="shared" si="1038"/>
        <v>C 07.00</v>
      </c>
      <c r="R9515" t="str">
        <f t="shared" si="1039"/>
        <v>C 07.00</v>
      </c>
      <c r="S9515" t="str">
        <f t="shared" si="1040"/>
        <v>C 07.00</v>
      </c>
      <c r="T9515" t="str">
        <f t="shared" si="1041"/>
        <v>C 07.00</v>
      </c>
      <c r="Y9515" t="str">
        <f t="shared" si="1042"/>
        <v>C 07.00.a017080150</v>
      </c>
    </row>
    <row r="9516" spans="1:25" hidden="1" x14ac:dyDescent="0.25">
      <c r="A9516" t="s">
        <v>24797</v>
      </c>
      <c r="B9516" s="601" t="s">
        <v>23483</v>
      </c>
      <c r="C9516" s="601" t="s">
        <v>729</v>
      </c>
      <c r="D9516" s="601" t="s">
        <v>740</v>
      </c>
      <c r="E9516" t="s">
        <v>24841</v>
      </c>
      <c r="F9516" t="s">
        <v>24842</v>
      </c>
      <c r="G9516" t="s">
        <v>38060</v>
      </c>
      <c r="H9516" t="b">
        <v>0</v>
      </c>
      <c r="I9516" t="s">
        <v>2711</v>
      </c>
      <c r="K9516" t="str">
        <f t="shared" si="1036"/>
        <v>C07.00_R0080_C0160_S0017</v>
      </c>
      <c r="N9516" s="602"/>
      <c r="O9516" t="s">
        <v>38061</v>
      </c>
      <c r="P9516" t="str">
        <f t="shared" si="1037"/>
        <v>C 07.00</v>
      </c>
      <c r="Q9516" t="str">
        <f t="shared" si="1038"/>
        <v>C 07.00</v>
      </c>
      <c r="R9516" t="str">
        <f t="shared" si="1039"/>
        <v>C 07.00</v>
      </c>
      <c r="S9516" t="str">
        <f t="shared" si="1040"/>
        <v>C 07.00</v>
      </c>
      <c r="T9516" t="str">
        <f t="shared" si="1041"/>
        <v>C 07.00</v>
      </c>
      <c r="Y9516" t="str">
        <f t="shared" si="1042"/>
        <v>C 07.00.a017080160</v>
      </c>
    </row>
    <row r="9517" spans="1:25" hidden="1" x14ac:dyDescent="0.25">
      <c r="A9517" t="s">
        <v>24797</v>
      </c>
      <c r="B9517" s="601" t="s">
        <v>23483</v>
      </c>
      <c r="C9517" s="601" t="s">
        <v>729</v>
      </c>
      <c r="D9517" s="601" t="s">
        <v>741</v>
      </c>
      <c r="E9517" t="s">
        <v>24841</v>
      </c>
      <c r="F9517" t="s">
        <v>24842</v>
      </c>
      <c r="G9517" t="s">
        <v>38062</v>
      </c>
      <c r="H9517" t="b">
        <v>0</v>
      </c>
      <c r="I9517" t="s">
        <v>2711</v>
      </c>
      <c r="K9517" t="str">
        <f t="shared" si="1036"/>
        <v>C07.00_R0080_C0170_S0017</v>
      </c>
      <c r="N9517" s="602"/>
      <c r="O9517" t="s">
        <v>38063</v>
      </c>
      <c r="P9517" t="str">
        <f t="shared" si="1037"/>
        <v>C 07.00</v>
      </c>
      <c r="Q9517" t="str">
        <f t="shared" si="1038"/>
        <v>C 07.00</v>
      </c>
      <c r="R9517" t="str">
        <f t="shared" si="1039"/>
        <v>C 07.00</v>
      </c>
      <c r="S9517" t="str">
        <f t="shared" si="1040"/>
        <v>C 07.00</v>
      </c>
      <c r="T9517" t="str">
        <f t="shared" si="1041"/>
        <v>C 07.00</v>
      </c>
      <c r="Y9517" t="str">
        <f t="shared" si="1042"/>
        <v>C 07.00.a017080170</v>
      </c>
    </row>
    <row r="9518" spans="1:25" hidden="1" x14ac:dyDescent="0.25">
      <c r="A9518" t="s">
        <v>24797</v>
      </c>
      <c r="B9518" s="601" t="s">
        <v>23483</v>
      </c>
      <c r="C9518" s="601" t="s">
        <v>729</v>
      </c>
      <c r="D9518" s="601" t="s">
        <v>742</v>
      </c>
      <c r="E9518" t="s">
        <v>24841</v>
      </c>
      <c r="F9518" t="s">
        <v>24842</v>
      </c>
      <c r="G9518" t="s">
        <v>38064</v>
      </c>
      <c r="H9518" t="b">
        <v>0</v>
      </c>
      <c r="I9518" t="s">
        <v>2711</v>
      </c>
      <c r="K9518" t="str">
        <f t="shared" si="1036"/>
        <v>C07.00_R0080_C0180_S0017</v>
      </c>
      <c r="N9518" s="602"/>
      <c r="O9518" t="s">
        <v>38065</v>
      </c>
      <c r="P9518" t="str">
        <f t="shared" si="1037"/>
        <v>C 07.00</v>
      </c>
      <c r="Q9518" t="str">
        <f t="shared" si="1038"/>
        <v>C 07.00</v>
      </c>
      <c r="R9518" t="str">
        <f t="shared" si="1039"/>
        <v>C 07.00</v>
      </c>
      <c r="S9518" t="str">
        <f t="shared" si="1040"/>
        <v>C 07.00</v>
      </c>
      <c r="T9518" t="str">
        <f t="shared" si="1041"/>
        <v>C 07.00</v>
      </c>
      <c r="Y9518" t="str">
        <f t="shared" si="1042"/>
        <v>C 07.00.a017080180</v>
      </c>
    </row>
    <row r="9519" spans="1:25" hidden="1" x14ac:dyDescent="0.25">
      <c r="A9519" t="s">
        <v>24797</v>
      </c>
      <c r="B9519" s="601" t="s">
        <v>23483</v>
      </c>
      <c r="C9519" s="601" t="s">
        <v>729</v>
      </c>
      <c r="D9519" s="601" t="s">
        <v>743</v>
      </c>
      <c r="E9519" t="s">
        <v>24841</v>
      </c>
      <c r="F9519" t="s">
        <v>24842</v>
      </c>
      <c r="G9519" t="s">
        <v>38066</v>
      </c>
      <c r="H9519" t="b">
        <v>0</v>
      </c>
      <c r="I9519" t="s">
        <v>2711</v>
      </c>
      <c r="K9519" t="str">
        <f t="shared" si="1036"/>
        <v>C07.00_R0080_C0190_S0017</v>
      </c>
      <c r="N9519" s="602"/>
      <c r="O9519" t="s">
        <v>38067</v>
      </c>
      <c r="P9519" t="str">
        <f t="shared" si="1037"/>
        <v>C 07.00</v>
      </c>
      <c r="Q9519" t="str">
        <f t="shared" si="1038"/>
        <v>C 07.00</v>
      </c>
      <c r="R9519" t="str">
        <f t="shared" si="1039"/>
        <v>C 07.00</v>
      </c>
      <c r="S9519" t="str">
        <f t="shared" si="1040"/>
        <v>C 07.00</v>
      </c>
      <c r="T9519" t="str">
        <f t="shared" si="1041"/>
        <v>C 07.00</v>
      </c>
      <c r="Y9519" t="str">
        <f t="shared" si="1042"/>
        <v>C 07.00.a017080190</v>
      </c>
    </row>
    <row r="9520" spans="1:25" hidden="1" x14ac:dyDescent="0.25">
      <c r="A9520" t="s">
        <v>24797</v>
      </c>
      <c r="B9520" s="601" t="s">
        <v>23483</v>
      </c>
      <c r="C9520" s="601" t="s">
        <v>729</v>
      </c>
      <c r="D9520" s="601" t="s">
        <v>744</v>
      </c>
      <c r="E9520" t="s">
        <v>24852</v>
      </c>
      <c r="F9520" t="s">
        <v>24853</v>
      </c>
      <c r="G9520" t="s">
        <v>38039</v>
      </c>
      <c r="H9520" t="b">
        <v>0</v>
      </c>
      <c r="I9520" t="s">
        <v>2711</v>
      </c>
      <c r="K9520" t="str">
        <f t="shared" si="1036"/>
        <v>C07.00_R0080_C0200_S0017</v>
      </c>
      <c r="N9520" s="602"/>
      <c r="O9520" t="s">
        <v>38068</v>
      </c>
      <c r="P9520" t="str">
        <f t="shared" si="1037"/>
        <v>C 07.00</v>
      </c>
      <c r="Q9520" t="str">
        <f t="shared" si="1038"/>
        <v>C 07.00</v>
      </c>
      <c r="R9520" t="str">
        <f t="shared" si="1039"/>
        <v>C 07.00</v>
      </c>
      <c r="S9520" t="str">
        <f t="shared" si="1040"/>
        <v>C 07.00</v>
      </c>
      <c r="T9520" t="str">
        <f t="shared" si="1041"/>
        <v>C 07.00</v>
      </c>
      <c r="Y9520" t="str">
        <f t="shared" si="1042"/>
        <v>C 07.00.a017080200</v>
      </c>
    </row>
    <row r="9521" spans="1:25" hidden="1" x14ac:dyDescent="0.25">
      <c r="A9521" t="s">
        <v>24797</v>
      </c>
      <c r="B9521" s="601" t="s">
        <v>23483</v>
      </c>
      <c r="C9521" s="601" t="s">
        <v>729</v>
      </c>
      <c r="D9521" s="601" t="s">
        <v>3059</v>
      </c>
      <c r="E9521" t="s">
        <v>24855</v>
      </c>
      <c r="F9521" t="s">
        <v>24856</v>
      </c>
      <c r="G9521" t="s">
        <v>38039</v>
      </c>
      <c r="H9521" t="b">
        <v>0</v>
      </c>
      <c r="I9521" t="s">
        <v>2711</v>
      </c>
      <c r="K9521" t="str">
        <f t="shared" si="1036"/>
        <v>C07.00_R0080_C0215_S0017</v>
      </c>
      <c r="N9521" s="602"/>
      <c r="O9521" t="s">
        <v>38069</v>
      </c>
      <c r="P9521" t="str">
        <f t="shared" si="1037"/>
        <v>C 07.00</v>
      </c>
      <c r="Q9521" t="str">
        <f t="shared" si="1038"/>
        <v>C 07.00</v>
      </c>
      <c r="R9521" t="str">
        <f t="shared" si="1039"/>
        <v>C 07.00</v>
      </c>
      <c r="S9521" t="str">
        <f t="shared" si="1040"/>
        <v>C 07.00</v>
      </c>
      <c r="T9521" t="str">
        <f t="shared" si="1041"/>
        <v>C 07.00</v>
      </c>
      <c r="Y9521" t="str">
        <f t="shared" si="1042"/>
        <v>C 07.00.a017080215</v>
      </c>
    </row>
    <row r="9522" spans="1:25" hidden="1" x14ac:dyDescent="0.25">
      <c r="A9522" t="s">
        <v>24797</v>
      </c>
      <c r="B9522" s="601" t="s">
        <v>23483</v>
      </c>
      <c r="C9522" s="601" t="s">
        <v>729</v>
      </c>
      <c r="D9522" s="601" t="s">
        <v>12130</v>
      </c>
      <c r="E9522" t="s">
        <v>24858</v>
      </c>
      <c r="F9522" t="s">
        <v>24859</v>
      </c>
      <c r="G9522" t="s">
        <v>38039</v>
      </c>
      <c r="H9522" t="b">
        <v>0</v>
      </c>
      <c r="I9522" t="s">
        <v>2711</v>
      </c>
      <c r="K9522" t="str">
        <f t="shared" si="1036"/>
        <v>C07.00_R0080_C0216_S0017</v>
      </c>
      <c r="N9522" s="602"/>
      <c r="O9522" t="s">
        <v>38070</v>
      </c>
      <c r="P9522" t="str">
        <f t="shared" si="1037"/>
        <v>C 07.00</v>
      </c>
      <c r="Q9522" t="str">
        <f t="shared" si="1038"/>
        <v>C 07.00</v>
      </c>
      <c r="R9522" t="str">
        <f t="shared" si="1039"/>
        <v>C 07.00</v>
      </c>
      <c r="S9522" t="str">
        <f t="shared" si="1040"/>
        <v>C 07.00</v>
      </c>
      <c r="T9522" t="str">
        <f t="shared" si="1041"/>
        <v>C 07.00</v>
      </c>
      <c r="Y9522" t="str">
        <f t="shared" si="1042"/>
        <v>C 07.00.a017080216</v>
      </c>
    </row>
    <row r="9523" spans="1:25" hidden="1" x14ac:dyDescent="0.25">
      <c r="A9523" t="s">
        <v>24797</v>
      </c>
      <c r="B9523" s="601" t="s">
        <v>23483</v>
      </c>
      <c r="C9523" s="601" t="s">
        <v>729</v>
      </c>
      <c r="D9523" s="601" t="s">
        <v>24861</v>
      </c>
      <c r="E9523" t="s">
        <v>24862</v>
      </c>
      <c r="F9523" t="s">
        <v>24863</v>
      </c>
      <c r="G9523" t="s">
        <v>38039</v>
      </c>
      <c r="H9523" t="b">
        <v>0</v>
      </c>
      <c r="I9523" t="s">
        <v>2711</v>
      </c>
      <c r="K9523" t="str">
        <f t="shared" si="1036"/>
        <v>C07.00_R0080_C0217_S0017</v>
      </c>
      <c r="N9523" s="602"/>
      <c r="O9523" t="s">
        <v>38071</v>
      </c>
      <c r="P9523" t="str">
        <f t="shared" si="1037"/>
        <v>C 07.00</v>
      </c>
      <c r="Q9523" t="str">
        <f t="shared" si="1038"/>
        <v>C 07.00</v>
      </c>
      <c r="R9523" t="str">
        <f t="shared" si="1039"/>
        <v>C 07.00</v>
      </c>
      <c r="S9523" t="str">
        <f t="shared" si="1040"/>
        <v>C 07.00</v>
      </c>
      <c r="T9523" t="str">
        <f t="shared" si="1041"/>
        <v>C 07.00</v>
      </c>
      <c r="Y9523" t="str">
        <f t="shared" si="1042"/>
        <v>C 07.00.a017080217</v>
      </c>
    </row>
    <row r="9524" spans="1:25" hidden="1" x14ac:dyDescent="0.25">
      <c r="A9524" t="s">
        <v>24797</v>
      </c>
      <c r="B9524" s="601" t="s">
        <v>23483</v>
      </c>
      <c r="C9524" s="601" t="s">
        <v>729</v>
      </c>
      <c r="D9524" s="601" t="s">
        <v>746</v>
      </c>
      <c r="E9524" t="s">
        <v>817</v>
      </c>
      <c r="F9524" t="s">
        <v>24032</v>
      </c>
      <c r="G9524" t="s">
        <v>38039</v>
      </c>
      <c r="H9524" t="b">
        <v>0</v>
      </c>
      <c r="I9524" t="s">
        <v>2711</v>
      </c>
      <c r="K9524" t="str">
        <f t="shared" si="1036"/>
        <v>C07.00_R0080_C0220_S0017</v>
      </c>
      <c r="N9524" s="602"/>
      <c r="O9524" t="s">
        <v>38072</v>
      </c>
      <c r="P9524" t="str">
        <f t="shared" si="1037"/>
        <v>C 07.00</v>
      </c>
      <c r="Q9524" t="str">
        <f t="shared" si="1038"/>
        <v>C 07.00</v>
      </c>
      <c r="R9524" t="str">
        <f t="shared" si="1039"/>
        <v>C 07.00</v>
      </c>
      <c r="S9524" t="str">
        <f t="shared" si="1040"/>
        <v>C 07.00</v>
      </c>
      <c r="T9524" t="str">
        <f t="shared" si="1041"/>
        <v>C 07.00</v>
      </c>
      <c r="Y9524" t="str">
        <f t="shared" si="1042"/>
        <v>C 07.00.a017080220</v>
      </c>
    </row>
    <row r="9525" spans="1:25" hidden="1" x14ac:dyDescent="0.25">
      <c r="A9525" t="s">
        <v>24797</v>
      </c>
      <c r="B9525" s="601" t="s">
        <v>23483</v>
      </c>
      <c r="C9525" s="601" t="s">
        <v>731</v>
      </c>
      <c r="D9525" s="601" t="s">
        <v>744</v>
      </c>
      <c r="E9525" t="s">
        <v>24852</v>
      </c>
      <c r="F9525" t="s">
        <v>24853</v>
      </c>
      <c r="G9525" t="s">
        <v>38073</v>
      </c>
      <c r="H9525" t="b">
        <v>0</v>
      </c>
      <c r="I9525" t="s">
        <v>2711</v>
      </c>
      <c r="K9525" t="str">
        <f t="shared" si="1036"/>
        <v>C07.00_R0090_C0200_S0017</v>
      </c>
      <c r="N9525" s="602"/>
      <c r="O9525" t="s">
        <v>38074</v>
      </c>
      <c r="P9525" t="str">
        <f t="shared" si="1037"/>
        <v>C 07.00</v>
      </c>
      <c r="Q9525" t="str">
        <f t="shared" si="1038"/>
        <v>C 07.00</v>
      </c>
      <c r="R9525" t="str">
        <f t="shared" si="1039"/>
        <v>C 07.00</v>
      </c>
      <c r="S9525" t="str">
        <f t="shared" si="1040"/>
        <v>C 07.00</v>
      </c>
      <c r="T9525" t="str">
        <f t="shared" si="1041"/>
        <v>C 07.00</v>
      </c>
      <c r="Y9525" t="str">
        <f t="shared" si="1042"/>
        <v>C 07.00.a017090200</v>
      </c>
    </row>
    <row r="9526" spans="1:25" hidden="1" x14ac:dyDescent="0.25">
      <c r="A9526" t="s">
        <v>24797</v>
      </c>
      <c r="B9526" s="601" t="s">
        <v>23483</v>
      </c>
      <c r="C9526" s="601" t="s">
        <v>731</v>
      </c>
      <c r="D9526" s="601" t="s">
        <v>3059</v>
      </c>
      <c r="E9526" t="s">
        <v>24855</v>
      </c>
      <c r="F9526" t="s">
        <v>24856</v>
      </c>
      <c r="G9526" t="s">
        <v>38073</v>
      </c>
      <c r="H9526" t="b">
        <v>0</v>
      </c>
      <c r="I9526" t="s">
        <v>2711</v>
      </c>
      <c r="K9526" t="str">
        <f t="shared" si="1036"/>
        <v>C07.00_R0090_C0215_S0017</v>
      </c>
      <c r="N9526" s="602"/>
      <c r="O9526" t="s">
        <v>38075</v>
      </c>
      <c r="P9526" t="str">
        <f t="shared" si="1037"/>
        <v>C 07.00</v>
      </c>
      <c r="Q9526" t="str">
        <f t="shared" si="1038"/>
        <v>C 07.00</v>
      </c>
      <c r="R9526" t="str">
        <f t="shared" si="1039"/>
        <v>C 07.00</v>
      </c>
      <c r="S9526" t="str">
        <f t="shared" si="1040"/>
        <v>C 07.00</v>
      </c>
      <c r="T9526" t="str">
        <f t="shared" si="1041"/>
        <v>C 07.00</v>
      </c>
      <c r="Y9526" t="str">
        <f t="shared" si="1042"/>
        <v>C 07.00.a017090215</v>
      </c>
    </row>
    <row r="9527" spans="1:25" hidden="1" x14ac:dyDescent="0.25">
      <c r="A9527" t="s">
        <v>24797</v>
      </c>
      <c r="B9527" s="601" t="s">
        <v>23483</v>
      </c>
      <c r="C9527" s="601" t="s">
        <v>731</v>
      </c>
      <c r="D9527" s="601" t="s">
        <v>12130</v>
      </c>
      <c r="E9527" t="s">
        <v>24858</v>
      </c>
      <c r="F9527" t="s">
        <v>24859</v>
      </c>
      <c r="G9527" t="s">
        <v>38073</v>
      </c>
      <c r="H9527" t="b">
        <v>0</v>
      </c>
      <c r="I9527" t="s">
        <v>2711</v>
      </c>
      <c r="K9527" t="str">
        <f t="shared" si="1036"/>
        <v>C07.00_R0090_C0216_S0017</v>
      </c>
      <c r="N9527" s="602"/>
      <c r="O9527" t="s">
        <v>38076</v>
      </c>
      <c r="P9527" t="str">
        <f t="shared" si="1037"/>
        <v>C 07.00</v>
      </c>
      <c r="Q9527" t="str">
        <f t="shared" si="1038"/>
        <v>C 07.00</v>
      </c>
      <c r="R9527" t="str">
        <f t="shared" si="1039"/>
        <v>C 07.00</v>
      </c>
      <c r="S9527" t="str">
        <f t="shared" si="1040"/>
        <v>C 07.00</v>
      </c>
      <c r="T9527" t="str">
        <f t="shared" si="1041"/>
        <v>C 07.00</v>
      </c>
      <c r="Y9527" t="str">
        <f t="shared" si="1042"/>
        <v>C 07.00.a017090216</v>
      </c>
    </row>
    <row r="9528" spans="1:25" hidden="1" x14ac:dyDescent="0.25">
      <c r="A9528" t="s">
        <v>24797</v>
      </c>
      <c r="B9528" s="601" t="s">
        <v>23483</v>
      </c>
      <c r="C9528" s="601" t="s">
        <v>731</v>
      </c>
      <c r="D9528" s="601" t="s">
        <v>24861</v>
      </c>
      <c r="E9528" t="s">
        <v>24862</v>
      </c>
      <c r="F9528" t="s">
        <v>24863</v>
      </c>
      <c r="G9528" t="s">
        <v>38073</v>
      </c>
      <c r="H9528" t="b">
        <v>0</v>
      </c>
      <c r="I9528" t="s">
        <v>2711</v>
      </c>
      <c r="K9528" t="str">
        <f t="shared" si="1036"/>
        <v>C07.00_R0090_C0217_S0017</v>
      </c>
      <c r="N9528" s="602"/>
      <c r="O9528" t="s">
        <v>38077</v>
      </c>
      <c r="P9528" t="str">
        <f t="shared" si="1037"/>
        <v>C 07.00</v>
      </c>
      <c r="Q9528" t="str">
        <f t="shared" si="1038"/>
        <v>C 07.00</v>
      </c>
      <c r="R9528" t="str">
        <f t="shared" si="1039"/>
        <v>C 07.00</v>
      </c>
      <c r="S9528" t="str">
        <f t="shared" si="1040"/>
        <v>C 07.00</v>
      </c>
      <c r="T9528" t="str">
        <f t="shared" si="1041"/>
        <v>C 07.00</v>
      </c>
      <c r="Y9528" t="str">
        <f t="shared" si="1042"/>
        <v>C 07.00.a017090217</v>
      </c>
    </row>
    <row r="9529" spans="1:25" hidden="1" x14ac:dyDescent="0.25">
      <c r="A9529" t="s">
        <v>24797</v>
      </c>
      <c r="B9529" s="601" t="s">
        <v>23483</v>
      </c>
      <c r="C9529" s="601" t="s">
        <v>731</v>
      </c>
      <c r="D9529" s="601" t="s">
        <v>746</v>
      </c>
      <c r="E9529" t="s">
        <v>817</v>
      </c>
      <c r="F9529" t="s">
        <v>24032</v>
      </c>
      <c r="G9529" t="s">
        <v>38073</v>
      </c>
      <c r="H9529" t="b">
        <v>0</v>
      </c>
      <c r="I9529" t="s">
        <v>2711</v>
      </c>
      <c r="K9529" t="str">
        <f t="shared" si="1036"/>
        <v>C07.00_R0090_C0220_S0017</v>
      </c>
      <c r="N9529" s="602"/>
      <c r="O9529" t="s">
        <v>38078</v>
      </c>
      <c r="P9529" t="str">
        <f t="shared" si="1037"/>
        <v>C 07.00</v>
      </c>
      <c r="Q9529" t="str">
        <f t="shared" si="1038"/>
        <v>C 07.00</v>
      </c>
      <c r="R9529" t="str">
        <f t="shared" si="1039"/>
        <v>C 07.00</v>
      </c>
      <c r="S9529" t="str">
        <f t="shared" si="1040"/>
        <v>C 07.00</v>
      </c>
      <c r="T9529" t="str">
        <f t="shared" si="1041"/>
        <v>C 07.00</v>
      </c>
      <c r="Y9529" t="str">
        <f t="shared" si="1042"/>
        <v>C 07.00.a017090220</v>
      </c>
    </row>
    <row r="9530" spans="1:25" hidden="1" x14ac:dyDescent="0.25">
      <c r="A9530" t="s">
        <v>24797</v>
      </c>
      <c r="B9530" s="601" t="s">
        <v>23483</v>
      </c>
      <c r="C9530" s="601" t="s">
        <v>733</v>
      </c>
      <c r="D9530" s="601" t="s">
        <v>744</v>
      </c>
      <c r="E9530" t="s">
        <v>24852</v>
      </c>
      <c r="F9530" t="s">
        <v>24853</v>
      </c>
      <c r="G9530" t="s">
        <v>38079</v>
      </c>
      <c r="H9530" t="b">
        <v>0</v>
      </c>
      <c r="I9530" t="s">
        <v>2711</v>
      </c>
      <c r="K9530" t="str">
        <f t="shared" si="1036"/>
        <v>C07.00_R0100_C0200_S0017</v>
      </c>
      <c r="N9530" s="602"/>
      <c r="O9530" t="s">
        <v>38080</v>
      </c>
      <c r="P9530" t="str">
        <f t="shared" si="1037"/>
        <v>C 07.00</v>
      </c>
      <c r="Q9530" t="str">
        <f t="shared" si="1038"/>
        <v>C 07.00</v>
      </c>
      <c r="R9530" t="str">
        <f t="shared" si="1039"/>
        <v>C 07.00</v>
      </c>
      <c r="S9530" t="str">
        <f t="shared" si="1040"/>
        <v>C 07.00</v>
      </c>
      <c r="T9530" t="str">
        <f t="shared" si="1041"/>
        <v>C 07.00</v>
      </c>
      <c r="Y9530" t="str">
        <f t="shared" si="1042"/>
        <v>C 07.00.a017100200</v>
      </c>
    </row>
    <row r="9531" spans="1:25" hidden="1" x14ac:dyDescent="0.25">
      <c r="A9531" t="s">
        <v>24797</v>
      </c>
      <c r="B9531" s="601" t="s">
        <v>23483</v>
      </c>
      <c r="C9531" s="601" t="s">
        <v>733</v>
      </c>
      <c r="D9531" s="601" t="s">
        <v>3059</v>
      </c>
      <c r="E9531" t="s">
        <v>24855</v>
      </c>
      <c r="F9531" t="s">
        <v>24856</v>
      </c>
      <c r="G9531" t="s">
        <v>38079</v>
      </c>
      <c r="H9531" t="b">
        <v>0</v>
      </c>
      <c r="I9531" t="s">
        <v>2711</v>
      </c>
      <c r="K9531" t="str">
        <f t="shared" si="1036"/>
        <v>C07.00_R0100_C0215_S0017</v>
      </c>
      <c r="N9531" s="602"/>
      <c r="O9531" t="s">
        <v>38081</v>
      </c>
      <c r="P9531" t="str">
        <f t="shared" si="1037"/>
        <v>C 07.00</v>
      </c>
      <c r="Q9531" t="str">
        <f t="shared" si="1038"/>
        <v>C 07.00</v>
      </c>
      <c r="R9531" t="str">
        <f t="shared" si="1039"/>
        <v>C 07.00</v>
      </c>
      <c r="S9531" t="str">
        <f t="shared" si="1040"/>
        <v>C 07.00</v>
      </c>
      <c r="T9531" t="str">
        <f t="shared" si="1041"/>
        <v>C 07.00</v>
      </c>
      <c r="Y9531" t="str">
        <f t="shared" si="1042"/>
        <v>C 07.00.a017100215</v>
      </c>
    </row>
    <row r="9532" spans="1:25" hidden="1" x14ac:dyDescent="0.25">
      <c r="A9532" t="s">
        <v>24797</v>
      </c>
      <c r="B9532" s="601" t="s">
        <v>23483</v>
      </c>
      <c r="C9532" s="601" t="s">
        <v>733</v>
      </c>
      <c r="D9532" s="601" t="s">
        <v>12130</v>
      </c>
      <c r="E9532" t="s">
        <v>24858</v>
      </c>
      <c r="F9532" t="s">
        <v>24859</v>
      </c>
      <c r="G9532" t="s">
        <v>38079</v>
      </c>
      <c r="H9532" t="b">
        <v>0</v>
      </c>
      <c r="I9532" t="s">
        <v>2711</v>
      </c>
      <c r="K9532" t="str">
        <f t="shared" si="1036"/>
        <v>C07.00_R0100_C0216_S0017</v>
      </c>
      <c r="N9532" s="602"/>
      <c r="O9532" t="s">
        <v>38082</v>
      </c>
      <c r="P9532" t="str">
        <f t="shared" si="1037"/>
        <v>C 07.00</v>
      </c>
      <c r="Q9532" t="str">
        <f t="shared" si="1038"/>
        <v>C 07.00</v>
      </c>
      <c r="R9532" t="str">
        <f t="shared" si="1039"/>
        <v>C 07.00</v>
      </c>
      <c r="S9532" t="str">
        <f t="shared" si="1040"/>
        <v>C 07.00</v>
      </c>
      <c r="T9532" t="str">
        <f t="shared" si="1041"/>
        <v>C 07.00</v>
      </c>
      <c r="Y9532" t="str">
        <f t="shared" si="1042"/>
        <v>C 07.00.a017100216</v>
      </c>
    </row>
    <row r="9533" spans="1:25" hidden="1" x14ac:dyDescent="0.25">
      <c r="A9533" t="s">
        <v>24797</v>
      </c>
      <c r="B9533" s="601" t="s">
        <v>23483</v>
      </c>
      <c r="C9533" s="601" t="s">
        <v>733</v>
      </c>
      <c r="D9533" s="601" t="s">
        <v>24861</v>
      </c>
      <c r="E9533" t="s">
        <v>24862</v>
      </c>
      <c r="F9533" t="s">
        <v>24863</v>
      </c>
      <c r="G9533" t="s">
        <v>38079</v>
      </c>
      <c r="H9533" t="b">
        <v>0</v>
      </c>
      <c r="I9533" t="s">
        <v>2711</v>
      </c>
      <c r="K9533" t="str">
        <f t="shared" si="1036"/>
        <v>C07.00_R0100_C0217_S0017</v>
      </c>
      <c r="N9533" s="602"/>
      <c r="O9533" t="s">
        <v>38083</v>
      </c>
      <c r="P9533" t="str">
        <f t="shared" si="1037"/>
        <v>C 07.00</v>
      </c>
      <c r="Q9533" t="str">
        <f t="shared" si="1038"/>
        <v>C 07.00</v>
      </c>
      <c r="R9533" t="str">
        <f t="shared" si="1039"/>
        <v>C 07.00</v>
      </c>
      <c r="S9533" t="str">
        <f t="shared" si="1040"/>
        <v>C 07.00</v>
      </c>
      <c r="T9533" t="str">
        <f t="shared" si="1041"/>
        <v>C 07.00</v>
      </c>
      <c r="Y9533" t="str">
        <f t="shared" si="1042"/>
        <v>C 07.00.a017100217</v>
      </c>
    </row>
    <row r="9534" spans="1:25" hidden="1" x14ac:dyDescent="0.25">
      <c r="A9534" t="s">
        <v>24797</v>
      </c>
      <c r="B9534" s="601" t="s">
        <v>23483</v>
      </c>
      <c r="C9534" s="601" t="s">
        <v>733</v>
      </c>
      <c r="D9534" s="601" t="s">
        <v>746</v>
      </c>
      <c r="E9534" t="s">
        <v>817</v>
      </c>
      <c r="F9534" t="s">
        <v>24032</v>
      </c>
      <c r="G9534" t="s">
        <v>38079</v>
      </c>
      <c r="H9534" t="b">
        <v>0</v>
      </c>
      <c r="I9534" t="s">
        <v>2711</v>
      </c>
      <c r="K9534" t="str">
        <f t="shared" si="1036"/>
        <v>C07.00_R0100_C0220_S0017</v>
      </c>
      <c r="N9534" s="602"/>
      <c r="O9534" t="s">
        <v>38084</v>
      </c>
      <c r="P9534" t="str">
        <f t="shared" si="1037"/>
        <v>C 07.00</v>
      </c>
      <c r="Q9534" t="str">
        <f t="shared" si="1038"/>
        <v>C 07.00</v>
      </c>
      <c r="R9534" t="str">
        <f t="shared" si="1039"/>
        <v>C 07.00</v>
      </c>
      <c r="S9534" t="str">
        <f t="shared" si="1040"/>
        <v>C 07.00</v>
      </c>
      <c r="T9534" t="str">
        <f t="shared" si="1041"/>
        <v>C 07.00</v>
      </c>
      <c r="Y9534" t="str">
        <f t="shared" si="1042"/>
        <v>C 07.00.a017100220</v>
      </c>
    </row>
    <row r="9535" spans="1:25" hidden="1" x14ac:dyDescent="0.25">
      <c r="A9535" t="s">
        <v>24797</v>
      </c>
      <c r="B9535" s="601" t="s">
        <v>23483</v>
      </c>
      <c r="C9535" s="601" t="s">
        <v>734</v>
      </c>
      <c r="D9535" s="601" t="s">
        <v>744</v>
      </c>
      <c r="E9535" t="s">
        <v>24852</v>
      </c>
      <c r="F9535" t="s">
        <v>24853</v>
      </c>
      <c r="G9535" t="s">
        <v>38085</v>
      </c>
      <c r="H9535" t="b">
        <v>0</v>
      </c>
      <c r="I9535" t="s">
        <v>2711</v>
      </c>
      <c r="K9535" t="str">
        <f t="shared" si="1036"/>
        <v>C07.00_R0110_C0200_S0017</v>
      </c>
      <c r="N9535" s="602"/>
      <c r="O9535" t="s">
        <v>38086</v>
      </c>
      <c r="P9535" t="str">
        <f t="shared" si="1037"/>
        <v>C 07.00</v>
      </c>
      <c r="Q9535" t="str">
        <f t="shared" si="1038"/>
        <v>C 07.00</v>
      </c>
      <c r="R9535" t="str">
        <f t="shared" si="1039"/>
        <v>C 07.00</v>
      </c>
      <c r="S9535" t="str">
        <f t="shared" si="1040"/>
        <v>C 07.00</v>
      </c>
      <c r="T9535" t="str">
        <f t="shared" si="1041"/>
        <v>C 07.00</v>
      </c>
      <c r="Y9535" t="str">
        <f t="shared" si="1042"/>
        <v>C 07.00.a017110200</v>
      </c>
    </row>
    <row r="9536" spans="1:25" hidden="1" x14ac:dyDescent="0.25">
      <c r="A9536" t="s">
        <v>24797</v>
      </c>
      <c r="B9536" s="601" t="s">
        <v>23483</v>
      </c>
      <c r="C9536" s="601" t="s">
        <v>734</v>
      </c>
      <c r="D9536" s="601" t="s">
        <v>3059</v>
      </c>
      <c r="E9536" t="s">
        <v>24855</v>
      </c>
      <c r="F9536" t="s">
        <v>24856</v>
      </c>
      <c r="G9536" t="s">
        <v>38085</v>
      </c>
      <c r="H9536" t="b">
        <v>0</v>
      </c>
      <c r="I9536" t="s">
        <v>2711</v>
      </c>
      <c r="K9536" t="str">
        <f t="shared" si="1036"/>
        <v>C07.00_R0110_C0215_S0017</v>
      </c>
      <c r="N9536" s="602"/>
      <c r="O9536" t="s">
        <v>38087</v>
      </c>
      <c r="P9536" t="str">
        <f t="shared" si="1037"/>
        <v>C 07.00</v>
      </c>
      <c r="Q9536" t="str">
        <f t="shared" si="1038"/>
        <v>C 07.00</v>
      </c>
      <c r="R9536" t="str">
        <f t="shared" si="1039"/>
        <v>C 07.00</v>
      </c>
      <c r="S9536" t="str">
        <f t="shared" si="1040"/>
        <v>C 07.00</v>
      </c>
      <c r="T9536" t="str">
        <f t="shared" si="1041"/>
        <v>C 07.00</v>
      </c>
      <c r="Y9536" t="str">
        <f t="shared" si="1042"/>
        <v>C 07.00.a017110215</v>
      </c>
    </row>
    <row r="9537" spans="1:25" hidden="1" x14ac:dyDescent="0.25">
      <c r="A9537" t="s">
        <v>24797</v>
      </c>
      <c r="B9537" s="601" t="s">
        <v>23483</v>
      </c>
      <c r="C9537" s="601" t="s">
        <v>734</v>
      </c>
      <c r="D9537" s="601" t="s">
        <v>12130</v>
      </c>
      <c r="E9537" t="s">
        <v>24858</v>
      </c>
      <c r="F9537" t="s">
        <v>24859</v>
      </c>
      <c r="G9537" t="s">
        <v>38085</v>
      </c>
      <c r="H9537" t="b">
        <v>0</v>
      </c>
      <c r="I9537" t="s">
        <v>2711</v>
      </c>
      <c r="K9537" t="str">
        <f t="shared" si="1036"/>
        <v>C07.00_R0110_C0216_S0017</v>
      </c>
      <c r="N9537" s="602"/>
      <c r="O9537" t="s">
        <v>38088</v>
      </c>
      <c r="P9537" t="str">
        <f t="shared" si="1037"/>
        <v>C 07.00</v>
      </c>
      <c r="Q9537" t="str">
        <f t="shared" si="1038"/>
        <v>C 07.00</v>
      </c>
      <c r="R9537" t="str">
        <f t="shared" si="1039"/>
        <v>C 07.00</v>
      </c>
      <c r="S9537" t="str">
        <f t="shared" si="1040"/>
        <v>C 07.00</v>
      </c>
      <c r="T9537" t="str">
        <f t="shared" si="1041"/>
        <v>C 07.00</v>
      </c>
      <c r="Y9537" t="str">
        <f t="shared" si="1042"/>
        <v>C 07.00.a017110216</v>
      </c>
    </row>
    <row r="9538" spans="1:25" hidden="1" x14ac:dyDescent="0.25">
      <c r="A9538" t="s">
        <v>24797</v>
      </c>
      <c r="B9538" s="601" t="s">
        <v>23483</v>
      </c>
      <c r="C9538" s="601" t="s">
        <v>734</v>
      </c>
      <c r="D9538" s="601" t="s">
        <v>24861</v>
      </c>
      <c r="E9538" t="s">
        <v>24862</v>
      </c>
      <c r="F9538" t="s">
        <v>24863</v>
      </c>
      <c r="G9538" t="s">
        <v>38085</v>
      </c>
      <c r="H9538" t="b">
        <v>0</v>
      </c>
      <c r="I9538" t="s">
        <v>2711</v>
      </c>
      <c r="K9538" t="str">
        <f t="shared" ref="K9538:K9601" si="1043">+IF(B9538="000",+REPLACE(T9538,2,1,"")&amp;$L$1&amp;C9538&amp;$M$1&amp;D9538,+REPLACE(T9538,2,1,"")&amp;$L$1&amp;C9538&amp;$M$1&amp;D9538&amp;$K$1&amp;B9538)</f>
        <v>C07.00_R0110_C0217_S0017</v>
      </c>
      <c r="N9538" s="602"/>
      <c r="O9538" t="s">
        <v>38089</v>
      </c>
      <c r="P9538" t="str">
        <f t="shared" ref="P9538:P9601" si="1044">+IF(ISNUMBER(SEARCH("a",RIGHT(A9538,2))),LEFT(A9538,LEN(A9538)-2),A9538)</f>
        <v>C 07.00</v>
      </c>
      <c r="Q9538" t="str">
        <f t="shared" si="1038"/>
        <v>C 07.00</v>
      </c>
      <c r="R9538" t="str">
        <f t="shared" si="1039"/>
        <v>C 07.00</v>
      </c>
      <c r="S9538" t="str">
        <f t="shared" si="1040"/>
        <v>C 07.00</v>
      </c>
      <c r="T9538" t="str">
        <f t="shared" si="1041"/>
        <v>C 07.00</v>
      </c>
      <c r="Y9538" t="str">
        <f t="shared" si="1042"/>
        <v>C 07.00.a017110217</v>
      </c>
    </row>
    <row r="9539" spans="1:25" hidden="1" x14ac:dyDescent="0.25">
      <c r="A9539" t="s">
        <v>24797</v>
      </c>
      <c r="B9539" s="601" t="s">
        <v>23483</v>
      </c>
      <c r="C9539" s="601" t="s">
        <v>734</v>
      </c>
      <c r="D9539" s="601" t="s">
        <v>746</v>
      </c>
      <c r="E9539" t="s">
        <v>817</v>
      </c>
      <c r="F9539" t="s">
        <v>24032</v>
      </c>
      <c r="G9539" t="s">
        <v>38085</v>
      </c>
      <c r="H9539" t="b">
        <v>0</v>
      </c>
      <c r="I9539" t="s">
        <v>2711</v>
      </c>
      <c r="K9539" t="str">
        <f t="shared" si="1043"/>
        <v>C07.00_R0110_C0220_S0017</v>
      </c>
      <c r="N9539" s="602"/>
      <c r="O9539" t="s">
        <v>38090</v>
      </c>
      <c r="P9539" t="str">
        <f t="shared" si="1044"/>
        <v>C 07.00</v>
      </c>
      <c r="Q9539" t="str">
        <f t="shared" ref="Q9539:Q9602" si="1045">+IF(ISNUMBER(SEARCH("b",RIGHT(P9539,2))),LEFT(P9539,LEN(P9539)-2),P9539)</f>
        <v>C 07.00</v>
      </c>
      <c r="R9539" t="str">
        <f t="shared" ref="R9539:R9602" si="1046">+IF(ISNUMBER(SEARCH("c",RIGHT(Q9539,2))),LEFT(Q9539,LEN(Q9539)-2),Q9539)</f>
        <v>C 07.00</v>
      </c>
      <c r="S9539" t="str">
        <f t="shared" ref="S9539:S9602" si="1047">+IF(ISNUMBER(SEARCH("d",RIGHT(R9539,2))),LEFT(R9539,LEN(R9539)-2),R9539)</f>
        <v>C 07.00</v>
      </c>
      <c r="T9539" t="str">
        <f t="shared" ref="T9539:T9602" si="1048">+IF(ISNUMBER(SEARCH("e",RIGHT(S9539,2))),LEFT(S9539,LEN(S9539)-2),S9539)</f>
        <v>C 07.00</v>
      </c>
      <c r="Y9539" t="str">
        <f t="shared" ref="Y9539:Y9602" si="1049">+A9539&amp;B9539&amp;C9539&amp;D9539</f>
        <v>C 07.00.a017110220</v>
      </c>
    </row>
    <row r="9540" spans="1:25" hidden="1" x14ac:dyDescent="0.25">
      <c r="A9540" t="s">
        <v>24797</v>
      </c>
      <c r="B9540" s="601" t="s">
        <v>23483</v>
      </c>
      <c r="C9540" s="601" t="s">
        <v>735</v>
      </c>
      <c r="D9540" s="601" t="s">
        <v>744</v>
      </c>
      <c r="E9540" t="s">
        <v>24852</v>
      </c>
      <c r="F9540" t="s">
        <v>24853</v>
      </c>
      <c r="G9540" t="s">
        <v>38091</v>
      </c>
      <c r="H9540" t="b">
        <v>0</v>
      </c>
      <c r="I9540" t="s">
        <v>2711</v>
      </c>
      <c r="K9540" t="str">
        <f t="shared" si="1043"/>
        <v>C07.00_R0120_C0200_S0017</v>
      </c>
      <c r="N9540" s="602"/>
      <c r="O9540" t="s">
        <v>38092</v>
      </c>
      <c r="P9540" t="str">
        <f t="shared" si="1044"/>
        <v>C 07.00</v>
      </c>
      <c r="Q9540" t="str">
        <f t="shared" si="1045"/>
        <v>C 07.00</v>
      </c>
      <c r="R9540" t="str">
        <f t="shared" si="1046"/>
        <v>C 07.00</v>
      </c>
      <c r="S9540" t="str">
        <f t="shared" si="1047"/>
        <v>C 07.00</v>
      </c>
      <c r="T9540" t="str">
        <f t="shared" si="1048"/>
        <v>C 07.00</v>
      </c>
      <c r="Y9540" t="str">
        <f t="shared" si="1049"/>
        <v>C 07.00.a017120200</v>
      </c>
    </row>
    <row r="9541" spans="1:25" hidden="1" x14ac:dyDescent="0.25">
      <c r="A9541" t="s">
        <v>24797</v>
      </c>
      <c r="B9541" s="601" t="s">
        <v>23483</v>
      </c>
      <c r="C9541" s="601" t="s">
        <v>735</v>
      </c>
      <c r="D9541" s="601" t="s">
        <v>3059</v>
      </c>
      <c r="E9541" t="s">
        <v>24855</v>
      </c>
      <c r="F9541" t="s">
        <v>24856</v>
      </c>
      <c r="G9541" t="s">
        <v>38091</v>
      </c>
      <c r="H9541" t="b">
        <v>0</v>
      </c>
      <c r="I9541" t="s">
        <v>2711</v>
      </c>
      <c r="K9541" t="str">
        <f t="shared" si="1043"/>
        <v>C07.00_R0120_C0215_S0017</v>
      </c>
      <c r="N9541" s="602"/>
      <c r="O9541" t="s">
        <v>38093</v>
      </c>
      <c r="P9541" t="str">
        <f t="shared" si="1044"/>
        <v>C 07.00</v>
      </c>
      <c r="Q9541" t="str">
        <f t="shared" si="1045"/>
        <v>C 07.00</v>
      </c>
      <c r="R9541" t="str">
        <f t="shared" si="1046"/>
        <v>C 07.00</v>
      </c>
      <c r="S9541" t="str">
        <f t="shared" si="1047"/>
        <v>C 07.00</v>
      </c>
      <c r="T9541" t="str">
        <f t="shared" si="1048"/>
        <v>C 07.00</v>
      </c>
      <c r="Y9541" t="str">
        <f t="shared" si="1049"/>
        <v>C 07.00.a017120215</v>
      </c>
    </row>
    <row r="9542" spans="1:25" hidden="1" x14ac:dyDescent="0.25">
      <c r="A9542" t="s">
        <v>24797</v>
      </c>
      <c r="B9542" s="601" t="s">
        <v>23483</v>
      </c>
      <c r="C9542" s="601" t="s">
        <v>735</v>
      </c>
      <c r="D9542" s="601" t="s">
        <v>12130</v>
      </c>
      <c r="E9542" t="s">
        <v>24858</v>
      </c>
      <c r="F9542" t="s">
        <v>24859</v>
      </c>
      <c r="G9542" t="s">
        <v>38091</v>
      </c>
      <c r="H9542" t="b">
        <v>0</v>
      </c>
      <c r="I9542" t="s">
        <v>2711</v>
      </c>
      <c r="K9542" t="str">
        <f t="shared" si="1043"/>
        <v>C07.00_R0120_C0216_S0017</v>
      </c>
      <c r="N9542" s="602"/>
      <c r="O9542" t="s">
        <v>38094</v>
      </c>
      <c r="P9542" t="str">
        <f t="shared" si="1044"/>
        <v>C 07.00</v>
      </c>
      <c r="Q9542" t="str">
        <f t="shared" si="1045"/>
        <v>C 07.00</v>
      </c>
      <c r="R9542" t="str">
        <f t="shared" si="1046"/>
        <v>C 07.00</v>
      </c>
      <c r="S9542" t="str">
        <f t="shared" si="1047"/>
        <v>C 07.00</v>
      </c>
      <c r="T9542" t="str">
        <f t="shared" si="1048"/>
        <v>C 07.00</v>
      </c>
      <c r="Y9542" t="str">
        <f t="shared" si="1049"/>
        <v>C 07.00.a017120216</v>
      </c>
    </row>
    <row r="9543" spans="1:25" hidden="1" x14ac:dyDescent="0.25">
      <c r="A9543" t="s">
        <v>24797</v>
      </c>
      <c r="B9543" s="601" t="s">
        <v>23483</v>
      </c>
      <c r="C9543" s="601" t="s">
        <v>735</v>
      </c>
      <c r="D9543" s="601" t="s">
        <v>24861</v>
      </c>
      <c r="E9543" t="s">
        <v>24862</v>
      </c>
      <c r="F9543" t="s">
        <v>24863</v>
      </c>
      <c r="G9543" t="s">
        <v>38091</v>
      </c>
      <c r="H9543" t="b">
        <v>0</v>
      </c>
      <c r="I9543" t="s">
        <v>2711</v>
      </c>
      <c r="K9543" t="str">
        <f t="shared" si="1043"/>
        <v>C07.00_R0120_C0217_S0017</v>
      </c>
      <c r="N9543" s="602"/>
      <c r="O9543" t="s">
        <v>38095</v>
      </c>
      <c r="P9543" t="str">
        <f t="shared" si="1044"/>
        <v>C 07.00</v>
      </c>
      <c r="Q9543" t="str">
        <f t="shared" si="1045"/>
        <v>C 07.00</v>
      </c>
      <c r="R9543" t="str">
        <f t="shared" si="1046"/>
        <v>C 07.00</v>
      </c>
      <c r="S9543" t="str">
        <f t="shared" si="1047"/>
        <v>C 07.00</v>
      </c>
      <c r="T9543" t="str">
        <f t="shared" si="1048"/>
        <v>C 07.00</v>
      </c>
      <c r="Y9543" t="str">
        <f t="shared" si="1049"/>
        <v>C 07.00.a017120217</v>
      </c>
    </row>
    <row r="9544" spans="1:25" hidden="1" x14ac:dyDescent="0.25">
      <c r="A9544" t="s">
        <v>24797</v>
      </c>
      <c r="B9544" s="601" t="s">
        <v>23483</v>
      </c>
      <c r="C9544" s="601" t="s">
        <v>735</v>
      </c>
      <c r="D9544" s="601" t="s">
        <v>746</v>
      </c>
      <c r="E9544" t="s">
        <v>817</v>
      </c>
      <c r="F9544" t="s">
        <v>24032</v>
      </c>
      <c r="G9544" t="s">
        <v>38091</v>
      </c>
      <c r="H9544" t="b">
        <v>0</v>
      </c>
      <c r="I9544" t="s">
        <v>2711</v>
      </c>
      <c r="K9544" t="str">
        <f t="shared" si="1043"/>
        <v>C07.00_R0120_C0220_S0017</v>
      </c>
      <c r="N9544" s="602"/>
      <c r="O9544" t="s">
        <v>38096</v>
      </c>
      <c r="P9544" t="str">
        <f t="shared" si="1044"/>
        <v>C 07.00</v>
      </c>
      <c r="Q9544" t="str">
        <f t="shared" si="1045"/>
        <v>C 07.00</v>
      </c>
      <c r="R9544" t="str">
        <f t="shared" si="1046"/>
        <v>C 07.00</v>
      </c>
      <c r="S9544" t="str">
        <f t="shared" si="1047"/>
        <v>C 07.00</v>
      </c>
      <c r="T9544" t="str">
        <f t="shared" si="1048"/>
        <v>C 07.00</v>
      </c>
      <c r="Y9544" t="str">
        <f t="shared" si="1049"/>
        <v>C 07.00.a017120220</v>
      </c>
    </row>
    <row r="9545" spans="1:25" hidden="1" x14ac:dyDescent="0.25">
      <c r="A9545" t="s">
        <v>24797</v>
      </c>
      <c r="B9545" s="601" t="s">
        <v>23483</v>
      </c>
      <c r="C9545" s="601" t="s">
        <v>736</v>
      </c>
      <c r="D9545" s="601" t="s">
        <v>744</v>
      </c>
      <c r="E9545" t="s">
        <v>24852</v>
      </c>
      <c r="F9545" t="s">
        <v>24853</v>
      </c>
      <c r="G9545" t="s">
        <v>38097</v>
      </c>
      <c r="H9545" t="b">
        <v>0</v>
      </c>
      <c r="I9545" t="s">
        <v>2711</v>
      </c>
      <c r="K9545" t="str">
        <f t="shared" si="1043"/>
        <v>C07.00_R0130_C0200_S0017</v>
      </c>
      <c r="N9545" s="602"/>
      <c r="O9545" t="s">
        <v>38098</v>
      </c>
      <c r="P9545" t="str">
        <f t="shared" si="1044"/>
        <v>C 07.00</v>
      </c>
      <c r="Q9545" t="str">
        <f t="shared" si="1045"/>
        <v>C 07.00</v>
      </c>
      <c r="R9545" t="str">
        <f t="shared" si="1046"/>
        <v>C 07.00</v>
      </c>
      <c r="S9545" t="str">
        <f t="shared" si="1047"/>
        <v>C 07.00</v>
      </c>
      <c r="T9545" t="str">
        <f t="shared" si="1048"/>
        <v>C 07.00</v>
      </c>
      <c r="Y9545" t="str">
        <f t="shared" si="1049"/>
        <v>C 07.00.a017130200</v>
      </c>
    </row>
    <row r="9546" spans="1:25" hidden="1" x14ac:dyDescent="0.25">
      <c r="A9546" t="s">
        <v>24797</v>
      </c>
      <c r="B9546" s="601" t="s">
        <v>23483</v>
      </c>
      <c r="C9546" s="601" t="s">
        <v>736</v>
      </c>
      <c r="D9546" s="601" t="s">
        <v>3059</v>
      </c>
      <c r="E9546" t="s">
        <v>24855</v>
      </c>
      <c r="F9546" t="s">
        <v>24856</v>
      </c>
      <c r="G9546" t="s">
        <v>38097</v>
      </c>
      <c r="H9546" t="b">
        <v>0</v>
      </c>
      <c r="I9546" t="s">
        <v>2711</v>
      </c>
      <c r="K9546" t="str">
        <f t="shared" si="1043"/>
        <v>C07.00_R0130_C0215_S0017</v>
      </c>
      <c r="N9546" s="602"/>
      <c r="O9546" t="s">
        <v>38099</v>
      </c>
      <c r="P9546" t="str">
        <f t="shared" si="1044"/>
        <v>C 07.00</v>
      </c>
      <c r="Q9546" t="str">
        <f t="shared" si="1045"/>
        <v>C 07.00</v>
      </c>
      <c r="R9546" t="str">
        <f t="shared" si="1046"/>
        <v>C 07.00</v>
      </c>
      <c r="S9546" t="str">
        <f t="shared" si="1047"/>
        <v>C 07.00</v>
      </c>
      <c r="T9546" t="str">
        <f t="shared" si="1048"/>
        <v>C 07.00</v>
      </c>
      <c r="Y9546" t="str">
        <f t="shared" si="1049"/>
        <v>C 07.00.a017130215</v>
      </c>
    </row>
    <row r="9547" spans="1:25" hidden="1" x14ac:dyDescent="0.25">
      <c r="A9547" t="s">
        <v>24797</v>
      </c>
      <c r="B9547" s="601" t="s">
        <v>23483</v>
      </c>
      <c r="C9547" s="601" t="s">
        <v>736</v>
      </c>
      <c r="D9547" s="601" t="s">
        <v>12130</v>
      </c>
      <c r="E9547" t="s">
        <v>24858</v>
      </c>
      <c r="F9547" t="s">
        <v>24859</v>
      </c>
      <c r="G9547" t="s">
        <v>38097</v>
      </c>
      <c r="H9547" t="b">
        <v>0</v>
      </c>
      <c r="I9547" t="s">
        <v>2711</v>
      </c>
      <c r="K9547" t="str">
        <f t="shared" si="1043"/>
        <v>C07.00_R0130_C0216_S0017</v>
      </c>
      <c r="N9547" s="602"/>
      <c r="O9547" t="s">
        <v>38100</v>
      </c>
      <c r="P9547" t="str">
        <f t="shared" si="1044"/>
        <v>C 07.00</v>
      </c>
      <c r="Q9547" t="str">
        <f t="shared" si="1045"/>
        <v>C 07.00</v>
      </c>
      <c r="R9547" t="str">
        <f t="shared" si="1046"/>
        <v>C 07.00</v>
      </c>
      <c r="S9547" t="str">
        <f t="shared" si="1047"/>
        <v>C 07.00</v>
      </c>
      <c r="T9547" t="str">
        <f t="shared" si="1048"/>
        <v>C 07.00</v>
      </c>
      <c r="Y9547" t="str">
        <f t="shared" si="1049"/>
        <v>C 07.00.a017130216</v>
      </c>
    </row>
    <row r="9548" spans="1:25" hidden="1" x14ac:dyDescent="0.25">
      <c r="A9548" t="s">
        <v>24797</v>
      </c>
      <c r="B9548" s="601" t="s">
        <v>23483</v>
      </c>
      <c r="C9548" s="601" t="s">
        <v>736</v>
      </c>
      <c r="D9548" s="601" t="s">
        <v>24861</v>
      </c>
      <c r="E9548" t="s">
        <v>24862</v>
      </c>
      <c r="F9548" t="s">
        <v>24863</v>
      </c>
      <c r="G9548" t="s">
        <v>38097</v>
      </c>
      <c r="H9548" t="b">
        <v>0</v>
      </c>
      <c r="I9548" t="s">
        <v>2711</v>
      </c>
      <c r="K9548" t="str">
        <f t="shared" si="1043"/>
        <v>C07.00_R0130_C0217_S0017</v>
      </c>
      <c r="N9548" s="602"/>
      <c r="O9548" t="s">
        <v>38101</v>
      </c>
      <c r="P9548" t="str">
        <f t="shared" si="1044"/>
        <v>C 07.00</v>
      </c>
      <c r="Q9548" t="str">
        <f t="shared" si="1045"/>
        <v>C 07.00</v>
      </c>
      <c r="R9548" t="str">
        <f t="shared" si="1046"/>
        <v>C 07.00</v>
      </c>
      <c r="S9548" t="str">
        <f t="shared" si="1047"/>
        <v>C 07.00</v>
      </c>
      <c r="T9548" t="str">
        <f t="shared" si="1048"/>
        <v>C 07.00</v>
      </c>
      <c r="Y9548" t="str">
        <f t="shared" si="1049"/>
        <v>C 07.00.a017130217</v>
      </c>
    </row>
    <row r="9549" spans="1:25" hidden="1" x14ac:dyDescent="0.25">
      <c r="A9549" t="s">
        <v>24797</v>
      </c>
      <c r="B9549" s="601" t="s">
        <v>23483</v>
      </c>
      <c r="C9549" s="601" t="s">
        <v>736</v>
      </c>
      <c r="D9549" s="601" t="s">
        <v>746</v>
      </c>
      <c r="E9549" t="s">
        <v>817</v>
      </c>
      <c r="F9549" t="s">
        <v>24032</v>
      </c>
      <c r="G9549" t="s">
        <v>38097</v>
      </c>
      <c r="H9549" t="b">
        <v>0</v>
      </c>
      <c r="I9549" t="s">
        <v>2711</v>
      </c>
      <c r="K9549" t="str">
        <f t="shared" si="1043"/>
        <v>C07.00_R0130_C0220_S0017</v>
      </c>
      <c r="N9549" s="602"/>
      <c r="O9549" t="s">
        <v>38102</v>
      </c>
      <c r="P9549" t="str">
        <f t="shared" si="1044"/>
        <v>C 07.00</v>
      </c>
      <c r="Q9549" t="str">
        <f t="shared" si="1045"/>
        <v>C 07.00</v>
      </c>
      <c r="R9549" t="str">
        <f t="shared" si="1046"/>
        <v>C 07.00</v>
      </c>
      <c r="S9549" t="str">
        <f t="shared" si="1047"/>
        <v>C 07.00</v>
      </c>
      <c r="T9549" t="str">
        <f t="shared" si="1048"/>
        <v>C 07.00</v>
      </c>
      <c r="Y9549" t="str">
        <f t="shared" si="1049"/>
        <v>C 07.00.a017130220</v>
      </c>
    </row>
    <row r="9550" spans="1:25" hidden="1" x14ac:dyDescent="0.25">
      <c r="A9550" t="s">
        <v>24797</v>
      </c>
      <c r="B9550" s="601" t="s">
        <v>23483</v>
      </c>
      <c r="C9550" s="601" t="s">
        <v>737</v>
      </c>
      <c r="D9550" s="601" t="s">
        <v>548</v>
      </c>
      <c r="E9550" t="s">
        <v>24479</v>
      </c>
      <c r="F9550" t="s">
        <v>24480</v>
      </c>
      <c r="G9550" t="s">
        <v>38103</v>
      </c>
      <c r="H9550" t="b">
        <v>0</v>
      </c>
      <c r="I9550" t="s">
        <v>2711</v>
      </c>
      <c r="K9550" t="str">
        <f t="shared" si="1043"/>
        <v>C07.00_R0140_C0010_S0017</v>
      </c>
      <c r="N9550" s="602">
        <v>12665742</v>
      </c>
      <c r="O9550" t="s">
        <v>38104</v>
      </c>
      <c r="P9550" t="str">
        <f t="shared" si="1044"/>
        <v>C 07.00</v>
      </c>
      <c r="Q9550" t="str">
        <f t="shared" si="1045"/>
        <v>C 07.00</v>
      </c>
      <c r="R9550" t="str">
        <f t="shared" si="1046"/>
        <v>C 07.00</v>
      </c>
      <c r="S9550" t="str">
        <f t="shared" si="1047"/>
        <v>C 07.00</v>
      </c>
      <c r="T9550" t="str">
        <f t="shared" si="1048"/>
        <v>C 07.00</v>
      </c>
      <c r="Y9550" t="str">
        <f t="shared" si="1049"/>
        <v>C 07.00.a017140010</v>
      </c>
    </row>
    <row r="9551" spans="1:25" hidden="1" x14ac:dyDescent="0.25">
      <c r="A9551" t="s">
        <v>24797</v>
      </c>
      <c r="B9551" s="601" t="s">
        <v>23483</v>
      </c>
      <c r="C9551" s="601" t="s">
        <v>737</v>
      </c>
      <c r="D9551" s="601" t="s">
        <v>719</v>
      </c>
      <c r="E9551" t="s">
        <v>24799</v>
      </c>
      <c r="F9551" t="s">
        <v>24800</v>
      </c>
      <c r="G9551" t="s">
        <v>38103</v>
      </c>
      <c r="H9551" t="b">
        <v>0</v>
      </c>
      <c r="I9551" t="s">
        <v>2711</v>
      </c>
      <c r="K9551" t="str">
        <f t="shared" si="1043"/>
        <v>C07.00_R0140_C0030_S0017</v>
      </c>
      <c r="N9551" s="602"/>
      <c r="O9551" t="s">
        <v>38105</v>
      </c>
      <c r="P9551" t="str">
        <f t="shared" si="1044"/>
        <v>C 07.00</v>
      </c>
      <c r="Q9551" t="str">
        <f t="shared" si="1045"/>
        <v>C 07.00</v>
      </c>
      <c r="R9551" t="str">
        <f t="shared" si="1046"/>
        <v>C 07.00</v>
      </c>
      <c r="S9551" t="str">
        <f t="shared" si="1047"/>
        <v>C 07.00</v>
      </c>
      <c r="T9551" t="str">
        <f t="shared" si="1048"/>
        <v>C 07.00</v>
      </c>
      <c r="Y9551" t="str">
        <f t="shared" si="1049"/>
        <v>C 07.00.a017140030</v>
      </c>
    </row>
    <row r="9552" spans="1:25" hidden="1" x14ac:dyDescent="0.25">
      <c r="A9552" t="s">
        <v>24797</v>
      </c>
      <c r="B9552" s="601" t="s">
        <v>23483</v>
      </c>
      <c r="C9552" s="601" t="s">
        <v>737</v>
      </c>
      <c r="D9552" s="601" t="s">
        <v>721</v>
      </c>
      <c r="E9552" t="s">
        <v>24802</v>
      </c>
      <c r="F9552" t="s">
        <v>24803</v>
      </c>
      <c r="G9552" t="s">
        <v>38103</v>
      </c>
      <c r="H9552" t="b">
        <v>0</v>
      </c>
      <c r="I9552" t="s">
        <v>2711</v>
      </c>
      <c r="K9552" t="str">
        <f t="shared" si="1043"/>
        <v>C07.00_R0140_C0040_S0017</v>
      </c>
      <c r="N9552" s="602">
        <v>12665742</v>
      </c>
      <c r="O9552" t="s">
        <v>38106</v>
      </c>
      <c r="P9552" t="str">
        <f t="shared" si="1044"/>
        <v>C 07.00</v>
      </c>
      <c r="Q9552" t="str">
        <f t="shared" si="1045"/>
        <v>C 07.00</v>
      </c>
      <c r="R9552" t="str">
        <f t="shared" si="1046"/>
        <v>C 07.00</v>
      </c>
      <c r="S9552" t="str">
        <f t="shared" si="1047"/>
        <v>C 07.00</v>
      </c>
      <c r="T9552" t="str">
        <f t="shared" si="1048"/>
        <v>C 07.00</v>
      </c>
      <c r="Y9552" t="str">
        <f t="shared" si="1049"/>
        <v>C 07.00.a017140040</v>
      </c>
    </row>
    <row r="9553" spans="1:25" hidden="1" x14ac:dyDescent="0.25">
      <c r="A9553" t="s">
        <v>24797</v>
      </c>
      <c r="B9553" s="601" t="s">
        <v>23483</v>
      </c>
      <c r="C9553" s="601" t="s">
        <v>737</v>
      </c>
      <c r="D9553" s="601" t="s">
        <v>738</v>
      </c>
      <c r="E9553" t="s">
        <v>24841</v>
      </c>
      <c r="F9553" t="s">
        <v>24842</v>
      </c>
      <c r="G9553" t="s">
        <v>38103</v>
      </c>
      <c r="H9553" t="b">
        <v>0</v>
      </c>
      <c r="I9553" t="s">
        <v>2711</v>
      </c>
      <c r="K9553" t="str">
        <f t="shared" si="1043"/>
        <v>C07.00_R0140_C0150_S0017</v>
      </c>
      <c r="N9553" s="602">
        <v>12665742</v>
      </c>
      <c r="O9553" t="s">
        <v>38107</v>
      </c>
      <c r="P9553" t="str">
        <f t="shared" si="1044"/>
        <v>C 07.00</v>
      </c>
      <c r="Q9553" t="str">
        <f t="shared" si="1045"/>
        <v>C 07.00</v>
      </c>
      <c r="R9553" t="str">
        <f t="shared" si="1046"/>
        <v>C 07.00</v>
      </c>
      <c r="S9553" t="str">
        <f t="shared" si="1047"/>
        <v>C 07.00</v>
      </c>
      <c r="T9553" t="str">
        <f t="shared" si="1048"/>
        <v>C 07.00</v>
      </c>
      <c r="Y9553" t="str">
        <f t="shared" si="1049"/>
        <v>C 07.00.a017140150</v>
      </c>
    </row>
    <row r="9554" spans="1:25" hidden="1" x14ac:dyDescent="0.25">
      <c r="A9554" t="s">
        <v>24797</v>
      </c>
      <c r="B9554" s="601" t="s">
        <v>23483</v>
      </c>
      <c r="C9554" s="601" t="s">
        <v>737</v>
      </c>
      <c r="D9554" s="601" t="s">
        <v>740</v>
      </c>
      <c r="E9554" t="s">
        <v>24841</v>
      </c>
      <c r="F9554" t="s">
        <v>24842</v>
      </c>
      <c r="G9554" t="s">
        <v>38108</v>
      </c>
      <c r="H9554" t="b">
        <v>0</v>
      </c>
      <c r="I9554" t="s">
        <v>2711</v>
      </c>
      <c r="K9554" t="str">
        <f t="shared" si="1043"/>
        <v>C07.00_R0140_C0160_S0017</v>
      </c>
      <c r="N9554" s="602"/>
      <c r="O9554" t="s">
        <v>38109</v>
      </c>
      <c r="P9554" t="str">
        <f t="shared" si="1044"/>
        <v>C 07.00</v>
      </c>
      <c r="Q9554" t="str">
        <f t="shared" si="1045"/>
        <v>C 07.00</v>
      </c>
      <c r="R9554" t="str">
        <f t="shared" si="1046"/>
        <v>C 07.00</v>
      </c>
      <c r="S9554" t="str">
        <f t="shared" si="1047"/>
        <v>C 07.00</v>
      </c>
      <c r="T9554" t="str">
        <f t="shared" si="1048"/>
        <v>C 07.00</v>
      </c>
      <c r="Y9554" t="str">
        <f t="shared" si="1049"/>
        <v>C 07.00.a017140160</v>
      </c>
    </row>
    <row r="9555" spans="1:25" hidden="1" x14ac:dyDescent="0.25">
      <c r="A9555" t="s">
        <v>24797</v>
      </c>
      <c r="B9555" s="601" t="s">
        <v>23483</v>
      </c>
      <c r="C9555" s="601" t="s">
        <v>737</v>
      </c>
      <c r="D9555" s="601" t="s">
        <v>741</v>
      </c>
      <c r="E9555" t="s">
        <v>24841</v>
      </c>
      <c r="F9555" t="s">
        <v>24842</v>
      </c>
      <c r="G9555" t="s">
        <v>38110</v>
      </c>
      <c r="H9555" t="b">
        <v>0</v>
      </c>
      <c r="I9555" t="s">
        <v>2711</v>
      </c>
      <c r="K9555" t="str">
        <f t="shared" si="1043"/>
        <v>C07.00_R0140_C0170_S0017</v>
      </c>
      <c r="N9555" s="602"/>
      <c r="O9555" t="s">
        <v>38111</v>
      </c>
      <c r="P9555" t="str">
        <f t="shared" si="1044"/>
        <v>C 07.00</v>
      </c>
      <c r="Q9555" t="str">
        <f t="shared" si="1045"/>
        <v>C 07.00</v>
      </c>
      <c r="R9555" t="str">
        <f t="shared" si="1046"/>
        <v>C 07.00</v>
      </c>
      <c r="S9555" t="str">
        <f t="shared" si="1047"/>
        <v>C 07.00</v>
      </c>
      <c r="T9555" t="str">
        <f t="shared" si="1048"/>
        <v>C 07.00</v>
      </c>
      <c r="Y9555" t="str">
        <f t="shared" si="1049"/>
        <v>C 07.00.a017140170</v>
      </c>
    </row>
    <row r="9556" spans="1:25" hidden="1" x14ac:dyDescent="0.25">
      <c r="A9556" t="s">
        <v>24797</v>
      </c>
      <c r="B9556" s="601" t="s">
        <v>23483</v>
      </c>
      <c r="C9556" s="601" t="s">
        <v>737</v>
      </c>
      <c r="D9556" s="601" t="s">
        <v>742</v>
      </c>
      <c r="E9556" t="s">
        <v>24841</v>
      </c>
      <c r="F9556" t="s">
        <v>24842</v>
      </c>
      <c r="G9556" t="s">
        <v>38112</v>
      </c>
      <c r="H9556" t="b">
        <v>0</v>
      </c>
      <c r="I9556" t="s">
        <v>2711</v>
      </c>
      <c r="K9556" t="str">
        <f t="shared" si="1043"/>
        <v>C07.00_R0140_C0180_S0017</v>
      </c>
      <c r="N9556" s="602"/>
      <c r="O9556" t="s">
        <v>38113</v>
      </c>
      <c r="P9556" t="str">
        <f t="shared" si="1044"/>
        <v>C 07.00</v>
      </c>
      <c r="Q9556" t="str">
        <f t="shared" si="1045"/>
        <v>C 07.00</v>
      </c>
      <c r="R9556" t="str">
        <f t="shared" si="1046"/>
        <v>C 07.00</v>
      </c>
      <c r="S9556" t="str">
        <f t="shared" si="1047"/>
        <v>C 07.00</v>
      </c>
      <c r="T9556" t="str">
        <f t="shared" si="1048"/>
        <v>C 07.00</v>
      </c>
      <c r="Y9556" t="str">
        <f t="shared" si="1049"/>
        <v>C 07.00.a017140180</v>
      </c>
    </row>
    <row r="9557" spans="1:25" hidden="1" x14ac:dyDescent="0.25">
      <c r="A9557" t="s">
        <v>24797</v>
      </c>
      <c r="B9557" s="601" t="s">
        <v>23483</v>
      </c>
      <c r="C9557" s="601" t="s">
        <v>737</v>
      </c>
      <c r="D9557" s="601" t="s">
        <v>743</v>
      </c>
      <c r="E9557" t="s">
        <v>24841</v>
      </c>
      <c r="F9557" t="s">
        <v>24842</v>
      </c>
      <c r="G9557" t="s">
        <v>38114</v>
      </c>
      <c r="H9557" t="b">
        <v>0</v>
      </c>
      <c r="I9557" t="s">
        <v>2711</v>
      </c>
      <c r="K9557" t="str">
        <f t="shared" si="1043"/>
        <v>C07.00_R0140_C0190_S0017</v>
      </c>
      <c r="N9557" s="602"/>
      <c r="O9557" t="s">
        <v>38115</v>
      </c>
      <c r="P9557" t="str">
        <f t="shared" si="1044"/>
        <v>C 07.00</v>
      </c>
      <c r="Q9557" t="str">
        <f t="shared" si="1045"/>
        <v>C 07.00</v>
      </c>
      <c r="R9557" t="str">
        <f t="shared" si="1046"/>
        <v>C 07.00</v>
      </c>
      <c r="S9557" t="str">
        <f t="shared" si="1047"/>
        <v>C 07.00</v>
      </c>
      <c r="T9557" t="str">
        <f t="shared" si="1048"/>
        <v>C 07.00</v>
      </c>
      <c r="Y9557" t="str">
        <f t="shared" si="1049"/>
        <v>C 07.00.a017140190</v>
      </c>
    </row>
    <row r="9558" spans="1:25" hidden="1" x14ac:dyDescent="0.25">
      <c r="A9558" t="s">
        <v>24797</v>
      </c>
      <c r="B9558" s="601" t="s">
        <v>23483</v>
      </c>
      <c r="C9558" s="601" t="s">
        <v>737</v>
      </c>
      <c r="D9558" s="601" t="s">
        <v>744</v>
      </c>
      <c r="E9558" t="s">
        <v>24852</v>
      </c>
      <c r="F9558" t="s">
        <v>24853</v>
      </c>
      <c r="G9558" t="s">
        <v>38103</v>
      </c>
      <c r="H9558" t="b">
        <v>0</v>
      </c>
      <c r="I9558" t="s">
        <v>2711</v>
      </c>
      <c r="K9558" t="str">
        <f t="shared" si="1043"/>
        <v>C07.00_R0140_C0200_S0017</v>
      </c>
      <c r="N9558" s="602">
        <v>12665742</v>
      </c>
      <c r="O9558" t="s">
        <v>38116</v>
      </c>
      <c r="P9558" t="str">
        <f t="shared" si="1044"/>
        <v>C 07.00</v>
      </c>
      <c r="Q9558" t="str">
        <f t="shared" si="1045"/>
        <v>C 07.00</v>
      </c>
      <c r="R9558" t="str">
        <f t="shared" si="1046"/>
        <v>C 07.00</v>
      </c>
      <c r="S9558" t="str">
        <f t="shared" si="1047"/>
        <v>C 07.00</v>
      </c>
      <c r="T9558" t="str">
        <f t="shared" si="1048"/>
        <v>C 07.00</v>
      </c>
      <c r="Y9558" t="str">
        <f t="shared" si="1049"/>
        <v>C 07.00.a017140200</v>
      </c>
    </row>
    <row r="9559" spans="1:25" hidden="1" x14ac:dyDescent="0.25">
      <c r="A9559" t="s">
        <v>24797</v>
      </c>
      <c r="B9559" s="601" t="s">
        <v>23483</v>
      </c>
      <c r="C9559" s="601" t="s">
        <v>737</v>
      </c>
      <c r="D9559" s="601" t="s">
        <v>3059</v>
      </c>
      <c r="E9559" t="s">
        <v>24855</v>
      </c>
      <c r="F9559" t="s">
        <v>24856</v>
      </c>
      <c r="G9559" t="s">
        <v>38103</v>
      </c>
      <c r="H9559" t="b">
        <v>0</v>
      </c>
      <c r="I9559" t="s">
        <v>2711</v>
      </c>
      <c r="K9559" t="str">
        <f t="shared" si="1043"/>
        <v>C07.00_R0140_C0215_S0017</v>
      </c>
      <c r="N9559" s="602"/>
      <c r="O9559" t="s">
        <v>38117</v>
      </c>
      <c r="P9559" t="str">
        <f t="shared" si="1044"/>
        <v>C 07.00</v>
      </c>
      <c r="Q9559" t="str">
        <f t="shared" si="1045"/>
        <v>C 07.00</v>
      </c>
      <c r="R9559" t="str">
        <f t="shared" si="1046"/>
        <v>C 07.00</v>
      </c>
      <c r="S9559" t="str">
        <f t="shared" si="1047"/>
        <v>C 07.00</v>
      </c>
      <c r="T9559" t="str">
        <f t="shared" si="1048"/>
        <v>C 07.00</v>
      </c>
      <c r="Y9559" t="str">
        <f t="shared" si="1049"/>
        <v>C 07.00.a017140215</v>
      </c>
    </row>
    <row r="9560" spans="1:25" hidden="1" x14ac:dyDescent="0.25">
      <c r="A9560" t="s">
        <v>24797</v>
      </c>
      <c r="B9560" s="601" t="s">
        <v>23483</v>
      </c>
      <c r="C9560" s="601" t="s">
        <v>737</v>
      </c>
      <c r="D9560" s="601" t="s">
        <v>12130</v>
      </c>
      <c r="E9560" t="s">
        <v>24858</v>
      </c>
      <c r="F9560" t="s">
        <v>24859</v>
      </c>
      <c r="G9560" t="s">
        <v>38103</v>
      </c>
      <c r="H9560" t="b">
        <v>0</v>
      </c>
      <c r="I9560" t="s">
        <v>2711</v>
      </c>
      <c r="K9560" t="str">
        <f t="shared" si="1043"/>
        <v>C07.00_R0140_C0216_S0017</v>
      </c>
      <c r="N9560" s="602"/>
      <c r="O9560" t="s">
        <v>38118</v>
      </c>
      <c r="P9560" t="str">
        <f t="shared" si="1044"/>
        <v>C 07.00</v>
      </c>
      <c r="Q9560" t="str">
        <f t="shared" si="1045"/>
        <v>C 07.00</v>
      </c>
      <c r="R9560" t="str">
        <f t="shared" si="1046"/>
        <v>C 07.00</v>
      </c>
      <c r="S9560" t="str">
        <f t="shared" si="1047"/>
        <v>C 07.00</v>
      </c>
      <c r="T9560" t="str">
        <f t="shared" si="1048"/>
        <v>C 07.00</v>
      </c>
      <c r="Y9560" t="str">
        <f t="shared" si="1049"/>
        <v>C 07.00.a017140216</v>
      </c>
    </row>
    <row r="9561" spans="1:25" hidden="1" x14ac:dyDescent="0.25">
      <c r="A9561" t="s">
        <v>24797</v>
      </c>
      <c r="B9561" s="601" t="s">
        <v>23483</v>
      </c>
      <c r="C9561" s="601" t="s">
        <v>737</v>
      </c>
      <c r="D9561" s="601" t="s">
        <v>24861</v>
      </c>
      <c r="E9561" t="s">
        <v>24862</v>
      </c>
      <c r="F9561" t="s">
        <v>24863</v>
      </c>
      <c r="G9561" t="s">
        <v>38103</v>
      </c>
      <c r="H9561" t="b">
        <v>0</v>
      </c>
      <c r="I9561" t="s">
        <v>2711</v>
      </c>
      <c r="K9561" t="str">
        <f t="shared" si="1043"/>
        <v>C07.00_R0140_C0217_S0017</v>
      </c>
      <c r="N9561" s="602"/>
      <c r="O9561" t="s">
        <v>38119</v>
      </c>
      <c r="P9561" t="str">
        <f t="shared" si="1044"/>
        <v>C 07.00</v>
      </c>
      <c r="Q9561" t="str">
        <f t="shared" si="1045"/>
        <v>C 07.00</v>
      </c>
      <c r="R9561" t="str">
        <f t="shared" si="1046"/>
        <v>C 07.00</v>
      </c>
      <c r="S9561" t="str">
        <f t="shared" si="1047"/>
        <v>C 07.00</v>
      </c>
      <c r="T9561" t="str">
        <f t="shared" si="1048"/>
        <v>C 07.00</v>
      </c>
      <c r="Y9561" t="str">
        <f t="shared" si="1049"/>
        <v>C 07.00.a017140217</v>
      </c>
    </row>
    <row r="9562" spans="1:25" hidden="1" x14ac:dyDescent="0.25">
      <c r="A9562" t="s">
        <v>24797</v>
      </c>
      <c r="B9562" s="601" t="s">
        <v>23483</v>
      </c>
      <c r="C9562" s="601" t="s">
        <v>737</v>
      </c>
      <c r="D9562" s="601" t="s">
        <v>746</v>
      </c>
      <c r="E9562" t="s">
        <v>817</v>
      </c>
      <c r="F9562" t="s">
        <v>24032</v>
      </c>
      <c r="G9562" t="s">
        <v>38103</v>
      </c>
      <c r="H9562" t="b">
        <v>0</v>
      </c>
      <c r="I9562" t="s">
        <v>2711</v>
      </c>
      <c r="K9562" t="str">
        <f t="shared" si="1043"/>
        <v>C07.00_R0140_C0220_S0017</v>
      </c>
      <c r="N9562" s="602"/>
      <c r="O9562" t="s">
        <v>38120</v>
      </c>
      <c r="P9562" t="str">
        <f t="shared" si="1044"/>
        <v>C 07.00</v>
      </c>
      <c r="Q9562" t="str">
        <f t="shared" si="1045"/>
        <v>C 07.00</v>
      </c>
      <c r="R9562" t="str">
        <f t="shared" si="1046"/>
        <v>C 07.00</v>
      </c>
      <c r="S9562" t="str">
        <f t="shared" si="1047"/>
        <v>C 07.00</v>
      </c>
      <c r="T9562" t="str">
        <f t="shared" si="1048"/>
        <v>C 07.00</v>
      </c>
      <c r="Y9562" t="str">
        <f t="shared" si="1049"/>
        <v>C 07.00.a017140220</v>
      </c>
    </row>
    <row r="9563" spans="1:25" hidden="1" x14ac:dyDescent="0.25">
      <c r="A9563" t="s">
        <v>24797</v>
      </c>
      <c r="B9563" s="601" t="s">
        <v>23483</v>
      </c>
      <c r="C9563" s="601" t="s">
        <v>737</v>
      </c>
      <c r="D9563" s="601" t="s">
        <v>2954</v>
      </c>
      <c r="E9563" t="s">
        <v>817</v>
      </c>
      <c r="F9563" t="s">
        <v>24032</v>
      </c>
      <c r="G9563" t="s">
        <v>38121</v>
      </c>
      <c r="H9563" t="b">
        <v>0</v>
      </c>
      <c r="I9563" t="s">
        <v>2711</v>
      </c>
      <c r="K9563" t="str">
        <f t="shared" si="1043"/>
        <v>C07.00_R0140_C0230_S0017</v>
      </c>
      <c r="N9563" s="602"/>
      <c r="O9563" t="s">
        <v>38122</v>
      </c>
      <c r="P9563" t="str">
        <f t="shared" si="1044"/>
        <v>C 07.00</v>
      </c>
      <c r="Q9563" t="str">
        <f t="shared" si="1045"/>
        <v>C 07.00</v>
      </c>
      <c r="R9563" t="str">
        <f t="shared" si="1046"/>
        <v>C 07.00</v>
      </c>
      <c r="S9563" t="str">
        <f t="shared" si="1047"/>
        <v>C 07.00</v>
      </c>
      <c r="T9563" t="str">
        <f t="shared" si="1048"/>
        <v>C 07.00</v>
      </c>
      <c r="Y9563" t="str">
        <f t="shared" si="1049"/>
        <v>C 07.00.a017140230</v>
      </c>
    </row>
    <row r="9564" spans="1:25" hidden="1" x14ac:dyDescent="0.25">
      <c r="A9564" t="s">
        <v>24797</v>
      </c>
      <c r="B9564" s="601" t="s">
        <v>23483</v>
      </c>
      <c r="C9564" s="601" t="s">
        <v>737</v>
      </c>
      <c r="D9564" s="601" t="s">
        <v>2830</v>
      </c>
      <c r="E9564" t="s">
        <v>817</v>
      </c>
      <c r="F9564" t="s">
        <v>24032</v>
      </c>
      <c r="G9564" t="s">
        <v>38123</v>
      </c>
      <c r="H9564" t="b">
        <v>0</v>
      </c>
      <c r="I9564" t="s">
        <v>2711</v>
      </c>
      <c r="K9564" t="str">
        <f t="shared" si="1043"/>
        <v>C07.00_R0140_C0240_S0017</v>
      </c>
      <c r="N9564" s="602"/>
      <c r="O9564" t="s">
        <v>38124</v>
      </c>
      <c r="P9564" t="str">
        <f t="shared" si="1044"/>
        <v>C 07.00</v>
      </c>
      <c r="Q9564" t="str">
        <f t="shared" si="1045"/>
        <v>C 07.00</v>
      </c>
      <c r="R9564" t="str">
        <f t="shared" si="1046"/>
        <v>C 07.00</v>
      </c>
      <c r="S9564" t="str">
        <f t="shared" si="1047"/>
        <v>C 07.00</v>
      </c>
      <c r="T9564" t="str">
        <f t="shared" si="1048"/>
        <v>C 07.00</v>
      </c>
      <c r="Y9564" t="str">
        <f t="shared" si="1049"/>
        <v>C 07.00.a017140240</v>
      </c>
    </row>
    <row r="9565" spans="1:25" hidden="1" x14ac:dyDescent="0.25">
      <c r="A9565" t="s">
        <v>24797</v>
      </c>
      <c r="B9565" s="601" t="s">
        <v>23483</v>
      </c>
      <c r="C9565" s="601" t="s">
        <v>738</v>
      </c>
      <c r="D9565" s="601" t="s">
        <v>548</v>
      </c>
      <c r="E9565" t="s">
        <v>24479</v>
      </c>
      <c r="F9565" t="s">
        <v>24480</v>
      </c>
      <c r="G9565" t="s">
        <v>38125</v>
      </c>
      <c r="H9565" t="b">
        <v>0</v>
      </c>
      <c r="I9565" t="s">
        <v>2711</v>
      </c>
      <c r="K9565" t="str">
        <f t="shared" si="1043"/>
        <v>C07.00_R0150_C0010_S0017</v>
      </c>
      <c r="N9565" s="602"/>
      <c r="O9565" t="s">
        <v>38126</v>
      </c>
      <c r="P9565" t="str">
        <f t="shared" si="1044"/>
        <v>C 07.00</v>
      </c>
      <c r="Q9565" t="str">
        <f t="shared" si="1045"/>
        <v>C 07.00</v>
      </c>
      <c r="R9565" t="str">
        <f t="shared" si="1046"/>
        <v>C 07.00</v>
      </c>
      <c r="S9565" t="str">
        <f t="shared" si="1047"/>
        <v>C 07.00</v>
      </c>
      <c r="T9565" t="str">
        <f t="shared" si="1048"/>
        <v>C 07.00</v>
      </c>
      <c r="Y9565" t="str">
        <f t="shared" si="1049"/>
        <v>C 07.00.a017150010</v>
      </c>
    </row>
    <row r="9566" spans="1:25" hidden="1" x14ac:dyDescent="0.25">
      <c r="A9566" t="s">
        <v>24797</v>
      </c>
      <c r="B9566" s="601" t="s">
        <v>23483</v>
      </c>
      <c r="C9566" s="601" t="s">
        <v>738</v>
      </c>
      <c r="D9566" s="601" t="s">
        <v>719</v>
      </c>
      <c r="E9566" t="s">
        <v>24799</v>
      </c>
      <c r="F9566" t="s">
        <v>24800</v>
      </c>
      <c r="G9566" t="s">
        <v>38125</v>
      </c>
      <c r="H9566" t="b">
        <v>0</v>
      </c>
      <c r="I9566" t="s">
        <v>2711</v>
      </c>
      <c r="K9566" t="str">
        <f t="shared" si="1043"/>
        <v>C07.00_R0150_C0030_S0017</v>
      </c>
      <c r="N9566" s="602"/>
      <c r="O9566" t="s">
        <v>38127</v>
      </c>
      <c r="P9566" t="str">
        <f t="shared" si="1044"/>
        <v>C 07.00</v>
      </c>
      <c r="Q9566" t="str">
        <f t="shared" si="1045"/>
        <v>C 07.00</v>
      </c>
      <c r="R9566" t="str">
        <f t="shared" si="1046"/>
        <v>C 07.00</v>
      </c>
      <c r="S9566" t="str">
        <f t="shared" si="1047"/>
        <v>C 07.00</v>
      </c>
      <c r="T9566" t="str">
        <f t="shared" si="1048"/>
        <v>C 07.00</v>
      </c>
      <c r="Y9566" t="str">
        <f t="shared" si="1049"/>
        <v>C 07.00.a017150030</v>
      </c>
    </row>
    <row r="9567" spans="1:25" hidden="1" x14ac:dyDescent="0.25">
      <c r="A9567" t="s">
        <v>24797</v>
      </c>
      <c r="B9567" s="601" t="s">
        <v>23483</v>
      </c>
      <c r="C9567" s="601" t="s">
        <v>738</v>
      </c>
      <c r="D9567" s="601" t="s">
        <v>721</v>
      </c>
      <c r="E9567" t="s">
        <v>24802</v>
      </c>
      <c r="F9567" t="s">
        <v>24803</v>
      </c>
      <c r="G9567" t="s">
        <v>38125</v>
      </c>
      <c r="H9567" t="b">
        <v>0</v>
      </c>
      <c r="I9567" t="s">
        <v>2711</v>
      </c>
      <c r="K9567" t="str">
        <f t="shared" si="1043"/>
        <v>C07.00_R0150_C0040_S0017</v>
      </c>
      <c r="N9567" s="602"/>
      <c r="O9567" t="s">
        <v>38128</v>
      </c>
      <c r="P9567" t="str">
        <f t="shared" si="1044"/>
        <v>C 07.00</v>
      </c>
      <c r="Q9567" t="str">
        <f t="shared" si="1045"/>
        <v>C 07.00</v>
      </c>
      <c r="R9567" t="str">
        <f t="shared" si="1046"/>
        <v>C 07.00</v>
      </c>
      <c r="S9567" t="str">
        <f t="shared" si="1047"/>
        <v>C 07.00</v>
      </c>
      <c r="T9567" t="str">
        <f t="shared" si="1048"/>
        <v>C 07.00</v>
      </c>
      <c r="Y9567" t="str">
        <f t="shared" si="1049"/>
        <v>C 07.00.a017150040</v>
      </c>
    </row>
    <row r="9568" spans="1:25" hidden="1" x14ac:dyDescent="0.25">
      <c r="A9568" t="s">
        <v>24797</v>
      </c>
      <c r="B9568" s="601" t="s">
        <v>23483</v>
      </c>
      <c r="C9568" s="601" t="s">
        <v>738</v>
      </c>
      <c r="D9568" s="601" t="s">
        <v>738</v>
      </c>
      <c r="E9568" t="s">
        <v>24841</v>
      </c>
      <c r="F9568" t="s">
        <v>24842</v>
      </c>
      <c r="G9568" t="s">
        <v>38125</v>
      </c>
      <c r="H9568" t="b">
        <v>0</v>
      </c>
      <c r="I9568" t="s">
        <v>2711</v>
      </c>
      <c r="K9568" t="str">
        <f t="shared" si="1043"/>
        <v>C07.00_R0150_C0150_S0017</v>
      </c>
      <c r="N9568" s="602"/>
      <c r="O9568" t="s">
        <v>38129</v>
      </c>
      <c r="P9568" t="str">
        <f t="shared" si="1044"/>
        <v>C 07.00</v>
      </c>
      <c r="Q9568" t="str">
        <f t="shared" si="1045"/>
        <v>C 07.00</v>
      </c>
      <c r="R9568" t="str">
        <f t="shared" si="1046"/>
        <v>C 07.00</v>
      </c>
      <c r="S9568" t="str">
        <f t="shared" si="1047"/>
        <v>C 07.00</v>
      </c>
      <c r="T9568" t="str">
        <f t="shared" si="1048"/>
        <v>C 07.00</v>
      </c>
      <c r="Y9568" t="str">
        <f t="shared" si="1049"/>
        <v>C 07.00.a017150150</v>
      </c>
    </row>
    <row r="9569" spans="1:25" hidden="1" x14ac:dyDescent="0.25">
      <c r="A9569" t="s">
        <v>24797</v>
      </c>
      <c r="B9569" s="601" t="s">
        <v>23483</v>
      </c>
      <c r="C9569" s="601" t="s">
        <v>738</v>
      </c>
      <c r="D9569" s="601" t="s">
        <v>740</v>
      </c>
      <c r="E9569" t="s">
        <v>24841</v>
      </c>
      <c r="F9569" t="s">
        <v>24842</v>
      </c>
      <c r="G9569" t="s">
        <v>38130</v>
      </c>
      <c r="H9569" t="b">
        <v>0</v>
      </c>
      <c r="I9569" t="s">
        <v>2711</v>
      </c>
      <c r="K9569" t="str">
        <f t="shared" si="1043"/>
        <v>C07.00_R0150_C0160_S0017</v>
      </c>
      <c r="N9569" s="602"/>
      <c r="O9569" t="s">
        <v>38131</v>
      </c>
      <c r="P9569" t="str">
        <f t="shared" si="1044"/>
        <v>C 07.00</v>
      </c>
      <c r="Q9569" t="str">
        <f t="shared" si="1045"/>
        <v>C 07.00</v>
      </c>
      <c r="R9569" t="str">
        <f t="shared" si="1046"/>
        <v>C 07.00</v>
      </c>
      <c r="S9569" t="str">
        <f t="shared" si="1047"/>
        <v>C 07.00</v>
      </c>
      <c r="T9569" t="str">
        <f t="shared" si="1048"/>
        <v>C 07.00</v>
      </c>
      <c r="Y9569" t="str">
        <f t="shared" si="1049"/>
        <v>C 07.00.a017150160</v>
      </c>
    </row>
    <row r="9570" spans="1:25" hidden="1" x14ac:dyDescent="0.25">
      <c r="A9570" t="s">
        <v>24797</v>
      </c>
      <c r="B9570" s="601" t="s">
        <v>23483</v>
      </c>
      <c r="C9570" s="601" t="s">
        <v>738</v>
      </c>
      <c r="D9570" s="601" t="s">
        <v>741</v>
      </c>
      <c r="E9570" t="s">
        <v>24841</v>
      </c>
      <c r="F9570" t="s">
        <v>24842</v>
      </c>
      <c r="G9570" t="s">
        <v>38132</v>
      </c>
      <c r="H9570" t="b">
        <v>0</v>
      </c>
      <c r="I9570" t="s">
        <v>2711</v>
      </c>
      <c r="K9570" t="str">
        <f t="shared" si="1043"/>
        <v>C07.00_R0150_C0170_S0017</v>
      </c>
      <c r="N9570" s="602"/>
      <c r="O9570" t="s">
        <v>38133</v>
      </c>
      <c r="P9570" t="str">
        <f t="shared" si="1044"/>
        <v>C 07.00</v>
      </c>
      <c r="Q9570" t="str">
        <f t="shared" si="1045"/>
        <v>C 07.00</v>
      </c>
      <c r="R9570" t="str">
        <f t="shared" si="1046"/>
        <v>C 07.00</v>
      </c>
      <c r="S9570" t="str">
        <f t="shared" si="1047"/>
        <v>C 07.00</v>
      </c>
      <c r="T9570" t="str">
        <f t="shared" si="1048"/>
        <v>C 07.00</v>
      </c>
      <c r="Y9570" t="str">
        <f t="shared" si="1049"/>
        <v>C 07.00.a017150170</v>
      </c>
    </row>
    <row r="9571" spans="1:25" hidden="1" x14ac:dyDescent="0.25">
      <c r="A9571" t="s">
        <v>24797</v>
      </c>
      <c r="B9571" s="601" t="s">
        <v>23483</v>
      </c>
      <c r="C9571" s="601" t="s">
        <v>738</v>
      </c>
      <c r="D9571" s="601" t="s">
        <v>742</v>
      </c>
      <c r="E9571" t="s">
        <v>24841</v>
      </c>
      <c r="F9571" t="s">
        <v>24842</v>
      </c>
      <c r="G9571" t="s">
        <v>38134</v>
      </c>
      <c r="H9571" t="b">
        <v>0</v>
      </c>
      <c r="I9571" t="s">
        <v>2711</v>
      </c>
      <c r="K9571" t="str">
        <f t="shared" si="1043"/>
        <v>C07.00_R0150_C0180_S0017</v>
      </c>
      <c r="N9571" s="602"/>
      <c r="O9571" t="s">
        <v>38135</v>
      </c>
      <c r="P9571" t="str">
        <f t="shared" si="1044"/>
        <v>C 07.00</v>
      </c>
      <c r="Q9571" t="str">
        <f t="shared" si="1045"/>
        <v>C 07.00</v>
      </c>
      <c r="R9571" t="str">
        <f t="shared" si="1046"/>
        <v>C 07.00</v>
      </c>
      <c r="S9571" t="str">
        <f t="shared" si="1047"/>
        <v>C 07.00</v>
      </c>
      <c r="T9571" t="str">
        <f t="shared" si="1048"/>
        <v>C 07.00</v>
      </c>
      <c r="Y9571" t="str">
        <f t="shared" si="1049"/>
        <v>C 07.00.a017150180</v>
      </c>
    </row>
    <row r="9572" spans="1:25" hidden="1" x14ac:dyDescent="0.25">
      <c r="A9572" t="s">
        <v>24797</v>
      </c>
      <c r="B9572" s="601" t="s">
        <v>23483</v>
      </c>
      <c r="C9572" s="601" t="s">
        <v>738</v>
      </c>
      <c r="D9572" s="601" t="s">
        <v>743</v>
      </c>
      <c r="E9572" t="s">
        <v>24841</v>
      </c>
      <c r="F9572" t="s">
        <v>24842</v>
      </c>
      <c r="G9572" t="s">
        <v>38136</v>
      </c>
      <c r="H9572" t="b">
        <v>0</v>
      </c>
      <c r="I9572" t="s">
        <v>2711</v>
      </c>
      <c r="K9572" t="str">
        <f t="shared" si="1043"/>
        <v>C07.00_R0150_C0190_S0017</v>
      </c>
      <c r="N9572" s="602"/>
      <c r="O9572" t="s">
        <v>38137</v>
      </c>
      <c r="P9572" t="str">
        <f t="shared" si="1044"/>
        <v>C 07.00</v>
      </c>
      <c r="Q9572" t="str">
        <f t="shared" si="1045"/>
        <v>C 07.00</v>
      </c>
      <c r="R9572" t="str">
        <f t="shared" si="1046"/>
        <v>C 07.00</v>
      </c>
      <c r="S9572" t="str">
        <f t="shared" si="1047"/>
        <v>C 07.00</v>
      </c>
      <c r="T9572" t="str">
        <f t="shared" si="1048"/>
        <v>C 07.00</v>
      </c>
      <c r="Y9572" t="str">
        <f t="shared" si="1049"/>
        <v>C 07.00.a017150190</v>
      </c>
    </row>
    <row r="9573" spans="1:25" hidden="1" x14ac:dyDescent="0.25">
      <c r="A9573" t="s">
        <v>24797</v>
      </c>
      <c r="B9573" s="601" t="s">
        <v>23483</v>
      </c>
      <c r="C9573" s="601" t="s">
        <v>738</v>
      </c>
      <c r="D9573" s="601" t="s">
        <v>744</v>
      </c>
      <c r="E9573" t="s">
        <v>24852</v>
      </c>
      <c r="F9573" t="s">
        <v>24853</v>
      </c>
      <c r="G9573" t="s">
        <v>38125</v>
      </c>
      <c r="H9573" t="b">
        <v>0</v>
      </c>
      <c r="I9573" t="s">
        <v>2711</v>
      </c>
      <c r="K9573" t="str">
        <f t="shared" si="1043"/>
        <v>C07.00_R0150_C0200_S0017</v>
      </c>
      <c r="N9573" s="602"/>
      <c r="O9573" t="s">
        <v>38138</v>
      </c>
      <c r="P9573" t="str">
        <f t="shared" si="1044"/>
        <v>C 07.00</v>
      </c>
      <c r="Q9573" t="str">
        <f t="shared" si="1045"/>
        <v>C 07.00</v>
      </c>
      <c r="R9573" t="str">
        <f t="shared" si="1046"/>
        <v>C 07.00</v>
      </c>
      <c r="S9573" t="str">
        <f t="shared" si="1047"/>
        <v>C 07.00</v>
      </c>
      <c r="T9573" t="str">
        <f t="shared" si="1048"/>
        <v>C 07.00</v>
      </c>
      <c r="Y9573" t="str">
        <f t="shared" si="1049"/>
        <v>C 07.00.a017150200</v>
      </c>
    </row>
    <row r="9574" spans="1:25" hidden="1" x14ac:dyDescent="0.25">
      <c r="A9574" t="s">
        <v>24797</v>
      </c>
      <c r="B9574" s="601" t="s">
        <v>23483</v>
      </c>
      <c r="C9574" s="601" t="s">
        <v>738</v>
      </c>
      <c r="D9574" s="601" t="s">
        <v>3059</v>
      </c>
      <c r="E9574" t="s">
        <v>24855</v>
      </c>
      <c r="F9574" t="s">
        <v>24856</v>
      </c>
      <c r="G9574" t="s">
        <v>38125</v>
      </c>
      <c r="H9574" t="b">
        <v>0</v>
      </c>
      <c r="I9574" t="s">
        <v>2711</v>
      </c>
      <c r="K9574" t="str">
        <f t="shared" si="1043"/>
        <v>C07.00_R0150_C0215_S0017</v>
      </c>
      <c r="N9574" s="602"/>
      <c r="O9574" t="s">
        <v>38139</v>
      </c>
      <c r="P9574" t="str">
        <f t="shared" si="1044"/>
        <v>C 07.00</v>
      </c>
      <c r="Q9574" t="str">
        <f t="shared" si="1045"/>
        <v>C 07.00</v>
      </c>
      <c r="R9574" t="str">
        <f t="shared" si="1046"/>
        <v>C 07.00</v>
      </c>
      <c r="S9574" t="str">
        <f t="shared" si="1047"/>
        <v>C 07.00</v>
      </c>
      <c r="T9574" t="str">
        <f t="shared" si="1048"/>
        <v>C 07.00</v>
      </c>
      <c r="Y9574" t="str">
        <f t="shared" si="1049"/>
        <v>C 07.00.a017150215</v>
      </c>
    </row>
    <row r="9575" spans="1:25" hidden="1" x14ac:dyDescent="0.25">
      <c r="A9575" t="s">
        <v>24797</v>
      </c>
      <c r="B9575" s="601" t="s">
        <v>23483</v>
      </c>
      <c r="C9575" s="601" t="s">
        <v>738</v>
      </c>
      <c r="D9575" s="601" t="s">
        <v>12130</v>
      </c>
      <c r="E9575" t="s">
        <v>24858</v>
      </c>
      <c r="F9575" t="s">
        <v>24859</v>
      </c>
      <c r="G9575" t="s">
        <v>38125</v>
      </c>
      <c r="H9575" t="b">
        <v>0</v>
      </c>
      <c r="I9575" t="s">
        <v>2711</v>
      </c>
      <c r="K9575" t="str">
        <f t="shared" si="1043"/>
        <v>C07.00_R0150_C0216_S0017</v>
      </c>
      <c r="N9575" s="602"/>
      <c r="O9575" t="s">
        <v>38140</v>
      </c>
      <c r="P9575" t="str">
        <f t="shared" si="1044"/>
        <v>C 07.00</v>
      </c>
      <c r="Q9575" t="str">
        <f t="shared" si="1045"/>
        <v>C 07.00</v>
      </c>
      <c r="R9575" t="str">
        <f t="shared" si="1046"/>
        <v>C 07.00</v>
      </c>
      <c r="S9575" t="str">
        <f t="shared" si="1047"/>
        <v>C 07.00</v>
      </c>
      <c r="T9575" t="str">
        <f t="shared" si="1048"/>
        <v>C 07.00</v>
      </c>
      <c r="Y9575" t="str">
        <f t="shared" si="1049"/>
        <v>C 07.00.a017150216</v>
      </c>
    </row>
    <row r="9576" spans="1:25" hidden="1" x14ac:dyDescent="0.25">
      <c r="A9576" t="s">
        <v>24797</v>
      </c>
      <c r="B9576" s="601" t="s">
        <v>23483</v>
      </c>
      <c r="C9576" s="601" t="s">
        <v>738</v>
      </c>
      <c r="D9576" s="601" t="s">
        <v>24861</v>
      </c>
      <c r="E9576" t="s">
        <v>24862</v>
      </c>
      <c r="F9576" t="s">
        <v>24863</v>
      </c>
      <c r="G9576" t="s">
        <v>38125</v>
      </c>
      <c r="H9576" t="b">
        <v>0</v>
      </c>
      <c r="I9576" t="s">
        <v>2711</v>
      </c>
      <c r="K9576" t="str">
        <f t="shared" si="1043"/>
        <v>C07.00_R0150_C0217_S0017</v>
      </c>
      <c r="N9576" s="602"/>
      <c r="O9576" t="s">
        <v>38141</v>
      </c>
      <c r="P9576" t="str">
        <f t="shared" si="1044"/>
        <v>C 07.00</v>
      </c>
      <c r="Q9576" t="str">
        <f t="shared" si="1045"/>
        <v>C 07.00</v>
      </c>
      <c r="R9576" t="str">
        <f t="shared" si="1046"/>
        <v>C 07.00</v>
      </c>
      <c r="S9576" t="str">
        <f t="shared" si="1047"/>
        <v>C 07.00</v>
      </c>
      <c r="T9576" t="str">
        <f t="shared" si="1048"/>
        <v>C 07.00</v>
      </c>
      <c r="Y9576" t="str">
        <f t="shared" si="1049"/>
        <v>C 07.00.a017150217</v>
      </c>
    </row>
    <row r="9577" spans="1:25" hidden="1" x14ac:dyDescent="0.25">
      <c r="A9577" t="s">
        <v>24797</v>
      </c>
      <c r="B9577" s="601" t="s">
        <v>23483</v>
      </c>
      <c r="C9577" s="601" t="s">
        <v>738</v>
      </c>
      <c r="D9577" s="601" t="s">
        <v>746</v>
      </c>
      <c r="E9577" t="s">
        <v>817</v>
      </c>
      <c r="F9577" t="s">
        <v>24032</v>
      </c>
      <c r="G9577" t="s">
        <v>38125</v>
      </c>
      <c r="H9577" t="b">
        <v>0</v>
      </c>
      <c r="I9577" t="s">
        <v>2711</v>
      </c>
      <c r="K9577" t="str">
        <f t="shared" si="1043"/>
        <v>C07.00_R0150_C0220_S0017</v>
      </c>
      <c r="N9577" s="602"/>
      <c r="O9577" t="s">
        <v>38142</v>
      </c>
      <c r="P9577" t="str">
        <f t="shared" si="1044"/>
        <v>C 07.00</v>
      </c>
      <c r="Q9577" t="str">
        <f t="shared" si="1045"/>
        <v>C 07.00</v>
      </c>
      <c r="R9577" t="str">
        <f t="shared" si="1046"/>
        <v>C 07.00</v>
      </c>
      <c r="S9577" t="str">
        <f t="shared" si="1047"/>
        <v>C 07.00</v>
      </c>
      <c r="T9577" t="str">
        <f t="shared" si="1048"/>
        <v>C 07.00</v>
      </c>
      <c r="Y9577" t="str">
        <f t="shared" si="1049"/>
        <v>C 07.00.a017150220</v>
      </c>
    </row>
    <row r="9578" spans="1:25" hidden="1" x14ac:dyDescent="0.25">
      <c r="A9578" t="s">
        <v>24797</v>
      </c>
      <c r="B9578" s="601" t="s">
        <v>23483</v>
      </c>
      <c r="C9578" s="601" t="s">
        <v>738</v>
      </c>
      <c r="D9578" s="601" t="s">
        <v>2954</v>
      </c>
      <c r="E9578" t="s">
        <v>817</v>
      </c>
      <c r="F9578" t="s">
        <v>24032</v>
      </c>
      <c r="G9578" t="s">
        <v>38143</v>
      </c>
      <c r="H9578" t="b">
        <v>0</v>
      </c>
      <c r="I9578" t="s">
        <v>2711</v>
      </c>
      <c r="K9578" t="str">
        <f t="shared" si="1043"/>
        <v>C07.00_R0150_C0230_S0017</v>
      </c>
      <c r="N9578" s="602"/>
      <c r="O9578" t="s">
        <v>38144</v>
      </c>
      <c r="P9578" t="str">
        <f t="shared" si="1044"/>
        <v>C 07.00</v>
      </c>
      <c r="Q9578" t="str">
        <f t="shared" si="1045"/>
        <v>C 07.00</v>
      </c>
      <c r="R9578" t="str">
        <f t="shared" si="1046"/>
        <v>C 07.00</v>
      </c>
      <c r="S9578" t="str">
        <f t="shared" si="1047"/>
        <v>C 07.00</v>
      </c>
      <c r="T9578" t="str">
        <f t="shared" si="1048"/>
        <v>C 07.00</v>
      </c>
      <c r="Y9578" t="str">
        <f t="shared" si="1049"/>
        <v>C 07.00.a017150230</v>
      </c>
    </row>
    <row r="9579" spans="1:25" hidden="1" x14ac:dyDescent="0.25">
      <c r="A9579" t="s">
        <v>24797</v>
      </c>
      <c r="B9579" s="601" t="s">
        <v>23483</v>
      </c>
      <c r="C9579" s="601" t="s">
        <v>738</v>
      </c>
      <c r="D9579" s="601" t="s">
        <v>2830</v>
      </c>
      <c r="E9579" t="s">
        <v>817</v>
      </c>
      <c r="F9579" t="s">
        <v>24032</v>
      </c>
      <c r="G9579" t="s">
        <v>38145</v>
      </c>
      <c r="H9579" t="b">
        <v>0</v>
      </c>
      <c r="I9579" t="s">
        <v>2711</v>
      </c>
      <c r="K9579" t="str">
        <f t="shared" si="1043"/>
        <v>C07.00_R0150_C0240_S0017</v>
      </c>
      <c r="N9579" s="602"/>
      <c r="O9579" t="s">
        <v>38146</v>
      </c>
      <c r="P9579" t="str">
        <f t="shared" si="1044"/>
        <v>C 07.00</v>
      </c>
      <c r="Q9579" t="str">
        <f t="shared" si="1045"/>
        <v>C 07.00</v>
      </c>
      <c r="R9579" t="str">
        <f t="shared" si="1046"/>
        <v>C 07.00</v>
      </c>
      <c r="S9579" t="str">
        <f t="shared" si="1047"/>
        <v>C 07.00</v>
      </c>
      <c r="T9579" t="str">
        <f t="shared" si="1048"/>
        <v>C 07.00</v>
      </c>
      <c r="Y9579" t="str">
        <f t="shared" si="1049"/>
        <v>C 07.00.a017150240</v>
      </c>
    </row>
    <row r="9580" spans="1:25" hidden="1" x14ac:dyDescent="0.25">
      <c r="A9580" t="s">
        <v>24797</v>
      </c>
      <c r="B9580" s="601" t="s">
        <v>23483</v>
      </c>
      <c r="C9580" s="601" t="s">
        <v>740</v>
      </c>
      <c r="D9580" s="601" t="s">
        <v>548</v>
      </c>
      <c r="E9580" t="s">
        <v>24479</v>
      </c>
      <c r="F9580" t="s">
        <v>24480</v>
      </c>
      <c r="G9580" t="s">
        <v>38147</v>
      </c>
      <c r="H9580" t="b">
        <v>0</v>
      </c>
      <c r="I9580" t="s">
        <v>2711</v>
      </c>
      <c r="K9580" t="str">
        <f t="shared" si="1043"/>
        <v>C07.00_R0160_C0010_S0017</v>
      </c>
      <c r="N9580" s="602"/>
      <c r="O9580" t="s">
        <v>38148</v>
      </c>
      <c r="P9580" t="str">
        <f t="shared" si="1044"/>
        <v>C 07.00</v>
      </c>
      <c r="Q9580" t="str">
        <f t="shared" si="1045"/>
        <v>C 07.00</v>
      </c>
      <c r="R9580" t="str">
        <f t="shared" si="1046"/>
        <v>C 07.00</v>
      </c>
      <c r="S9580" t="str">
        <f t="shared" si="1047"/>
        <v>C 07.00</v>
      </c>
      <c r="T9580" t="str">
        <f t="shared" si="1048"/>
        <v>C 07.00</v>
      </c>
      <c r="Y9580" t="str">
        <f t="shared" si="1049"/>
        <v>C 07.00.a017160010</v>
      </c>
    </row>
    <row r="9581" spans="1:25" hidden="1" x14ac:dyDescent="0.25">
      <c r="A9581" t="s">
        <v>24797</v>
      </c>
      <c r="B9581" s="601" t="s">
        <v>23483</v>
      </c>
      <c r="C9581" s="601" t="s">
        <v>740</v>
      </c>
      <c r="D9581" s="601" t="s">
        <v>719</v>
      </c>
      <c r="E9581" t="s">
        <v>24799</v>
      </c>
      <c r="F9581" t="s">
        <v>24800</v>
      </c>
      <c r="G9581" t="s">
        <v>38147</v>
      </c>
      <c r="H9581" t="b">
        <v>0</v>
      </c>
      <c r="I9581" t="s">
        <v>2711</v>
      </c>
      <c r="K9581" t="str">
        <f t="shared" si="1043"/>
        <v>C07.00_R0160_C0030_S0017</v>
      </c>
      <c r="N9581" s="602"/>
      <c r="O9581" t="s">
        <v>38149</v>
      </c>
      <c r="P9581" t="str">
        <f t="shared" si="1044"/>
        <v>C 07.00</v>
      </c>
      <c r="Q9581" t="str">
        <f t="shared" si="1045"/>
        <v>C 07.00</v>
      </c>
      <c r="R9581" t="str">
        <f t="shared" si="1046"/>
        <v>C 07.00</v>
      </c>
      <c r="S9581" t="str">
        <f t="shared" si="1047"/>
        <v>C 07.00</v>
      </c>
      <c r="T9581" t="str">
        <f t="shared" si="1048"/>
        <v>C 07.00</v>
      </c>
      <c r="Y9581" t="str">
        <f t="shared" si="1049"/>
        <v>C 07.00.a017160030</v>
      </c>
    </row>
    <row r="9582" spans="1:25" hidden="1" x14ac:dyDescent="0.25">
      <c r="A9582" t="s">
        <v>24797</v>
      </c>
      <c r="B9582" s="601" t="s">
        <v>23483</v>
      </c>
      <c r="C9582" s="601" t="s">
        <v>740</v>
      </c>
      <c r="D9582" s="601" t="s">
        <v>721</v>
      </c>
      <c r="E9582" t="s">
        <v>24802</v>
      </c>
      <c r="F9582" t="s">
        <v>24803</v>
      </c>
      <c r="G9582" t="s">
        <v>38147</v>
      </c>
      <c r="H9582" t="b">
        <v>0</v>
      </c>
      <c r="I9582" t="s">
        <v>2711</v>
      </c>
      <c r="K9582" t="str">
        <f t="shared" si="1043"/>
        <v>C07.00_R0160_C0040_S0017</v>
      </c>
      <c r="N9582" s="602"/>
      <c r="O9582" t="s">
        <v>38150</v>
      </c>
      <c r="P9582" t="str">
        <f t="shared" si="1044"/>
        <v>C 07.00</v>
      </c>
      <c r="Q9582" t="str">
        <f t="shared" si="1045"/>
        <v>C 07.00</v>
      </c>
      <c r="R9582" t="str">
        <f t="shared" si="1046"/>
        <v>C 07.00</v>
      </c>
      <c r="S9582" t="str">
        <f t="shared" si="1047"/>
        <v>C 07.00</v>
      </c>
      <c r="T9582" t="str">
        <f t="shared" si="1048"/>
        <v>C 07.00</v>
      </c>
      <c r="Y9582" t="str">
        <f t="shared" si="1049"/>
        <v>C 07.00.a017160040</v>
      </c>
    </row>
    <row r="9583" spans="1:25" hidden="1" x14ac:dyDescent="0.25">
      <c r="A9583" t="s">
        <v>24797</v>
      </c>
      <c r="B9583" s="601" t="s">
        <v>23483</v>
      </c>
      <c r="C9583" s="601" t="s">
        <v>740</v>
      </c>
      <c r="D9583" s="601" t="s">
        <v>738</v>
      </c>
      <c r="E9583" t="s">
        <v>24841</v>
      </c>
      <c r="F9583" t="s">
        <v>24842</v>
      </c>
      <c r="G9583" t="s">
        <v>38147</v>
      </c>
      <c r="H9583" t="b">
        <v>0</v>
      </c>
      <c r="I9583" t="s">
        <v>2711</v>
      </c>
      <c r="K9583" t="str">
        <f t="shared" si="1043"/>
        <v>C07.00_R0160_C0150_S0017</v>
      </c>
      <c r="N9583" s="602"/>
      <c r="O9583" t="s">
        <v>38151</v>
      </c>
      <c r="P9583" t="str">
        <f t="shared" si="1044"/>
        <v>C 07.00</v>
      </c>
      <c r="Q9583" t="str">
        <f t="shared" si="1045"/>
        <v>C 07.00</v>
      </c>
      <c r="R9583" t="str">
        <f t="shared" si="1046"/>
        <v>C 07.00</v>
      </c>
      <c r="S9583" t="str">
        <f t="shared" si="1047"/>
        <v>C 07.00</v>
      </c>
      <c r="T9583" t="str">
        <f t="shared" si="1048"/>
        <v>C 07.00</v>
      </c>
      <c r="Y9583" t="str">
        <f t="shared" si="1049"/>
        <v>C 07.00.a017160150</v>
      </c>
    </row>
    <row r="9584" spans="1:25" hidden="1" x14ac:dyDescent="0.25">
      <c r="A9584" t="s">
        <v>24797</v>
      </c>
      <c r="B9584" s="601" t="s">
        <v>23483</v>
      </c>
      <c r="C9584" s="601" t="s">
        <v>740</v>
      </c>
      <c r="D9584" s="601" t="s">
        <v>740</v>
      </c>
      <c r="E9584" t="s">
        <v>24841</v>
      </c>
      <c r="F9584" t="s">
        <v>24842</v>
      </c>
      <c r="G9584" t="s">
        <v>38152</v>
      </c>
      <c r="H9584" t="b">
        <v>0</v>
      </c>
      <c r="I9584" t="s">
        <v>2711</v>
      </c>
      <c r="K9584" t="str">
        <f t="shared" si="1043"/>
        <v>C07.00_R0160_C0160_S0017</v>
      </c>
      <c r="N9584" s="602"/>
      <c r="O9584" t="s">
        <v>38153</v>
      </c>
      <c r="P9584" t="str">
        <f t="shared" si="1044"/>
        <v>C 07.00</v>
      </c>
      <c r="Q9584" t="str">
        <f t="shared" si="1045"/>
        <v>C 07.00</v>
      </c>
      <c r="R9584" t="str">
        <f t="shared" si="1046"/>
        <v>C 07.00</v>
      </c>
      <c r="S9584" t="str">
        <f t="shared" si="1047"/>
        <v>C 07.00</v>
      </c>
      <c r="T9584" t="str">
        <f t="shared" si="1048"/>
        <v>C 07.00</v>
      </c>
      <c r="Y9584" t="str">
        <f t="shared" si="1049"/>
        <v>C 07.00.a017160160</v>
      </c>
    </row>
    <row r="9585" spans="1:25" hidden="1" x14ac:dyDescent="0.25">
      <c r="A9585" t="s">
        <v>24797</v>
      </c>
      <c r="B9585" s="601" t="s">
        <v>23483</v>
      </c>
      <c r="C9585" s="601" t="s">
        <v>740</v>
      </c>
      <c r="D9585" s="601" t="s">
        <v>741</v>
      </c>
      <c r="E9585" t="s">
        <v>24841</v>
      </c>
      <c r="F9585" t="s">
        <v>24842</v>
      </c>
      <c r="G9585" t="s">
        <v>38154</v>
      </c>
      <c r="H9585" t="b">
        <v>0</v>
      </c>
      <c r="I9585" t="s">
        <v>2711</v>
      </c>
      <c r="K9585" t="str">
        <f t="shared" si="1043"/>
        <v>C07.00_R0160_C0170_S0017</v>
      </c>
      <c r="N9585" s="602"/>
      <c r="O9585" t="s">
        <v>38155</v>
      </c>
      <c r="P9585" t="str">
        <f t="shared" si="1044"/>
        <v>C 07.00</v>
      </c>
      <c r="Q9585" t="str">
        <f t="shared" si="1045"/>
        <v>C 07.00</v>
      </c>
      <c r="R9585" t="str">
        <f t="shared" si="1046"/>
        <v>C 07.00</v>
      </c>
      <c r="S9585" t="str">
        <f t="shared" si="1047"/>
        <v>C 07.00</v>
      </c>
      <c r="T9585" t="str">
        <f t="shared" si="1048"/>
        <v>C 07.00</v>
      </c>
      <c r="Y9585" t="str">
        <f t="shared" si="1049"/>
        <v>C 07.00.a017160170</v>
      </c>
    </row>
    <row r="9586" spans="1:25" hidden="1" x14ac:dyDescent="0.25">
      <c r="A9586" t="s">
        <v>24797</v>
      </c>
      <c r="B9586" s="601" t="s">
        <v>23483</v>
      </c>
      <c r="C9586" s="601" t="s">
        <v>740</v>
      </c>
      <c r="D9586" s="601" t="s">
        <v>742</v>
      </c>
      <c r="E9586" t="s">
        <v>24841</v>
      </c>
      <c r="F9586" t="s">
        <v>24842</v>
      </c>
      <c r="G9586" t="s">
        <v>38156</v>
      </c>
      <c r="H9586" t="b">
        <v>0</v>
      </c>
      <c r="I9586" t="s">
        <v>2711</v>
      </c>
      <c r="K9586" t="str">
        <f t="shared" si="1043"/>
        <v>C07.00_R0160_C0180_S0017</v>
      </c>
      <c r="N9586" s="602"/>
      <c r="O9586" t="s">
        <v>38157</v>
      </c>
      <c r="P9586" t="str">
        <f t="shared" si="1044"/>
        <v>C 07.00</v>
      </c>
      <c r="Q9586" t="str">
        <f t="shared" si="1045"/>
        <v>C 07.00</v>
      </c>
      <c r="R9586" t="str">
        <f t="shared" si="1046"/>
        <v>C 07.00</v>
      </c>
      <c r="S9586" t="str">
        <f t="shared" si="1047"/>
        <v>C 07.00</v>
      </c>
      <c r="T9586" t="str">
        <f t="shared" si="1048"/>
        <v>C 07.00</v>
      </c>
      <c r="Y9586" t="str">
        <f t="shared" si="1049"/>
        <v>C 07.00.a017160180</v>
      </c>
    </row>
    <row r="9587" spans="1:25" hidden="1" x14ac:dyDescent="0.25">
      <c r="A9587" t="s">
        <v>24797</v>
      </c>
      <c r="B9587" s="601" t="s">
        <v>23483</v>
      </c>
      <c r="C9587" s="601" t="s">
        <v>740</v>
      </c>
      <c r="D9587" s="601" t="s">
        <v>743</v>
      </c>
      <c r="E9587" t="s">
        <v>24841</v>
      </c>
      <c r="F9587" t="s">
        <v>24842</v>
      </c>
      <c r="G9587" t="s">
        <v>38158</v>
      </c>
      <c r="H9587" t="b">
        <v>0</v>
      </c>
      <c r="I9587" t="s">
        <v>2711</v>
      </c>
      <c r="K9587" t="str">
        <f t="shared" si="1043"/>
        <v>C07.00_R0160_C0190_S0017</v>
      </c>
      <c r="N9587" s="602"/>
      <c r="O9587" t="s">
        <v>38159</v>
      </c>
      <c r="P9587" t="str">
        <f t="shared" si="1044"/>
        <v>C 07.00</v>
      </c>
      <c r="Q9587" t="str">
        <f t="shared" si="1045"/>
        <v>C 07.00</v>
      </c>
      <c r="R9587" t="str">
        <f t="shared" si="1046"/>
        <v>C 07.00</v>
      </c>
      <c r="S9587" t="str">
        <f t="shared" si="1047"/>
        <v>C 07.00</v>
      </c>
      <c r="T9587" t="str">
        <f t="shared" si="1048"/>
        <v>C 07.00</v>
      </c>
      <c r="Y9587" t="str">
        <f t="shared" si="1049"/>
        <v>C 07.00.a017160190</v>
      </c>
    </row>
    <row r="9588" spans="1:25" hidden="1" x14ac:dyDescent="0.25">
      <c r="A9588" t="s">
        <v>24797</v>
      </c>
      <c r="B9588" s="601" t="s">
        <v>23483</v>
      </c>
      <c r="C9588" s="601" t="s">
        <v>740</v>
      </c>
      <c r="D9588" s="601" t="s">
        <v>744</v>
      </c>
      <c r="E9588" t="s">
        <v>24852</v>
      </c>
      <c r="F9588" t="s">
        <v>24853</v>
      </c>
      <c r="G9588" t="s">
        <v>38147</v>
      </c>
      <c r="H9588" t="b">
        <v>0</v>
      </c>
      <c r="I9588" t="s">
        <v>2711</v>
      </c>
      <c r="K9588" t="str">
        <f t="shared" si="1043"/>
        <v>C07.00_R0160_C0200_S0017</v>
      </c>
      <c r="N9588" s="602"/>
      <c r="O9588" t="s">
        <v>38160</v>
      </c>
      <c r="P9588" t="str">
        <f t="shared" si="1044"/>
        <v>C 07.00</v>
      </c>
      <c r="Q9588" t="str">
        <f t="shared" si="1045"/>
        <v>C 07.00</v>
      </c>
      <c r="R9588" t="str">
        <f t="shared" si="1046"/>
        <v>C 07.00</v>
      </c>
      <c r="S9588" t="str">
        <f t="shared" si="1047"/>
        <v>C 07.00</v>
      </c>
      <c r="T9588" t="str">
        <f t="shared" si="1048"/>
        <v>C 07.00</v>
      </c>
      <c r="Y9588" t="str">
        <f t="shared" si="1049"/>
        <v>C 07.00.a017160200</v>
      </c>
    </row>
    <row r="9589" spans="1:25" hidden="1" x14ac:dyDescent="0.25">
      <c r="A9589" t="s">
        <v>24797</v>
      </c>
      <c r="B9589" s="601" t="s">
        <v>23483</v>
      </c>
      <c r="C9589" s="601" t="s">
        <v>740</v>
      </c>
      <c r="D9589" s="601" t="s">
        <v>3059</v>
      </c>
      <c r="E9589" t="s">
        <v>24855</v>
      </c>
      <c r="F9589" t="s">
        <v>24856</v>
      </c>
      <c r="G9589" t="s">
        <v>38147</v>
      </c>
      <c r="H9589" t="b">
        <v>0</v>
      </c>
      <c r="I9589" t="s">
        <v>2711</v>
      </c>
      <c r="K9589" t="str">
        <f t="shared" si="1043"/>
        <v>C07.00_R0160_C0215_S0017</v>
      </c>
      <c r="N9589" s="602"/>
      <c r="O9589" t="s">
        <v>38161</v>
      </c>
      <c r="P9589" t="str">
        <f t="shared" si="1044"/>
        <v>C 07.00</v>
      </c>
      <c r="Q9589" t="str">
        <f t="shared" si="1045"/>
        <v>C 07.00</v>
      </c>
      <c r="R9589" t="str">
        <f t="shared" si="1046"/>
        <v>C 07.00</v>
      </c>
      <c r="S9589" t="str">
        <f t="shared" si="1047"/>
        <v>C 07.00</v>
      </c>
      <c r="T9589" t="str">
        <f t="shared" si="1048"/>
        <v>C 07.00</v>
      </c>
      <c r="Y9589" t="str">
        <f t="shared" si="1049"/>
        <v>C 07.00.a017160215</v>
      </c>
    </row>
    <row r="9590" spans="1:25" hidden="1" x14ac:dyDescent="0.25">
      <c r="A9590" t="s">
        <v>24797</v>
      </c>
      <c r="B9590" s="601" t="s">
        <v>23483</v>
      </c>
      <c r="C9590" s="601" t="s">
        <v>740</v>
      </c>
      <c r="D9590" s="601" t="s">
        <v>12130</v>
      </c>
      <c r="E9590" t="s">
        <v>24858</v>
      </c>
      <c r="F9590" t="s">
        <v>24859</v>
      </c>
      <c r="G9590" t="s">
        <v>38147</v>
      </c>
      <c r="H9590" t="b">
        <v>0</v>
      </c>
      <c r="I9590" t="s">
        <v>2711</v>
      </c>
      <c r="K9590" t="str">
        <f t="shared" si="1043"/>
        <v>C07.00_R0160_C0216_S0017</v>
      </c>
      <c r="N9590" s="602"/>
      <c r="O9590" t="s">
        <v>38162</v>
      </c>
      <c r="P9590" t="str">
        <f t="shared" si="1044"/>
        <v>C 07.00</v>
      </c>
      <c r="Q9590" t="str">
        <f t="shared" si="1045"/>
        <v>C 07.00</v>
      </c>
      <c r="R9590" t="str">
        <f t="shared" si="1046"/>
        <v>C 07.00</v>
      </c>
      <c r="S9590" t="str">
        <f t="shared" si="1047"/>
        <v>C 07.00</v>
      </c>
      <c r="T9590" t="str">
        <f t="shared" si="1048"/>
        <v>C 07.00</v>
      </c>
      <c r="Y9590" t="str">
        <f t="shared" si="1049"/>
        <v>C 07.00.a017160216</v>
      </c>
    </row>
    <row r="9591" spans="1:25" hidden="1" x14ac:dyDescent="0.25">
      <c r="A9591" t="s">
        <v>24797</v>
      </c>
      <c r="B9591" s="601" t="s">
        <v>23483</v>
      </c>
      <c r="C9591" s="601" t="s">
        <v>740</v>
      </c>
      <c r="D9591" s="601" t="s">
        <v>24861</v>
      </c>
      <c r="E9591" t="s">
        <v>24862</v>
      </c>
      <c r="F9591" t="s">
        <v>24863</v>
      </c>
      <c r="G9591" t="s">
        <v>38147</v>
      </c>
      <c r="H9591" t="b">
        <v>0</v>
      </c>
      <c r="I9591" t="s">
        <v>2711</v>
      </c>
      <c r="K9591" t="str">
        <f t="shared" si="1043"/>
        <v>C07.00_R0160_C0217_S0017</v>
      </c>
      <c r="N9591" s="602"/>
      <c r="O9591" t="s">
        <v>38163</v>
      </c>
      <c r="P9591" t="str">
        <f t="shared" si="1044"/>
        <v>C 07.00</v>
      </c>
      <c r="Q9591" t="str">
        <f t="shared" si="1045"/>
        <v>C 07.00</v>
      </c>
      <c r="R9591" t="str">
        <f t="shared" si="1046"/>
        <v>C 07.00</v>
      </c>
      <c r="S9591" t="str">
        <f t="shared" si="1047"/>
        <v>C 07.00</v>
      </c>
      <c r="T9591" t="str">
        <f t="shared" si="1048"/>
        <v>C 07.00</v>
      </c>
      <c r="Y9591" t="str">
        <f t="shared" si="1049"/>
        <v>C 07.00.a017160217</v>
      </c>
    </row>
    <row r="9592" spans="1:25" hidden="1" x14ac:dyDescent="0.25">
      <c r="A9592" t="s">
        <v>24797</v>
      </c>
      <c r="B9592" s="601" t="s">
        <v>23483</v>
      </c>
      <c r="C9592" s="601" t="s">
        <v>740</v>
      </c>
      <c r="D9592" s="601" t="s">
        <v>746</v>
      </c>
      <c r="E9592" t="s">
        <v>817</v>
      </c>
      <c r="F9592" t="s">
        <v>24032</v>
      </c>
      <c r="G9592" t="s">
        <v>38147</v>
      </c>
      <c r="H9592" t="b">
        <v>0</v>
      </c>
      <c r="I9592" t="s">
        <v>2711</v>
      </c>
      <c r="K9592" t="str">
        <f t="shared" si="1043"/>
        <v>C07.00_R0160_C0220_S0017</v>
      </c>
      <c r="N9592" s="602"/>
      <c r="O9592" t="s">
        <v>38164</v>
      </c>
      <c r="P9592" t="str">
        <f t="shared" si="1044"/>
        <v>C 07.00</v>
      </c>
      <c r="Q9592" t="str">
        <f t="shared" si="1045"/>
        <v>C 07.00</v>
      </c>
      <c r="R9592" t="str">
        <f t="shared" si="1046"/>
        <v>C 07.00</v>
      </c>
      <c r="S9592" t="str">
        <f t="shared" si="1047"/>
        <v>C 07.00</v>
      </c>
      <c r="T9592" t="str">
        <f t="shared" si="1048"/>
        <v>C 07.00</v>
      </c>
      <c r="Y9592" t="str">
        <f t="shared" si="1049"/>
        <v>C 07.00.a017160220</v>
      </c>
    </row>
    <row r="9593" spans="1:25" hidden="1" x14ac:dyDescent="0.25">
      <c r="A9593" t="s">
        <v>24797</v>
      </c>
      <c r="B9593" s="601" t="s">
        <v>23483</v>
      </c>
      <c r="C9593" s="601" t="s">
        <v>740</v>
      </c>
      <c r="D9593" s="601" t="s">
        <v>2954</v>
      </c>
      <c r="E9593" t="s">
        <v>817</v>
      </c>
      <c r="F9593" t="s">
        <v>24032</v>
      </c>
      <c r="G9593" t="s">
        <v>38165</v>
      </c>
      <c r="H9593" t="b">
        <v>0</v>
      </c>
      <c r="I9593" t="s">
        <v>2711</v>
      </c>
      <c r="K9593" t="str">
        <f t="shared" si="1043"/>
        <v>C07.00_R0160_C0230_S0017</v>
      </c>
      <c r="N9593" s="602"/>
      <c r="O9593" t="s">
        <v>38166</v>
      </c>
      <c r="P9593" t="str">
        <f t="shared" si="1044"/>
        <v>C 07.00</v>
      </c>
      <c r="Q9593" t="str">
        <f t="shared" si="1045"/>
        <v>C 07.00</v>
      </c>
      <c r="R9593" t="str">
        <f t="shared" si="1046"/>
        <v>C 07.00</v>
      </c>
      <c r="S9593" t="str">
        <f t="shared" si="1047"/>
        <v>C 07.00</v>
      </c>
      <c r="T9593" t="str">
        <f t="shared" si="1048"/>
        <v>C 07.00</v>
      </c>
      <c r="Y9593" t="str">
        <f t="shared" si="1049"/>
        <v>C 07.00.a017160230</v>
      </c>
    </row>
    <row r="9594" spans="1:25" hidden="1" x14ac:dyDescent="0.25">
      <c r="A9594" t="s">
        <v>24797</v>
      </c>
      <c r="B9594" s="601" t="s">
        <v>23483</v>
      </c>
      <c r="C9594" s="601" t="s">
        <v>740</v>
      </c>
      <c r="D9594" s="601" t="s">
        <v>2830</v>
      </c>
      <c r="E9594" t="s">
        <v>817</v>
      </c>
      <c r="F9594" t="s">
        <v>24032</v>
      </c>
      <c r="G9594" t="s">
        <v>38167</v>
      </c>
      <c r="H9594" t="b">
        <v>0</v>
      </c>
      <c r="I9594" t="s">
        <v>2711</v>
      </c>
      <c r="K9594" t="str">
        <f t="shared" si="1043"/>
        <v>C07.00_R0160_C0240_S0017</v>
      </c>
      <c r="N9594" s="602"/>
      <c r="O9594" t="s">
        <v>38168</v>
      </c>
      <c r="P9594" t="str">
        <f t="shared" si="1044"/>
        <v>C 07.00</v>
      </c>
      <c r="Q9594" t="str">
        <f t="shared" si="1045"/>
        <v>C 07.00</v>
      </c>
      <c r="R9594" t="str">
        <f t="shared" si="1046"/>
        <v>C 07.00</v>
      </c>
      <c r="S9594" t="str">
        <f t="shared" si="1047"/>
        <v>C 07.00</v>
      </c>
      <c r="T9594" t="str">
        <f t="shared" si="1048"/>
        <v>C 07.00</v>
      </c>
      <c r="Y9594" t="str">
        <f t="shared" si="1049"/>
        <v>C 07.00.a017160240</v>
      </c>
    </row>
    <row r="9595" spans="1:25" hidden="1" x14ac:dyDescent="0.25">
      <c r="A9595" t="s">
        <v>24797</v>
      </c>
      <c r="B9595" s="601" t="s">
        <v>23483</v>
      </c>
      <c r="C9595" s="601" t="s">
        <v>741</v>
      </c>
      <c r="D9595" s="601" t="s">
        <v>548</v>
      </c>
      <c r="E9595" t="s">
        <v>24479</v>
      </c>
      <c r="F9595" t="s">
        <v>24480</v>
      </c>
      <c r="G9595" t="s">
        <v>38169</v>
      </c>
      <c r="H9595" t="b">
        <v>0</v>
      </c>
      <c r="I9595" t="s">
        <v>2711</v>
      </c>
      <c r="K9595" t="str">
        <f t="shared" si="1043"/>
        <v>C07.00_R0170_C0010_S0017</v>
      </c>
      <c r="N9595" s="602"/>
      <c r="O9595" t="s">
        <v>38170</v>
      </c>
      <c r="P9595" t="str">
        <f t="shared" si="1044"/>
        <v>C 07.00</v>
      </c>
      <c r="Q9595" t="str">
        <f t="shared" si="1045"/>
        <v>C 07.00</v>
      </c>
      <c r="R9595" t="str">
        <f t="shared" si="1046"/>
        <v>C 07.00</v>
      </c>
      <c r="S9595" t="str">
        <f t="shared" si="1047"/>
        <v>C 07.00</v>
      </c>
      <c r="T9595" t="str">
        <f t="shared" si="1048"/>
        <v>C 07.00</v>
      </c>
      <c r="Y9595" t="str">
        <f t="shared" si="1049"/>
        <v>C 07.00.a017170010</v>
      </c>
    </row>
    <row r="9596" spans="1:25" hidden="1" x14ac:dyDescent="0.25">
      <c r="A9596" t="s">
        <v>24797</v>
      </c>
      <c r="B9596" s="601" t="s">
        <v>23483</v>
      </c>
      <c r="C9596" s="601" t="s">
        <v>741</v>
      </c>
      <c r="D9596" s="601" t="s">
        <v>719</v>
      </c>
      <c r="E9596" t="s">
        <v>24799</v>
      </c>
      <c r="F9596" t="s">
        <v>24800</v>
      </c>
      <c r="G9596" t="s">
        <v>38169</v>
      </c>
      <c r="H9596" t="b">
        <v>0</v>
      </c>
      <c r="I9596" t="s">
        <v>2711</v>
      </c>
      <c r="K9596" t="str">
        <f t="shared" si="1043"/>
        <v>C07.00_R0170_C0030_S0017</v>
      </c>
      <c r="N9596" s="602"/>
      <c r="O9596" t="s">
        <v>38171</v>
      </c>
      <c r="P9596" t="str">
        <f t="shared" si="1044"/>
        <v>C 07.00</v>
      </c>
      <c r="Q9596" t="str">
        <f t="shared" si="1045"/>
        <v>C 07.00</v>
      </c>
      <c r="R9596" t="str">
        <f t="shared" si="1046"/>
        <v>C 07.00</v>
      </c>
      <c r="S9596" t="str">
        <f t="shared" si="1047"/>
        <v>C 07.00</v>
      </c>
      <c r="T9596" t="str">
        <f t="shared" si="1048"/>
        <v>C 07.00</v>
      </c>
      <c r="Y9596" t="str">
        <f t="shared" si="1049"/>
        <v>C 07.00.a017170030</v>
      </c>
    </row>
    <row r="9597" spans="1:25" hidden="1" x14ac:dyDescent="0.25">
      <c r="A9597" t="s">
        <v>24797</v>
      </c>
      <c r="B9597" s="601" t="s">
        <v>23483</v>
      </c>
      <c r="C9597" s="601" t="s">
        <v>741</v>
      </c>
      <c r="D9597" s="601" t="s">
        <v>721</v>
      </c>
      <c r="E9597" t="s">
        <v>24802</v>
      </c>
      <c r="F9597" t="s">
        <v>24803</v>
      </c>
      <c r="G9597" t="s">
        <v>38169</v>
      </c>
      <c r="H9597" t="b">
        <v>0</v>
      </c>
      <c r="I9597" t="s">
        <v>2711</v>
      </c>
      <c r="K9597" t="str">
        <f t="shared" si="1043"/>
        <v>C07.00_R0170_C0040_S0017</v>
      </c>
      <c r="N9597" s="602"/>
      <c r="O9597" t="s">
        <v>38172</v>
      </c>
      <c r="P9597" t="str">
        <f t="shared" si="1044"/>
        <v>C 07.00</v>
      </c>
      <c r="Q9597" t="str">
        <f t="shared" si="1045"/>
        <v>C 07.00</v>
      </c>
      <c r="R9597" t="str">
        <f t="shared" si="1046"/>
        <v>C 07.00</v>
      </c>
      <c r="S9597" t="str">
        <f t="shared" si="1047"/>
        <v>C 07.00</v>
      </c>
      <c r="T9597" t="str">
        <f t="shared" si="1048"/>
        <v>C 07.00</v>
      </c>
      <c r="Y9597" t="str">
        <f t="shared" si="1049"/>
        <v>C 07.00.a017170040</v>
      </c>
    </row>
    <row r="9598" spans="1:25" hidden="1" x14ac:dyDescent="0.25">
      <c r="A9598" t="s">
        <v>24797</v>
      </c>
      <c r="B9598" s="601" t="s">
        <v>23483</v>
      </c>
      <c r="C9598" s="601" t="s">
        <v>741</v>
      </c>
      <c r="D9598" s="601" t="s">
        <v>738</v>
      </c>
      <c r="E9598" t="s">
        <v>24841</v>
      </c>
      <c r="F9598" t="s">
        <v>24842</v>
      </c>
      <c r="G9598" t="s">
        <v>38169</v>
      </c>
      <c r="H9598" t="b">
        <v>0</v>
      </c>
      <c r="I9598" t="s">
        <v>2711</v>
      </c>
      <c r="K9598" t="str">
        <f t="shared" si="1043"/>
        <v>C07.00_R0170_C0150_S0017</v>
      </c>
      <c r="N9598" s="602"/>
      <c r="O9598" t="s">
        <v>38173</v>
      </c>
      <c r="P9598" t="str">
        <f t="shared" si="1044"/>
        <v>C 07.00</v>
      </c>
      <c r="Q9598" t="str">
        <f t="shared" si="1045"/>
        <v>C 07.00</v>
      </c>
      <c r="R9598" t="str">
        <f t="shared" si="1046"/>
        <v>C 07.00</v>
      </c>
      <c r="S9598" t="str">
        <f t="shared" si="1047"/>
        <v>C 07.00</v>
      </c>
      <c r="T9598" t="str">
        <f t="shared" si="1048"/>
        <v>C 07.00</v>
      </c>
      <c r="Y9598" t="str">
        <f t="shared" si="1049"/>
        <v>C 07.00.a017170150</v>
      </c>
    </row>
    <row r="9599" spans="1:25" hidden="1" x14ac:dyDescent="0.25">
      <c r="A9599" t="s">
        <v>24797</v>
      </c>
      <c r="B9599" s="601" t="s">
        <v>23483</v>
      </c>
      <c r="C9599" s="601" t="s">
        <v>741</v>
      </c>
      <c r="D9599" s="601" t="s">
        <v>740</v>
      </c>
      <c r="E9599" t="s">
        <v>24841</v>
      </c>
      <c r="F9599" t="s">
        <v>24842</v>
      </c>
      <c r="G9599" t="s">
        <v>38174</v>
      </c>
      <c r="H9599" t="b">
        <v>0</v>
      </c>
      <c r="I9599" t="s">
        <v>2711</v>
      </c>
      <c r="K9599" t="str">
        <f t="shared" si="1043"/>
        <v>C07.00_R0170_C0160_S0017</v>
      </c>
      <c r="N9599" s="602"/>
      <c r="O9599" t="s">
        <v>38175</v>
      </c>
      <c r="P9599" t="str">
        <f t="shared" si="1044"/>
        <v>C 07.00</v>
      </c>
      <c r="Q9599" t="str">
        <f t="shared" si="1045"/>
        <v>C 07.00</v>
      </c>
      <c r="R9599" t="str">
        <f t="shared" si="1046"/>
        <v>C 07.00</v>
      </c>
      <c r="S9599" t="str">
        <f t="shared" si="1047"/>
        <v>C 07.00</v>
      </c>
      <c r="T9599" t="str">
        <f t="shared" si="1048"/>
        <v>C 07.00</v>
      </c>
      <c r="Y9599" t="str">
        <f t="shared" si="1049"/>
        <v>C 07.00.a017170160</v>
      </c>
    </row>
    <row r="9600" spans="1:25" hidden="1" x14ac:dyDescent="0.25">
      <c r="A9600" t="s">
        <v>24797</v>
      </c>
      <c r="B9600" s="601" t="s">
        <v>23483</v>
      </c>
      <c r="C9600" s="601" t="s">
        <v>741</v>
      </c>
      <c r="D9600" s="601" t="s">
        <v>741</v>
      </c>
      <c r="E9600" t="s">
        <v>24841</v>
      </c>
      <c r="F9600" t="s">
        <v>24842</v>
      </c>
      <c r="G9600" t="s">
        <v>38176</v>
      </c>
      <c r="H9600" t="b">
        <v>0</v>
      </c>
      <c r="I9600" t="s">
        <v>2711</v>
      </c>
      <c r="K9600" t="str">
        <f t="shared" si="1043"/>
        <v>C07.00_R0170_C0170_S0017</v>
      </c>
      <c r="N9600" s="602"/>
      <c r="O9600" t="s">
        <v>38177</v>
      </c>
      <c r="P9600" t="str">
        <f t="shared" si="1044"/>
        <v>C 07.00</v>
      </c>
      <c r="Q9600" t="str">
        <f t="shared" si="1045"/>
        <v>C 07.00</v>
      </c>
      <c r="R9600" t="str">
        <f t="shared" si="1046"/>
        <v>C 07.00</v>
      </c>
      <c r="S9600" t="str">
        <f t="shared" si="1047"/>
        <v>C 07.00</v>
      </c>
      <c r="T9600" t="str">
        <f t="shared" si="1048"/>
        <v>C 07.00</v>
      </c>
      <c r="Y9600" t="str">
        <f t="shared" si="1049"/>
        <v>C 07.00.a017170170</v>
      </c>
    </row>
    <row r="9601" spans="1:25" hidden="1" x14ac:dyDescent="0.25">
      <c r="A9601" t="s">
        <v>24797</v>
      </c>
      <c r="B9601" s="601" t="s">
        <v>23483</v>
      </c>
      <c r="C9601" s="601" t="s">
        <v>741</v>
      </c>
      <c r="D9601" s="601" t="s">
        <v>742</v>
      </c>
      <c r="E9601" t="s">
        <v>24841</v>
      </c>
      <c r="F9601" t="s">
        <v>24842</v>
      </c>
      <c r="G9601" t="s">
        <v>38178</v>
      </c>
      <c r="H9601" t="b">
        <v>0</v>
      </c>
      <c r="I9601" t="s">
        <v>2711</v>
      </c>
      <c r="K9601" t="str">
        <f t="shared" si="1043"/>
        <v>C07.00_R0170_C0180_S0017</v>
      </c>
      <c r="N9601" s="602"/>
      <c r="O9601" t="s">
        <v>38179</v>
      </c>
      <c r="P9601" t="str">
        <f t="shared" si="1044"/>
        <v>C 07.00</v>
      </c>
      <c r="Q9601" t="str">
        <f t="shared" si="1045"/>
        <v>C 07.00</v>
      </c>
      <c r="R9601" t="str">
        <f t="shared" si="1046"/>
        <v>C 07.00</v>
      </c>
      <c r="S9601" t="str">
        <f t="shared" si="1047"/>
        <v>C 07.00</v>
      </c>
      <c r="T9601" t="str">
        <f t="shared" si="1048"/>
        <v>C 07.00</v>
      </c>
      <c r="Y9601" t="str">
        <f t="shared" si="1049"/>
        <v>C 07.00.a017170180</v>
      </c>
    </row>
    <row r="9602" spans="1:25" hidden="1" x14ac:dyDescent="0.25">
      <c r="A9602" t="s">
        <v>24797</v>
      </c>
      <c r="B9602" s="601" t="s">
        <v>23483</v>
      </c>
      <c r="C9602" s="601" t="s">
        <v>741</v>
      </c>
      <c r="D9602" s="601" t="s">
        <v>743</v>
      </c>
      <c r="E9602" t="s">
        <v>24841</v>
      </c>
      <c r="F9602" t="s">
        <v>24842</v>
      </c>
      <c r="G9602" t="s">
        <v>38180</v>
      </c>
      <c r="H9602" t="b">
        <v>0</v>
      </c>
      <c r="I9602" t="s">
        <v>2711</v>
      </c>
      <c r="K9602" t="str">
        <f t="shared" ref="K9602:K9665" si="1050">+IF(B9602="000",+REPLACE(T9602,2,1,"")&amp;$L$1&amp;C9602&amp;$M$1&amp;D9602,+REPLACE(T9602,2,1,"")&amp;$L$1&amp;C9602&amp;$M$1&amp;D9602&amp;$K$1&amp;B9602)</f>
        <v>C07.00_R0170_C0190_S0017</v>
      </c>
      <c r="N9602" s="602"/>
      <c r="O9602" t="s">
        <v>38181</v>
      </c>
      <c r="P9602" t="str">
        <f t="shared" ref="P9602:P9665" si="1051">+IF(ISNUMBER(SEARCH("a",RIGHT(A9602,2))),LEFT(A9602,LEN(A9602)-2),A9602)</f>
        <v>C 07.00</v>
      </c>
      <c r="Q9602" t="str">
        <f t="shared" si="1045"/>
        <v>C 07.00</v>
      </c>
      <c r="R9602" t="str">
        <f t="shared" si="1046"/>
        <v>C 07.00</v>
      </c>
      <c r="S9602" t="str">
        <f t="shared" si="1047"/>
        <v>C 07.00</v>
      </c>
      <c r="T9602" t="str">
        <f t="shared" si="1048"/>
        <v>C 07.00</v>
      </c>
      <c r="Y9602" t="str">
        <f t="shared" si="1049"/>
        <v>C 07.00.a017170190</v>
      </c>
    </row>
    <row r="9603" spans="1:25" hidden="1" x14ac:dyDescent="0.25">
      <c r="A9603" t="s">
        <v>24797</v>
      </c>
      <c r="B9603" s="601" t="s">
        <v>23483</v>
      </c>
      <c r="C9603" s="601" t="s">
        <v>741</v>
      </c>
      <c r="D9603" s="601" t="s">
        <v>744</v>
      </c>
      <c r="E9603" t="s">
        <v>24852</v>
      </c>
      <c r="F9603" t="s">
        <v>24853</v>
      </c>
      <c r="G9603" t="s">
        <v>38169</v>
      </c>
      <c r="H9603" t="b">
        <v>0</v>
      </c>
      <c r="I9603" t="s">
        <v>2711</v>
      </c>
      <c r="K9603" t="str">
        <f t="shared" si="1050"/>
        <v>C07.00_R0170_C0200_S0017</v>
      </c>
      <c r="N9603" s="602"/>
      <c r="O9603" t="s">
        <v>38182</v>
      </c>
      <c r="P9603" t="str">
        <f t="shared" si="1051"/>
        <v>C 07.00</v>
      </c>
      <c r="Q9603" t="str">
        <f t="shared" ref="Q9603:Q9666" si="1052">+IF(ISNUMBER(SEARCH("b",RIGHT(P9603,2))),LEFT(P9603,LEN(P9603)-2),P9603)</f>
        <v>C 07.00</v>
      </c>
      <c r="R9603" t="str">
        <f t="shared" ref="R9603:R9666" si="1053">+IF(ISNUMBER(SEARCH("c",RIGHT(Q9603,2))),LEFT(Q9603,LEN(Q9603)-2),Q9603)</f>
        <v>C 07.00</v>
      </c>
      <c r="S9603" t="str">
        <f t="shared" ref="S9603:S9666" si="1054">+IF(ISNUMBER(SEARCH("d",RIGHT(R9603,2))),LEFT(R9603,LEN(R9603)-2),R9603)</f>
        <v>C 07.00</v>
      </c>
      <c r="T9603" t="str">
        <f t="shared" ref="T9603:T9666" si="1055">+IF(ISNUMBER(SEARCH("e",RIGHT(S9603,2))),LEFT(S9603,LEN(S9603)-2),S9603)</f>
        <v>C 07.00</v>
      </c>
      <c r="Y9603" t="str">
        <f t="shared" ref="Y9603:Y9666" si="1056">+A9603&amp;B9603&amp;C9603&amp;D9603</f>
        <v>C 07.00.a017170200</v>
      </c>
    </row>
    <row r="9604" spans="1:25" hidden="1" x14ac:dyDescent="0.25">
      <c r="A9604" t="s">
        <v>24797</v>
      </c>
      <c r="B9604" s="601" t="s">
        <v>23483</v>
      </c>
      <c r="C9604" s="601" t="s">
        <v>741</v>
      </c>
      <c r="D9604" s="601" t="s">
        <v>3059</v>
      </c>
      <c r="E9604" t="s">
        <v>24855</v>
      </c>
      <c r="F9604" t="s">
        <v>24856</v>
      </c>
      <c r="G9604" t="s">
        <v>38169</v>
      </c>
      <c r="H9604" t="b">
        <v>0</v>
      </c>
      <c r="I9604" t="s">
        <v>2711</v>
      </c>
      <c r="K9604" t="str">
        <f t="shared" si="1050"/>
        <v>C07.00_R0170_C0215_S0017</v>
      </c>
      <c r="N9604" s="602"/>
      <c r="O9604" t="s">
        <v>38183</v>
      </c>
      <c r="P9604" t="str">
        <f t="shared" si="1051"/>
        <v>C 07.00</v>
      </c>
      <c r="Q9604" t="str">
        <f t="shared" si="1052"/>
        <v>C 07.00</v>
      </c>
      <c r="R9604" t="str">
        <f t="shared" si="1053"/>
        <v>C 07.00</v>
      </c>
      <c r="S9604" t="str">
        <f t="shared" si="1054"/>
        <v>C 07.00</v>
      </c>
      <c r="T9604" t="str">
        <f t="shared" si="1055"/>
        <v>C 07.00</v>
      </c>
      <c r="Y9604" t="str">
        <f t="shared" si="1056"/>
        <v>C 07.00.a017170215</v>
      </c>
    </row>
    <row r="9605" spans="1:25" hidden="1" x14ac:dyDescent="0.25">
      <c r="A9605" t="s">
        <v>24797</v>
      </c>
      <c r="B9605" s="601" t="s">
        <v>23483</v>
      </c>
      <c r="C9605" s="601" t="s">
        <v>741</v>
      </c>
      <c r="D9605" s="601" t="s">
        <v>12130</v>
      </c>
      <c r="E9605" t="s">
        <v>24858</v>
      </c>
      <c r="F9605" t="s">
        <v>24859</v>
      </c>
      <c r="G9605" t="s">
        <v>38169</v>
      </c>
      <c r="H9605" t="b">
        <v>0</v>
      </c>
      <c r="I9605" t="s">
        <v>2711</v>
      </c>
      <c r="K9605" t="str">
        <f t="shared" si="1050"/>
        <v>C07.00_R0170_C0216_S0017</v>
      </c>
      <c r="N9605" s="602"/>
      <c r="O9605" t="s">
        <v>38184</v>
      </c>
      <c r="P9605" t="str">
        <f t="shared" si="1051"/>
        <v>C 07.00</v>
      </c>
      <c r="Q9605" t="str">
        <f t="shared" si="1052"/>
        <v>C 07.00</v>
      </c>
      <c r="R9605" t="str">
        <f t="shared" si="1053"/>
        <v>C 07.00</v>
      </c>
      <c r="S9605" t="str">
        <f t="shared" si="1054"/>
        <v>C 07.00</v>
      </c>
      <c r="T9605" t="str">
        <f t="shared" si="1055"/>
        <v>C 07.00</v>
      </c>
      <c r="Y9605" t="str">
        <f t="shared" si="1056"/>
        <v>C 07.00.a017170216</v>
      </c>
    </row>
    <row r="9606" spans="1:25" hidden="1" x14ac:dyDescent="0.25">
      <c r="A9606" t="s">
        <v>24797</v>
      </c>
      <c r="B9606" s="601" t="s">
        <v>23483</v>
      </c>
      <c r="C9606" s="601" t="s">
        <v>741</v>
      </c>
      <c r="D9606" s="601" t="s">
        <v>24861</v>
      </c>
      <c r="E9606" t="s">
        <v>24862</v>
      </c>
      <c r="F9606" t="s">
        <v>24863</v>
      </c>
      <c r="G9606" t="s">
        <v>38169</v>
      </c>
      <c r="H9606" t="b">
        <v>0</v>
      </c>
      <c r="I9606" t="s">
        <v>2711</v>
      </c>
      <c r="K9606" t="str">
        <f t="shared" si="1050"/>
        <v>C07.00_R0170_C0217_S0017</v>
      </c>
      <c r="N9606" s="602"/>
      <c r="O9606" t="s">
        <v>38185</v>
      </c>
      <c r="P9606" t="str">
        <f t="shared" si="1051"/>
        <v>C 07.00</v>
      </c>
      <c r="Q9606" t="str">
        <f t="shared" si="1052"/>
        <v>C 07.00</v>
      </c>
      <c r="R9606" t="str">
        <f t="shared" si="1053"/>
        <v>C 07.00</v>
      </c>
      <c r="S9606" t="str">
        <f t="shared" si="1054"/>
        <v>C 07.00</v>
      </c>
      <c r="T9606" t="str">
        <f t="shared" si="1055"/>
        <v>C 07.00</v>
      </c>
      <c r="Y9606" t="str">
        <f t="shared" si="1056"/>
        <v>C 07.00.a017170217</v>
      </c>
    </row>
    <row r="9607" spans="1:25" hidden="1" x14ac:dyDescent="0.25">
      <c r="A9607" t="s">
        <v>24797</v>
      </c>
      <c r="B9607" s="601" t="s">
        <v>23483</v>
      </c>
      <c r="C9607" s="601" t="s">
        <v>741</v>
      </c>
      <c r="D9607" s="601" t="s">
        <v>746</v>
      </c>
      <c r="E9607" t="s">
        <v>817</v>
      </c>
      <c r="F9607" t="s">
        <v>24032</v>
      </c>
      <c r="G9607" t="s">
        <v>38169</v>
      </c>
      <c r="H9607" t="b">
        <v>0</v>
      </c>
      <c r="I9607" t="s">
        <v>2711</v>
      </c>
      <c r="K9607" t="str">
        <f t="shared" si="1050"/>
        <v>C07.00_R0170_C0220_S0017</v>
      </c>
      <c r="N9607" s="602"/>
      <c r="O9607" t="s">
        <v>38186</v>
      </c>
      <c r="P9607" t="str">
        <f t="shared" si="1051"/>
        <v>C 07.00</v>
      </c>
      <c r="Q9607" t="str">
        <f t="shared" si="1052"/>
        <v>C 07.00</v>
      </c>
      <c r="R9607" t="str">
        <f t="shared" si="1053"/>
        <v>C 07.00</v>
      </c>
      <c r="S9607" t="str">
        <f t="shared" si="1054"/>
        <v>C 07.00</v>
      </c>
      <c r="T9607" t="str">
        <f t="shared" si="1055"/>
        <v>C 07.00</v>
      </c>
      <c r="Y9607" t="str">
        <f t="shared" si="1056"/>
        <v>C 07.00.a017170220</v>
      </c>
    </row>
    <row r="9608" spans="1:25" hidden="1" x14ac:dyDescent="0.25">
      <c r="A9608" t="s">
        <v>24797</v>
      </c>
      <c r="B9608" s="601" t="s">
        <v>23483</v>
      </c>
      <c r="C9608" s="601" t="s">
        <v>741</v>
      </c>
      <c r="D9608" s="601" t="s">
        <v>2954</v>
      </c>
      <c r="E9608" t="s">
        <v>817</v>
      </c>
      <c r="F9608" t="s">
        <v>24032</v>
      </c>
      <c r="G9608" t="s">
        <v>38187</v>
      </c>
      <c r="H9608" t="b">
        <v>0</v>
      </c>
      <c r="I9608" t="s">
        <v>2711</v>
      </c>
      <c r="K9608" t="str">
        <f t="shared" si="1050"/>
        <v>C07.00_R0170_C0230_S0017</v>
      </c>
      <c r="N9608" s="602"/>
      <c r="O9608" t="s">
        <v>38188</v>
      </c>
      <c r="P9608" t="str">
        <f t="shared" si="1051"/>
        <v>C 07.00</v>
      </c>
      <c r="Q9608" t="str">
        <f t="shared" si="1052"/>
        <v>C 07.00</v>
      </c>
      <c r="R9608" t="str">
        <f t="shared" si="1053"/>
        <v>C 07.00</v>
      </c>
      <c r="S9608" t="str">
        <f t="shared" si="1054"/>
        <v>C 07.00</v>
      </c>
      <c r="T9608" t="str">
        <f t="shared" si="1055"/>
        <v>C 07.00</v>
      </c>
      <c r="Y9608" t="str">
        <f t="shared" si="1056"/>
        <v>C 07.00.a017170230</v>
      </c>
    </row>
    <row r="9609" spans="1:25" hidden="1" x14ac:dyDescent="0.25">
      <c r="A9609" t="s">
        <v>24797</v>
      </c>
      <c r="B9609" s="601" t="s">
        <v>23483</v>
      </c>
      <c r="C9609" s="601" t="s">
        <v>741</v>
      </c>
      <c r="D9609" s="601" t="s">
        <v>2830</v>
      </c>
      <c r="E9609" t="s">
        <v>817</v>
      </c>
      <c r="F9609" t="s">
        <v>24032</v>
      </c>
      <c r="G9609" t="s">
        <v>38189</v>
      </c>
      <c r="H9609" t="b">
        <v>0</v>
      </c>
      <c r="I9609" t="s">
        <v>2711</v>
      </c>
      <c r="K9609" t="str">
        <f t="shared" si="1050"/>
        <v>C07.00_R0170_C0240_S0017</v>
      </c>
      <c r="N9609" s="602"/>
      <c r="O9609" t="s">
        <v>38190</v>
      </c>
      <c r="P9609" t="str">
        <f t="shared" si="1051"/>
        <v>C 07.00</v>
      </c>
      <c r="Q9609" t="str">
        <f t="shared" si="1052"/>
        <v>C 07.00</v>
      </c>
      <c r="R9609" t="str">
        <f t="shared" si="1053"/>
        <v>C 07.00</v>
      </c>
      <c r="S9609" t="str">
        <f t="shared" si="1054"/>
        <v>C 07.00</v>
      </c>
      <c r="T9609" t="str">
        <f t="shared" si="1055"/>
        <v>C 07.00</v>
      </c>
      <c r="Y9609" t="str">
        <f t="shared" si="1056"/>
        <v>C 07.00.a017170240</v>
      </c>
    </row>
    <row r="9610" spans="1:25" hidden="1" x14ac:dyDescent="0.25">
      <c r="A9610" t="s">
        <v>24797</v>
      </c>
      <c r="B9610" s="601" t="s">
        <v>23483</v>
      </c>
      <c r="C9610" s="601" t="s">
        <v>742</v>
      </c>
      <c r="D9610" s="601" t="s">
        <v>548</v>
      </c>
      <c r="E9610" t="s">
        <v>24479</v>
      </c>
      <c r="F9610" t="s">
        <v>24480</v>
      </c>
      <c r="G9610" t="s">
        <v>38191</v>
      </c>
      <c r="H9610" t="b">
        <v>0</v>
      </c>
      <c r="I9610" t="s">
        <v>2711</v>
      </c>
      <c r="K9610" t="str">
        <f t="shared" si="1050"/>
        <v>C07.00_R0180_C0010_S0017</v>
      </c>
      <c r="N9610" s="602"/>
      <c r="O9610" t="s">
        <v>38192</v>
      </c>
      <c r="P9610" t="str">
        <f t="shared" si="1051"/>
        <v>C 07.00</v>
      </c>
      <c r="Q9610" t="str">
        <f t="shared" si="1052"/>
        <v>C 07.00</v>
      </c>
      <c r="R9610" t="str">
        <f t="shared" si="1053"/>
        <v>C 07.00</v>
      </c>
      <c r="S9610" t="str">
        <f t="shared" si="1054"/>
        <v>C 07.00</v>
      </c>
      <c r="T9610" t="str">
        <f t="shared" si="1055"/>
        <v>C 07.00</v>
      </c>
      <c r="Y9610" t="str">
        <f t="shared" si="1056"/>
        <v>C 07.00.a017180010</v>
      </c>
    </row>
    <row r="9611" spans="1:25" hidden="1" x14ac:dyDescent="0.25">
      <c r="A9611" t="s">
        <v>24797</v>
      </c>
      <c r="B9611" s="601" t="s">
        <v>23483</v>
      </c>
      <c r="C9611" s="601" t="s">
        <v>742</v>
      </c>
      <c r="D9611" s="601" t="s">
        <v>719</v>
      </c>
      <c r="E9611" t="s">
        <v>24799</v>
      </c>
      <c r="F9611" t="s">
        <v>24800</v>
      </c>
      <c r="G9611" t="s">
        <v>38191</v>
      </c>
      <c r="H9611" t="b">
        <v>0</v>
      </c>
      <c r="I9611" t="s">
        <v>2711</v>
      </c>
      <c r="K9611" t="str">
        <f t="shared" si="1050"/>
        <v>C07.00_R0180_C0030_S0017</v>
      </c>
      <c r="N9611" s="602"/>
      <c r="O9611" t="s">
        <v>38193</v>
      </c>
      <c r="P9611" t="str">
        <f t="shared" si="1051"/>
        <v>C 07.00</v>
      </c>
      <c r="Q9611" t="str">
        <f t="shared" si="1052"/>
        <v>C 07.00</v>
      </c>
      <c r="R9611" t="str">
        <f t="shared" si="1053"/>
        <v>C 07.00</v>
      </c>
      <c r="S9611" t="str">
        <f t="shared" si="1054"/>
        <v>C 07.00</v>
      </c>
      <c r="T9611" t="str">
        <f t="shared" si="1055"/>
        <v>C 07.00</v>
      </c>
      <c r="Y9611" t="str">
        <f t="shared" si="1056"/>
        <v>C 07.00.a017180030</v>
      </c>
    </row>
    <row r="9612" spans="1:25" hidden="1" x14ac:dyDescent="0.25">
      <c r="A9612" t="s">
        <v>24797</v>
      </c>
      <c r="B9612" s="601" t="s">
        <v>23483</v>
      </c>
      <c r="C9612" s="601" t="s">
        <v>742</v>
      </c>
      <c r="D9612" s="601" t="s">
        <v>721</v>
      </c>
      <c r="E9612" t="s">
        <v>24802</v>
      </c>
      <c r="F9612" t="s">
        <v>24803</v>
      </c>
      <c r="G9612" t="s">
        <v>38191</v>
      </c>
      <c r="H9612" t="b">
        <v>0</v>
      </c>
      <c r="I9612" t="s">
        <v>2711</v>
      </c>
      <c r="K9612" t="str">
        <f t="shared" si="1050"/>
        <v>C07.00_R0180_C0040_S0017</v>
      </c>
      <c r="N9612" s="602"/>
      <c r="O9612" t="s">
        <v>38194</v>
      </c>
      <c r="P9612" t="str">
        <f t="shared" si="1051"/>
        <v>C 07.00</v>
      </c>
      <c r="Q9612" t="str">
        <f t="shared" si="1052"/>
        <v>C 07.00</v>
      </c>
      <c r="R9612" t="str">
        <f t="shared" si="1053"/>
        <v>C 07.00</v>
      </c>
      <c r="S9612" t="str">
        <f t="shared" si="1054"/>
        <v>C 07.00</v>
      </c>
      <c r="T9612" t="str">
        <f t="shared" si="1055"/>
        <v>C 07.00</v>
      </c>
      <c r="Y9612" t="str">
        <f t="shared" si="1056"/>
        <v>C 07.00.a017180040</v>
      </c>
    </row>
    <row r="9613" spans="1:25" hidden="1" x14ac:dyDescent="0.25">
      <c r="A9613" t="s">
        <v>24797</v>
      </c>
      <c r="B9613" s="601" t="s">
        <v>23483</v>
      </c>
      <c r="C9613" s="601" t="s">
        <v>742</v>
      </c>
      <c r="D9613" s="601" t="s">
        <v>738</v>
      </c>
      <c r="E9613" t="s">
        <v>24841</v>
      </c>
      <c r="F9613" t="s">
        <v>24842</v>
      </c>
      <c r="G9613" t="s">
        <v>38191</v>
      </c>
      <c r="H9613" t="b">
        <v>0</v>
      </c>
      <c r="I9613" t="s">
        <v>2711</v>
      </c>
      <c r="K9613" t="str">
        <f t="shared" si="1050"/>
        <v>C07.00_R0180_C0150_S0017</v>
      </c>
      <c r="N9613" s="602"/>
      <c r="O9613" t="s">
        <v>38195</v>
      </c>
      <c r="P9613" t="str">
        <f t="shared" si="1051"/>
        <v>C 07.00</v>
      </c>
      <c r="Q9613" t="str">
        <f t="shared" si="1052"/>
        <v>C 07.00</v>
      </c>
      <c r="R9613" t="str">
        <f t="shared" si="1053"/>
        <v>C 07.00</v>
      </c>
      <c r="S9613" t="str">
        <f t="shared" si="1054"/>
        <v>C 07.00</v>
      </c>
      <c r="T9613" t="str">
        <f t="shared" si="1055"/>
        <v>C 07.00</v>
      </c>
      <c r="Y9613" t="str">
        <f t="shared" si="1056"/>
        <v>C 07.00.a017180150</v>
      </c>
    </row>
    <row r="9614" spans="1:25" hidden="1" x14ac:dyDescent="0.25">
      <c r="A9614" t="s">
        <v>24797</v>
      </c>
      <c r="B9614" s="601" t="s">
        <v>23483</v>
      </c>
      <c r="C9614" s="601" t="s">
        <v>742</v>
      </c>
      <c r="D9614" s="601" t="s">
        <v>740</v>
      </c>
      <c r="E9614" t="s">
        <v>24841</v>
      </c>
      <c r="F9614" t="s">
        <v>24842</v>
      </c>
      <c r="G9614" t="s">
        <v>38196</v>
      </c>
      <c r="H9614" t="b">
        <v>0</v>
      </c>
      <c r="I9614" t="s">
        <v>2711</v>
      </c>
      <c r="K9614" t="str">
        <f t="shared" si="1050"/>
        <v>C07.00_R0180_C0160_S0017</v>
      </c>
      <c r="N9614" s="602"/>
      <c r="O9614" t="s">
        <v>38197</v>
      </c>
      <c r="P9614" t="str">
        <f t="shared" si="1051"/>
        <v>C 07.00</v>
      </c>
      <c r="Q9614" t="str">
        <f t="shared" si="1052"/>
        <v>C 07.00</v>
      </c>
      <c r="R9614" t="str">
        <f t="shared" si="1053"/>
        <v>C 07.00</v>
      </c>
      <c r="S9614" t="str">
        <f t="shared" si="1054"/>
        <v>C 07.00</v>
      </c>
      <c r="T9614" t="str">
        <f t="shared" si="1055"/>
        <v>C 07.00</v>
      </c>
      <c r="Y9614" t="str">
        <f t="shared" si="1056"/>
        <v>C 07.00.a017180160</v>
      </c>
    </row>
    <row r="9615" spans="1:25" hidden="1" x14ac:dyDescent="0.25">
      <c r="A9615" t="s">
        <v>24797</v>
      </c>
      <c r="B9615" s="601" t="s">
        <v>23483</v>
      </c>
      <c r="C9615" s="601" t="s">
        <v>742</v>
      </c>
      <c r="D9615" s="601" t="s">
        <v>741</v>
      </c>
      <c r="E9615" t="s">
        <v>24841</v>
      </c>
      <c r="F9615" t="s">
        <v>24842</v>
      </c>
      <c r="G9615" t="s">
        <v>38198</v>
      </c>
      <c r="H9615" t="b">
        <v>0</v>
      </c>
      <c r="I9615" t="s">
        <v>2711</v>
      </c>
      <c r="K9615" t="str">
        <f t="shared" si="1050"/>
        <v>C07.00_R0180_C0170_S0017</v>
      </c>
      <c r="N9615" s="602"/>
      <c r="O9615" t="s">
        <v>38199</v>
      </c>
      <c r="P9615" t="str">
        <f t="shared" si="1051"/>
        <v>C 07.00</v>
      </c>
      <c r="Q9615" t="str">
        <f t="shared" si="1052"/>
        <v>C 07.00</v>
      </c>
      <c r="R9615" t="str">
        <f t="shared" si="1053"/>
        <v>C 07.00</v>
      </c>
      <c r="S9615" t="str">
        <f t="shared" si="1054"/>
        <v>C 07.00</v>
      </c>
      <c r="T9615" t="str">
        <f t="shared" si="1055"/>
        <v>C 07.00</v>
      </c>
      <c r="Y9615" t="str">
        <f t="shared" si="1056"/>
        <v>C 07.00.a017180170</v>
      </c>
    </row>
    <row r="9616" spans="1:25" hidden="1" x14ac:dyDescent="0.25">
      <c r="A9616" t="s">
        <v>24797</v>
      </c>
      <c r="B9616" s="601" t="s">
        <v>23483</v>
      </c>
      <c r="C9616" s="601" t="s">
        <v>742</v>
      </c>
      <c r="D9616" s="601" t="s">
        <v>742</v>
      </c>
      <c r="E9616" t="s">
        <v>24841</v>
      </c>
      <c r="F9616" t="s">
        <v>24842</v>
      </c>
      <c r="G9616" t="s">
        <v>38200</v>
      </c>
      <c r="H9616" t="b">
        <v>0</v>
      </c>
      <c r="I9616" t="s">
        <v>2711</v>
      </c>
      <c r="K9616" t="str">
        <f t="shared" si="1050"/>
        <v>C07.00_R0180_C0180_S0017</v>
      </c>
      <c r="N9616" s="602"/>
      <c r="O9616" t="s">
        <v>38201</v>
      </c>
      <c r="P9616" t="str">
        <f t="shared" si="1051"/>
        <v>C 07.00</v>
      </c>
      <c r="Q9616" t="str">
        <f t="shared" si="1052"/>
        <v>C 07.00</v>
      </c>
      <c r="R9616" t="str">
        <f t="shared" si="1053"/>
        <v>C 07.00</v>
      </c>
      <c r="S9616" t="str">
        <f t="shared" si="1054"/>
        <v>C 07.00</v>
      </c>
      <c r="T9616" t="str">
        <f t="shared" si="1055"/>
        <v>C 07.00</v>
      </c>
      <c r="Y9616" t="str">
        <f t="shared" si="1056"/>
        <v>C 07.00.a017180180</v>
      </c>
    </row>
    <row r="9617" spans="1:25" hidden="1" x14ac:dyDescent="0.25">
      <c r="A9617" t="s">
        <v>24797</v>
      </c>
      <c r="B9617" s="601" t="s">
        <v>23483</v>
      </c>
      <c r="C9617" s="601" t="s">
        <v>742</v>
      </c>
      <c r="D9617" s="601" t="s">
        <v>743</v>
      </c>
      <c r="E9617" t="s">
        <v>24841</v>
      </c>
      <c r="F9617" t="s">
        <v>24842</v>
      </c>
      <c r="G9617" t="s">
        <v>38202</v>
      </c>
      <c r="H9617" t="b">
        <v>0</v>
      </c>
      <c r="I9617" t="s">
        <v>2711</v>
      </c>
      <c r="K9617" t="str">
        <f t="shared" si="1050"/>
        <v>C07.00_R0180_C0190_S0017</v>
      </c>
      <c r="N9617" s="602"/>
      <c r="O9617" t="s">
        <v>38203</v>
      </c>
      <c r="P9617" t="str">
        <f t="shared" si="1051"/>
        <v>C 07.00</v>
      </c>
      <c r="Q9617" t="str">
        <f t="shared" si="1052"/>
        <v>C 07.00</v>
      </c>
      <c r="R9617" t="str">
        <f t="shared" si="1053"/>
        <v>C 07.00</v>
      </c>
      <c r="S9617" t="str">
        <f t="shared" si="1054"/>
        <v>C 07.00</v>
      </c>
      <c r="T9617" t="str">
        <f t="shared" si="1055"/>
        <v>C 07.00</v>
      </c>
      <c r="Y9617" t="str">
        <f t="shared" si="1056"/>
        <v>C 07.00.a017180190</v>
      </c>
    </row>
    <row r="9618" spans="1:25" hidden="1" x14ac:dyDescent="0.25">
      <c r="A9618" t="s">
        <v>24797</v>
      </c>
      <c r="B9618" s="601" t="s">
        <v>23483</v>
      </c>
      <c r="C9618" s="601" t="s">
        <v>742</v>
      </c>
      <c r="D9618" s="601" t="s">
        <v>744</v>
      </c>
      <c r="E9618" t="s">
        <v>24852</v>
      </c>
      <c r="F9618" t="s">
        <v>24853</v>
      </c>
      <c r="G9618" t="s">
        <v>38191</v>
      </c>
      <c r="H9618" t="b">
        <v>0</v>
      </c>
      <c r="I9618" t="s">
        <v>2711</v>
      </c>
      <c r="K9618" t="str">
        <f t="shared" si="1050"/>
        <v>C07.00_R0180_C0200_S0017</v>
      </c>
      <c r="N9618" s="602"/>
      <c r="O9618" t="s">
        <v>38204</v>
      </c>
      <c r="P9618" t="str">
        <f t="shared" si="1051"/>
        <v>C 07.00</v>
      </c>
      <c r="Q9618" t="str">
        <f t="shared" si="1052"/>
        <v>C 07.00</v>
      </c>
      <c r="R9618" t="str">
        <f t="shared" si="1053"/>
        <v>C 07.00</v>
      </c>
      <c r="S9618" t="str">
        <f t="shared" si="1054"/>
        <v>C 07.00</v>
      </c>
      <c r="T9618" t="str">
        <f t="shared" si="1055"/>
        <v>C 07.00</v>
      </c>
      <c r="Y9618" t="str">
        <f t="shared" si="1056"/>
        <v>C 07.00.a017180200</v>
      </c>
    </row>
    <row r="9619" spans="1:25" hidden="1" x14ac:dyDescent="0.25">
      <c r="A9619" t="s">
        <v>24797</v>
      </c>
      <c r="B9619" s="601" t="s">
        <v>23483</v>
      </c>
      <c r="C9619" s="601" t="s">
        <v>742</v>
      </c>
      <c r="D9619" s="601" t="s">
        <v>3059</v>
      </c>
      <c r="E9619" t="s">
        <v>24855</v>
      </c>
      <c r="F9619" t="s">
        <v>24856</v>
      </c>
      <c r="G9619" t="s">
        <v>38191</v>
      </c>
      <c r="H9619" t="b">
        <v>0</v>
      </c>
      <c r="I9619" t="s">
        <v>2711</v>
      </c>
      <c r="K9619" t="str">
        <f t="shared" si="1050"/>
        <v>C07.00_R0180_C0215_S0017</v>
      </c>
      <c r="N9619" s="602"/>
      <c r="O9619" t="s">
        <v>38205</v>
      </c>
      <c r="P9619" t="str">
        <f t="shared" si="1051"/>
        <v>C 07.00</v>
      </c>
      <c r="Q9619" t="str">
        <f t="shared" si="1052"/>
        <v>C 07.00</v>
      </c>
      <c r="R9619" t="str">
        <f t="shared" si="1053"/>
        <v>C 07.00</v>
      </c>
      <c r="S9619" t="str">
        <f t="shared" si="1054"/>
        <v>C 07.00</v>
      </c>
      <c r="T9619" t="str">
        <f t="shared" si="1055"/>
        <v>C 07.00</v>
      </c>
      <c r="Y9619" t="str">
        <f t="shared" si="1056"/>
        <v>C 07.00.a017180215</v>
      </c>
    </row>
    <row r="9620" spans="1:25" hidden="1" x14ac:dyDescent="0.25">
      <c r="A9620" t="s">
        <v>24797</v>
      </c>
      <c r="B9620" s="601" t="s">
        <v>23483</v>
      </c>
      <c r="C9620" s="601" t="s">
        <v>742</v>
      </c>
      <c r="D9620" s="601" t="s">
        <v>12130</v>
      </c>
      <c r="E9620" t="s">
        <v>24858</v>
      </c>
      <c r="F9620" t="s">
        <v>24859</v>
      </c>
      <c r="G9620" t="s">
        <v>38191</v>
      </c>
      <c r="H9620" t="b">
        <v>0</v>
      </c>
      <c r="I9620" t="s">
        <v>2711</v>
      </c>
      <c r="K9620" t="str">
        <f t="shared" si="1050"/>
        <v>C07.00_R0180_C0216_S0017</v>
      </c>
      <c r="N9620" s="602"/>
      <c r="O9620" t="s">
        <v>38206</v>
      </c>
      <c r="P9620" t="str">
        <f t="shared" si="1051"/>
        <v>C 07.00</v>
      </c>
      <c r="Q9620" t="str">
        <f t="shared" si="1052"/>
        <v>C 07.00</v>
      </c>
      <c r="R9620" t="str">
        <f t="shared" si="1053"/>
        <v>C 07.00</v>
      </c>
      <c r="S9620" t="str">
        <f t="shared" si="1054"/>
        <v>C 07.00</v>
      </c>
      <c r="T9620" t="str">
        <f t="shared" si="1055"/>
        <v>C 07.00</v>
      </c>
      <c r="Y9620" t="str">
        <f t="shared" si="1056"/>
        <v>C 07.00.a017180216</v>
      </c>
    </row>
    <row r="9621" spans="1:25" hidden="1" x14ac:dyDescent="0.25">
      <c r="A9621" t="s">
        <v>24797</v>
      </c>
      <c r="B9621" s="601" t="s">
        <v>23483</v>
      </c>
      <c r="C9621" s="601" t="s">
        <v>742</v>
      </c>
      <c r="D9621" s="601" t="s">
        <v>24861</v>
      </c>
      <c r="E9621" t="s">
        <v>24862</v>
      </c>
      <c r="F9621" t="s">
        <v>24863</v>
      </c>
      <c r="G9621" t="s">
        <v>38191</v>
      </c>
      <c r="H9621" t="b">
        <v>0</v>
      </c>
      <c r="I9621" t="s">
        <v>2711</v>
      </c>
      <c r="K9621" t="str">
        <f t="shared" si="1050"/>
        <v>C07.00_R0180_C0217_S0017</v>
      </c>
      <c r="N9621" s="602"/>
      <c r="O9621" t="s">
        <v>38207</v>
      </c>
      <c r="P9621" t="str">
        <f t="shared" si="1051"/>
        <v>C 07.00</v>
      </c>
      <c r="Q9621" t="str">
        <f t="shared" si="1052"/>
        <v>C 07.00</v>
      </c>
      <c r="R9621" t="str">
        <f t="shared" si="1053"/>
        <v>C 07.00</v>
      </c>
      <c r="S9621" t="str">
        <f t="shared" si="1054"/>
        <v>C 07.00</v>
      </c>
      <c r="T9621" t="str">
        <f t="shared" si="1055"/>
        <v>C 07.00</v>
      </c>
      <c r="Y9621" t="str">
        <f t="shared" si="1056"/>
        <v>C 07.00.a017180217</v>
      </c>
    </row>
    <row r="9622" spans="1:25" hidden="1" x14ac:dyDescent="0.25">
      <c r="A9622" t="s">
        <v>24797</v>
      </c>
      <c r="B9622" s="601" t="s">
        <v>23483</v>
      </c>
      <c r="C9622" s="601" t="s">
        <v>742</v>
      </c>
      <c r="D9622" s="601" t="s">
        <v>746</v>
      </c>
      <c r="E9622" t="s">
        <v>817</v>
      </c>
      <c r="F9622" t="s">
        <v>24032</v>
      </c>
      <c r="G9622" t="s">
        <v>38191</v>
      </c>
      <c r="H9622" t="b">
        <v>0</v>
      </c>
      <c r="I9622" t="s">
        <v>2711</v>
      </c>
      <c r="K9622" t="str">
        <f t="shared" si="1050"/>
        <v>C07.00_R0180_C0220_S0017</v>
      </c>
      <c r="N9622" s="602"/>
      <c r="O9622" t="s">
        <v>38208</v>
      </c>
      <c r="P9622" t="str">
        <f t="shared" si="1051"/>
        <v>C 07.00</v>
      </c>
      <c r="Q9622" t="str">
        <f t="shared" si="1052"/>
        <v>C 07.00</v>
      </c>
      <c r="R9622" t="str">
        <f t="shared" si="1053"/>
        <v>C 07.00</v>
      </c>
      <c r="S9622" t="str">
        <f t="shared" si="1054"/>
        <v>C 07.00</v>
      </c>
      <c r="T9622" t="str">
        <f t="shared" si="1055"/>
        <v>C 07.00</v>
      </c>
      <c r="Y9622" t="str">
        <f t="shared" si="1056"/>
        <v>C 07.00.a017180220</v>
      </c>
    </row>
    <row r="9623" spans="1:25" hidden="1" x14ac:dyDescent="0.25">
      <c r="A9623" t="s">
        <v>24797</v>
      </c>
      <c r="B9623" s="601" t="s">
        <v>23483</v>
      </c>
      <c r="C9623" s="601" t="s">
        <v>742</v>
      </c>
      <c r="D9623" s="601" t="s">
        <v>2954</v>
      </c>
      <c r="E9623" t="s">
        <v>817</v>
      </c>
      <c r="F9623" t="s">
        <v>24032</v>
      </c>
      <c r="G9623" t="s">
        <v>38209</v>
      </c>
      <c r="H9623" t="b">
        <v>0</v>
      </c>
      <c r="I9623" t="s">
        <v>2711</v>
      </c>
      <c r="K9623" t="str">
        <f t="shared" si="1050"/>
        <v>C07.00_R0180_C0230_S0017</v>
      </c>
      <c r="N9623" s="602"/>
      <c r="O9623" t="s">
        <v>38210</v>
      </c>
      <c r="P9623" t="str">
        <f t="shared" si="1051"/>
        <v>C 07.00</v>
      </c>
      <c r="Q9623" t="str">
        <f t="shared" si="1052"/>
        <v>C 07.00</v>
      </c>
      <c r="R9623" t="str">
        <f t="shared" si="1053"/>
        <v>C 07.00</v>
      </c>
      <c r="S9623" t="str">
        <f t="shared" si="1054"/>
        <v>C 07.00</v>
      </c>
      <c r="T9623" t="str">
        <f t="shared" si="1055"/>
        <v>C 07.00</v>
      </c>
      <c r="Y9623" t="str">
        <f t="shared" si="1056"/>
        <v>C 07.00.a017180230</v>
      </c>
    </row>
    <row r="9624" spans="1:25" hidden="1" x14ac:dyDescent="0.25">
      <c r="A9624" t="s">
        <v>24797</v>
      </c>
      <c r="B9624" s="601" t="s">
        <v>23483</v>
      </c>
      <c r="C9624" s="601" t="s">
        <v>742</v>
      </c>
      <c r="D9624" s="601" t="s">
        <v>2830</v>
      </c>
      <c r="E9624" t="s">
        <v>817</v>
      </c>
      <c r="F9624" t="s">
        <v>24032</v>
      </c>
      <c r="G9624" t="s">
        <v>38211</v>
      </c>
      <c r="H9624" t="b">
        <v>0</v>
      </c>
      <c r="I9624" t="s">
        <v>2711</v>
      </c>
      <c r="K9624" t="str">
        <f t="shared" si="1050"/>
        <v>C07.00_R0180_C0240_S0017</v>
      </c>
      <c r="N9624" s="602"/>
      <c r="O9624" t="s">
        <v>38212</v>
      </c>
      <c r="P9624" t="str">
        <f t="shared" si="1051"/>
        <v>C 07.00</v>
      </c>
      <c r="Q9624" t="str">
        <f t="shared" si="1052"/>
        <v>C 07.00</v>
      </c>
      <c r="R9624" t="str">
        <f t="shared" si="1053"/>
        <v>C 07.00</v>
      </c>
      <c r="S9624" t="str">
        <f t="shared" si="1054"/>
        <v>C 07.00</v>
      </c>
      <c r="T9624" t="str">
        <f t="shared" si="1055"/>
        <v>C 07.00</v>
      </c>
      <c r="Y9624" t="str">
        <f t="shared" si="1056"/>
        <v>C 07.00.a017180240</v>
      </c>
    </row>
    <row r="9625" spans="1:25" hidden="1" x14ac:dyDescent="0.25">
      <c r="A9625" t="s">
        <v>24797</v>
      </c>
      <c r="B9625" s="601" t="s">
        <v>23483</v>
      </c>
      <c r="C9625" s="601" t="s">
        <v>743</v>
      </c>
      <c r="D9625" s="601" t="s">
        <v>548</v>
      </c>
      <c r="E9625" t="s">
        <v>24479</v>
      </c>
      <c r="F9625" t="s">
        <v>24480</v>
      </c>
      <c r="G9625" t="s">
        <v>38213</v>
      </c>
      <c r="H9625" t="b">
        <v>0</v>
      </c>
      <c r="I9625" t="s">
        <v>2711</v>
      </c>
      <c r="K9625" t="str">
        <f t="shared" si="1050"/>
        <v>C07.00_R0190_C0010_S0017</v>
      </c>
      <c r="N9625" s="602"/>
      <c r="O9625" t="s">
        <v>38214</v>
      </c>
      <c r="P9625" t="str">
        <f t="shared" si="1051"/>
        <v>C 07.00</v>
      </c>
      <c r="Q9625" t="str">
        <f t="shared" si="1052"/>
        <v>C 07.00</v>
      </c>
      <c r="R9625" t="str">
        <f t="shared" si="1053"/>
        <v>C 07.00</v>
      </c>
      <c r="S9625" t="str">
        <f t="shared" si="1054"/>
        <v>C 07.00</v>
      </c>
      <c r="T9625" t="str">
        <f t="shared" si="1055"/>
        <v>C 07.00</v>
      </c>
      <c r="Y9625" t="str">
        <f t="shared" si="1056"/>
        <v>C 07.00.a017190010</v>
      </c>
    </row>
    <row r="9626" spans="1:25" hidden="1" x14ac:dyDescent="0.25">
      <c r="A9626" t="s">
        <v>24797</v>
      </c>
      <c r="B9626" s="601" t="s">
        <v>23483</v>
      </c>
      <c r="C9626" s="601" t="s">
        <v>743</v>
      </c>
      <c r="D9626" s="601" t="s">
        <v>719</v>
      </c>
      <c r="E9626" t="s">
        <v>24799</v>
      </c>
      <c r="F9626" t="s">
        <v>24800</v>
      </c>
      <c r="G9626" t="s">
        <v>38213</v>
      </c>
      <c r="H9626" t="b">
        <v>0</v>
      </c>
      <c r="I9626" t="s">
        <v>2711</v>
      </c>
      <c r="K9626" t="str">
        <f t="shared" si="1050"/>
        <v>C07.00_R0190_C0030_S0017</v>
      </c>
      <c r="N9626" s="602"/>
      <c r="O9626" t="s">
        <v>38215</v>
      </c>
      <c r="P9626" t="str">
        <f t="shared" si="1051"/>
        <v>C 07.00</v>
      </c>
      <c r="Q9626" t="str">
        <f t="shared" si="1052"/>
        <v>C 07.00</v>
      </c>
      <c r="R9626" t="str">
        <f t="shared" si="1053"/>
        <v>C 07.00</v>
      </c>
      <c r="S9626" t="str">
        <f t="shared" si="1054"/>
        <v>C 07.00</v>
      </c>
      <c r="T9626" t="str">
        <f t="shared" si="1055"/>
        <v>C 07.00</v>
      </c>
      <c r="Y9626" t="str">
        <f t="shared" si="1056"/>
        <v>C 07.00.a017190030</v>
      </c>
    </row>
    <row r="9627" spans="1:25" hidden="1" x14ac:dyDescent="0.25">
      <c r="A9627" t="s">
        <v>24797</v>
      </c>
      <c r="B9627" s="601" t="s">
        <v>23483</v>
      </c>
      <c r="C9627" s="601" t="s">
        <v>743</v>
      </c>
      <c r="D9627" s="601" t="s">
        <v>721</v>
      </c>
      <c r="E9627" t="s">
        <v>24802</v>
      </c>
      <c r="F9627" t="s">
        <v>24803</v>
      </c>
      <c r="G9627" t="s">
        <v>38213</v>
      </c>
      <c r="H9627" t="b">
        <v>0</v>
      </c>
      <c r="I9627" t="s">
        <v>2711</v>
      </c>
      <c r="K9627" t="str">
        <f t="shared" si="1050"/>
        <v>C07.00_R0190_C0040_S0017</v>
      </c>
      <c r="N9627" s="602"/>
      <c r="O9627" t="s">
        <v>38216</v>
      </c>
      <c r="P9627" t="str">
        <f t="shared" si="1051"/>
        <v>C 07.00</v>
      </c>
      <c r="Q9627" t="str">
        <f t="shared" si="1052"/>
        <v>C 07.00</v>
      </c>
      <c r="R9627" t="str">
        <f t="shared" si="1053"/>
        <v>C 07.00</v>
      </c>
      <c r="S9627" t="str">
        <f t="shared" si="1054"/>
        <v>C 07.00</v>
      </c>
      <c r="T9627" t="str">
        <f t="shared" si="1055"/>
        <v>C 07.00</v>
      </c>
      <c r="Y9627" t="str">
        <f t="shared" si="1056"/>
        <v>C 07.00.a017190040</v>
      </c>
    </row>
    <row r="9628" spans="1:25" hidden="1" x14ac:dyDescent="0.25">
      <c r="A9628" t="s">
        <v>24797</v>
      </c>
      <c r="B9628" s="601" t="s">
        <v>23483</v>
      </c>
      <c r="C9628" s="601" t="s">
        <v>743</v>
      </c>
      <c r="D9628" s="601" t="s">
        <v>738</v>
      </c>
      <c r="E9628" t="s">
        <v>24841</v>
      </c>
      <c r="F9628" t="s">
        <v>24842</v>
      </c>
      <c r="G9628" t="s">
        <v>38213</v>
      </c>
      <c r="H9628" t="b">
        <v>0</v>
      </c>
      <c r="I9628" t="s">
        <v>2711</v>
      </c>
      <c r="K9628" t="str">
        <f t="shared" si="1050"/>
        <v>C07.00_R0190_C0150_S0017</v>
      </c>
      <c r="N9628" s="602"/>
      <c r="O9628" t="s">
        <v>38217</v>
      </c>
      <c r="P9628" t="str">
        <f t="shared" si="1051"/>
        <v>C 07.00</v>
      </c>
      <c r="Q9628" t="str">
        <f t="shared" si="1052"/>
        <v>C 07.00</v>
      </c>
      <c r="R9628" t="str">
        <f t="shared" si="1053"/>
        <v>C 07.00</v>
      </c>
      <c r="S9628" t="str">
        <f t="shared" si="1054"/>
        <v>C 07.00</v>
      </c>
      <c r="T9628" t="str">
        <f t="shared" si="1055"/>
        <v>C 07.00</v>
      </c>
      <c r="Y9628" t="str">
        <f t="shared" si="1056"/>
        <v>C 07.00.a017190150</v>
      </c>
    </row>
    <row r="9629" spans="1:25" hidden="1" x14ac:dyDescent="0.25">
      <c r="A9629" t="s">
        <v>24797</v>
      </c>
      <c r="B9629" s="601" t="s">
        <v>23483</v>
      </c>
      <c r="C9629" s="601" t="s">
        <v>743</v>
      </c>
      <c r="D9629" s="601" t="s">
        <v>740</v>
      </c>
      <c r="E9629" t="s">
        <v>24841</v>
      </c>
      <c r="F9629" t="s">
        <v>24842</v>
      </c>
      <c r="G9629" t="s">
        <v>38218</v>
      </c>
      <c r="H9629" t="b">
        <v>0</v>
      </c>
      <c r="I9629" t="s">
        <v>2711</v>
      </c>
      <c r="K9629" t="str">
        <f t="shared" si="1050"/>
        <v>C07.00_R0190_C0160_S0017</v>
      </c>
      <c r="N9629" s="602"/>
      <c r="O9629" t="s">
        <v>38219</v>
      </c>
      <c r="P9629" t="str">
        <f t="shared" si="1051"/>
        <v>C 07.00</v>
      </c>
      <c r="Q9629" t="str">
        <f t="shared" si="1052"/>
        <v>C 07.00</v>
      </c>
      <c r="R9629" t="str">
        <f t="shared" si="1053"/>
        <v>C 07.00</v>
      </c>
      <c r="S9629" t="str">
        <f t="shared" si="1054"/>
        <v>C 07.00</v>
      </c>
      <c r="T9629" t="str">
        <f t="shared" si="1055"/>
        <v>C 07.00</v>
      </c>
      <c r="Y9629" t="str">
        <f t="shared" si="1056"/>
        <v>C 07.00.a017190160</v>
      </c>
    </row>
    <row r="9630" spans="1:25" hidden="1" x14ac:dyDescent="0.25">
      <c r="A9630" t="s">
        <v>24797</v>
      </c>
      <c r="B9630" s="601" t="s">
        <v>23483</v>
      </c>
      <c r="C9630" s="601" t="s">
        <v>743</v>
      </c>
      <c r="D9630" s="601" t="s">
        <v>741</v>
      </c>
      <c r="E9630" t="s">
        <v>24841</v>
      </c>
      <c r="F9630" t="s">
        <v>24842</v>
      </c>
      <c r="G9630" t="s">
        <v>38220</v>
      </c>
      <c r="H9630" t="b">
        <v>0</v>
      </c>
      <c r="I9630" t="s">
        <v>2711</v>
      </c>
      <c r="K9630" t="str">
        <f t="shared" si="1050"/>
        <v>C07.00_R0190_C0170_S0017</v>
      </c>
      <c r="N9630" s="602"/>
      <c r="O9630" t="s">
        <v>38221</v>
      </c>
      <c r="P9630" t="str">
        <f t="shared" si="1051"/>
        <v>C 07.00</v>
      </c>
      <c r="Q9630" t="str">
        <f t="shared" si="1052"/>
        <v>C 07.00</v>
      </c>
      <c r="R9630" t="str">
        <f t="shared" si="1053"/>
        <v>C 07.00</v>
      </c>
      <c r="S9630" t="str">
        <f t="shared" si="1054"/>
        <v>C 07.00</v>
      </c>
      <c r="T9630" t="str">
        <f t="shared" si="1055"/>
        <v>C 07.00</v>
      </c>
      <c r="Y9630" t="str">
        <f t="shared" si="1056"/>
        <v>C 07.00.a017190170</v>
      </c>
    </row>
    <row r="9631" spans="1:25" hidden="1" x14ac:dyDescent="0.25">
      <c r="A9631" t="s">
        <v>24797</v>
      </c>
      <c r="B9631" s="601" t="s">
        <v>23483</v>
      </c>
      <c r="C9631" s="601" t="s">
        <v>743</v>
      </c>
      <c r="D9631" s="601" t="s">
        <v>742</v>
      </c>
      <c r="E9631" t="s">
        <v>24841</v>
      </c>
      <c r="F9631" t="s">
        <v>24842</v>
      </c>
      <c r="G9631" t="s">
        <v>38222</v>
      </c>
      <c r="H9631" t="b">
        <v>0</v>
      </c>
      <c r="I9631" t="s">
        <v>2711</v>
      </c>
      <c r="K9631" t="str">
        <f t="shared" si="1050"/>
        <v>C07.00_R0190_C0180_S0017</v>
      </c>
      <c r="N9631" s="602"/>
      <c r="O9631" t="s">
        <v>38223</v>
      </c>
      <c r="P9631" t="str">
        <f t="shared" si="1051"/>
        <v>C 07.00</v>
      </c>
      <c r="Q9631" t="str">
        <f t="shared" si="1052"/>
        <v>C 07.00</v>
      </c>
      <c r="R9631" t="str">
        <f t="shared" si="1053"/>
        <v>C 07.00</v>
      </c>
      <c r="S9631" t="str">
        <f t="shared" si="1054"/>
        <v>C 07.00</v>
      </c>
      <c r="T9631" t="str">
        <f t="shared" si="1055"/>
        <v>C 07.00</v>
      </c>
      <c r="Y9631" t="str">
        <f t="shared" si="1056"/>
        <v>C 07.00.a017190180</v>
      </c>
    </row>
    <row r="9632" spans="1:25" hidden="1" x14ac:dyDescent="0.25">
      <c r="A9632" t="s">
        <v>24797</v>
      </c>
      <c r="B9632" s="601" t="s">
        <v>23483</v>
      </c>
      <c r="C9632" s="601" t="s">
        <v>743</v>
      </c>
      <c r="D9632" s="601" t="s">
        <v>743</v>
      </c>
      <c r="E9632" t="s">
        <v>24841</v>
      </c>
      <c r="F9632" t="s">
        <v>24842</v>
      </c>
      <c r="G9632" t="s">
        <v>38224</v>
      </c>
      <c r="H9632" t="b">
        <v>0</v>
      </c>
      <c r="I9632" t="s">
        <v>2711</v>
      </c>
      <c r="K9632" t="str">
        <f t="shared" si="1050"/>
        <v>C07.00_R0190_C0190_S0017</v>
      </c>
      <c r="N9632" s="602"/>
      <c r="O9632" t="s">
        <v>38225</v>
      </c>
      <c r="P9632" t="str">
        <f t="shared" si="1051"/>
        <v>C 07.00</v>
      </c>
      <c r="Q9632" t="str">
        <f t="shared" si="1052"/>
        <v>C 07.00</v>
      </c>
      <c r="R9632" t="str">
        <f t="shared" si="1053"/>
        <v>C 07.00</v>
      </c>
      <c r="S9632" t="str">
        <f t="shared" si="1054"/>
        <v>C 07.00</v>
      </c>
      <c r="T9632" t="str">
        <f t="shared" si="1055"/>
        <v>C 07.00</v>
      </c>
      <c r="Y9632" t="str">
        <f t="shared" si="1056"/>
        <v>C 07.00.a017190190</v>
      </c>
    </row>
    <row r="9633" spans="1:25" hidden="1" x14ac:dyDescent="0.25">
      <c r="A9633" t="s">
        <v>24797</v>
      </c>
      <c r="B9633" s="601" t="s">
        <v>23483</v>
      </c>
      <c r="C9633" s="601" t="s">
        <v>743</v>
      </c>
      <c r="D9633" s="601" t="s">
        <v>744</v>
      </c>
      <c r="E9633" t="s">
        <v>24852</v>
      </c>
      <c r="F9633" t="s">
        <v>24853</v>
      </c>
      <c r="G9633" t="s">
        <v>38213</v>
      </c>
      <c r="H9633" t="b">
        <v>0</v>
      </c>
      <c r="I9633" t="s">
        <v>2711</v>
      </c>
      <c r="K9633" t="str">
        <f t="shared" si="1050"/>
        <v>C07.00_R0190_C0200_S0017</v>
      </c>
      <c r="N9633" s="602"/>
      <c r="O9633" t="s">
        <v>38226</v>
      </c>
      <c r="P9633" t="str">
        <f t="shared" si="1051"/>
        <v>C 07.00</v>
      </c>
      <c r="Q9633" t="str">
        <f t="shared" si="1052"/>
        <v>C 07.00</v>
      </c>
      <c r="R9633" t="str">
        <f t="shared" si="1053"/>
        <v>C 07.00</v>
      </c>
      <c r="S9633" t="str">
        <f t="shared" si="1054"/>
        <v>C 07.00</v>
      </c>
      <c r="T9633" t="str">
        <f t="shared" si="1055"/>
        <v>C 07.00</v>
      </c>
      <c r="Y9633" t="str">
        <f t="shared" si="1056"/>
        <v>C 07.00.a017190200</v>
      </c>
    </row>
    <row r="9634" spans="1:25" hidden="1" x14ac:dyDescent="0.25">
      <c r="A9634" t="s">
        <v>24797</v>
      </c>
      <c r="B9634" s="601" t="s">
        <v>23483</v>
      </c>
      <c r="C9634" s="601" t="s">
        <v>743</v>
      </c>
      <c r="D9634" s="601" t="s">
        <v>3059</v>
      </c>
      <c r="E9634" t="s">
        <v>24855</v>
      </c>
      <c r="F9634" t="s">
        <v>24856</v>
      </c>
      <c r="G9634" t="s">
        <v>38213</v>
      </c>
      <c r="H9634" t="b">
        <v>0</v>
      </c>
      <c r="I9634" t="s">
        <v>2711</v>
      </c>
      <c r="K9634" t="str">
        <f t="shared" si="1050"/>
        <v>C07.00_R0190_C0215_S0017</v>
      </c>
      <c r="N9634" s="602"/>
      <c r="O9634" t="s">
        <v>38227</v>
      </c>
      <c r="P9634" t="str">
        <f t="shared" si="1051"/>
        <v>C 07.00</v>
      </c>
      <c r="Q9634" t="str">
        <f t="shared" si="1052"/>
        <v>C 07.00</v>
      </c>
      <c r="R9634" t="str">
        <f t="shared" si="1053"/>
        <v>C 07.00</v>
      </c>
      <c r="S9634" t="str">
        <f t="shared" si="1054"/>
        <v>C 07.00</v>
      </c>
      <c r="T9634" t="str">
        <f t="shared" si="1055"/>
        <v>C 07.00</v>
      </c>
      <c r="Y9634" t="str">
        <f t="shared" si="1056"/>
        <v>C 07.00.a017190215</v>
      </c>
    </row>
    <row r="9635" spans="1:25" hidden="1" x14ac:dyDescent="0.25">
      <c r="A9635" t="s">
        <v>24797</v>
      </c>
      <c r="B9635" s="601" t="s">
        <v>23483</v>
      </c>
      <c r="C9635" s="601" t="s">
        <v>743</v>
      </c>
      <c r="D9635" s="601" t="s">
        <v>12130</v>
      </c>
      <c r="E9635" t="s">
        <v>24858</v>
      </c>
      <c r="F9635" t="s">
        <v>24859</v>
      </c>
      <c r="G9635" t="s">
        <v>38213</v>
      </c>
      <c r="H9635" t="b">
        <v>0</v>
      </c>
      <c r="I9635" t="s">
        <v>2711</v>
      </c>
      <c r="K9635" t="str">
        <f t="shared" si="1050"/>
        <v>C07.00_R0190_C0216_S0017</v>
      </c>
      <c r="N9635" s="602"/>
      <c r="O9635" t="s">
        <v>38228</v>
      </c>
      <c r="P9635" t="str">
        <f t="shared" si="1051"/>
        <v>C 07.00</v>
      </c>
      <c r="Q9635" t="str">
        <f t="shared" si="1052"/>
        <v>C 07.00</v>
      </c>
      <c r="R9635" t="str">
        <f t="shared" si="1053"/>
        <v>C 07.00</v>
      </c>
      <c r="S9635" t="str">
        <f t="shared" si="1054"/>
        <v>C 07.00</v>
      </c>
      <c r="T9635" t="str">
        <f t="shared" si="1055"/>
        <v>C 07.00</v>
      </c>
      <c r="Y9635" t="str">
        <f t="shared" si="1056"/>
        <v>C 07.00.a017190216</v>
      </c>
    </row>
    <row r="9636" spans="1:25" hidden="1" x14ac:dyDescent="0.25">
      <c r="A9636" t="s">
        <v>24797</v>
      </c>
      <c r="B9636" s="601" t="s">
        <v>23483</v>
      </c>
      <c r="C9636" s="601" t="s">
        <v>743</v>
      </c>
      <c r="D9636" s="601" t="s">
        <v>24861</v>
      </c>
      <c r="E9636" t="s">
        <v>24862</v>
      </c>
      <c r="F9636" t="s">
        <v>24863</v>
      </c>
      <c r="G9636" t="s">
        <v>38213</v>
      </c>
      <c r="H9636" t="b">
        <v>0</v>
      </c>
      <c r="I9636" t="s">
        <v>2711</v>
      </c>
      <c r="K9636" t="str">
        <f t="shared" si="1050"/>
        <v>C07.00_R0190_C0217_S0017</v>
      </c>
      <c r="N9636" s="602"/>
      <c r="O9636" t="s">
        <v>38229</v>
      </c>
      <c r="P9636" t="str">
        <f t="shared" si="1051"/>
        <v>C 07.00</v>
      </c>
      <c r="Q9636" t="str">
        <f t="shared" si="1052"/>
        <v>C 07.00</v>
      </c>
      <c r="R9636" t="str">
        <f t="shared" si="1053"/>
        <v>C 07.00</v>
      </c>
      <c r="S9636" t="str">
        <f t="shared" si="1054"/>
        <v>C 07.00</v>
      </c>
      <c r="T9636" t="str">
        <f t="shared" si="1055"/>
        <v>C 07.00</v>
      </c>
      <c r="Y9636" t="str">
        <f t="shared" si="1056"/>
        <v>C 07.00.a017190217</v>
      </c>
    </row>
    <row r="9637" spans="1:25" hidden="1" x14ac:dyDescent="0.25">
      <c r="A9637" t="s">
        <v>24797</v>
      </c>
      <c r="B9637" s="601" t="s">
        <v>23483</v>
      </c>
      <c r="C9637" s="601" t="s">
        <v>743</v>
      </c>
      <c r="D9637" s="601" t="s">
        <v>746</v>
      </c>
      <c r="E9637" t="s">
        <v>817</v>
      </c>
      <c r="F9637" t="s">
        <v>24032</v>
      </c>
      <c r="G9637" t="s">
        <v>38213</v>
      </c>
      <c r="H9637" t="b">
        <v>0</v>
      </c>
      <c r="I9637" t="s">
        <v>2711</v>
      </c>
      <c r="K9637" t="str">
        <f t="shared" si="1050"/>
        <v>C07.00_R0190_C0220_S0017</v>
      </c>
      <c r="N9637" s="602"/>
      <c r="O9637" t="s">
        <v>38230</v>
      </c>
      <c r="P9637" t="str">
        <f t="shared" si="1051"/>
        <v>C 07.00</v>
      </c>
      <c r="Q9637" t="str">
        <f t="shared" si="1052"/>
        <v>C 07.00</v>
      </c>
      <c r="R9637" t="str">
        <f t="shared" si="1053"/>
        <v>C 07.00</v>
      </c>
      <c r="S9637" t="str">
        <f t="shared" si="1054"/>
        <v>C 07.00</v>
      </c>
      <c r="T9637" t="str">
        <f t="shared" si="1055"/>
        <v>C 07.00</v>
      </c>
      <c r="Y9637" t="str">
        <f t="shared" si="1056"/>
        <v>C 07.00.a017190220</v>
      </c>
    </row>
    <row r="9638" spans="1:25" hidden="1" x14ac:dyDescent="0.25">
      <c r="A9638" t="s">
        <v>24797</v>
      </c>
      <c r="B9638" s="601" t="s">
        <v>23483</v>
      </c>
      <c r="C9638" s="601" t="s">
        <v>743</v>
      </c>
      <c r="D9638" s="601" t="s">
        <v>2954</v>
      </c>
      <c r="E9638" t="s">
        <v>817</v>
      </c>
      <c r="F9638" t="s">
        <v>24032</v>
      </c>
      <c r="G9638" t="s">
        <v>38231</v>
      </c>
      <c r="H9638" t="b">
        <v>0</v>
      </c>
      <c r="I9638" t="s">
        <v>2711</v>
      </c>
      <c r="K9638" t="str">
        <f t="shared" si="1050"/>
        <v>C07.00_R0190_C0230_S0017</v>
      </c>
      <c r="N9638" s="602"/>
      <c r="O9638" t="s">
        <v>38232</v>
      </c>
      <c r="P9638" t="str">
        <f t="shared" si="1051"/>
        <v>C 07.00</v>
      </c>
      <c r="Q9638" t="str">
        <f t="shared" si="1052"/>
        <v>C 07.00</v>
      </c>
      <c r="R9638" t="str">
        <f t="shared" si="1053"/>
        <v>C 07.00</v>
      </c>
      <c r="S9638" t="str">
        <f t="shared" si="1054"/>
        <v>C 07.00</v>
      </c>
      <c r="T9638" t="str">
        <f t="shared" si="1055"/>
        <v>C 07.00</v>
      </c>
      <c r="Y9638" t="str">
        <f t="shared" si="1056"/>
        <v>C 07.00.a017190230</v>
      </c>
    </row>
    <row r="9639" spans="1:25" hidden="1" x14ac:dyDescent="0.25">
      <c r="A9639" t="s">
        <v>24797</v>
      </c>
      <c r="B9639" s="601" t="s">
        <v>23483</v>
      </c>
      <c r="C9639" s="601" t="s">
        <v>743</v>
      </c>
      <c r="D9639" s="601" t="s">
        <v>2830</v>
      </c>
      <c r="E9639" t="s">
        <v>817</v>
      </c>
      <c r="F9639" t="s">
        <v>24032</v>
      </c>
      <c r="G9639" t="s">
        <v>38233</v>
      </c>
      <c r="H9639" t="b">
        <v>0</v>
      </c>
      <c r="I9639" t="s">
        <v>2711</v>
      </c>
      <c r="K9639" t="str">
        <f t="shared" si="1050"/>
        <v>C07.00_R0190_C0240_S0017</v>
      </c>
      <c r="N9639" s="602"/>
      <c r="O9639" t="s">
        <v>38234</v>
      </c>
      <c r="P9639" t="str">
        <f t="shared" si="1051"/>
        <v>C 07.00</v>
      </c>
      <c r="Q9639" t="str">
        <f t="shared" si="1052"/>
        <v>C 07.00</v>
      </c>
      <c r="R9639" t="str">
        <f t="shared" si="1053"/>
        <v>C 07.00</v>
      </c>
      <c r="S9639" t="str">
        <f t="shared" si="1054"/>
        <v>C 07.00</v>
      </c>
      <c r="T9639" t="str">
        <f t="shared" si="1055"/>
        <v>C 07.00</v>
      </c>
      <c r="Y9639" t="str">
        <f t="shared" si="1056"/>
        <v>C 07.00.a017190240</v>
      </c>
    </row>
    <row r="9640" spans="1:25" hidden="1" x14ac:dyDescent="0.25">
      <c r="A9640" t="s">
        <v>24797</v>
      </c>
      <c r="B9640" s="601" t="s">
        <v>23483</v>
      </c>
      <c r="C9640" s="601" t="s">
        <v>744</v>
      </c>
      <c r="D9640" s="601" t="s">
        <v>548</v>
      </c>
      <c r="E9640" t="s">
        <v>24479</v>
      </c>
      <c r="F9640" t="s">
        <v>24480</v>
      </c>
      <c r="G9640" t="s">
        <v>38235</v>
      </c>
      <c r="H9640" t="b">
        <v>0</v>
      </c>
      <c r="I9640" t="s">
        <v>2711</v>
      </c>
      <c r="K9640" t="str">
        <f t="shared" si="1050"/>
        <v>C07.00_R0200_C0010_S0017</v>
      </c>
      <c r="N9640" s="602"/>
      <c r="O9640" t="s">
        <v>38236</v>
      </c>
      <c r="P9640" t="str">
        <f t="shared" si="1051"/>
        <v>C 07.00</v>
      </c>
      <c r="Q9640" t="str">
        <f t="shared" si="1052"/>
        <v>C 07.00</v>
      </c>
      <c r="R9640" t="str">
        <f t="shared" si="1053"/>
        <v>C 07.00</v>
      </c>
      <c r="S9640" t="str">
        <f t="shared" si="1054"/>
        <v>C 07.00</v>
      </c>
      <c r="T9640" t="str">
        <f t="shared" si="1055"/>
        <v>C 07.00</v>
      </c>
      <c r="Y9640" t="str">
        <f t="shared" si="1056"/>
        <v>C 07.00.a017200010</v>
      </c>
    </row>
    <row r="9641" spans="1:25" hidden="1" x14ac:dyDescent="0.25">
      <c r="A9641" t="s">
        <v>24797</v>
      </c>
      <c r="B9641" s="601" t="s">
        <v>23483</v>
      </c>
      <c r="C9641" s="601" t="s">
        <v>744</v>
      </c>
      <c r="D9641" s="601" t="s">
        <v>719</v>
      </c>
      <c r="E9641" t="s">
        <v>24799</v>
      </c>
      <c r="F9641" t="s">
        <v>24800</v>
      </c>
      <c r="G9641" t="s">
        <v>38235</v>
      </c>
      <c r="H9641" t="b">
        <v>0</v>
      </c>
      <c r="I9641" t="s">
        <v>2711</v>
      </c>
      <c r="K9641" t="str">
        <f t="shared" si="1050"/>
        <v>C07.00_R0200_C0030_S0017</v>
      </c>
      <c r="N9641" s="602"/>
      <c r="O9641" t="s">
        <v>38237</v>
      </c>
      <c r="P9641" t="str">
        <f t="shared" si="1051"/>
        <v>C 07.00</v>
      </c>
      <c r="Q9641" t="str">
        <f t="shared" si="1052"/>
        <v>C 07.00</v>
      </c>
      <c r="R9641" t="str">
        <f t="shared" si="1053"/>
        <v>C 07.00</v>
      </c>
      <c r="S9641" t="str">
        <f t="shared" si="1054"/>
        <v>C 07.00</v>
      </c>
      <c r="T9641" t="str">
        <f t="shared" si="1055"/>
        <v>C 07.00</v>
      </c>
      <c r="Y9641" t="str">
        <f t="shared" si="1056"/>
        <v>C 07.00.a017200030</v>
      </c>
    </row>
    <row r="9642" spans="1:25" hidden="1" x14ac:dyDescent="0.25">
      <c r="A9642" t="s">
        <v>24797</v>
      </c>
      <c r="B9642" s="601" t="s">
        <v>23483</v>
      </c>
      <c r="C9642" s="601" t="s">
        <v>744</v>
      </c>
      <c r="D9642" s="601" t="s">
        <v>721</v>
      </c>
      <c r="E9642" t="s">
        <v>24802</v>
      </c>
      <c r="F9642" t="s">
        <v>24803</v>
      </c>
      <c r="G9642" t="s">
        <v>38235</v>
      </c>
      <c r="H9642" t="b">
        <v>0</v>
      </c>
      <c r="I9642" t="s">
        <v>2711</v>
      </c>
      <c r="K9642" t="str">
        <f t="shared" si="1050"/>
        <v>C07.00_R0200_C0040_S0017</v>
      </c>
      <c r="N9642" s="602"/>
      <c r="O9642" t="s">
        <v>38238</v>
      </c>
      <c r="P9642" t="str">
        <f t="shared" si="1051"/>
        <v>C 07.00</v>
      </c>
      <c r="Q9642" t="str">
        <f t="shared" si="1052"/>
        <v>C 07.00</v>
      </c>
      <c r="R9642" t="str">
        <f t="shared" si="1053"/>
        <v>C 07.00</v>
      </c>
      <c r="S9642" t="str">
        <f t="shared" si="1054"/>
        <v>C 07.00</v>
      </c>
      <c r="T9642" t="str">
        <f t="shared" si="1055"/>
        <v>C 07.00</v>
      </c>
      <c r="Y9642" t="str">
        <f t="shared" si="1056"/>
        <v>C 07.00.a017200040</v>
      </c>
    </row>
    <row r="9643" spans="1:25" hidden="1" x14ac:dyDescent="0.25">
      <c r="A9643" t="s">
        <v>24797</v>
      </c>
      <c r="B9643" s="601" t="s">
        <v>23483</v>
      </c>
      <c r="C9643" s="601" t="s">
        <v>744</v>
      </c>
      <c r="D9643" s="601" t="s">
        <v>738</v>
      </c>
      <c r="E9643" t="s">
        <v>24841</v>
      </c>
      <c r="F9643" t="s">
        <v>24842</v>
      </c>
      <c r="G9643" t="s">
        <v>38235</v>
      </c>
      <c r="H9643" t="b">
        <v>0</v>
      </c>
      <c r="I9643" t="s">
        <v>2711</v>
      </c>
      <c r="K9643" t="str">
        <f t="shared" si="1050"/>
        <v>C07.00_R0200_C0150_S0017</v>
      </c>
      <c r="N9643" s="602"/>
      <c r="O9643" t="s">
        <v>38239</v>
      </c>
      <c r="P9643" t="str">
        <f t="shared" si="1051"/>
        <v>C 07.00</v>
      </c>
      <c r="Q9643" t="str">
        <f t="shared" si="1052"/>
        <v>C 07.00</v>
      </c>
      <c r="R9643" t="str">
        <f t="shared" si="1053"/>
        <v>C 07.00</v>
      </c>
      <c r="S9643" t="str">
        <f t="shared" si="1054"/>
        <v>C 07.00</v>
      </c>
      <c r="T9643" t="str">
        <f t="shared" si="1055"/>
        <v>C 07.00</v>
      </c>
      <c r="Y9643" t="str">
        <f t="shared" si="1056"/>
        <v>C 07.00.a017200150</v>
      </c>
    </row>
    <row r="9644" spans="1:25" hidden="1" x14ac:dyDescent="0.25">
      <c r="A9644" t="s">
        <v>24797</v>
      </c>
      <c r="B9644" s="601" t="s">
        <v>23483</v>
      </c>
      <c r="C9644" s="601" t="s">
        <v>744</v>
      </c>
      <c r="D9644" s="601" t="s">
        <v>740</v>
      </c>
      <c r="E9644" t="s">
        <v>24841</v>
      </c>
      <c r="F9644" t="s">
        <v>24842</v>
      </c>
      <c r="G9644" t="s">
        <v>38240</v>
      </c>
      <c r="H9644" t="b">
        <v>0</v>
      </c>
      <c r="I9644" t="s">
        <v>2711</v>
      </c>
      <c r="K9644" t="str">
        <f t="shared" si="1050"/>
        <v>C07.00_R0200_C0160_S0017</v>
      </c>
      <c r="N9644" s="602"/>
      <c r="O9644" t="s">
        <v>38241</v>
      </c>
      <c r="P9644" t="str">
        <f t="shared" si="1051"/>
        <v>C 07.00</v>
      </c>
      <c r="Q9644" t="str">
        <f t="shared" si="1052"/>
        <v>C 07.00</v>
      </c>
      <c r="R9644" t="str">
        <f t="shared" si="1053"/>
        <v>C 07.00</v>
      </c>
      <c r="S9644" t="str">
        <f t="shared" si="1054"/>
        <v>C 07.00</v>
      </c>
      <c r="T9644" t="str">
        <f t="shared" si="1055"/>
        <v>C 07.00</v>
      </c>
      <c r="Y9644" t="str">
        <f t="shared" si="1056"/>
        <v>C 07.00.a017200160</v>
      </c>
    </row>
    <row r="9645" spans="1:25" hidden="1" x14ac:dyDescent="0.25">
      <c r="A9645" t="s">
        <v>24797</v>
      </c>
      <c r="B9645" s="601" t="s">
        <v>23483</v>
      </c>
      <c r="C9645" s="601" t="s">
        <v>744</v>
      </c>
      <c r="D9645" s="601" t="s">
        <v>741</v>
      </c>
      <c r="E9645" t="s">
        <v>24841</v>
      </c>
      <c r="F9645" t="s">
        <v>24842</v>
      </c>
      <c r="G9645" t="s">
        <v>38242</v>
      </c>
      <c r="H9645" t="b">
        <v>0</v>
      </c>
      <c r="I9645" t="s">
        <v>2711</v>
      </c>
      <c r="K9645" t="str">
        <f t="shared" si="1050"/>
        <v>C07.00_R0200_C0170_S0017</v>
      </c>
      <c r="N9645" s="602"/>
      <c r="O9645" t="s">
        <v>38243</v>
      </c>
      <c r="P9645" t="str">
        <f t="shared" si="1051"/>
        <v>C 07.00</v>
      </c>
      <c r="Q9645" t="str">
        <f t="shared" si="1052"/>
        <v>C 07.00</v>
      </c>
      <c r="R9645" t="str">
        <f t="shared" si="1053"/>
        <v>C 07.00</v>
      </c>
      <c r="S9645" t="str">
        <f t="shared" si="1054"/>
        <v>C 07.00</v>
      </c>
      <c r="T9645" t="str">
        <f t="shared" si="1055"/>
        <v>C 07.00</v>
      </c>
      <c r="Y9645" t="str">
        <f t="shared" si="1056"/>
        <v>C 07.00.a017200170</v>
      </c>
    </row>
    <row r="9646" spans="1:25" hidden="1" x14ac:dyDescent="0.25">
      <c r="A9646" t="s">
        <v>24797</v>
      </c>
      <c r="B9646" s="601" t="s">
        <v>23483</v>
      </c>
      <c r="C9646" s="601" t="s">
        <v>744</v>
      </c>
      <c r="D9646" s="601" t="s">
        <v>742</v>
      </c>
      <c r="E9646" t="s">
        <v>24841</v>
      </c>
      <c r="F9646" t="s">
        <v>24842</v>
      </c>
      <c r="G9646" t="s">
        <v>38244</v>
      </c>
      <c r="H9646" t="b">
        <v>0</v>
      </c>
      <c r="I9646" t="s">
        <v>2711</v>
      </c>
      <c r="K9646" t="str">
        <f t="shared" si="1050"/>
        <v>C07.00_R0200_C0180_S0017</v>
      </c>
      <c r="N9646" s="602"/>
      <c r="O9646" t="s">
        <v>38245</v>
      </c>
      <c r="P9646" t="str">
        <f t="shared" si="1051"/>
        <v>C 07.00</v>
      </c>
      <c r="Q9646" t="str">
        <f t="shared" si="1052"/>
        <v>C 07.00</v>
      </c>
      <c r="R9646" t="str">
        <f t="shared" si="1053"/>
        <v>C 07.00</v>
      </c>
      <c r="S9646" t="str">
        <f t="shared" si="1054"/>
        <v>C 07.00</v>
      </c>
      <c r="T9646" t="str">
        <f t="shared" si="1055"/>
        <v>C 07.00</v>
      </c>
      <c r="Y9646" t="str">
        <f t="shared" si="1056"/>
        <v>C 07.00.a017200180</v>
      </c>
    </row>
    <row r="9647" spans="1:25" hidden="1" x14ac:dyDescent="0.25">
      <c r="A9647" t="s">
        <v>24797</v>
      </c>
      <c r="B9647" s="601" t="s">
        <v>23483</v>
      </c>
      <c r="C9647" s="601" t="s">
        <v>744</v>
      </c>
      <c r="D9647" s="601" t="s">
        <v>743</v>
      </c>
      <c r="E9647" t="s">
        <v>24841</v>
      </c>
      <c r="F9647" t="s">
        <v>24842</v>
      </c>
      <c r="G9647" t="s">
        <v>38246</v>
      </c>
      <c r="H9647" t="b">
        <v>0</v>
      </c>
      <c r="I9647" t="s">
        <v>2711</v>
      </c>
      <c r="K9647" t="str">
        <f t="shared" si="1050"/>
        <v>C07.00_R0200_C0190_S0017</v>
      </c>
      <c r="N9647" s="602"/>
      <c r="O9647" t="s">
        <v>38247</v>
      </c>
      <c r="P9647" t="str">
        <f t="shared" si="1051"/>
        <v>C 07.00</v>
      </c>
      <c r="Q9647" t="str">
        <f t="shared" si="1052"/>
        <v>C 07.00</v>
      </c>
      <c r="R9647" t="str">
        <f t="shared" si="1053"/>
        <v>C 07.00</v>
      </c>
      <c r="S9647" t="str">
        <f t="shared" si="1054"/>
        <v>C 07.00</v>
      </c>
      <c r="T9647" t="str">
        <f t="shared" si="1055"/>
        <v>C 07.00</v>
      </c>
      <c r="Y9647" t="str">
        <f t="shared" si="1056"/>
        <v>C 07.00.a017200190</v>
      </c>
    </row>
    <row r="9648" spans="1:25" hidden="1" x14ac:dyDescent="0.25">
      <c r="A9648" t="s">
        <v>24797</v>
      </c>
      <c r="B9648" s="601" t="s">
        <v>23483</v>
      </c>
      <c r="C9648" s="601" t="s">
        <v>744</v>
      </c>
      <c r="D9648" s="601" t="s">
        <v>744</v>
      </c>
      <c r="E9648" t="s">
        <v>24852</v>
      </c>
      <c r="F9648" t="s">
        <v>24853</v>
      </c>
      <c r="G9648" t="s">
        <v>38235</v>
      </c>
      <c r="H9648" t="b">
        <v>0</v>
      </c>
      <c r="I9648" t="s">
        <v>2711</v>
      </c>
      <c r="K9648" t="str">
        <f t="shared" si="1050"/>
        <v>C07.00_R0200_C0200_S0017</v>
      </c>
      <c r="N9648" s="602"/>
      <c r="O9648" t="s">
        <v>38248</v>
      </c>
      <c r="P9648" t="str">
        <f t="shared" si="1051"/>
        <v>C 07.00</v>
      </c>
      <c r="Q9648" t="str">
        <f t="shared" si="1052"/>
        <v>C 07.00</v>
      </c>
      <c r="R9648" t="str">
        <f t="shared" si="1053"/>
        <v>C 07.00</v>
      </c>
      <c r="S9648" t="str">
        <f t="shared" si="1054"/>
        <v>C 07.00</v>
      </c>
      <c r="T9648" t="str">
        <f t="shared" si="1055"/>
        <v>C 07.00</v>
      </c>
      <c r="Y9648" t="str">
        <f t="shared" si="1056"/>
        <v>C 07.00.a017200200</v>
      </c>
    </row>
    <row r="9649" spans="1:25" hidden="1" x14ac:dyDescent="0.25">
      <c r="A9649" t="s">
        <v>24797</v>
      </c>
      <c r="B9649" s="601" t="s">
        <v>23483</v>
      </c>
      <c r="C9649" s="601" t="s">
        <v>744</v>
      </c>
      <c r="D9649" s="601" t="s">
        <v>3059</v>
      </c>
      <c r="E9649" t="s">
        <v>24855</v>
      </c>
      <c r="F9649" t="s">
        <v>24856</v>
      </c>
      <c r="G9649" t="s">
        <v>38235</v>
      </c>
      <c r="H9649" t="b">
        <v>0</v>
      </c>
      <c r="I9649" t="s">
        <v>2711</v>
      </c>
      <c r="K9649" t="str">
        <f t="shared" si="1050"/>
        <v>C07.00_R0200_C0215_S0017</v>
      </c>
      <c r="N9649" s="602"/>
      <c r="O9649" t="s">
        <v>38249</v>
      </c>
      <c r="P9649" t="str">
        <f t="shared" si="1051"/>
        <v>C 07.00</v>
      </c>
      <c r="Q9649" t="str">
        <f t="shared" si="1052"/>
        <v>C 07.00</v>
      </c>
      <c r="R9649" t="str">
        <f t="shared" si="1053"/>
        <v>C 07.00</v>
      </c>
      <c r="S9649" t="str">
        <f t="shared" si="1054"/>
        <v>C 07.00</v>
      </c>
      <c r="T9649" t="str">
        <f t="shared" si="1055"/>
        <v>C 07.00</v>
      </c>
      <c r="Y9649" t="str">
        <f t="shared" si="1056"/>
        <v>C 07.00.a017200215</v>
      </c>
    </row>
    <row r="9650" spans="1:25" hidden="1" x14ac:dyDescent="0.25">
      <c r="A9650" t="s">
        <v>24797</v>
      </c>
      <c r="B9650" s="601" t="s">
        <v>23483</v>
      </c>
      <c r="C9650" s="601" t="s">
        <v>744</v>
      </c>
      <c r="D9650" s="601" t="s">
        <v>12130</v>
      </c>
      <c r="E9650" t="s">
        <v>24858</v>
      </c>
      <c r="F9650" t="s">
        <v>24859</v>
      </c>
      <c r="G9650" t="s">
        <v>38235</v>
      </c>
      <c r="H9650" t="b">
        <v>0</v>
      </c>
      <c r="I9650" t="s">
        <v>2711</v>
      </c>
      <c r="K9650" t="str">
        <f t="shared" si="1050"/>
        <v>C07.00_R0200_C0216_S0017</v>
      </c>
      <c r="N9650" s="602"/>
      <c r="O9650" t="s">
        <v>38250</v>
      </c>
      <c r="P9650" t="str">
        <f t="shared" si="1051"/>
        <v>C 07.00</v>
      </c>
      <c r="Q9650" t="str">
        <f t="shared" si="1052"/>
        <v>C 07.00</v>
      </c>
      <c r="R9650" t="str">
        <f t="shared" si="1053"/>
        <v>C 07.00</v>
      </c>
      <c r="S9650" t="str">
        <f t="shared" si="1054"/>
        <v>C 07.00</v>
      </c>
      <c r="T9650" t="str">
        <f t="shared" si="1055"/>
        <v>C 07.00</v>
      </c>
      <c r="Y9650" t="str">
        <f t="shared" si="1056"/>
        <v>C 07.00.a017200216</v>
      </c>
    </row>
    <row r="9651" spans="1:25" hidden="1" x14ac:dyDescent="0.25">
      <c r="A9651" t="s">
        <v>24797</v>
      </c>
      <c r="B9651" s="601" t="s">
        <v>23483</v>
      </c>
      <c r="C9651" s="601" t="s">
        <v>744</v>
      </c>
      <c r="D9651" s="601" t="s">
        <v>24861</v>
      </c>
      <c r="E9651" t="s">
        <v>24862</v>
      </c>
      <c r="F9651" t="s">
        <v>24863</v>
      </c>
      <c r="G9651" t="s">
        <v>38235</v>
      </c>
      <c r="H9651" t="b">
        <v>0</v>
      </c>
      <c r="I9651" t="s">
        <v>2711</v>
      </c>
      <c r="K9651" t="str">
        <f t="shared" si="1050"/>
        <v>C07.00_R0200_C0217_S0017</v>
      </c>
      <c r="N9651" s="602"/>
      <c r="O9651" t="s">
        <v>38251</v>
      </c>
      <c r="P9651" t="str">
        <f t="shared" si="1051"/>
        <v>C 07.00</v>
      </c>
      <c r="Q9651" t="str">
        <f t="shared" si="1052"/>
        <v>C 07.00</v>
      </c>
      <c r="R9651" t="str">
        <f t="shared" si="1053"/>
        <v>C 07.00</v>
      </c>
      <c r="S9651" t="str">
        <f t="shared" si="1054"/>
        <v>C 07.00</v>
      </c>
      <c r="T9651" t="str">
        <f t="shared" si="1055"/>
        <v>C 07.00</v>
      </c>
      <c r="Y9651" t="str">
        <f t="shared" si="1056"/>
        <v>C 07.00.a017200217</v>
      </c>
    </row>
    <row r="9652" spans="1:25" hidden="1" x14ac:dyDescent="0.25">
      <c r="A9652" t="s">
        <v>24797</v>
      </c>
      <c r="B9652" s="601" t="s">
        <v>23483</v>
      </c>
      <c r="C9652" s="601" t="s">
        <v>744</v>
      </c>
      <c r="D9652" s="601" t="s">
        <v>746</v>
      </c>
      <c r="E9652" t="s">
        <v>817</v>
      </c>
      <c r="F9652" t="s">
        <v>24032</v>
      </c>
      <c r="G9652" t="s">
        <v>38235</v>
      </c>
      <c r="H9652" t="b">
        <v>0</v>
      </c>
      <c r="I9652" t="s">
        <v>2711</v>
      </c>
      <c r="K9652" t="str">
        <f t="shared" si="1050"/>
        <v>C07.00_R0200_C0220_S0017</v>
      </c>
      <c r="N9652" s="602"/>
      <c r="O9652" t="s">
        <v>38252</v>
      </c>
      <c r="P9652" t="str">
        <f t="shared" si="1051"/>
        <v>C 07.00</v>
      </c>
      <c r="Q9652" t="str">
        <f t="shared" si="1052"/>
        <v>C 07.00</v>
      </c>
      <c r="R9652" t="str">
        <f t="shared" si="1053"/>
        <v>C 07.00</v>
      </c>
      <c r="S9652" t="str">
        <f t="shared" si="1054"/>
        <v>C 07.00</v>
      </c>
      <c r="T9652" t="str">
        <f t="shared" si="1055"/>
        <v>C 07.00</v>
      </c>
      <c r="Y9652" t="str">
        <f t="shared" si="1056"/>
        <v>C 07.00.a017200220</v>
      </c>
    </row>
    <row r="9653" spans="1:25" hidden="1" x14ac:dyDescent="0.25">
      <c r="A9653" t="s">
        <v>24797</v>
      </c>
      <c r="B9653" s="601" t="s">
        <v>23483</v>
      </c>
      <c r="C9653" s="601" t="s">
        <v>744</v>
      </c>
      <c r="D9653" s="601" t="s">
        <v>2954</v>
      </c>
      <c r="E9653" t="s">
        <v>817</v>
      </c>
      <c r="F9653" t="s">
        <v>24032</v>
      </c>
      <c r="G9653" t="s">
        <v>38253</v>
      </c>
      <c r="H9653" t="b">
        <v>0</v>
      </c>
      <c r="I9653" t="s">
        <v>2711</v>
      </c>
      <c r="K9653" t="str">
        <f t="shared" si="1050"/>
        <v>C07.00_R0200_C0230_S0017</v>
      </c>
      <c r="N9653" s="602"/>
      <c r="O9653" t="s">
        <v>38254</v>
      </c>
      <c r="P9653" t="str">
        <f t="shared" si="1051"/>
        <v>C 07.00</v>
      </c>
      <c r="Q9653" t="str">
        <f t="shared" si="1052"/>
        <v>C 07.00</v>
      </c>
      <c r="R9653" t="str">
        <f t="shared" si="1053"/>
        <v>C 07.00</v>
      </c>
      <c r="S9653" t="str">
        <f t="shared" si="1054"/>
        <v>C 07.00</v>
      </c>
      <c r="T9653" t="str">
        <f t="shared" si="1055"/>
        <v>C 07.00</v>
      </c>
      <c r="Y9653" t="str">
        <f t="shared" si="1056"/>
        <v>C 07.00.a017200230</v>
      </c>
    </row>
    <row r="9654" spans="1:25" hidden="1" x14ac:dyDescent="0.25">
      <c r="A9654" t="s">
        <v>24797</v>
      </c>
      <c r="B9654" s="601" t="s">
        <v>23483</v>
      </c>
      <c r="C9654" s="601" t="s">
        <v>744</v>
      </c>
      <c r="D9654" s="601" t="s">
        <v>2830</v>
      </c>
      <c r="E9654" t="s">
        <v>817</v>
      </c>
      <c r="F9654" t="s">
        <v>24032</v>
      </c>
      <c r="G9654" t="s">
        <v>38255</v>
      </c>
      <c r="H9654" t="b">
        <v>0</v>
      </c>
      <c r="I9654" t="s">
        <v>2711</v>
      </c>
      <c r="K9654" t="str">
        <f t="shared" si="1050"/>
        <v>C07.00_R0200_C0240_S0017</v>
      </c>
      <c r="N9654" s="602"/>
      <c r="O9654" t="s">
        <v>38256</v>
      </c>
      <c r="P9654" t="str">
        <f t="shared" si="1051"/>
        <v>C 07.00</v>
      </c>
      <c r="Q9654" t="str">
        <f t="shared" si="1052"/>
        <v>C 07.00</v>
      </c>
      <c r="R9654" t="str">
        <f t="shared" si="1053"/>
        <v>C 07.00</v>
      </c>
      <c r="S9654" t="str">
        <f t="shared" si="1054"/>
        <v>C 07.00</v>
      </c>
      <c r="T9654" t="str">
        <f t="shared" si="1055"/>
        <v>C 07.00</v>
      </c>
      <c r="Y9654" t="str">
        <f t="shared" si="1056"/>
        <v>C 07.00.a017200240</v>
      </c>
    </row>
    <row r="9655" spans="1:25" hidden="1" x14ac:dyDescent="0.25">
      <c r="A9655" t="s">
        <v>24797</v>
      </c>
      <c r="B9655" s="601" t="s">
        <v>23483</v>
      </c>
      <c r="C9655" s="601" t="s">
        <v>745</v>
      </c>
      <c r="D9655" s="601" t="s">
        <v>738</v>
      </c>
      <c r="E9655" t="s">
        <v>24841</v>
      </c>
      <c r="F9655" t="s">
        <v>24842</v>
      </c>
      <c r="G9655" t="s">
        <v>38257</v>
      </c>
      <c r="H9655" t="b">
        <v>0</v>
      </c>
      <c r="I9655" t="s">
        <v>2711</v>
      </c>
      <c r="K9655" t="str">
        <f t="shared" si="1050"/>
        <v>C07.00_R0210_C0150_S0017</v>
      </c>
      <c r="N9655" s="602"/>
      <c r="O9655" t="s">
        <v>38258</v>
      </c>
      <c r="P9655" t="str">
        <f t="shared" si="1051"/>
        <v>C 07.00</v>
      </c>
      <c r="Q9655" t="str">
        <f t="shared" si="1052"/>
        <v>C 07.00</v>
      </c>
      <c r="R9655" t="str">
        <f t="shared" si="1053"/>
        <v>C 07.00</v>
      </c>
      <c r="S9655" t="str">
        <f t="shared" si="1054"/>
        <v>C 07.00</v>
      </c>
      <c r="T9655" t="str">
        <f t="shared" si="1055"/>
        <v>C 07.00</v>
      </c>
      <c r="Y9655" t="str">
        <f t="shared" si="1056"/>
        <v>C 07.00.a017210150</v>
      </c>
    </row>
    <row r="9656" spans="1:25" hidden="1" x14ac:dyDescent="0.25">
      <c r="A9656" t="s">
        <v>24797</v>
      </c>
      <c r="B9656" s="601" t="s">
        <v>23483</v>
      </c>
      <c r="C9656" s="601" t="s">
        <v>745</v>
      </c>
      <c r="D9656" s="601" t="s">
        <v>740</v>
      </c>
      <c r="E9656" t="s">
        <v>24841</v>
      </c>
      <c r="F9656" t="s">
        <v>24842</v>
      </c>
      <c r="G9656" t="s">
        <v>38259</v>
      </c>
      <c r="H9656" t="b">
        <v>0</v>
      </c>
      <c r="I9656" t="s">
        <v>2711</v>
      </c>
      <c r="K9656" t="str">
        <f t="shared" si="1050"/>
        <v>C07.00_R0210_C0160_S0017</v>
      </c>
      <c r="N9656" s="602"/>
      <c r="O9656" t="s">
        <v>38260</v>
      </c>
      <c r="P9656" t="str">
        <f t="shared" si="1051"/>
        <v>C 07.00</v>
      </c>
      <c r="Q9656" t="str">
        <f t="shared" si="1052"/>
        <v>C 07.00</v>
      </c>
      <c r="R9656" t="str">
        <f t="shared" si="1053"/>
        <v>C 07.00</v>
      </c>
      <c r="S9656" t="str">
        <f t="shared" si="1054"/>
        <v>C 07.00</v>
      </c>
      <c r="T9656" t="str">
        <f t="shared" si="1055"/>
        <v>C 07.00</v>
      </c>
      <c r="Y9656" t="str">
        <f t="shared" si="1056"/>
        <v>C 07.00.a017210160</v>
      </c>
    </row>
    <row r="9657" spans="1:25" hidden="1" x14ac:dyDescent="0.25">
      <c r="A9657" t="s">
        <v>24797</v>
      </c>
      <c r="B9657" s="601" t="s">
        <v>23483</v>
      </c>
      <c r="C9657" s="601" t="s">
        <v>745</v>
      </c>
      <c r="D9657" s="601" t="s">
        <v>741</v>
      </c>
      <c r="E9657" t="s">
        <v>24841</v>
      </c>
      <c r="F9657" t="s">
        <v>24842</v>
      </c>
      <c r="G9657" t="s">
        <v>38261</v>
      </c>
      <c r="H9657" t="b">
        <v>0</v>
      </c>
      <c r="I9657" t="s">
        <v>2711</v>
      </c>
      <c r="K9657" t="str">
        <f t="shared" si="1050"/>
        <v>C07.00_R0210_C0170_S0017</v>
      </c>
      <c r="N9657" s="602"/>
      <c r="O9657" t="s">
        <v>38262</v>
      </c>
      <c r="P9657" t="str">
        <f t="shared" si="1051"/>
        <v>C 07.00</v>
      </c>
      <c r="Q9657" t="str">
        <f t="shared" si="1052"/>
        <v>C 07.00</v>
      </c>
      <c r="R9657" t="str">
        <f t="shared" si="1053"/>
        <v>C 07.00</v>
      </c>
      <c r="S9657" t="str">
        <f t="shared" si="1054"/>
        <v>C 07.00</v>
      </c>
      <c r="T9657" t="str">
        <f t="shared" si="1055"/>
        <v>C 07.00</v>
      </c>
      <c r="Y9657" t="str">
        <f t="shared" si="1056"/>
        <v>C 07.00.a017210170</v>
      </c>
    </row>
    <row r="9658" spans="1:25" hidden="1" x14ac:dyDescent="0.25">
      <c r="A9658" t="s">
        <v>24797</v>
      </c>
      <c r="B9658" s="601" t="s">
        <v>23483</v>
      </c>
      <c r="C9658" s="601" t="s">
        <v>745</v>
      </c>
      <c r="D9658" s="601" t="s">
        <v>742</v>
      </c>
      <c r="E9658" t="s">
        <v>24841</v>
      </c>
      <c r="F9658" t="s">
        <v>24842</v>
      </c>
      <c r="G9658" t="s">
        <v>38263</v>
      </c>
      <c r="H9658" t="b">
        <v>0</v>
      </c>
      <c r="I9658" t="s">
        <v>2711</v>
      </c>
      <c r="K9658" t="str">
        <f t="shared" si="1050"/>
        <v>C07.00_R0210_C0180_S0017</v>
      </c>
      <c r="N9658" s="602"/>
      <c r="O9658" t="s">
        <v>38264</v>
      </c>
      <c r="P9658" t="str">
        <f t="shared" si="1051"/>
        <v>C 07.00</v>
      </c>
      <c r="Q9658" t="str">
        <f t="shared" si="1052"/>
        <v>C 07.00</v>
      </c>
      <c r="R9658" t="str">
        <f t="shared" si="1053"/>
        <v>C 07.00</v>
      </c>
      <c r="S9658" t="str">
        <f t="shared" si="1054"/>
        <v>C 07.00</v>
      </c>
      <c r="T9658" t="str">
        <f t="shared" si="1055"/>
        <v>C 07.00</v>
      </c>
      <c r="Y9658" t="str">
        <f t="shared" si="1056"/>
        <v>C 07.00.a017210180</v>
      </c>
    </row>
    <row r="9659" spans="1:25" hidden="1" x14ac:dyDescent="0.25">
      <c r="A9659" t="s">
        <v>24797</v>
      </c>
      <c r="B9659" s="601" t="s">
        <v>23483</v>
      </c>
      <c r="C9659" s="601" t="s">
        <v>745</v>
      </c>
      <c r="D9659" s="601" t="s">
        <v>743</v>
      </c>
      <c r="E9659" t="s">
        <v>24841</v>
      </c>
      <c r="F9659" t="s">
        <v>24842</v>
      </c>
      <c r="G9659" t="s">
        <v>38265</v>
      </c>
      <c r="H9659" t="b">
        <v>0</v>
      </c>
      <c r="I9659" t="s">
        <v>2711</v>
      </c>
      <c r="K9659" t="str">
        <f t="shared" si="1050"/>
        <v>C07.00_R0210_C0190_S0017</v>
      </c>
      <c r="N9659" s="602"/>
      <c r="O9659" t="s">
        <v>38266</v>
      </c>
      <c r="P9659" t="str">
        <f t="shared" si="1051"/>
        <v>C 07.00</v>
      </c>
      <c r="Q9659" t="str">
        <f t="shared" si="1052"/>
        <v>C 07.00</v>
      </c>
      <c r="R9659" t="str">
        <f t="shared" si="1053"/>
        <v>C 07.00</v>
      </c>
      <c r="S9659" t="str">
        <f t="shared" si="1054"/>
        <v>C 07.00</v>
      </c>
      <c r="T9659" t="str">
        <f t="shared" si="1055"/>
        <v>C 07.00</v>
      </c>
      <c r="Y9659" t="str">
        <f t="shared" si="1056"/>
        <v>C 07.00.a017210190</v>
      </c>
    </row>
    <row r="9660" spans="1:25" hidden="1" x14ac:dyDescent="0.25">
      <c r="A9660" t="s">
        <v>24797</v>
      </c>
      <c r="B9660" s="601" t="s">
        <v>23483</v>
      </c>
      <c r="C9660" s="601" t="s">
        <v>745</v>
      </c>
      <c r="D9660" s="601" t="s">
        <v>744</v>
      </c>
      <c r="E9660" t="s">
        <v>24852</v>
      </c>
      <c r="F9660" t="s">
        <v>24853</v>
      </c>
      <c r="G9660" t="s">
        <v>38257</v>
      </c>
      <c r="H9660" t="b">
        <v>0</v>
      </c>
      <c r="I9660" t="s">
        <v>2711</v>
      </c>
      <c r="K9660" t="str">
        <f t="shared" si="1050"/>
        <v>C07.00_R0210_C0200_S0017</v>
      </c>
      <c r="N9660" s="602"/>
      <c r="O9660" t="s">
        <v>38267</v>
      </c>
      <c r="P9660" t="str">
        <f t="shared" si="1051"/>
        <v>C 07.00</v>
      </c>
      <c r="Q9660" t="str">
        <f t="shared" si="1052"/>
        <v>C 07.00</v>
      </c>
      <c r="R9660" t="str">
        <f t="shared" si="1053"/>
        <v>C 07.00</v>
      </c>
      <c r="S9660" t="str">
        <f t="shared" si="1054"/>
        <v>C 07.00</v>
      </c>
      <c r="T9660" t="str">
        <f t="shared" si="1055"/>
        <v>C 07.00</v>
      </c>
      <c r="Y9660" t="str">
        <f t="shared" si="1056"/>
        <v>C 07.00.a017210200</v>
      </c>
    </row>
    <row r="9661" spans="1:25" hidden="1" x14ac:dyDescent="0.25">
      <c r="A9661" t="s">
        <v>24797</v>
      </c>
      <c r="B9661" s="601" t="s">
        <v>23483</v>
      </c>
      <c r="C9661" s="601" t="s">
        <v>745</v>
      </c>
      <c r="D9661" s="601" t="s">
        <v>3059</v>
      </c>
      <c r="E9661" t="s">
        <v>24855</v>
      </c>
      <c r="F9661" t="s">
        <v>24856</v>
      </c>
      <c r="G9661" t="s">
        <v>38257</v>
      </c>
      <c r="H9661" t="b">
        <v>0</v>
      </c>
      <c r="I9661" t="s">
        <v>2711</v>
      </c>
      <c r="K9661" t="str">
        <f t="shared" si="1050"/>
        <v>C07.00_R0210_C0215_S0017</v>
      </c>
      <c r="N9661" s="602"/>
      <c r="O9661" t="s">
        <v>38268</v>
      </c>
      <c r="P9661" t="str">
        <f t="shared" si="1051"/>
        <v>C 07.00</v>
      </c>
      <c r="Q9661" t="str">
        <f t="shared" si="1052"/>
        <v>C 07.00</v>
      </c>
      <c r="R9661" t="str">
        <f t="shared" si="1053"/>
        <v>C 07.00</v>
      </c>
      <c r="S9661" t="str">
        <f t="shared" si="1054"/>
        <v>C 07.00</v>
      </c>
      <c r="T9661" t="str">
        <f t="shared" si="1055"/>
        <v>C 07.00</v>
      </c>
      <c r="Y9661" t="str">
        <f t="shared" si="1056"/>
        <v>C 07.00.a017210215</v>
      </c>
    </row>
    <row r="9662" spans="1:25" hidden="1" x14ac:dyDescent="0.25">
      <c r="A9662" t="s">
        <v>24797</v>
      </c>
      <c r="B9662" s="601" t="s">
        <v>23483</v>
      </c>
      <c r="C9662" s="601" t="s">
        <v>745</v>
      </c>
      <c r="D9662" s="601" t="s">
        <v>12130</v>
      </c>
      <c r="E9662" t="s">
        <v>24858</v>
      </c>
      <c r="F9662" t="s">
        <v>24859</v>
      </c>
      <c r="G9662" t="s">
        <v>38257</v>
      </c>
      <c r="H9662" t="b">
        <v>0</v>
      </c>
      <c r="I9662" t="s">
        <v>2711</v>
      </c>
      <c r="K9662" t="str">
        <f t="shared" si="1050"/>
        <v>C07.00_R0210_C0216_S0017</v>
      </c>
      <c r="N9662" s="602"/>
      <c r="O9662" t="s">
        <v>38269</v>
      </c>
      <c r="P9662" t="str">
        <f t="shared" si="1051"/>
        <v>C 07.00</v>
      </c>
      <c r="Q9662" t="str">
        <f t="shared" si="1052"/>
        <v>C 07.00</v>
      </c>
      <c r="R9662" t="str">
        <f t="shared" si="1053"/>
        <v>C 07.00</v>
      </c>
      <c r="S9662" t="str">
        <f t="shared" si="1054"/>
        <v>C 07.00</v>
      </c>
      <c r="T9662" t="str">
        <f t="shared" si="1055"/>
        <v>C 07.00</v>
      </c>
      <c r="Y9662" t="str">
        <f t="shared" si="1056"/>
        <v>C 07.00.a017210216</v>
      </c>
    </row>
    <row r="9663" spans="1:25" hidden="1" x14ac:dyDescent="0.25">
      <c r="A9663" t="s">
        <v>24797</v>
      </c>
      <c r="B9663" s="601" t="s">
        <v>23483</v>
      </c>
      <c r="C9663" s="601" t="s">
        <v>745</v>
      </c>
      <c r="D9663" s="601" t="s">
        <v>24861</v>
      </c>
      <c r="E9663" t="s">
        <v>24862</v>
      </c>
      <c r="F9663" t="s">
        <v>24863</v>
      </c>
      <c r="G9663" t="s">
        <v>38257</v>
      </c>
      <c r="H9663" t="b">
        <v>0</v>
      </c>
      <c r="I9663" t="s">
        <v>2711</v>
      </c>
      <c r="K9663" t="str">
        <f t="shared" si="1050"/>
        <v>C07.00_R0210_C0217_S0017</v>
      </c>
      <c r="N9663" s="602"/>
      <c r="O9663" t="s">
        <v>38270</v>
      </c>
      <c r="P9663" t="str">
        <f t="shared" si="1051"/>
        <v>C 07.00</v>
      </c>
      <c r="Q9663" t="str">
        <f t="shared" si="1052"/>
        <v>C 07.00</v>
      </c>
      <c r="R9663" t="str">
        <f t="shared" si="1053"/>
        <v>C 07.00</v>
      </c>
      <c r="S9663" t="str">
        <f t="shared" si="1054"/>
        <v>C 07.00</v>
      </c>
      <c r="T9663" t="str">
        <f t="shared" si="1055"/>
        <v>C 07.00</v>
      </c>
      <c r="Y9663" t="str">
        <f t="shared" si="1056"/>
        <v>C 07.00.a017210217</v>
      </c>
    </row>
    <row r="9664" spans="1:25" hidden="1" x14ac:dyDescent="0.25">
      <c r="A9664" t="s">
        <v>24797</v>
      </c>
      <c r="B9664" s="601" t="s">
        <v>23483</v>
      </c>
      <c r="C9664" s="601" t="s">
        <v>745</v>
      </c>
      <c r="D9664" s="601" t="s">
        <v>746</v>
      </c>
      <c r="E9664" t="s">
        <v>817</v>
      </c>
      <c r="F9664" t="s">
        <v>24032</v>
      </c>
      <c r="G9664" t="s">
        <v>38257</v>
      </c>
      <c r="H9664" t="b">
        <v>0</v>
      </c>
      <c r="I9664" t="s">
        <v>2711</v>
      </c>
      <c r="K9664" t="str">
        <f t="shared" si="1050"/>
        <v>C07.00_R0210_C0220_S0017</v>
      </c>
      <c r="N9664" s="602"/>
      <c r="O9664" t="s">
        <v>38271</v>
      </c>
      <c r="P9664" t="str">
        <f t="shared" si="1051"/>
        <v>C 07.00</v>
      </c>
      <c r="Q9664" t="str">
        <f t="shared" si="1052"/>
        <v>C 07.00</v>
      </c>
      <c r="R9664" t="str">
        <f t="shared" si="1053"/>
        <v>C 07.00</v>
      </c>
      <c r="S9664" t="str">
        <f t="shared" si="1054"/>
        <v>C 07.00</v>
      </c>
      <c r="T9664" t="str">
        <f t="shared" si="1055"/>
        <v>C 07.00</v>
      </c>
      <c r="Y9664" t="str">
        <f t="shared" si="1056"/>
        <v>C 07.00.a017210220</v>
      </c>
    </row>
    <row r="9665" spans="1:25" hidden="1" x14ac:dyDescent="0.25">
      <c r="A9665" t="s">
        <v>24797</v>
      </c>
      <c r="B9665" s="601" t="s">
        <v>23483</v>
      </c>
      <c r="C9665" s="601" t="s">
        <v>745</v>
      </c>
      <c r="D9665" s="601" t="s">
        <v>2954</v>
      </c>
      <c r="E9665" t="s">
        <v>817</v>
      </c>
      <c r="F9665" t="s">
        <v>24032</v>
      </c>
      <c r="G9665" t="s">
        <v>38272</v>
      </c>
      <c r="H9665" t="b">
        <v>0</v>
      </c>
      <c r="I9665" t="s">
        <v>2711</v>
      </c>
      <c r="K9665" t="str">
        <f t="shared" si="1050"/>
        <v>C07.00_R0210_C0230_S0017</v>
      </c>
      <c r="N9665" s="602"/>
      <c r="O9665" t="s">
        <v>38273</v>
      </c>
      <c r="P9665" t="str">
        <f t="shared" si="1051"/>
        <v>C 07.00</v>
      </c>
      <c r="Q9665" t="str">
        <f t="shared" si="1052"/>
        <v>C 07.00</v>
      </c>
      <c r="R9665" t="str">
        <f t="shared" si="1053"/>
        <v>C 07.00</v>
      </c>
      <c r="S9665" t="str">
        <f t="shared" si="1054"/>
        <v>C 07.00</v>
      </c>
      <c r="T9665" t="str">
        <f t="shared" si="1055"/>
        <v>C 07.00</v>
      </c>
      <c r="Y9665" t="str">
        <f t="shared" si="1056"/>
        <v>C 07.00.a017210230</v>
      </c>
    </row>
    <row r="9666" spans="1:25" hidden="1" x14ac:dyDescent="0.25">
      <c r="A9666" t="s">
        <v>24797</v>
      </c>
      <c r="B9666" s="601" t="s">
        <v>23483</v>
      </c>
      <c r="C9666" s="601" t="s">
        <v>745</v>
      </c>
      <c r="D9666" s="601" t="s">
        <v>2830</v>
      </c>
      <c r="E9666" t="s">
        <v>817</v>
      </c>
      <c r="F9666" t="s">
        <v>24032</v>
      </c>
      <c r="G9666" t="s">
        <v>38274</v>
      </c>
      <c r="H9666" t="b">
        <v>0</v>
      </c>
      <c r="I9666" t="s">
        <v>2711</v>
      </c>
      <c r="K9666" t="str">
        <f t="shared" ref="K9666:K9729" si="1057">+IF(B9666="000",+REPLACE(T9666,2,1,"")&amp;$L$1&amp;C9666&amp;$M$1&amp;D9666,+REPLACE(T9666,2,1,"")&amp;$L$1&amp;C9666&amp;$M$1&amp;D9666&amp;$K$1&amp;B9666)</f>
        <v>C07.00_R0210_C0240_S0017</v>
      </c>
      <c r="N9666" s="602"/>
      <c r="O9666" t="s">
        <v>38275</v>
      </c>
      <c r="P9666" t="str">
        <f t="shared" ref="P9666:P9729" si="1058">+IF(ISNUMBER(SEARCH("a",RIGHT(A9666,2))),LEFT(A9666,LEN(A9666)-2),A9666)</f>
        <v>C 07.00</v>
      </c>
      <c r="Q9666" t="str">
        <f t="shared" si="1052"/>
        <v>C 07.00</v>
      </c>
      <c r="R9666" t="str">
        <f t="shared" si="1053"/>
        <v>C 07.00</v>
      </c>
      <c r="S9666" t="str">
        <f t="shared" si="1054"/>
        <v>C 07.00</v>
      </c>
      <c r="T9666" t="str">
        <f t="shared" si="1055"/>
        <v>C 07.00</v>
      </c>
      <c r="Y9666" t="str">
        <f t="shared" si="1056"/>
        <v>C 07.00.a017210240</v>
      </c>
    </row>
    <row r="9667" spans="1:25" hidden="1" x14ac:dyDescent="0.25">
      <c r="A9667" t="s">
        <v>24797</v>
      </c>
      <c r="B9667" s="601" t="s">
        <v>23483</v>
      </c>
      <c r="C9667" s="601" t="s">
        <v>746</v>
      </c>
      <c r="D9667" s="601" t="s">
        <v>548</v>
      </c>
      <c r="E9667" t="s">
        <v>24479</v>
      </c>
      <c r="F9667" t="s">
        <v>24480</v>
      </c>
      <c r="G9667" t="s">
        <v>38276</v>
      </c>
      <c r="H9667" t="b">
        <v>0</v>
      </c>
      <c r="I9667" t="s">
        <v>2711</v>
      </c>
      <c r="K9667" t="str">
        <f t="shared" si="1057"/>
        <v>C07.00_R0220_C0010_S0017</v>
      </c>
      <c r="N9667" s="602"/>
      <c r="O9667" t="s">
        <v>38277</v>
      </c>
      <c r="P9667" t="str">
        <f t="shared" si="1058"/>
        <v>C 07.00</v>
      </c>
      <c r="Q9667" t="str">
        <f t="shared" ref="Q9667:Q9730" si="1059">+IF(ISNUMBER(SEARCH("b",RIGHT(P9667,2))),LEFT(P9667,LEN(P9667)-2),P9667)</f>
        <v>C 07.00</v>
      </c>
      <c r="R9667" t="str">
        <f t="shared" ref="R9667:R9730" si="1060">+IF(ISNUMBER(SEARCH("c",RIGHT(Q9667,2))),LEFT(Q9667,LEN(Q9667)-2),Q9667)</f>
        <v>C 07.00</v>
      </c>
      <c r="S9667" t="str">
        <f t="shared" ref="S9667:S9730" si="1061">+IF(ISNUMBER(SEARCH("d",RIGHT(R9667,2))),LEFT(R9667,LEN(R9667)-2),R9667)</f>
        <v>C 07.00</v>
      </c>
      <c r="T9667" t="str">
        <f t="shared" ref="T9667:T9730" si="1062">+IF(ISNUMBER(SEARCH("e",RIGHT(S9667,2))),LEFT(S9667,LEN(S9667)-2),S9667)</f>
        <v>C 07.00</v>
      </c>
      <c r="Y9667" t="str">
        <f t="shared" ref="Y9667:Y9730" si="1063">+A9667&amp;B9667&amp;C9667&amp;D9667</f>
        <v>C 07.00.a017220010</v>
      </c>
    </row>
    <row r="9668" spans="1:25" hidden="1" x14ac:dyDescent="0.25">
      <c r="A9668" t="s">
        <v>24797</v>
      </c>
      <c r="B9668" s="601" t="s">
        <v>23483</v>
      </c>
      <c r="C9668" s="601" t="s">
        <v>746</v>
      </c>
      <c r="D9668" s="601" t="s">
        <v>719</v>
      </c>
      <c r="E9668" t="s">
        <v>24799</v>
      </c>
      <c r="F9668" t="s">
        <v>24800</v>
      </c>
      <c r="G9668" t="s">
        <v>38276</v>
      </c>
      <c r="H9668" t="b">
        <v>0</v>
      </c>
      <c r="I9668" t="s">
        <v>2711</v>
      </c>
      <c r="K9668" t="str">
        <f t="shared" si="1057"/>
        <v>C07.00_R0220_C0030_S0017</v>
      </c>
      <c r="N9668" s="602"/>
      <c r="O9668" t="s">
        <v>38278</v>
      </c>
      <c r="P9668" t="str">
        <f t="shared" si="1058"/>
        <v>C 07.00</v>
      </c>
      <c r="Q9668" t="str">
        <f t="shared" si="1059"/>
        <v>C 07.00</v>
      </c>
      <c r="R9668" t="str">
        <f t="shared" si="1060"/>
        <v>C 07.00</v>
      </c>
      <c r="S9668" t="str">
        <f t="shared" si="1061"/>
        <v>C 07.00</v>
      </c>
      <c r="T9668" t="str">
        <f t="shared" si="1062"/>
        <v>C 07.00</v>
      </c>
      <c r="Y9668" t="str">
        <f t="shared" si="1063"/>
        <v>C 07.00.a017220030</v>
      </c>
    </row>
    <row r="9669" spans="1:25" hidden="1" x14ac:dyDescent="0.25">
      <c r="A9669" t="s">
        <v>24797</v>
      </c>
      <c r="B9669" s="601" t="s">
        <v>23483</v>
      </c>
      <c r="C9669" s="601" t="s">
        <v>746</v>
      </c>
      <c r="D9669" s="601" t="s">
        <v>721</v>
      </c>
      <c r="E9669" t="s">
        <v>24802</v>
      </c>
      <c r="F9669" t="s">
        <v>24803</v>
      </c>
      <c r="G9669" t="s">
        <v>38276</v>
      </c>
      <c r="H9669" t="b">
        <v>0</v>
      </c>
      <c r="I9669" t="s">
        <v>2711</v>
      </c>
      <c r="K9669" t="str">
        <f t="shared" si="1057"/>
        <v>C07.00_R0220_C0040_S0017</v>
      </c>
      <c r="N9669" s="602"/>
      <c r="O9669" t="s">
        <v>38279</v>
      </c>
      <c r="P9669" t="str">
        <f t="shared" si="1058"/>
        <v>C 07.00</v>
      </c>
      <c r="Q9669" t="str">
        <f t="shared" si="1059"/>
        <v>C 07.00</v>
      </c>
      <c r="R9669" t="str">
        <f t="shared" si="1060"/>
        <v>C 07.00</v>
      </c>
      <c r="S9669" t="str">
        <f t="shared" si="1061"/>
        <v>C 07.00</v>
      </c>
      <c r="T9669" t="str">
        <f t="shared" si="1062"/>
        <v>C 07.00</v>
      </c>
      <c r="Y9669" t="str">
        <f t="shared" si="1063"/>
        <v>C 07.00.a017220040</v>
      </c>
    </row>
    <row r="9670" spans="1:25" hidden="1" x14ac:dyDescent="0.25">
      <c r="A9670" t="s">
        <v>24797</v>
      </c>
      <c r="B9670" s="601" t="s">
        <v>23483</v>
      </c>
      <c r="C9670" s="601" t="s">
        <v>746</v>
      </c>
      <c r="D9670" s="601" t="s">
        <v>738</v>
      </c>
      <c r="E9670" t="s">
        <v>24841</v>
      </c>
      <c r="F9670" t="s">
        <v>24842</v>
      </c>
      <c r="G9670" t="s">
        <v>38276</v>
      </c>
      <c r="H9670" t="b">
        <v>0</v>
      </c>
      <c r="I9670" t="s">
        <v>2711</v>
      </c>
      <c r="K9670" t="str">
        <f t="shared" si="1057"/>
        <v>C07.00_R0220_C0150_S0017</v>
      </c>
      <c r="N9670" s="602"/>
      <c r="O9670" t="s">
        <v>38280</v>
      </c>
      <c r="P9670" t="str">
        <f t="shared" si="1058"/>
        <v>C 07.00</v>
      </c>
      <c r="Q9670" t="str">
        <f t="shared" si="1059"/>
        <v>C 07.00</v>
      </c>
      <c r="R9670" t="str">
        <f t="shared" si="1060"/>
        <v>C 07.00</v>
      </c>
      <c r="S9670" t="str">
        <f t="shared" si="1061"/>
        <v>C 07.00</v>
      </c>
      <c r="T9670" t="str">
        <f t="shared" si="1062"/>
        <v>C 07.00</v>
      </c>
      <c r="Y9670" t="str">
        <f t="shared" si="1063"/>
        <v>C 07.00.a017220150</v>
      </c>
    </row>
    <row r="9671" spans="1:25" hidden="1" x14ac:dyDescent="0.25">
      <c r="A9671" t="s">
        <v>24797</v>
      </c>
      <c r="B9671" s="601" t="s">
        <v>23483</v>
      </c>
      <c r="C9671" s="601" t="s">
        <v>746</v>
      </c>
      <c r="D9671" s="601" t="s">
        <v>740</v>
      </c>
      <c r="E9671" t="s">
        <v>24841</v>
      </c>
      <c r="F9671" t="s">
        <v>24842</v>
      </c>
      <c r="G9671" t="s">
        <v>38281</v>
      </c>
      <c r="H9671" t="b">
        <v>0</v>
      </c>
      <c r="I9671" t="s">
        <v>2711</v>
      </c>
      <c r="K9671" t="str">
        <f t="shared" si="1057"/>
        <v>C07.00_R0220_C0160_S0017</v>
      </c>
      <c r="N9671" s="602"/>
      <c r="O9671" t="s">
        <v>38282</v>
      </c>
      <c r="P9671" t="str">
        <f t="shared" si="1058"/>
        <v>C 07.00</v>
      </c>
      <c r="Q9671" t="str">
        <f t="shared" si="1059"/>
        <v>C 07.00</v>
      </c>
      <c r="R9671" t="str">
        <f t="shared" si="1060"/>
        <v>C 07.00</v>
      </c>
      <c r="S9671" t="str">
        <f t="shared" si="1061"/>
        <v>C 07.00</v>
      </c>
      <c r="T9671" t="str">
        <f t="shared" si="1062"/>
        <v>C 07.00</v>
      </c>
      <c r="Y9671" t="str">
        <f t="shared" si="1063"/>
        <v>C 07.00.a017220160</v>
      </c>
    </row>
    <row r="9672" spans="1:25" hidden="1" x14ac:dyDescent="0.25">
      <c r="A9672" t="s">
        <v>24797</v>
      </c>
      <c r="B9672" s="601" t="s">
        <v>23483</v>
      </c>
      <c r="C9672" s="601" t="s">
        <v>746</v>
      </c>
      <c r="D9672" s="601" t="s">
        <v>741</v>
      </c>
      <c r="E9672" t="s">
        <v>24841</v>
      </c>
      <c r="F9672" t="s">
        <v>24842</v>
      </c>
      <c r="G9672" t="s">
        <v>38283</v>
      </c>
      <c r="H9672" t="b">
        <v>0</v>
      </c>
      <c r="I9672" t="s">
        <v>2711</v>
      </c>
      <c r="K9672" t="str">
        <f t="shared" si="1057"/>
        <v>C07.00_R0220_C0170_S0017</v>
      </c>
      <c r="N9672" s="602"/>
      <c r="O9672" t="s">
        <v>38284</v>
      </c>
      <c r="P9672" t="str">
        <f t="shared" si="1058"/>
        <v>C 07.00</v>
      </c>
      <c r="Q9672" t="str">
        <f t="shared" si="1059"/>
        <v>C 07.00</v>
      </c>
      <c r="R9672" t="str">
        <f t="shared" si="1060"/>
        <v>C 07.00</v>
      </c>
      <c r="S9672" t="str">
        <f t="shared" si="1061"/>
        <v>C 07.00</v>
      </c>
      <c r="T9672" t="str">
        <f t="shared" si="1062"/>
        <v>C 07.00</v>
      </c>
      <c r="Y9672" t="str">
        <f t="shared" si="1063"/>
        <v>C 07.00.a017220170</v>
      </c>
    </row>
    <row r="9673" spans="1:25" hidden="1" x14ac:dyDescent="0.25">
      <c r="A9673" t="s">
        <v>24797</v>
      </c>
      <c r="B9673" s="601" t="s">
        <v>23483</v>
      </c>
      <c r="C9673" s="601" t="s">
        <v>746</v>
      </c>
      <c r="D9673" s="601" t="s">
        <v>742</v>
      </c>
      <c r="E9673" t="s">
        <v>24841</v>
      </c>
      <c r="F9673" t="s">
        <v>24842</v>
      </c>
      <c r="G9673" t="s">
        <v>38285</v>
      </c>
      <c r="H9673" t="b">
        <v>0</v>
      </c>
      <c r="I9673" t="s">
        <v>2711</v>
      </c>
      <c r="K9673" t="str">
        <f t="shared" si="1057"/>
        <v>C07.00_R0220_C0180_S0017</v>
      </c>
      <c r="N9673" s="602"/>
      <c r="O9673" t="s">
        <v>38286</v>
      </c>
      <c r="P9673" t="str">
        <f t="shared" si="1058"/>
        <v>C 07.00</v>
      </c>
      <c r="Q9673" t="str">
        <f t="shared" si="1059"/>
        <v>C 07.00</v>
      </c>
      <c r="R9673" t="str">
        <f t="shared" si="1060"/>
        <v>C 07.00</v>
      </c>
      <c r="S9673" t="str">
        <f t="shared" si="1061"/>
        <v>C 07.00</v>
      </c>
      <c r="T9673" t="str">
        <f t="shared" si="1062"/>
        <v>C 07.00</v>
      </c>
      <c r="Y9673" t="str">
        <f t="shared" si="1063"/>
        <v>C 07.00.a017220180</v>
      </c>
    </row>
    <row r="9674" spans="1:25" hidden="1" x14ac:dyDescent="0.25">
      <c r="A9674" t="s">
        <v>24797</v>
      </c>
      <c r="B9674" s="601" t="s">
        <v>23483</v>
      </c>
      <c r="C9674" s="601" t="s">
        <v>746</v>
      </c>
      <c r="D9674" s="601" t="s">
        <v>743</v>
      </c>
      <c r="E9674" t="s">
        <v>24841</v>
      </c>
      <c r="F9674" t="s">
        <v>24842</v>
      </c>
      <c r="G9674" t="s">
        <v>38287</v>
      </c>
      <c r="H9674" t="b">
        <v>0</v>
      </c>
      <c r="I9674" t="s">
        <v>2711</v>
      </c>
      <c r="K9674" t="str">
        <f t="shared" si="1057"/>
        <v>C07.00_R0220_C0190_S0017</v>
      </c>
      <c r="N9674" s="602"/>
      <c r="O9674" t="s">
        <v>38288</v>
      </c>
      <c r="P9674" t="str">
        <f t="shared" si="1058"/>
        <v>C 07.00</v>
      </c>
      <c r="Q9674" t="str">
        <f t="shared" si="1059"/>
        <v>C 07.00</v>
      </c>
      <c r="R9674" t="str">
        <f t="shared" si="1060"/>
        <v>C 07.00</v>
      </c>
      <c r="S9674" t="str">
        <f t="shared" si="1061"/>
        <v>C 07.00</v>
      </c>
      <c r="T9674" t="str">
        <f t="shared" si="1062"/>
        <v>C 07.00</v>
      </c>
      <c r="Y9674" t="str">
        <f t="shared" si="1063"/>
        <v>C 07.00.a017220190</v>
      </c>
    </row>
    <row r="9675" spans="1:25" hidden="1" x14ac:dyDescent="0.25">
      <c r="A9675" t="s">
        <v>24797</v>
      </c>
      <c r="B9675" s="601" t="s">
        <v>23483</v>
      </c>
      <c r="C9675" s="601" t="s">
        <v>746</v>
      </c>
      <c r="D9675" s="601" t="s">
        <v>744</v>
      </c>
      <c r="E9675" t="s">
        <v>24852</v>
      </c>
      <c r="F9675" t="s">
        <v>24853</v>
      </c>
      <c r="G9675" t="s">
        <v>38276</v>
      </c>
      <c r="H9675" t="b">
        <v>0</v>
      </c>
      <c r="I9675" t="s">
        <v>2711</v>
      </c>
      <c r="K9675" t="str">
        <f t="shared" si="1057"/>
        <v>C07.00_R0220_C0200_S0017</v>
      </c>
      <c r="N9675" s="602"/>
      <c r="O9675" t="s">
        <v>38289</v>
      </c>
      <c r="P9675" t="str">
        <f t="shared" si="1058"/>
        <v>C 07.00</v>
      </c>
      <c r="Q9675" t="str">
        <f t="shared" si="1059"/>
        <v>C 07.00</v>
      </c>
      <c r="R9675" t="str">
        <f t="shared" si="1060"/>
        <v>C 07.00</v>
      </c>
      <c r="S9675" t="str">
        <f t="shared" si="1061"/>
        <v>C 07.00</v>
      </c>
      <c r="T9675" t="str">
        <f t="shared" si="1062"/>
        <v>C 07.00</v>
      </c>
      <c r="Y9675" t="str">
        <f t="shared" si="1063"/>
        <v>C 07.00.a017220200</v>
      </c>
    </row>
    <row r="9676" spans="1:25" hidden="1" x14ac:dyDescent="0.25">
      <c r="A9676" t="s">
        <v>24797</v>
      </c>
      <c r="B9676" s="601" t="s">
        <v>23483</v>
      </c>
      <c r="C9676" s="601" t="s">
        <v>746</v>
      </c>
      <c r="D9676" s="601" t="s">
        <v>3059</v>
      </c>
      <c r="E9676" t="s">
        <v>24855</v>
      </c>
      <c r="F9676" t="s">
        <v>24856</v>
      </c>
      <c r="G9676" t="s">
        <v>38276</v>
      </c>
      <c r="H9676" t="b">
        <v>0</v>
      </c>
      <c r="I9676" t="s">
        <v>2711</v>
      </c>
      <c r="K9676" t="str">
        <f t="shared" si="1057"/>
        <v>C07.00_R0220_C0215_S0017</v>
      </c>
      <c r="N9676" s="602"/>
      <c r="O9676" t="s">
        <v>38290</v>
      </c>
      <c r="P9676" t="str">
        <f t="shared" si="1058"/>
        <v>C 07.00</v>
      </c>
      <c r="Q9676" t="str">
        <f t="shared" si="1059"/>
        <v>C 07.00</v>
      </c>
      <c r="R9676" t="str">
        <f t="shared" si="1060"/>
        <v>C 07.00</v>
      </c>
      <c r="S9676" t="str">
        <f t="shared" si="1061"/>
        <v>C 07.00</v>
      </c>
      <c r="T9676" t="str">
        <f t="shared" si="1062"/>
        <v>C 07.00</v>
      </c>
      <c r="Y9676" t="str">
        <f t="shared" si="1063"/>
        <v>C 07.00.a017220215</v>
      </c>
    </row>
    <row r="9677" spans="1:25" hidden="1" x14ac:dyDescent="0.25">
      <c r="A9677" t="s">
        <v>24797</v>
      </c>
      <c r="B9677" s="601" t="s">
        <v>23483</v>
      </c>
      <c r="C9677" s="601" t="s">
        <v>746</v>
      </c>
      <c r="D9677" s="601" t="s">
        <v>12130</v>
      </c>
      <c r="E9677" t="s">
        <v>24858</v>
      </c>
      <c r="F9677" t="s">
        <v>24859</v>
      </c>
      <c r="G9677" t="s">
        <v>38276</v>
      </c>
      <c r="H9677" t="b">
        <v>0</v>
      </c>
      <c r="I9677" t="s">
        <v>2711</v>
      </c>
      <c r="K9677" t="str">
        <f t="shared" si="1057"/>
        <v>C07.00_R0220_C0216_S0017</v>
      </c>
      <c r="N9677" s="602"/>
      <c r="O9677" t="s">
        <v>38291</v>
      </c>
      <c r="P9677" t="str">
        <f t="shared" si="1058"/>
        <v>C 07.00</v>
      </c>
      <c r="Q9677" t="str">
        <f t="shared" si="1059"/>
        <v>C 07.00</v>
      </c>
      <c r="R9677" t="str">
        <f t="shared" si="1060"/>
        <v>C 07.00</v>
      </c>
      <c r="S9677" t="str">
        <f t="shared" si="1061"/>
        <v>C 07.00</v>
      </c>
      <c r="T9677" t="str">
        <f t="shared" si="1062"/>
        <v>C 07.00</v>
      </c>
      <c r="Y9677" t="str">
        <f t="shared" si="1063"/>
        <v>C 07.00.a017220216</v>
      </c>
    </row>
    <row r="9678" spans="1:25" hidden="1" x14ac:dyDescent="0.25">
      <c r="A9678" t="s">
        <v>24797</v>
      </c>
      <c r="B9678" s="601" t="s">
        <v>23483</v>
      </c>
      <c r="C9678" s="601" t="s">
        <v>746</v>
      </c>
      <c r="D9678" s="601" t="s">
        <v>24861</v>
      </c>
      <c r="E9678" t="s">
        <v>24862</v>
      </c>
      <c r="F9678" t="s">
        <v>24863</v>
      </c>
      <c r="G9678" t="s">
        <v>38276</v>
      </c>
      <c r="H9678" t="b">
        <v>0</v>
      </c>
      <c r="I9678" t="s">
        <v>2711</v>
      </c>
      <c r="K9678" t="str">
        <f t="shared" si="1057"/>
        <v>C07.00_R0220_C0217_S0017</v>
      </c>
      <c r="N9678" s="602"/>
      <c r="O9678" t="s">
        <v>38292</v>
      </c>
      <c r="P9678" t="str">
        <f t="shared" si="1058"/>
        <v>C 07.00</v>
      </c>
      <c r="Q9678" t="str">
        <f t="shared" si="1059"/>
        <v>C 07.00</v>
      </c>
      <c r="R9678" t="str">
        <f t="shared" si="1060"/>
        <v>C 07.00</v>
      </c>
      <c r="S9678" t="str">
        <f t="shared" si="1061"/>
        <v>C 07.00</v>
      </c>
      <c r="T9678" t="str">
        <f t="shared" si="1062"/>
        <v>C 07.00</v>
      </c>
      <c r="Y9678" t="str">
        <f t="shared" si="1063"/>
        <v>C 07.00.a017220217</v>
      </c>
    </row>
    <row r="9679" spans="1:25" hidden="1" x14ac:dyDescent="0.25">
      <c r="A9679" t="s">
        <v>24797</v>
      </c>
      <c r="B9679" s="601" t="s">
        <v>23483</v>
      </c>
      <c r="C9679" s="601" t="s">
        <v>746</v>
      </c>
      <c r="D9679" s="601" t="s">
        <v>746</v>
      </c>
      <c r="E9679" t="s">
        <v>817</v>
      </c>
      <c r="F9679" t="s">
        <v>24032</v>
      </c>
      <c r="G9679" t="s">
        <v>38276</v>
      </c>
      <c r="H9679" t="b">
        <v>0</v>
      </c>
      <c r="I9679" t="s">
        <v>2711</v>
      </c>
      <c r="K9679" t="str">
        <f t="shared" si="1057"/>
        <v>C07.00_R0220_C0220_S0017</v>
      </c>
      <c r="N9679" s="602"/>
      <c r="O9679" t="s">
        <v>38293</v>
      </c>
      <c r="P9679" t="str">
        <f t="shared" si="1058"/>
        <v>C 07.00</v>
      </c>
      <c r="Q9679" t="str">
        <f t="shared" si="1059"/>
        <v>C 07.00</v>
      </c>
      <c r="R9679" t="str">
        <f t="shared" si="1060"/>
        <v>C 07.00</v>
      </c>
      <c r="S9679" t="str">
        <f t="shared" si="1061"/>
        <v>C 07.00</v>
      </c>
      <c r="T9679" t="str">
        <f t="shared" si="1062"/>
        <v>C 07.00</v>
      </c>
      <c r="Y9679" t="str">
        <f t="shared" si="1063"/>
        <v>C 07.00.a017220220</v>
      </c>
    </row>
    <row r="9680" spans="1:25" hidden="1" x14ac:dyDescent="0.25">
      <c r="A9680" t="s">
        <v>24797</v>
      </c>
      <c r="B9680" s="601" t="s">
        <v>23483</v>
      </c>
      <c r="C9680" s="601" t="s">
        <v>746</v>
      </c>
      <c r="D9680" s="601" t="s">
        <v>2954</v>
      </c>
      <c r="E9680" t="s">
        <v>817</v>
      </c>
      <c r="F9680" t="s">
        <v>24032</v>
      </c>
      <c r="G9680" t="s">
        <v>38294</v>
      </c>
      <c r="H9680" t="b">
        <v>0</v>
      </c>
      <c r="I9680" t="s">
        <v>2711</v>
      </c>
      <c r="K9680" t="str">
        <f t="shared" si="1057"/>
        <v>C07.00_R0220_C0230_S0017</v>
      </c>
      <c r="N9680" s="602"/>
      <c r="O9680" t="s">
        <v>38295</v>
      </c>
      <c r="P9680" t="str">
        <f t="shared" si="1058"/>
        <v>C 07.00</v>
      </c>
      <c r="Q9680" t="str">
        <f t="shared" si="1059"/>
        <v>C 07.00</v>
      </c>
      <c r="R9680" t="str">
        <f t="shared" si="1060"/>
        <v>C 07.00</v>
      </c>
      <c r="S9680" t="str">
        <f t="shared" si="1061"/>
        <v>C 07.00</v>
      </c>
      <c r="T9680" t="str">
        <f t="shared" si="1062"/>
        <v>C 07.00</v>
      </c>
      <c r="Y9680" t="str">
        <f t="shared" si="1063"/>
        <v>C 07.00.a017220230</v>
      </c>
    </row>
    <row r="9681" spans="1:25" hidden="1" x14ac:dyDescent="0.25">
      <c r="A9681" t="s">
        <v>24797</v>
      </c>
      <c r="B9681" s="601" t="s">
        <v>23483</v>
      </c>
      <c r="C9681" s="601" t="s">
        <v>746</v>
      </c>
      <c r="D9681" s="601" t="s">
        <v>2830</v>
      </c>
      <c r="E9681" t="s">
        <v>817</v>
      </c>
      <c r="F9681" t="s">
        <v>24032</v>
      </c>
      <c r="G9681" t="s">
        <v>38296</v>
      </c>
      <c r="H9681" t="b">
        <v>0</v>
      </c>
      <c r="I9681" t="s">
        <v>2711</v>
      </c>
      <c r="K9681" t="str">
        <f t="shared" si="1057"/>
        <v>C07.00_R0220_C0240_S0017</v>
      </c>
      <c r="N9681" s="602"/>
      <c r="O9681" t="s">
        <v>38297</v>
      </c>
      <c r="P9681" t="str">
        <f t="shared" si="1058"/>
        <v>C 07.00</v>
      </c>
      <c r="Q9681" t="str">
        <f t="shared" si="1059"/>
        <v>C 07.00</v>
      </c>
      <c r="R9681" t="str">
        <f t="shared" si="1060"/>
        <v>C 07.00</v>
      </c>
      <c r="S9681" t="str">
        <f t="shared" si="1061"/>
        <v>C 07.00</v>
      </c>
      <c r="T9681" t="str">
        <f t="shared" si="1062"/>
        <v>C 07.00</v>
      </c>
      <c r="Y9681" t="str">
        <f t="shared" si="1063"/>
        <v>C 07.00.a017220240</v>
      </c>
    </row>
    <row r="9682" spans="1:25" hidden="1" x14ac:dyDescent="0.25">
      <c r="A9682" t="s">
        <v>24797</v>
      </c>
      <c r="B9682" s="601" t="s">
        <v>23483</v>
      </c>
      <c r="C9682" s="601" t="s">
        <v>2954</v>
      </c>
      <c r="D9682" s="601" t="s">
        <v>548</v>
      </c>
      <c r="E9682" t="s">
        <v>24479</v>
      </c>
      <c r="F9682" t="s">
        <v>24480</v>
      </c>
      <c r="G9682" t="s">
        <v>38298</v>
      </c>
      <c r="H9682" t="b">
        <v>0</v>
      </c>
      <c r="I9682" t="s">
        <v>2711</v>
      </c>
      <c r="K9682" t="str">
        <f t="shared" si="1057"/>
        <v>C07.00_R0230_C0010_S0017</v>
      </c>
      <c r="N9682" s="602">
        <v>84239830</v>
      </c>
      <c r="O9682" t="s">
        <v>38299</v>
      </c>
      <c r="P9682" t="str">
        <f t="shared" si="1058"/>
        <v>C 07.00</v>
      </c>
      <c r="Q9682" t="str">
        <f t="shared" si="1059"/>
        <v>C 07.00</v>
      </c>
      <c r="R9682" t="str">
        <f t="shared" si="1060"/>
        <v>C 07.00</v>
      </c>
      <c r="S9682" t="str">
        <f t="shared" si="1061"/>
        <v>C 07.00</v>
      </c>
      <c r="T9682" t="str">
        <f t="shared" si="1062"/>
        <v>C 07.00</v>
      </c>
      <c r="Y9682" t="str">
        <f t="shared" si="1063"/>
        <v>C 07.00.a017230010</v>
      </c>
    </row>
    <row r="9683" spans="1:25" hidden="1" x14ac:dyDescent="0.25">
      <c r="A9683" t="s">
        <v>24797</v>
      </c>
      <c r="B9683" s="601" t="s">
        <v>23483</v>
      </c>
      <c r="C9683" s="601" t="s">
        <v>2954</v>
      </c>
      <c r="D9683" s="601" t="s">
        <v>719</v>
      </c>
      <c r="E9683" t="s">
        <v>24799</v>
      </c>
      <c r="F9683" t="s">
        <v>24800</v>
      </c>
      <c r="G9683" t="s">
        <v>38298</v>
      </c>
      <c r="H9683" t="b">
        <v>0</v>
      </c>
      <c r="I9683" t="s">
        <v>2711</v>
      </c>
      <c r="K9683" t="str">
        <f t="shared" si="1057"/>
        <v>C07.00_R0230_C0030_S0017</v>
      </c>
      <c r="N9683" s="602"/>
      <c r="O9683" t="s">
        <v>38300</v>
      </c>
      <c r="P9683" t="str">
        <f t="shared" si="1058"/>
        <v>C 07.00</v>
      </c>
      <c r="Q9683" t="str">
        <f t="shared" si="1059"/>
        <v>C 07.00</v>
      </c>
      <c r="R9683" t="str">
        <f t="shared" si="1060"/>
        <v>C 07.00</v>
      </c>
      <c r="S9683" t="str">
        <f t="shared" si="1061"/>
        <v>C 07.00</v>
      </c>
      <c r="T9683" t="str">
        <f t="shared" si="1062"/>
        <v>C 07.00</v>
      </c>
      <c r="Y9683" t="str">
        <f t="shared" si="1063"/>
        <v>C 07.00.a017230030</v>
      </c>
    </row>
    <row r="9684" spans="1:25" hidden="1" x14ac:dyDescent="0.25">
      <c r="A9684" t="s">
        <v>24797</v>
      </c>
      <c r="B9684" s="601" t="s">
        <v>23483</v>
      </c>
      <c r="C9684" s="601" t="s">
        <v>2954</v>
      </c>
      <c r="D9684" s="601" t="s">
        <v>721</v>
      </c>
      <c r="E9684" t="s">
        <v>24802</v>
      </c>
      <c r="F9684" t="s">
        <v>24803</v>
      </c>
      <c r="G9684" t="s">
        <v>38298</v>
      </c>
      <c r="H9684" t="b">
        <v>0</v>
      </c>
      <c r="I9684" t="s">
        <v>2711</v>
      </c>
      <c r="K9684" t="str">
        <f t="shared" si="1057"/>
        <v>C07.00_R0230_C0040_S0017</v>
      </c>
      <c r="N9684" s="602">
        <v>84239830</v>
      </c>
      <c r="O9684" t="s">
        <v>38301</v>
      </c>
      <c r="P9684" t="str">
        <f t="shared" si="1058"/>
        <v>C 07.00</v>
      </c>
      <c r="Q9684" t="str">
        <f t="shared" si="1059"/>
        <v>C 07.00</v>
      </c>
      <c r="R9684" t="str">
        <f t="shared" si="1060"/>
        <v>C 07.00</v>
      </c>
      <c r="S9684" t="str">
        <f t="shared" si="1061"/>
        <v>C 07.00</v>
      </c>
      <c r="T9684" t="str">
        <f t="shared" si="1062"/>
        <v>C 07.00</v>
      </c>
      <c r="Y9684" t="str">
        <f t="shared" si="1063"/>
        <v>C 07.00.a017230040</v>
      </c>
    </row>
    <row r="9685" spans="1:25" hidden="1" x14ac:dyDescent="0.25">
      <c r="A9685" t="s">
        <v>24797</v>
      </c>
      <c r="B9685" s="601" t="s">
        <v>23483</v>
      </c>
      <c r="C9685" s="601" t="s">
        <v>2954</v>
      </c>
      <c r="D9685" s="601" t="s">
        <v>738</v>
      </c>
      <c r="E9685" t="s">
        <v>24841</v>
      </c>
      <c r="F9685" t="s">
        <v>24842</v>
      </c>
      <c r="G9685" t="s">
        <v>38298</v>
      </c>
      <c r="H9685" t="b">
        <v>0</v>
      </c>
      <c r="I9685" t="s">
        <v>2711</v>
      </c>
      <c r="K9685" t="str">
        <f t="shared" si="1057"/>
        <v>C07.00_R0230_C0150_S0017</v>
      </c>
      <c r="N9685" s="602">
        <v>84239830</v>
      </c>
      <c r="O9685" t="s">
        <v>38302</v>
      </c>
      <c r="P9685" t="str">
        <f t="shared" si="1058"/>
        <v>C 07.00</v>
      </c>
      <c r="Q9685" t="str">
        <f t="shared" si="1059"/>
        <v>C 07.00</v>
      </c>
      <c r="R9685" t="str">
        <f t="shared" si="1060"/>
        <v>C 07.00</v>
      </c>
      <c r="S9685" t="str">
        <f t="shared" si="1061"/>
        <v>C 07.00</v>
      </c>
      <c r="T9685" t="str">
        <f t="shared" si="1062"/>
        <v>C 07.00</v>
      </c>
      <c r="Y9685" t="str">
        <f t="shared" si="1063"/>
        <v>C 07.00.a017230150</v>
      </c>
    </row>
    <row r="9686" spans="1:25" hidden="1" x14ac:dyDescent="0.25">
      <c r="A9686" t="s">
        <v>24797</v>
      </c>
      <c r="B9686" s="601" t="s">
        <v>23483</v>
      </c>
      <c r="C9686" s="601" t="s">
        <v>2954</v>
      </c>
      <c r="D9686" s="601" t="s">
        <v>740</v>
      </c>
      <c r="E9686" t="s">
        <v>24841</v>
      </c>
      <c r="F9686" t="s">
        <v>24842</v>
      </c>
      <c r="G9686" t="s">
        <v>38303</v>
      </c>
      <c r="H9686" t="b">
        <v>0</v>
      </c>
      <c r="I9686" t="s">
        <v>2711</v>
      </c>
      <c r="K9686" t="str">
        <f t="shared" si="1057"/>
        <v>C07.00_R0230_C0160_S0017</v>
      </c>
      <c r="N9686" s="602"/>
      <c r="O9686" t="s">
        <v>38304</v>
      </c>
      <c r="P9686" t="str">
        <f t="shared" si="1058"/>
        <v>C 07.00</v>
      </c>
      <c r="Q9686" t="str">
        <f t="shared" si="1059"/>
        <v>C 07.00</v>
      </c>
      <c r="R9686" t="str">
        <f t="shared" si="1060"/>
        <v>C 07.00</v>
      </c>
      <c r="S9686" t="str">
        <f t="shared" si="1061"/>
        <v>C 07.00</v>
      </c>
      <c r="T9686" t="str">
        <f t="shared" si="1062"/>
        <v>C 07.00</v>
      </c>
      <c r="Y9686" t="str">
        <f t="shared" si="1063"/>
        <v>C 07.00.a017230160</v>
      </c>
    </row>
    <row r="9687" spans="1:25" hidden="1" x14ac:dyDescent="0.25">
      <c r="A9687" t="s">
        <v>24797</v>
      </c>
      <c r="B9687" s="601" t="s">
        <v>23483</v>
      </c>
      <c r="C9687" s="601" t="s">
        <v>2954</v>
      </c>
      <c r="D9687" s="601" t="s">
        <v>741</v>
      </c>
      <c r="E9687" t="s">
        <v>24841</v>
      </c>
      <c r="F9687" t="s">
        <v>24842</v>
      </c>
      <c r="G9687" t="s">
        <v>38305</v>
      </c>
      <c r="H9687" t="b">
        <v>0</v>
      </c>
      <c r="I9687" t="s">
        <v>2711</v>
      </c>
      <c r="K9687" t="str">
        <f t="shared" si="1057"/>
        <v>C07.00_R0230_C0170_S0017</v>
      </c>
      <c r="N9687" s="602"/>
      <c r="O9687" t="s">
        <v>38306</v>
      </c>
      <c r="P9687" t="str">
        <f t="shared" si="1058"/>
        <v>C 07.00</v>
      </c>
      <c r="Q9687" t="str">
        <f t="shared" si="1059"/>
        <v>C 07.00</v>
      </c>
      <c r="R9687" t="str">
        <f t="shared" si="1060"/>
        <v>C 07.00</v>
      </c>
      <c r="S9687" t="str">
        <f t="shared" si="1061"/>
        <v>C 07.00</v>
      </c>
      <c r="T9687" t="str">
        <f t="shared" si="1062"/>
        <v>C 07.00</v>
      </c>
      <c r="Y9687" t="str">
        <f t="shared" si="1063"/>
        <v>C 07.00.a017230170</v>
      </c>
    </row>
    <row r="9688" spans="1:25" hidden="1" x14ac:dyDescent="0.25">
      <c r="A9688" t="s">
        <v>24797</v>
      </c>
      <c r="B9688" s="601" t="s">
        <v>23483</v>
      </c>
      <c r="C9688" s="601" t="s">
        <v>2954</v>
      </c>
      <c r="D9688" s="601" t="s">
        <v>742</v>
      </c>
      <c r="E9688" t="s">
        <v>24841</v>
      </c>
      <c r="F9688" t="s">
        <v>24842</v>
      </c>
      <c r="G9688" t="s">
        <v>38307</v>
      </c>
      <c r="H9688" t="b">
        <v>0</v>
      </c>
      <c r="I9688" t="s">
        <v>2711</v>
      </c>
      <c r="K9688" t="str">
        <f t="shared" si="1057"/>
        <v>C07.00_R0230_C0180_S0017</v>
      </c>
      <c r="N9688" s="602"/>
      <c r="O9688" t="s">
        <v>38308</v>
      </c>
      <c r="P9688" t="str">
        <f t="shared" si="1058"/>
        <v>C 07.00</v>
      </c>
      <c r="Q9688" t="str">
        <f t="shared" si="1059"/>
        <v>C 07.00</v>
      </c>
      <c r="R9688" t="str">
        <f t="shared" si="1060"/>
        <v>C 07.00</v>
      </c>
      <c r="S9688" t="str">
        <f t="shared" si="1061"/>
        <v>C 07.00</v>
      </c>
      <c r="T9688" t="str">
        <f t="shared" si="1062"/>
        <v>C 07.00</v>
      </c>
      <c r="Y9688" t="str">
        <f t="shared" si="1063"/>
        <v>C 07.00.a017230180</v>
      </c>
    </row>
    <row r="9689" spans="1:25" hidden="1" x14ac:dyDescent="0.25">
      <c r="A9689" t="s">
        <v>24797</v>
      </c>
      <c r="B9689" s="601" t="s">
        <v>23483</v>
      </c>
      <c r="C9689" s="601" t="s">
        <v>2954</v>
      </c>
      <c r="D9689" s="601" t="s">
        <v>743</v>
      </c>
      <c r="E9689" t="s">
        <v>24841</v>
      </c>
      <c r="F9689" t="s">
        <v>24842</v>
      </c>
      <c r="G9689" t="s">
        <v>38309</v>
      </c>
      <c r="H9689" t="b">
        <v>0</v>
      </c>
      <c r="I9689" t="s">
        <v>2711</v>
      </c>
      <c r="K9689" t="str">
        <f t="shared" si="1057"/>
        <v>C07.00_R0230_C0190_S0017</v>
      </c>
      <c r="N9689" s="602"/>
      <c r="O9689" t="s">
        <v>38310</v>
      </c>
      <c r="P9689" t="str">
        <f t="shared" si="1058"/>
        <v>C 07.00</v>
      </c>
      <c r="Q9689" t="str">
        <f t="shared" si="1059"/>
        <v>C 07.00</v>
      </c>
      <c r="R9689" t="str">
        <f t="shared" si="1060"/>
        <v>C 07.00</v>
      </c>
      <c r="S9689" t="str">
        <f t="shared" si="1061"/>
        <v>C 07.00</v>
      </c>
      <c r="T9689" t="str">
        <f t="shared" si="1062"/>
        <v>C 07.00</v>
      </c>
      <c r="Y9689" t="str">
        <f t="shared" si="1063"/>
        <v>C 07.00.a017230190</v>
      </c>
    </row>
    <row r="9690" spans="1:25" hidden="1" x14ac:dyDescent="0.25">
      <c r="A9690" t="s">
        <v>24797</v>
      </c>
      <c r="B9690" s="601" t="s">
        <v>23483</v>
      </c>
      <c r="C9690" s="601" t="s">
        <v>2954</v>
      </c>
      <c r="D9690" s="601" t="s">
        <v>744</v>
      </c>
      <c r="E9690" t="s">
        <v>24852</v>
      </c>
      <c r="F9690" t="s">
        <v>24853</v>
      </c>
      <c r="G9690" t="s">
        <v>38298</v>
      </c>
      <c r="H9690" t="b">
        <v>0</v>
      </c>
      <c r="I9690" t="s">
        <v>2711</v>
      </c>
      <c r="K9690" t="str">
        <f t="shared" si="1057"/>
        <v>C07.00_R0230_C0200_S0017</v>
      </c>
      <c r="N9690" s="602">
        <v>84239830</v>
      </c>
      <c r="O9690" t="s">
        <v>38311</v>
      </c>
      <c r="P9690" t="str">
        <f t="shared" si="1058"/>
        <v>C 07.00</v>
      </c>
      <c r="Q9690" t="str">
        <f t="shared" si="1059"/>
        <v>C 07.00</v>
      </c>
      <c r="R9690" t="str">
        <f t="shared" si="1060"/>
        <v>C 07.00</v>
      </c>
      <c r="S9690" t="str">
        <f t="shared" si="1061"/>
        <v>C 07.00</v>
      </c>
      <c r="T9690" t="str">
        <f t="shared" si="1062"/>
        <v>C 07.00</v>
      </c>
      <c r="Y9690" t="str">
        <f t="shared" si="1063"/>
        <v>C 07.00.a017230200</v>
      </c>
    </row>
    <row r="9691" spans="1:25" hidden="1" x14ac:dyDescent="0.25">
      <c r="A9691" t="s">
        <v>24797</v>
      </c>
      <c r="B9691" s="601" t="s">
        <v>23483</v>
      </c>
      <c r="C9691" s="601" t="s">
        <v>2954</v>
      </c>
      <c r="D9691" s="601" t="s">
        <v>3059</v>
      </c>
      <c r="E9691" t="s">
        <v>24855</v>
      </c>
      <c r="F9691" t="s">
        <v>24856</v>
      </c>
      <c r="G9691" t="s">
        <v>38298</v>
      </c>
      <c r="H9691" t="b">
        <v>0</v>
      </c>
      <c r="I9691" t="s">
        <v>2711</v>
      </c>
      <c r="K9691" t="str">
        <f t="shared" si="1057"/>
        <v>C07.00_R0230_C0215_S0017</v>
      </c>
      <c r="N9691" s="602">
        <v>84239830</v>
      </c>
      <c r="O9691" t="s">
        <v>38312</v>
      </c>
      <c r="P9691" t="str">
        <f t="shared" si="1058"/>
        <v>C 07.00</v>
      </c>
      <c r="Q9691" t="str">
        <f t="shared" si="1059"/>
        <v>C 07.00</v>
      </c>
      <c r="R9691" t="str">
        <f t="shared" si="1060"/>
        <v>C 07.00</v>
      </c>
      <c r="S9691" t="str">
        <f t="shared" si="1061"/>
        <v>C 07.00</v>
      </c>
      <c r="T9691" t="str">
        <f t="shared" si="1062"/>
        <v>C 07.00</v>
      </c>
      <c r="Y9691" t="str">
        <f t="shared" si="1063"/>
        <v>C 07.00.a017230215</v>
      </c>
    </row>
    <row r="9692" spans="1:25" hidden="1" x14ac:dyDescent="0.25">
      <c r="A9692" t="s">
        <v>24797</v>
      </c>
      <c r="B9692" s="601" t="s">
        <v>23483</v>
      </c>
      <c r="C9692" s="601" t="s">
        <v>2954</v>
      </c>
      <c r="D9692" s="601" t="s">
        <v>12130</v>
      </c>
      <c r="E9692" t="s">
        <v>24858</v>
      </c>
      <c r="F9692" t="s">
        <v>24859</v>
      </c>
      <c r="G9692" t="s">
        <v>38298</v>
      </c>
      <c r="H9692" t="b">
        <v>0</v>
      </c>
      <c r="I9692" t="s">
        <v>2711</v>
      </c>
      <c r="K9692" t="str">
        <f t="shared" si="1057"/>
        <v>C07.00_R0230_C0216_S0017</v>
      </c>
      <c r="N9692" s="602"/>
      <c r="O9692" t="s">
        <v>38313</v>
      </c>
      <c r="P9692" t="str">
        <f t="shared" si="1058"/>
        <v>C 07.00</v>
      </c>
      <c r="Q9692" t="str">
        <f t="shared" si="1059"/>
        <v>C 07.00</v>
      </c>
      <c r="R9692" t="str">
        <f t="shared" si="1060"/>
        <v>C 07.00</v>
      </c>
      <c r="S9692" t="str">
        <f t="shared" si="1061"/>
        <v>C 07.00</v>
      </c>
      <c r="T9692" t="str">
        <f t="shared" si="1062"/>
        <v>C 07.00</v>
      </c>
      <c r="Y9692" t="str">
        <f t="shared" si="1063"/>
        <v>C 07.00.a017230216</v>
      </c>
    </row>
    <row r="9693" spans="1:25" hidden="1" x14ac:dyDescent="0.25">
      <c r="A9693" t="s">
        <v>24797</v>
      </c>
      <c r="B9693" s="601" t="s">
        <v>23483</v>
      </c>
      <c r="C9693" s="601" t="s">
        <v>2954</v>
      </c>
      <c r="D9693" s="601" t="s">
        <v>24861</v>
      </c>
      <c r="E9693" t="s">
        <v>24862</v>
      </c>
      <c r="F9693" t="s">
        <v>24863</v>
      </c>
      <c r="G9693" t="s">
        <v>38298</v>
      </c>
      <c r="H9693" t="b">
        <v>0</v>
      </c>
      <c r="I9693" t="s">
        <v>2711</v>
      </c>
      <c r="K9693" t="str">
        <f t="shared" si="1057"/>
        <v>C07.00_R0230_C0217_S0017</v>
      </c>
      <c r="N9693" s="602"/>
      <c r="O9693" t="s">
        <v>38314</v>
      </c>
      <c r="P9693" t="str">
        <f t="shared" si="1058"/>
        <v>C 07.00</v>
      </c>
      <c r="Q9693" t="str">
        <f t="shared" si="1059"/>
        <v>C 07.00</v>
      </c>
      <c r="R9693" t="str">
        <f t="shared" si="1060"/>
        <v>C 07.00</v>
      </c>
      <c r="S9693" t="str">
        <f t="shared" si="1061"/>
        <v>C 07.00</v>
      </c>
      <c r="T9693" t="str">
        <f t="shared" si="1062"/>
        <v>C 07.00</v>
      </c>
      <c r="Y9693" t="str">
        <f t="shared" si="1063"/>
        <v>C 07.00.a017230217</v>
      </c>
    </row>
    <row r="9694" spans="1:25" hidden="1" x14ac:dyDescent="0.25">
      <c r="A9694" t="s">
        <v>24797</v>
      </c>
      <c r="B9694" s="601" t="s">
        <v>23483</v>
      </c>
      <c r="C9694" s="601" t="s">
        <v>2954</v>
      </c>
      <c r="D9694" s="601" t="s">
        <v>746</v>
      </c>
      <c r="E9694" t="s">
        <v>817</v>
      </c>
      <c r="F9694" t="s">
        <v>24032</v>
      </c>
      <c r="G9694" t="s">
        <v>38298</v>
      </c>
      <c r="H9694" t="b">
        <v>0</v>
      </c>
      <c r="I9694" t="s">
        <v>2711</v>
      </c>
      <c r="K9694" t="str">
        <f t="shared" si="1057"/>
        <v>C07.00_R0230_C0220_S0017</v>
      </c>
      <c r="N9694" s="602">
        <v>84239830</v>
      </c>
      <c r="O9694" t="s">
        <v>38315</v>
      </c>
      <c r="P9694" t="str">
        <f t="shared" si="1058"/>
        <v>C 07.00</v>
      </c>
      <c r="Q9694" t="str">
        <f t="shared" si="1059"/>
        <v>C 07.00</v>
      </c>
      <c r="R9694" t="str">
        <f t="shared" si="1060"/>
        <v>C 07.00</v>
      </c>
      <c r="S9694" t="str">
        <f t="shared" si="1061"/>
        <v>C 07.00</v>
      </c>
      <c r="T9694" t="str">
        <f t="shared" si="1062"/>
        <v>C 07.00</v>
      </c>
      <c r="Y9694" t="str">
        <f t="shared" si="1063"/>
        <v>C 07.00.a017230220</v>
      </c>
    </row>
    <row r="9695" spans="1:25" hidden="1" x14ac:dyDescent="0.25">
      <c r="A9695" t="s">
        <v>24797</v>
      </c>
      <c r="B9695" s="601" t="s">
        <v>23483</v>
      </c>
      <c r="C9695" s="601" t="s">
        <v>2954</v>
      </c>
      <c r="D9695" s="601" t="s">
        <v>2954</v>
      </c>
      <c r="E9695" t="s">
        <v>817</v>
      </c>
      <c r="F9695" t="s">
        <v>24032</v>
      </c>
      <c r="G9695" t="s">
        <v>38316</v>
      </c>
      <c r="H9695" t="b">
        <v>0</v>
      </c>
      <c r="I9695" t="s">
        <v>2711</v>
      </c>
      <c r="K9695" t="str">
        <f t="shared" si="1057"/>
        <v>C07.00_R0230_C0230_S0017</v>
      </c>
      <c r="N9695" s="602"/>
      <c r="O9695" t="s">
        <v>38317</v>
      </c>
      <c r="P9695" t="str">
        <f t="shared" si="1058"/>
        <v>C 07.00</v>
      </c>
      <c r="Q9695" t="str">
        <f t="shared" si="1059"/>
        <v>C 07.00</v>
      </c>
      <c r="R9695" t="str">
        <f t="shared" si="1060"/>
        <v>C 07.00</v>
      </c>
      <c r="S9695" t="str">
        <f t="shared" si="1061"/>
        <v>C 07.00</v>
      </c>
      <c r="T9695" t="str">
        <f t="shared" si="1062"/>
        <v>C 07.00</v>
      </c>
      <c r="Y9695" t="str">
        <f t="shared" si="1063"/>
        <v>C 07.00.a017230230</v>
      </c>
    </row>
    <row r="9696" spans="1:25" hidden="1" x14ac:dyDescent="0.25">
      <c r="A9696" t="s">
        <v>24797</v>
      </c>
      <c r="B9696" s="601" t="s">
        <v>23483</v>
      </c>
      <c r="C9696" s="601" t="s">
        <v>2954</v>
      </c>
      <c r="D9696" s="601" t="s">
        <v>2830</v>
      </c>
      <c r="E9696" t="s">
        <v>817</v>
      </c>
      <c r="F9696" t="s">
        <v>24032</v>
      </c>
      <c r="G9696" t="s">
        <v>38318</v>
      </c>
      <c r="H9696" t="b">
        <v>0</v>
      </c>
      <c r="I9696" t="s">
        <v>2711</v>
      </c>
      <c r="K9696" t="str">
        <f t="shared" si="1057"/>
        <v>C07.00_R0230_C0240_S0017</v>
      </c>
      <c r="N9696" s="602"/>
      <c r="O9696" t="s">
        <v>38319</v>
      </c>
      <c r="P9696" t="str">
        <f t="shared" si="1058"/>
        <v>C 07.00</v>
      </c>
      <c r="Q9696" t="str">
        <f t="shared" si="1059"/>
        <v>C 07.00</v>
      </c>
      <c r="R9696" t="str">
        <f t="shared" si="1060"/>
        <v>C 07.00</v>
      </c>
      <c r="S9696" t="str">
        <f t="shared" si="1061"/>
        <v>C 07.00</v>
      </c>
      <c r="T9696" t="str">
        <f t="shared" si="1062"/>
        <v>C 07.00</v>
      </c>
      <c r="Y9696" t="str">
        <f t="shared" si="1063"/>
        <v>C 07.00.a017230240</v>
      </c>
    </row>
    <row r="9697" spans="1:25" hidden="1" x14ac:dyDescent="0.25">
      <c r="A9697" t="s">
        <v>24797</v>
      </c>
      <c r="B9697" s="601" t="s">
        <v>23483</v>
      </c>
      <c r="C9697" s="601" t="s">
        <v>2830</v>
      </c>
      <c r="D9697" s="601" t="s">
        <v>548</v>
      </c>
      <c r="E9697" t="s">
        <v>24479</v>
      </c>
      <c r="F9697" t="s">
        <v>24480</v>
      </c>
      <c r="G9697" t="s">
        <v>38320</v>
      </c>
      <c r="H9697" t="b">
        <v>0</v>
      </c>
      <c r="I9697" t="s">
        <v>2711</v>
      </c>
      <c r="K9697" t="str">
        <f t="shared" si="1057"/>
        <v>C07.00_R0240_C0010_S0017</v>
      </c>
      <c r="N9697" s="602"/>
      <c r="O9697" t="s">
        <v>38321</v>
      </c>
      <c r="P9697" t="str">
        <f t="shared" si="1058"/>
        <v>C 07.00</v>
      </c>
      <c r="Q9697" t="str">
        <f t="shared" si="1059"/>
        <v>C 07.00</v>
      </c>
      <c r="R9697" t="str">
        <f t="shared" si="1060"/>
        <v>C 07.00</v>
      </c>
      <c r="S9697" t="str">
        <f t="shared" si="1061"/>
        <v>C 07.00</v>
      </c>
      <c r="T9697" t="str">
        <f t="shared" si="1062"/>
        <v>C 07.00</v>
      </c>
      <c r="Y9697" t="str">
        <f t="shared" si="1063"/>
        <v>C 07.00.a017240010</v>
      </c>
    </row>
    <row r="9698" spans="1:25" hidden="1" x14ac:dyDescent="0.25">
      <c r="A9698" t="s">
        <v>24797</v>
      </c>
      <c r="B9698" s="601" t="s">
        <v>23483</v>
      </c>
      <c r="C9698" s="601" t="s">
        <v>2830</v>
      </c>
      <c r="D9698" s="601" t="s">
        <v>719</v>
      </c>
      <c r="E9698" t="s">
        <v>24799</v>
      </c>
      <c r="F9698" t="s">
        <v>24800</v>
      </c>
      <c r="G9698" t="s">
        <v>38320</v>
      </c>
      <c r="H9698" t="b">
        <v>0</v>
      </c>
      <c r="I9698" t="s">
        <v>2711</v>
      </c>
      <c r="K9698" t="str">
        <f t="shared" si="1057"/>
        <v>C07.00_R0240_C0030_S0017</v>
      </c>
      <c r="N9698" s="602"/>
      <c r="O9698" t="s">
        <v>38322</v>
      </c>
      <c r="P9698" t="str">
        <f t="shared" si="1058"/>
        <v>C 07.00</v>
      </c>
      <c r="Q9698" t="str">
        <f t="shared" si="1059"/>
        <v>C 07.00</v>
      </c>
      <c r="R9698" t="str">
        <f t="shared" si="1060"/>
        <v>C 07.00</v>
      </c>
      <c r="S9698" t="str">
        <f t="shared" si="1061"/>
        <v>C 07.00</v>
      </c>
      <c r="T9698" t="str">
        <f t="shared" si="1062"/>
        <v>C 07.00</v>
      </c>
      <c r="Y9698" t="str">
        <f t="shared" si="1063"/>
        <v>C 07.00.a017240030</v>
      </c>
    </row>
    <row r="9699" spans="1:25" hidden="1" x14ac:dyDescent="0.25">
      <c r="A9699" t="s">
        <v>24797</v>
      </c>
      <c r="B9699" s="601" t="s">
        <v>23483</v>
      </c>
      <c r="C9699" s="601" t="s">
        <v>2830</v>
      </c>
      <c r="D9699" s="601" t="s">
        <v>721</v>
      </c>
      <c r="E9699" t="s">
        <v>24802</v>
      </c>
      <c r="F9699" t="s">
        <v>24803</v>
      </c>
      <c r="G9699" t="s">
        <v>38320</v>
      </c>
      <c r="H9699" t="b">
        <v>0</v>
      </c>
      <c r="I9699" t="s">
        <v>2711</v>
      </c>
      <c r="K9699" t="str">
        <f t="shared" si="1057"/>
        <v>C07.00_R0240_C0040_S0017</v>
      </c>
      <c r="N9699" s="602"/>
      <c r="O9699" t="s">
        <v>38323</v>
      </c>
      <c r="P9699" t="str">
        <f t="shared" si="1058"/>
        <v>C 07.00</v>
      </c>
      <c r="Q9699" t="str">
        <f t="shared" si="1059"/>
        <v>C 07.00</v>
      </c>
      <c r="R9699" t="str">
        <f t="shared" si="1060"/>
        <v>C 07.00</v>
      </c>
      <c r="S9699" t="str">
        <f t="shared" si="1061"/>
        <v>C 07.00</v>
      </c>
      <c r="T9699" t="str">
        <f t="shared" si="1062"/>
        <v>C 07.00</v>
      </c>
      <c r="Y9699" t="str">
        <f t="shared" si="1063"/>
        <v>C 07.00.a017240040</v>
      </c>
    </row>
    <row r="9700" spans="1:25" hidden="1" x14ac:dyDescent="0.25">
      <c r="A9700" t="s">
        <v>24797</v>
      </c>
      <c r="B9700" s="601" t="s">
        <v>23483</v>
      </c>
      <c r="C9700" s="601" t="s">
        <v>2830</v>
      </c>
      <c r="D9700" s="601" t="s">
        <v>738</v>
      </c>
      <c r="E9700" t="s">
        <v>24841</v>
      </c>
      <c r="F9700" t="s">
        <v>24842</v>
      </c>
      <c r="G9700" t="s">
        <v>38320</v>
      </c>
      <c r="H9700" t="b">
        <v>0</v>
      </c>
      <c r="I9700" t="s">
        <v>2711</v>
      </c>
      <c r="K9700" t="str">
        <f t="shared" si="1057"/>
        <v>C07.00_R0240_C0150_S0017</v>
      </c>
      <c r="N9700" s="602"/>
      <c r="O9700" t="s">
        <v>38324</v>
      </c>
      <c r="P9700" t="str">
        <f t="shared" si="1058"/>
        <v>C 07.00</v>
      </c>
      <c r="Q9700" t="str">
        <f t="shared" si="1059"/>
        <v>C 07.00</v>
      </c>
      <c r="R9700" t="str">
        <f t="shared" si="1060"/>
        <v>C 07.00</v>
      </c>
      <c r="S9700" t="str">
        <f t="shared" si="1061"/>
        <v>C 07.00</v>
      </c>
      <c r="T9700" t="str">
        <f t="shared" si="1062"/>
        <v>C 07.00</v>
      </c>
      <c r="Y9700" t="str">
        <f t="shared" si="1063"/>
        <v>C 07.00.a017240150</v>
      </c>
    </row>
    <row r="9701" spans="1:25" hidden="1" x14ac:dyDescent="0.25">
      <c r="A9701" t="s">
        <v>24797</v>
      </c>
      <c r="B9701" s="601" t="s">
        <v>23483</v>
      </c>
      <c r="C9701" s="601" t="s">
        <v>2830</v>
      </c>
      <c r="D9701" s="601" t="s">
        <v>740</v>
      </c>
      <c r="E9701" t="s">
        <v>24841</v>
      </c>
      <c r="F9701" t="s">
        <v>24842</v>
      </c>
      <c r="G9701" t="s">
        <v>38325</v>
      </c>
      <c r="H9701" t="b">
        <v>0</v>
      </c>
      <c r="I9701" t="s">
        <v>2711</v>
      </c>
      <c r="K9701" t="str">
        <f t="shared" si="1057"/>
        <v>C07.00_R0240_C0160_S0017</v>
      </c>
      <c r="N9701" s="602"/>
      <c r="O9701" t="s">
        <v>38326</v>
      </c>
      <c r="P9701" t="str">
        <f t="shared" si="1058"/>
        <v>C 07.00</v>
      </c>
      <c r="Q9701" t="str">
        <f t="shared" si="1059"/>
        <v>C 07.00</v>
      </c>
      <c r="R9701" t="str">
        <f t="shared" si="1060"/>
        <v>C 07.00</v>
      </c>
      <c r="S9701" t="str">
        <f t="shared" si="1061"/>
        <v>C 07.00</v>
      </c>
      <c r="T9701" t="str">
        <f t="shared" si="1062"/>
        <v>C 07.00</v>
      </c>
      <c r="Y9701" t="str">
        <f t="shared" si="1063"/>
        <v>C 07.00.a017240160</v>
      </c>
    </row>
    <row r="9702" spans="1:25" hidden="1" x14ac:dyDescent="0.25">
      <c r="A9702" t="s">
        <v>24797</v>
      </c>
      <c r="B9702" s="601" t="s">
        <v>23483</v>
      </c>
      <c r="C9702" s="601" t="s">
        <v>2830</v>
      </c>
      <c r="D9702" s="601" t="s">
        <v>741</v>
      </c>
      <c r="E9702" t="s">
        <v>24841</v>
      </c>
      <c r="F9702" t="s">
        <v>24842</v>
      </c>
      <c r="G9702" t="s">
        <v>38327</v>
      </c>
      <c r="H9702" t="b">
        <v>0</v>
      </c>
      <c r="I9702" t="s">
        <v>2711</v>
      </c>
      <c r="K9702" t="str">
        <f t="shared" si="1057"/>
        <v>C07.00_R0240_C0170_S0017</v>
      </c>
      <c r="N9702" s="602"/>
      <c r="O9702" t="s">
        <v>38328</v>
      </c>
      <c r="P9702" t="str">
        <f t="shared" si="1058"/>
        <v>C 07.00</v>
      </c>
      <c r="Q9702" t="str">
        <f t="shared" si="1059"/>
        <v>C 07.00</v>
      </c>
      <c r="R9702" t="str">
        <f t="shared" si="1060"/>
        <v>C 07.00</v>
      </c>
      <c r="S9702" t="str">
        <f t="shared" si="1061"/>
        <v>C 07.00</v>
      </c>
      <c r="T9702" t="str">
        <f t="shared" si="1062"/>
        <v>C 07.00</v>
      </c>
      <c r="Y9702" t="str">
        <f t="shared" si="1063"/>
        <v>C 07.00.a017240170</v>
      </c>
    </row>
    <row r="9703" spans="1:25" hidden="1" x14ac:dyDescent="0.25">
      <c r="A9703" t="s">
        <v>24797</v>
      </c>
      <c r="B9703" s="601" t="s">
        <v>23483</v>
      </c>
      <c r="C9703" s="601" t="s">
        <v>2830</v>
      </c>
      <c r="D9703" s="601" t="s">
        <v>742</v>
      </c>
      <c r="E9703" t="s">
        <v>24841</v>
      </c>
      <c r="F9703" t="s">
        <v>24842</v>
      </c>
      <c r="G9703" t="s">
        <v>38329</v>
      </c>
      <c r="H9703" t="b">
        <v>0</v>
      </c>
      <c r="I9703" t="s">
        <v>2711</v>
      </c>
      <c r="K9703" t="str">
        <f t="shared" si="1057"/>
        <v>C07.00_R0240_C0180_S0017</v>
      </c>
      <c r="N9703" s="602"/>
      <c r="O9703" t="s">
        <v>38330</v>
      </c>
      <c r="P9703" t="str">
        <f t="shared" si="1058"/>
        <v>C 07.00</v>
      </c>
      <c r="Q9703" t="str">
        <f t="shared" si="1059"/>
        <v>C 07.00</v>
      </c>
      <c r="R9703" t="str">
        <f t="shared" si="1060"/>
        <v>C 07.00</v>
      </c>
      <c r="S9703" t="str">
        <f t="shared" si="1061"/>
        <v>C 07.00</v>
      </c>
      <c r="T9703" t="str">
        <f t="shared" si="1062"/>
        <v>C 07.00</v>
      </c>
      <c r="Y9703" t="str">
        <f t="shared" si="1063"/>
        <v>C 07.00.a017240180</v>
      </c>
    </row>
    <row r="9704" spans="1:25" hidden="1" x14ac:dyDescent="0.25">
      <c r="A9704" t="s">
        <v>24797</v>
      </c>
      <c r="B9704" s="601" t="s">
        <v>23483</v>
      </c>
      <c r="C9704" s="601" t="s">
        <v>2830</v>
      </c>
      <c r="D9704" s="601" t="s">
        <v>743</v>
      </c>
      <c r="E9704" t="s">
        <v>24841</v>
      </c>
      <c r="F9704" t="s">
        <v>24842</v>
      </c>
      <c r="G9704" t="s">
        <v>38331</v>
      </c>
      <c r="H9704" t="b">
        <v>0</v>
      </c>
      <c r="I9704" t="s">
        <v>2711</v>
      </c>
      <c r="K9704" t="str">
        <f t="shared" si="1057"/>
        <v>C07.00_R0240_C0190_S0017</v>
      </c>
      <c r="N9704" s="602"/>
      <c r="O9704" t="s">
        <v>38332</v>
      </c>
      <c r="P9704" t="str">
        <f t="shared" si="1058"/>
        <v>C 07.00</v>
      </c>
      <c r="Q9704" t="str">
        <f t="shared" si="1059"/>
        <v>C 07.00</v>
      </c>
      <c r="R9704" t="str">
        <f t="shared" si="1060"/>
        <v>C 07.00</v>
      </c>
      <c r="S9704" t="str">
        <f t="shared" si="1061"/>
        <v>C 07.00</v>
      </c>
      <c r="T9704" t="str">
        <f t="shared" si="1062"/>
        <v>C 07.00</v>
      </c>
      <c r="Y9704" t="str">
        <f t="shared" si="1063"/>
        <v>C 07.00.a017240190</v>
      </c>
    </row>
    <row r="9705" spans="1:25" hidden="1" x14ac:dyDescent="0.25">
      <c r="A9705" t="s">
        <v>24797</v>
      </c>
      <c r="B9705" s="601" t="s">
        <v>23483</v>
      </c>
      <c r="C9705" s="601" t="s">
        <v>2830</v>
      </c>
      <c r="D9705" s="601" t="s">
        <v>744</v>
      </c>
      <c r="E9705" t="s">
        <v>24852</v>
      </c>
      <c r="F9705" t="s">
        <v>24853</v>
      </c>
      <c r="G9705" t="s">
        <v>38320</v>
      </c>
      <c r="H9705" t="b">
        <v>0</v>
      </c>
      <c r="I9705" t="s">
        <v>2711</v>
      </c>
      <c r="K9705" t="str">
        <f t="shared" si="1057"/>
        <v>C07.00_R0240_C0200_S0017</v>
      </c>
      <c r="N9705" s="602"/>
      <c r="O9705" t="s">
        <v>38333</v>
      </c>
      <c r="P9705" t="str">
        <f t="shared" si="1058"/>
        <v>C 07.00</v>
      </c>
      <c r="Q9705" t="str">
        <f t="shared" si="1059"/>
        <v>C 07.00</v>
      </c>
      <c r="R9705" t="str">
        <f t="shared" si="1060"/>
        <v>C 07.00</v>
      </c>
      <c r="S9705" t="str">
        <f t="shared" si="1061"/>
        <v>C 07.00</v>
      </c>
      <c r="T9705" t="str">
        <f t="shared" si="1062"/>
        <v>C 07.00</v>
      </c>
      <c r="Y9705" t="str">
        <f t="shared" si="1063"/>
        <v>C 07.00.a017240200</v>
      </c>
    </row>
    <row r="9706" spans="1:25" hidden="1" x14ac:dyDescent="0.25">
      <c r="A9706" t="s">
        <v>24797</v>
      </c>
      <c r="B9706" s="601" t="s">
        <v>23483</v>
      </c>
      <c r="C9706" s="601" t="s">
        <v>2830</v>
      </c>
      <c r="D9706" s="601" t="s">
        <v>3059</v>
      </c>
      <c r="E9706" t="s">
        <v>24855</v>
      </c>
      <c r="F9706" t="s">
        <v>24856</v>
      </c>
      <c r="G9706" t="s">
        <v>38320</v>
      </c>
      <c r="H9706" t="b">
        <v>0</v>
      </c>
      <c r="I9706" t="s">
        <v>2711</v>
      </c>
      <c r="K9706" t="str">
        <f t="shared" si="1057"/>
        <v>C07.00_R0240_C0215_S0017</v>
      </c>
      <c r="N9706" s="602"/>
      <c r="O9706" t="s">
        <v>38334</v>
      </c>
      <c r="P9706" t="str">
        <f t="shared" si="1058"/>
        <v>C 07.00</v>
      </c>
      <c r="Q9706" t="str">
        <f t="shared" si="1059"/>
        <v>C 07.00</v>
      </c>
      <c r="R9706" t="str">
        <f t="shared" si="1060"/>
        <v>C 07.00</v>
      </c>
      <c r="S9706" t="str">
        <f t="shared" si="1061"/>
        <v>C 07.00</v>
      </c>
      <c r="T9706" t="str">
        <f t="shared" si="1062"/>
        <v>C 07.00</v>
      </c>
      <c r="Y9706" t="str">
        <f t="shared" si="1063"/>
        <v>C 07.00.a017240215</v>
      </c>
    </row>
    <row r="9707" spans="1:25" hidden="1" x14ac:dyDescent="0.25">
      <c r="A9707" t="s">
        <v>24797</v>
      </c>
      <c r="B9707" s="601" t="s">
        <v>23483</v>
      </c>
      <c r="C9707" s="601" t="s">
        <v>2830</v>
      </c>
      <c r="D9707" s="601" t="s">
        <v>12130</v>
      </c>
      <c r="E9707" t="s">
        <v>24858</v>
      </c>
      <c r="F9707" t="s">
        <v>24859</v>
      </c>
      <c r="G9707" t="s">
        <v>38320</v>
      </c>
      <c r="H9707" t="b">
        <v>0</v>
      </c>
      <c r="I9707" t="s">
        <v>2711</v>
      </c>
      <c r="K9707" t="str">
        <f t="shared" si="1057"/>
        <v>C07.00_R0240_C0216_S0017</v>
      </c>
      <c r="N9707" s="602"/>
      <c r="O9707" t="s">
        <v>38335</v>
      </c>
      <c r="P9707" t="str">
        <f t="shared" si="1058"/>
        <v>C 07.00</v>
      </c>
      <c r="Q9707" t="str">
        <f t="shared" si="1059"/>
        <v>C 07.00</v>
      </c>
      <c r="R9707" t="str">
        <f t="shared" si="1060"/>
        <v>C 07.00</v>
      </c>
      <c r="S9707" t="str">
        <f t="shared" si="1061"/>
        <v>C 07.00</v>
      </c>
      <c r="T9707" t="str">
        <f t="shared" si="1062"/>
        <v>C 07.00</v>
      </c>
      <c r="Y9707" t="str">
        <f t="shared" si="1063"/>
        <v>C 07.00.a017240216</v>
      </c>
    </row>
    <row r="9708" spans="1:25" hidden="1" x14ac:dyDescent="0.25">
      <c r="A9708" t="s">
        <v>24797</v>
      </c>
      <c r="B9708" s="601" t="s">
        <v>23483</v>
      </c>
      <c r="C9708" s="601" t="s">
        <v>2830</v>
      </c>
      <c r="D9708" s="601" t="s">
        <v>24861</v>
      </c>
      <c r="E9708" t="s">
        <v>24862</v>
      </c>
      <c r="F9708" t="s">
        <v>24863</v>
      </c>
      <c r="G9708" t="s">
        <v>38320</v>
      </c>
      <c r="H9708" t="b">
        <v>0</v>
      </c>
      <c r="I9708" t="s">
        <v>2711</v>
      </c>
      <c r="K9708" t="str">
        <f t="shared" si="1057"/>
        <v>C07.00_R0240_C0217_S0017</v>
      </c>
      <c r="N9708" s="602"/>
      <c r="O9708" t="s">
        <v>38336</v>
      </c>
      <c r="P9708" t="str">
        <f t="shared" si="1058"/>
        <v>C 07.00</v>
      </c>
      <c r="Q9708" t="str">
        <f t="shared" si="1059"/>
        <v>C 07.00</v>
      </c>
      <c r="R9708" t="str">
        <f t="shared" si="1060"/>
        <v>C 07.00</v>
      </c>
      <c r="S9708" t="str">
        <f t="shared" si="1061"/>
        <v>C 07.00</v>
      </c>
      <c r="T9708" t="str">
        <f t="shared" si="1062"/>
        <v>C 07.00</v>
      </c>
      <c r="Y9708" t="str">
        <f t="shared" si="1063"/>
        <v>C 07.00.a017240217</v>
      </c>
    </row>
    <row r="9709" spans="1:25" hidden="1" x14ac:dyDescent="0.25">
      <c r="A9709" t="s">
        <v>24797</v>
      </c>
      <c r="B9709" s="601" t="s">
        <v>23483</v>
      </c>
      <c r="C9709" s="601" t="s">
        <v>2830</v>
      </c>
      <c r="D9709" s="601" t="s">
        <v>746</v>
      </c>
      <c r="E9709" t="s">
        <v>817</v>
      </c>
      <c r="F9709" t="s">
        <v>24032</v>
      </c>
      <c r="G9709" t="s">
        <v>38320</v>
      </c>
      <c r="H9709" t="b">
        <v>0</v>
      </c>
      <c r="I9709" t="s">
        <v>2711</v>
      </c>
      <c r="K9709" t="str">
        <f t="shared" si="1057"/>
        <v>C07.00_R0240_C0220_S0017</v>
      </c>
      <c r="N9709" s="602"/>
      <c r="O9709" t="s">
        <v>38337</v>
      </c>
      <c r="P9709" t="str">
        <f t="shared" si="1058"/>
        <v>C 07.00</v>
      </c>
      <c r="Q9709" t="str">
        <f t="shared" si="1059"/>
        <v>C 07.00</v>
      </c>
      <c r="R9709" t="str">
        <f t="shared" si="1060"/>
        <v>C 07.00</v>
      </c>
      <c r="S9709" t="str">
        <f t="shared" si="1061"/>
        <v>C 07.00</v>
      </c>
      <c r="T9709" t="str">
        <f t="shared" si="1062"/>
        <v>C 07.00</v>
      </c>
      <c r="Y9709" t="str">
        <f t="shared" si="1063"/>
        <v>C 07.00.a017240220</v>
      </c>
    </row>
    <row r="9710" spans="1:25" hidden="1" x14ac:dyDescent="0.25">
      <c r="A9710" t="s">
        <v>24797</v>
      </c>
      <c r="B9710" s="601" t="s">
        <v>23483</v>
      </c>
      <c r="C9710" s="601" t="s">
        <v>2830</v>
      </c>
      <c r="D9710" s="601" t="s">
        <v>2954</v>
      </c>
      <c r="E9710" t="s">
        <v>817</v>
      </c>
      <c r="F9710" t="s">
        <v>24032</v>
      </c>
      <c r="G9710" t="s">
        <v>38338</v>
      </c>
      <c r="H9710" t="b">
        <v>0</v>
      </c>
      <c r="I9710" t="s">
        <v>2711</v>
      </c>
      <c r="K9710" t="str">
        <f t="shared" si="1057"/>
        <v>C07.00_R0240_C0230_S0017</v>
      </c>
      <c r="N9710" s="602"/>
      <c r="O9710" t="s">
        <v>38339</v>
      </c>
      <c r="P9710" t="str">
        <f t="shared" si="1058"/>
        <v>C 07.00</v>
      </c>
      <c r="Q9710" t="str">
        <f t="shared" si="1059"/>
        <v>C 07.00</v>
      </c>
      <c r="R9710" t="str">
        <f t="shared" si="1060"/>
        <v>C 07.00</v>
      </c>
      <c r="S9710" t="str">
        <f t="shared" si="1061"/>
        <v>C 07.00</v>
      </c>
      <c r="T9710" t="str">
        <f t="shared" si="1062"/>
        <v>C 07.00</v>
      </c>
      <c r="Y9710" t="str">
        <f t="shared" si="1063"/>
        <v>C 07.00.a017240230</v>
      </c>
    </row>
    <row r="9711" spans="1:25" hidden="1" x14ac:dyDescent="0.25">
      <c r="A9711" t="s">
        <v>24797</v>
      </c>
      <c r="B9711" s="601" t="s">
        <v>23483</v>
      </c>
      <c r="C9711" s="601" t="s">
        <v>2830</v>
      </c>
      <c r="D9711" s="601" t="s">
        <v>2830</v>
      </c>
      <c r="E9711" t="s">
        <v>817</v>
      </c>
      <c r="F9711" t="s">
        <v>24032</v>
      </c>
      <c r="G9711" t="s">
        <v>38340</v>
      </c>
      <c r="H9711" t="b">
        <v>0</v>
      </c>
      <c r="I9711" t="s">
        <v>2711</v>
      </c>
      <c r="K9711" t="str">
        <f t="shared" si="1057"/>
        <v>C07.00_R0240_C0240_S0017</v>
      </c>
      <c r="N9711" s="602"/>
      <c r="O9711" t="s">
        <v>38341</v>
      </c>
      <c r="P9711" t="str">
        <f t="shared" si="1058"/>
        <v>C 07.00</v>
      </c>
      <c r="Q9711" t="str">
        <f t="shared" si="1059"/>
        <v>C 07.00</v>
      </c>
      <c r="R9711" t="str">
        <f t="shared" si="1060"/>
        <v>C 07.00</v>
      </c>
      <c r="S9711" t="str">
        <f t="shared" si="1061"/>
        <v>C 07.00</v>
      </c>
      <c r="T9711" t="str">
        <f t="shared" si="1062"/>
        <v>C 07.00</v>
      </c>
      <c r="Y9711" t="str">
        <f t="shared" si="1063"/>
        <v>C 07.00.a017240240</v>
      </c>
    </row>
    <row r="9712" spans="1:25" hidden="1" x14ac:dyDescent="0.25">
      <c r="A9712" t="s">
        <v>24797</v>
      </c>
      <c r="B9712" s="601" t="s">
        <v>23483</v>
      </c>
      <c r="C9712" s="601" t="s">
        <v>2833</v>
      </c>
      <c r="D9712" s="601" t="s">
        <v>548</v>
      </c>
      <c r="E9712" t="s">
        <v>24479</v>
      </c>
      <c r="F9712" t="s">
        <v>24480</v>
      </c>
      <c r="G9712" t="s">
        <v>38342</v>
      </c>
      <c r="H9712" t="b">
        <v>0</v>
      </c>
      <c r="I9712" t="s">
        <v>2711</v>
      </c>
      <c r="K9712" t="str">
        <f t="shared" si="1057"/>
        <v>C07.00_R0250_C0010_S0017</v>
      </c>
      <c r="N9712" s="602">
        <v>8604673</v>
      </c>
      <c r="O9712" t="s">
        <v>38343</v>
      </c>
      <c r="P9712" t="str">
        <f t="shared" si="1058"/>
        <v>C 07.00</v>
      </c>
      <c r="Q9712" t="str">
        <f t="shared" si="1059"/>
        <v>C 07.00</v>
      </c>
      <c r="R9712" t="str">
        <f t="shared" si="1060"/>
        <v>C 07.00</v>
      </c>
      <c r="S9712" t="str">
        <f t="shared" si="1061"/>
        <v>C 07.00</v>
      </c>
      <c r="T9712" t="str">
        <f t="shared" si="1062"/>
        <v>C 07.00</v>
      </c>
      <c r="Y9712" t="str">
        <f t="shared" si="1063"/>
        <v>C 07.00.a017250010</v>
      </c>
    </row>
    <row r="9713" spans="1:25" hidden="1" x14ac:dyDescent="0.25">
      <c r="A9713" t="s">
        <v>24797</v>
      </c>
      <c r="B9713" s="601" t="s">
        <v>23483</v>
      </c>
      <c r="C9713" s="601" t="s">
        <v>2833</v>
      </c>
      <c r="D9713" s="601" t="s">
        <v>719</v>
      </c>
      <c r="E9713" t="s">
        <v>24799</v>
      </c>
      <c r="F9713" t="s">
        <v>24800</v>
      </c>
      <c r="G9713" t="s">
        <v>38342</v>
      </c>
      <c r="H9713" t="b">
        <v>0</v>
      </c>
      <c r="I9713" t="s">
        <v>2711</v>
      </c>
      <c r="K9713" t="str">
        <f t="shared" si="1057"/>
        <v>C07.00_R0250_C0030_S0017</v>
      </c>
      <c r="N9713" s="602"/>
      <c r="O9713" t="s">
        <v>38344</v>
      </c>
      <c r="P9713" t="str">
        <f t="shared" si="1058"/>
        <v>C 07.00</v>
      </c>
      <c r="Q9713" t="str">
        <f t="shared" si="1059"/>
        <v>C 07.00</v>
      </c>
      <c r="R9713" t="str">
        <f t="shared" si="1060"/>
        <v>C 07.00</v>
      </c>
      <c r="S9713" t="str">
        <f t="shared" si="1061"/>
        <v>C 07.00</v>
      </c>
      <c r="T9713" t="str">
        <f t="shared" si="1062"/>
        <v>C 07.00</v>
      </c>
      <c r="Y9713" t="str">
        <f t="shared" si="1063"/>
        <v>C 07.00.a017250030</v>
      </c>
    </row>
    <row r="9714" spans="1:25" hidden="1" x14ac:dyDescent="0.25">
      <c r="A9714" t="s">
        <v>24797</v>
      </c>
      <c r="B9714" s="601" t="s">
        <v>23483</v>
      </c>
      <c r="C9714" s="601" t="s">
        <v>2833</v>
      </c>
      <c r="D9714" s="601" t="s">
        <v>721</v>
      </c>
      <c r="E9714" t="s">
        <v>24802</v>
      </c>
      <c r="F9714" t="s">
        <v>24803</v>
      </c>
      <c r="G9714" t="s">
        <v>38342</v>
      </c>
      <c r="H9714" t="b">
        <v>0</v>
      </c>
      <c r="I9714" t="s">
        <v>2711</v>
      </c>
      <c r="K9714" t="str">
        <f t="shared" si="1057"/>
        <v>C07.00_R0250_C0040_S0017</v>
      </c>
      <c r="N9714" s="602">
        <v>8604673</v>
      </c>
      <c r="O9714" t="s">
        <v>38345</v>
      </c>
      <c r="P9714" t="str">
        <f t="shared" si="1058"/>
        <v>C 07.00</v>
      </c>
      <c r="Q9714" t="str">
        <f t="shared" si="1059"/>
        <v>C 07.00</v>
      </c>
      <c r="R9714" t="str">
        <f t="shared" si="1060"/>
        <v>C 07.00</v>
      </c>
      <c r="S9714" t="str">
        <f t="shared" si="1061"/>
        <v>C 07.00</v>
      </c>
      <c r="T9714" t="str">
        <f t="shared" si="1062"/>
        <v>C 07.00</v>
      </c>
      <c r="Y9714" t="str">
        <f t="shared" si="1063"/>
        <v>C 07.00.a017250040</v>
      </c>
    </row>
    <row r="9715" spans="1:25" hidden="1" x14ac:dyDescent="0.25">
      <c r="A9715" t="s">
        <v>24797</v>
      </c>
      <c r="B9715" s="601" t="s">
        <v>23483</v>
      </c>
      <c r="C9715" s="601" t="s">
        <v>2833</v>
      </c>
      <c r="D9715" s="601" t="s">
        <v>738</v>
      </c>
      <c r="E9715" t="s">
        <v>24841</v>
      </c>
      <c r="F9715" t="s">
        <v>24842</v>
      </c>
      <c r="G9715" t="s">
        <v>38342</v>
      </c>
      <c r="H9715" t="b">
        <v>0</v>
      </c>
      <c r="I9715" t="s">
        <v>2711</v>
      </c>
      <c r="K9715" t="str">
        <f t="shared" si="1057"/>
        <v>C07.00_R0250_C0150_S0017</v>
      </c>
      <c r="N9715" s="602">
        <v>8604673</v>
      </c>
      <c r="O9715" t="s">
        <v>38346</v>
      </c>
      <c r="P9715" t="str">
        <f t="shared" si="1058"/>
        <v>C 07.00</v>
      </c>
      <c r="Q9715" t="str">
        <f t="shared" si="1059"/>
        <v>C 07.00</v>
      </c>
      <c r="R9715" t="str">
        <f t="shared" si="1060"/>
        <v>C 07.00</v>
      </c>
      <c r="S9715" t="str">
        <f t="shared" si="1061"/>
        <v>C 07.00</v>
      </c>
      <c r="T9715" t="str">
        <f t="shared" si="1062"/>
        <v>C 07.00</v>
      </c>
      <c r="Y9715" t="str">
        <f t="shared" si="1063"/>
        <v>C 07.00.a017250150</v>
      </c>
    </row>
    <row r="9716" spans="1:25" hidden="1" x14ac:dyDescent="0.25">
      <c r="A9716" t="s">
        <v>24797</v>
      </c>
      <c r="B9716" s="601" t="s">
        <v>23483</v>
      </c>
      <c r="C9716" s="601" t="s">
        <v>2833</v>
      </c>
      <c r="D9716" s="601" t="s">
        <v>740</v>
      </c>
      <c r="E9716" t="s">
        <v>24841</v>
      </c>
      <c r="F9716" t="s">
        <v>24842</v>
      </c>
      <c r="G9716" t="s">
        <v>38347</v>
      </c>
      <c r="H9716" t="b">
        <v>0</v>
      </c>
      <c r="I9716" t="s">
        <v>2711</v>
      </c>
      <c r="K9716" t="str">
        <f t="shared" si="1057"/>
        <v>C07.00_R0250_C0160_S0017</v>
      </c>
      <c r="N9716" s="602"/>
      <c r="O9716" t="s">
        <v>38348</v>
      </c>
      <c r="P9716" t="str">
        <f t="shared" si="1058"/>
        <v>C 07.00</v>
      </c>
      <c r="Q9716" t="str">
        <f t="shared" si="1059"/>
        <v>C 07.00</v>
      </c>
      <c r="R9716" t="str">
        <f t="shared" si="1060"/>
        <v>C 07.00</v>
      </c>
      <c r="S9716" t="str">
        <f t="shared" si="1061"/>
        <v>C 07.00</v>
      </c>
      <c r="T9716" t="str">
        <f t="shared" si="1062"/>
        <v>C 07.00</v>
      </c>
      <c r="Y9716" t="str">
        <f t="shared" si="1063"/>
        <v>C 07.00.a017250160</v>
      </c>
    </row>
    <row r="9717" spans="1:25" hidden="1" x14ac:dyDescent="0.25">
      <c r="A9717" t="s">
        <v>24797</v>
      </c>
      <c r="B9717" s="601" t="s">
        <v>23483</v>
      </c>
      <c r="C9717" s="601" t="s">
        <v>2833</v>
      </c>
      <c r="D9717" s="601" t="s">
        <v>741</v>
      </c>
      <c r="E9717" t="s">
        <v>24841</v>
      </c>
      <c r="F9717" t="s">
        <v>24842</v>
      </c>
      <c r="G9717" t="s">
        <v>38349</v>
      </c>
      <c r="H9717" t="b">
        <v>0</v>
      </c>
      <c r="I9717" t="s">
        <v>2711</v>
      </c>
      <c r="K9717" t="str">
        <f t="shared" si="1057"/>
        <v>C07.00_R0250_C0170_S0017</v>
      </c>
      <c r="N9717" s="602"/>
      <c r="O9717" t="s">
        <v>38350</v>
      </c>
      <c r="P9717" t="str">
        <f t="shared" si="1058"/>
        <v>C 07.00</v>
      </c>
      <c r="Q9717" t="str">
        <f t="shared" si="1059"/>
        <v>C 07.00</v>
      </c>
      <c r="R9717" t="str">
        <f t="shared" si="1060"/>
        <v>C 07.00</v>
      </c>
      <c r="S9717" t="str">
        <f t="shared" si="1061"/>
        <v>C 07.00</v>
      </c>
      <c r="T9717" t="str">
        <f t="shared" si="1062"/>
        <v>C 07.00</v>
      </c>
      <c r="Y9717" t="str">
        <f t="shared" si="1063"/>
        <v>C 07.00.a017250170</v>
      </c>
    </row>
    <row r="9718" spans="1:25" hidden="1" x14ac:dyDescent="0.25">
      <c r="A9718" t="s">
        <v>24797</v>
      </c>
      <c r="B9718" s="601" t="s">
        <v>23483</v>
      </c>
      <c r="C9718" s="601" t="s">
        <v>2833</v>
      </c>
      <c r="D9718" s="601" t="s">
        <v>742</v>
      </c>
      <c r="E9718" t="s">
        <v>24841</v>
      </c>
      <c r="F9718" t="s">
        <v>24842</v>
      </c>
      <c r="G9718" t="s">
        <v>38351</v>
      </c>
      <c r="H9718" t="b">
        <v>0</v>
      </c>
      <c r="I9718" t="s">
        <v>2711</v>
      </c>
      <c r="K9718" t="str">
        <f t="shared" si="1057"/>
        <v>C07.00_R0250_C0180_S0017</v>
      </c>
      <c r="N9718" s="602"/>
      <c r="O9718" t="s">
        <v>38352</v>
      </c>
      <c r="P9718" t="str">
        <f t="shared" si="1058"/>
        <v>C 07.00</v>
      </c>
      <c r="Q9718" t="str">
        <f t="shared" si="1059"/>
        <v>C 07.00</v>
      </c>
      <c r="R9718" t="str">
        <f t="shared" si="1060"/>
        <v>C 07.00</v>
      </c>
      <c r="S9718" t="str">
        <f t="shared" si="1061"/>
        <v>C 07.00</v>
      </c>
      <c r="T9718" t="str">
        <f t="shared" si="1062"/>
        <v>C 07.00</v>
      </c>
      <c r="Y9718" t="str">
        <f t="shared" si="1063"/>
        <v>C 07.00.a017250180</v>
      </c>
    </row>
    <row r="9719" spans="1:25" hidden="1" x14ac:dyDescent="0.25">
      <c r="A9719" t="s">
        <v>24797</v>
      </c>
      <c r="B9719" s="601" t="s">
        <v>23483</v>
      </c>
      <c r="C9719" s="601" t="s">
        <v>2833</v>
      </c>
      <c r="D9719" s="601" t="s">
        <v>743</v>
      </c>
      <c r="E9719" t="s">
        <v>24841</v>
      </c>
      <c r="F9719" t="s">
        <v>24842</v>
      </c>
      <c r="G9719" t="s">
        <v>38353</v>
      </c>
      <c r="H9719" t="b">
        <v>0</v>
      </c>
      <c r="I9719" t="s">
        <v>2711</v>
      </c>
      <c r="K9719" t="str">
        <f t="shared" si="1057"/>
        <v>C07.00_R0250_C0190_S0017</v>
      </c>
      <c r="N9719" s="602"/>
      <c r="O9719" t="s">
        <v>38354</v>
      </c>
      <c r="P9719" t="str">
        <f t="shared" si="1058"/>
        <v>C 07.00</v>
      </c>
      <c r="Q9719" t="str">
        <f t="shared" si="1059"/>
        <v>C 07.00</v>
      </c>
      <c r="R9719" t="str">
        <f t="shared" si="1060"/>
        <v>C 07.00</v>
      </c>
      <c r="S9719" t="str">
        <f t="shared" si="1061"/>
        <v>C 07.00</v>
      </c>
      <c r="T9719" t="str">
        <f t="shared" si="1062"/>
        <v>C 07.00</v>
      </c>
      <c r="Y9719" t="str">
        <f t="shared" si="1063"/>
        <v>C 07.00.a017250190</v>
      </c>
    </row>
    <row r="9720" spans="1:25" hidden="1" x14ac:dyDescent="0.25">
      <c r="A9720" t="s">
        <v>24797</v>
      </c>
      <c r="B9720" s="601" t="s">
        <v>23483</v>
      </c>
      <c r="C9720" s="601" t="s">
        <v>2833</v>
      </c>
      <c r="D9720" s="601" t="s">
        <v>744</v>
      </c>
      <c r="E9720" t="s">
        <v>24852</v>
      </c>
      <c r="F9720" t="s">
        <v>24853</v>
      </c>
      <c r="G9720" t="s">
        <v>38342</v>
      </c>
      <c r="H9720" t="b">
        <v>0</v>
      </c>
      <c r="I9720" t="s">
        <v>2711</v>
      </c>
      <c r="K9720" t="str">
        <f t="shared" si="1057"/>
        <v>C07.00_R0250_C0200_S0017</v>
      </c>
      <c r="N9720" s="602">
        <v>8604673</v>
      </c>
      <c r="O9720" t="s">
        <v>38355</v>
      </c>
      <c r="P9720" t="str">
        <f t="shared" si="1058"/>
        <v>C 07.00</v>
      </c>
      <c r="Q9720" t="str">
        <f t="shared" si="1059"/>
        <v>C 07.00</v>
      </c>
      <c r="R9720" t="str">
        <f t="shared" si="1060"/>
        <v>C 07.00</v>
      </c>
      <c r="S9720" t="str">
        <f t="shared" si="1061"/>
        <v>C 07.00</v>
      </c>
      <c r="T9720" t="str">
        <f t="shared" si="1062"/>
        <v>C 07.00</v>
      </c>
      <c r="Y9720" t="str">
        <f t="shared" si="1063"/>
        <v>C 07.00.a017250200</v>
      </c>
    </row>
    <row r="9721" spans="1:25" hidden="1" x14ac:dyDescent="0.25">
      <c r="A9721" t="s">
        <v>24797</v>
      </c>
      <c r="B9721" s="601" t="s">
        <v>23483</v>
      </c>
      <c r="C9721" s="601" t="s">
        <v>2833</v>
      </c>
      <c r="D9721" s="601" t="s">
        <v>3059</v>
      </c>
      <c r="E9721" t="s">
        <v>24855</v>
      </c>
      <c r="F9721" t="s">
        <v>24856</v>
      </c>
      <c r="G9721" t="s">
        <v>38342</v>
      </c>
      <c r="H9721" t="b">
        <v>0</v>
      </c>
      <c r="I9721" t="s">
        <v>2711</v>
      </c>
      <c r="K9721" t="str">
        <f t="shared" si="1057"/>
        <v>C07.00_R0250_C0215_S0017</v>
      </c>
      <c r="N9721" s="602">
        <v>21511684</v>
      </c>
      <c r="O9721" t="s">
        <v>38356</v>
      </c>
      <c r="P9721" t="str">
        <f t="shared" si="1058"/>
        <v>C 07.00</v>
      </c>
      <c r="Q9721" t="str">
        <f t="shared" si="1059"/>
        <v>C 07.00</v>
      </c>
      <c r="R9721" t="str">
        <f t="shared" si="1060"/>
        <v>C 07.00</v>
      </c>
      <c r="S9721" t="str">
        <f t="shared" si="1061"/>
        <v>C 07.00</v>
      </c>
      <c r="T9721" t="str">
        <f t="shared" si="1062"/>
        <v>C 07.00</v>
      </c>
      <c r="Y9721" t="str">
        <f t="shared" si="1063"/>
        <v>C 07.00.a017250215</v>
      </c>
    </row>
    <row r="9722" spans="1:25" hidden="1" x14ac:dyDescent="0.25">
      <c r="A9722" t="s">
        <v>24797</v>
      </c>
      <c r="B9722" s="601" t="s">
        <v>23483</v>
      </c>
      <c r="C9722" s="601" t="s">
        <v>2833</v>
      </c>
      <c r="D9722" s="601" t="s">
        <v>12130</v>
      </c>
      <c r="E9722" t="s">
        <v>24858</v>
      </c>
      <c r="F9722" t="s">
        <v>24859</v>
      </c>
      <c r="G9722" t="s">
        <v>38342</v>
      </c>
      <c r="H9722" t="b">
        <v>0</v>
      </c>
      <c r="I9722" t="s">
        <v>2711</v>
      </c>
      <c r="K9722" t="str">
        <f t="shared" si="1057"/>
        <v>C07.00_R0250_C0216_S0017</v>
      </c>
      <c r="N9722" s="602"/>
      <c r="O9722" t="s">
        <v>38357</v>
      </c>
      <c r="P9722" t="str">
        <f t="shared" si="1058"/>
        <v>C 07.00</v>
      </c>
      <c r="Q9722" t="str">
        <f t="shared" si="1059"/>
        <v>C 07.00</v>
      </c>
      <c r="R9722" t="str">
        <f t="shared" si="1060"/>
        <v>C 07.00</v>
      </c>
      <c r="S9722" t="str">
        <f t="shared" si="1061"/>
        <v>C 07.00</v>
      </c>
      <c r="T9722" t="str">
        <f t="shared" si="1062"/>
        <v>C 07.00</v>
      </c>
      <c r="Y9722" t="str">
        <f t="shared" si="1063"/>
        <v>C 07.00.a017250216</v>
      </c>
    </row>
    <row r="9723" spans="1:25" hidden="1" x14ac:dyDescent="0.25">
      <c r="A9723" t="s">
        <v>24797</v>
      </c>
      <c r="B9723" s="601" t="s">
        <v>23483</v>
      </c>
      <c r="C9723" s="601" t="s">
        <v>2833</v>
      </c>
      <c r="D9723" s="601" t="s">
        <v>24861</v>
      </c>
      <c r="E9723" t="s">
        <v>24862</v>
      </c>
      <c r="F9723" t="s">
        <v>24863</v>
      </c>
      <c r="G9723" t="s">
        <v>38342</v>
      </c>
      <c r="H9723" t="b">
        <v>0</v>
      </c>
      <c r="I9723" t="s">
        <v>2711</v>
      </c>
      <c r="K9723" t="str">
        <f t="shared" si="1057"/>
        <v>C07.00_R0250_C0217_S0017</v>
      </c>
      <c r="N9723" s="602"/>
      <c r="O9723" t="s">
        <v>38358</v>
      </c>
      <c r="P9723" t="str">
        <f t="shared" si="1058"/>
        <v>C 07.00</v>
      </c>
      <c r="Q9723" t="str">
        <f t="shared" si="1059"/>
        <v>C 07.00</v>
      </c>
      <c r="R9723" t="str">
        <f t="shared" si="1060"/>
        <v>C 07.00</v>
      </c>
      <c r="S9723" t="str">
        <f t="shared" si="1061"/>
        <v>C 07.00</v>
      </c>
      <c r="T9723" t="str">
        <f t="shared" si="1062"/>
        <v>C 07.00</v>
      </c>
      <c r="Y9723" t="str">
        <f t="shared" si="1063"/>
        <v>C 07.00.a017250217</v>
      </c>
    </row>
    <row r="9724" spans="1:25" hidden="1" x14ac:dyDescent="0.25">
      <c r="A9724" t="s">
        <v>24797</v>
      </c>
      <c r="B9724" s="601" t="s">
        <v>23483</v>
      </c>
      <c r="C9724" s="601" t="s">
        <v>2833</v>
      </c>
      <c r="D9724" s="601" t="s">
        <v>746</v>
      </c>
      <c r="E9724" t="s">
        <v>817</v>
      </c>
      <c r="F9724" t="s">
        <v>24032</v>
      </c>
      <c r="G9724" t="s">
        <v>38342</v>
      </c>
      <c r="H9724" t="b">
        <v>0</v>
      </c>
      <c r="I9724" t="s">
        <v>2711</v>
      </c>
      <c r="K9724" t="str">
        <f t="shared" si="1057"/>
        <v>C07.00_R0250_C0220_S0017</v>
      </c>
      <c r="N9724" s="602">
        <v>21511684</v>
      </c>
      <c r="O9724" t="s">
        <v>38359</v>
      </c>
      <c r="P9724" t="str">
        <f t="shared" si="1058"/>
        <v>C 07.00</v>
      </c>
      <c r="Q9724" t="str">
        <f t="shared" si="1059"/>
        <v>C 07.00</v>
      </c>
      <c r="R9724" t="str">
        <f t="shared" si="1060"/>
        <v>C 07.00</v>
      </c>
      <c r="S9724" t="str">
        <f t="shared" si="1061"/>
        <v>C 07.00</v>
      </c>
      <c r="T9724" t="str">
        <f t="shared" si="1062"/>
        <v>C 07.00</v>
      </c>
      <c r="Y9724" t="str">
        <f t="shared" si="1063"/>
        <v>C 07.00.a017250220</v>
      </c>
    </row>
    <row r="9725" spans="1:25" hidden="1" x14ac:dyDescent="0.25">
      <c r="A9725" t="s">
        <v>24797</v>
      </c>
      <c r="B9725" s="601" t="s">
        <v>23483</v>
      </c>
      <c r="C9725" s="601" t="s">
        <v>2833</v>
      </c>
      <c r="D9725" s="601" t="s">
        <v>2954</v>
      </c>
      <c r="E9725" t="s">
        <v>817</v>
      </c>
      <c r="F9725" t="s">
        <v>24032</v>
      </c>
      <c r="G9725" t="s">
        <v>38360</v>
      </c>
      <c r="H9725" t="b">
        <v>0</v>
      </c>
      <c r="I9725" t="s">
        <v>2711</v>
      </c>
      <c r="K9725" t="str">
        <f t="shared" si="1057"/>
        <v>C07.00_R0250_C0230_S0017</v>
      </c>
      <c r="N9725" s="602"/>
      <c r="O9725" t="s">
        <v>38361</v>
      </c>
      <c r="P9725" t="str">
        <f t="shared" si="1058"/>
        <v>C 07.00</v>
      </c>
      <c r="Q9725" t="str">
        <f t="shared" si="1059"/>
        <v>C 07.00</v>
      </c>
      <c r="R9725" t="str">
        <f t="shared" si="1060"/>
        <v>C 07.00</v>
      </c>
      <c r="S9725" t="str">
        <f t="shared" si="1061"/>
        <v>C 07.00</v>
      </c>
      <c r="T9725" t="str">
        <f t="shared" si="1062"/>
        <v>C 07.00</v>
      </c>
      <c r="Y9725" t="str">
        <f t="shared" si="1063"/>
        <v>C 07.00.a017250230</v>
      </c>
    </row>
    <row r="9726" spans="1:25" hidden="1" x14ac:dyDescent="0.25">
      <c r="A9726" t="s">
        <v>24797</v>
      </c>
      <c r="B9726" s="601" t="s">
        <v>23483</v>
      </c>
      <c r="C9726" s="601" t="s">
        <v>2833</v>
      </c>
      <c r="D9726" s="601" t="s">
        <v>2830</v>
      </c>
      <c r="E9726" t="s">
        <v>817</v>
      </c>
      <c r="F9726" t="s">
        <v>24032</v>
      </c>
      <c r="G9726" t="s">
        <v>38362</v>
      </c>
      <c r="H9726" t="b">
        <v>0</v>
      </c>
      <c r="I9726" t="s">
        <v>2711</v>
      </c>
      <c r="K9726" t="str">
        <f t="shared" si="1057"/>
        <v>C07.00_R0250_C0240_S0017</v>
      </c>
      <c r="N9726" s="602"/>
      <c r="O9726" t="s">
        <v>38363</v>
      </c>
      <c r="P9726" t="str">
        <f t="shared" si="1058"/>
        <v>C 07.00</v>
      </c>
      <c r="Q9726" t="str">
        <f t="shared" si="1059"/>
        <v>C 07.00</v>
      </c>
      <c r="R9726" t="str">
        <f t="shared" si="1060"/>
        <v>C 07.00</v>
      </c>
      <c r="S9726" t="str">
        <f t="shared" si="1061"/>
        <v>C 07.00</v>
      </c>
      <c r="T9726" t="str">
        <f t="shared" si="1062"/>
        <v>C 07.00</v>
      </c>
      <c r="Y9726" t="str">
        <f t="shared" si="1063"/>
        <v>C 07.00.a017250240</v>
      </c>
    </row>
    <row r="9727" spans="1:25" hidden="1" x14ac:dyDescent="0.25">
      <c r="A9727" t="s">
        <v>24797</v>
      </c>
      <c r="B9727" s="601" t="s">
        <v>23483</v>
      </c>
      <c r="C9727" s="601" t="s">
        <v>2836</v>
      </c>
      <c r="D9727" s="601" t="s">
        <v>548</v>
      </c>
      <c r="E9727" t="s">
        <v>24479</v>
      </c>
      <c r="F9727" t="s">
        <v>24480</v>
      </c>
      <c r="G9727" t="s">
        <v>38364</v>
      </c>
      <c r="H9727" t="b">
        <v>0</v>
      </c>
      <c r="I9727" t="s">
        <v>2711</v>
      </c>
      <c r="K9727" t="str">
        <f t="shared" si="1057"/>
        <v>C07.00_R0260_C0010_S0017</v>
      </c>
      <c r="N9727" s="602"/>
      <c r="O9727" t="s">
        <v>38365</v>
      </c>
      <c r="P9727" t="str">
        <f t="shared" si="1058"/>
        <v>C 07.00</v>
      </c>
      <c r="Q9727" t="str">
        <f t="shared" si="1059"/>
        <v>C 07.00</v>
      </c>
      <c r="R9727" t="str">
        <f t="shared" si="1060"/>
        <v>C 07.00</v>
      </c>
      <c r="S9727" t="str">
        <f t="shared" si="1061"/>
        <v>C 07.00</v>
      </c>
      <c r="T9727" t="str">
        <f t="shared" si="1062"/>
        <v>C 07.00</v>
      </c>
      <c r="Y9727" t="str">
        <f t="shared" si="1063"/>
        <v>C 07.00.a017260010</v>
      </c>
    </row>
    <row r="9728" spans="1:25" hidden="1" x14ac:dyDescent="0.25">
      <c r="A9728" t="s">
        <v>24797</v>
      </c>
      <c r="B9728" s="601" t="s">
        <v>23483</v>
      </c>
      <c r="C9728" s="601" t="s">
        <v>2836</v>
      </c>
      <c r="D9728" s="601" t="s">
        <v>719</v>
      </c>
      <c r="E9728" t="s">
        <v>24799</v>
      </c>
      <c r="F9728" t="s">
        <v>24800</v>
      </c>
      <c r="G9728" t="s">
        <v>38364</v>
      </c>
      <c r="H9728" t="b">
        <v>0</v>
      </c>
      <c r="I9728" t="s">
        <v>2711</v>
      </c>
      <c r="K9728" t="str">
        <f t="shared" si="1057"/>
        <v>C07.00_R0260_C0030_S0017</v>
      </c>
      <c r="N9728" s="602"/>
      <c r="O9728" t="s">
        <v>38366</v>
      </c>
      <c r="P9728" t="str">
        <f t="shared" si="1058"/>
        <v>C 07.00</v>
      </c>
      <c r="Q9728" t="str">
        <f t="shared" si="1059"/>
        <v>C 07.00</v>
      </c>
      <c r="R9728" t="str">
        <f t="shared" si="1060"/>
        <v>C 07.00</v>
      </c>
      <c r="S9728" t="str">
        <f t="shared" si="1061"/>
        <v>C 07.00</v>
      </c>
      <c r="T9728" t="str">
        <f t="shared" si="1062"/>
        <v>C 07.00</v>
      </c>
      <c r="Y9728" t="str">
        <f t="shared" si="1063"/>
        <v>C 07.00.a017260030</v>
      </c>
    </row>
    <row r="9729" spans="1:25" hidden="1" x14ac:dyDescent="0.25">
      <c r="A9729" t="s">
        <v>24797</v>
      </c>
      <c r="B9729" s="601" t="s">
        <v>23483</v>
      </c>
      <c r="C9729" s="601" t="s">
        <v>2836</v>
      </c>
      <c r="D9729" s="601" t="s">
        <v>721</v>
      </c>
      <c r="E9729" t="s">
        <v>24802</v>
      </c>
      <c r="F9729" t="s">
        <v>24803</v>
      </c>
      <c r="G9729" t="s">
        <v>38364</v>
      </c>
      <c r="H9729" t="b">
        <v>0</v>
      </c>
      <c r="I9729" t="s">
        <v>2711</v>
      </c>
      <c r="K9729" t="str">
        <f t="shared" si="1057"/>
        <v>C07.00_R0260_C0040_S0017</v>
      </c>
      <c r="N9729" s="602"/>
      <c r="O9729" t="s">
        <v>38367</v>
      </c>
      <c r="P9729" t="str">
        <f t="shared" si="1058"/>
        <v>C 07.00</v>
      </c>
      <c r="Q9729" t="str">
        <f t="shared" si="1059"/>
        <v>C 07.00</v>
      </c>
      <c r="R9729" t="str">
        <f t="shared" si="1060"/>
        <v>C 07.00</v>
      </c>
      <c r="S9729" t="str">
        <f t="shared" si="1061"/>
        <v>C 07.00</v>
      </c>
      <c r="T9729" t="str">
        <f t="shared" si="1062"/>
        <v>C 07.00</v>
      </c>
      <c r="Y9729" t="str">
        <f t="shared" si="1063"/>
        <v>C 07.00.a017260040</v>
      </c>
    </row>
    <row r="9730" spans="1:25" hidden="1" x14ac:dyDescent="0.25">
      <c r="A9730" t="s">
        <v>24797</v>
      </c>
      <c r="B9730" s="601" t="s">
        <v>23483</v>
      </c>
      <c r="C9730" s="601" t="s">
        <v>2836</v>
      </c>
      <c r="D9730" s="601" t="s">
        <v>738</v>
      </c>
      <c r="E9730" t="s">
        <v>24841</v>
      </c>
      <c r="F9730" t="s">
        <v>24842</v>
      </c>
      <c r="G9730" t="s">
        <v>38364</v>
      </c>
      <c r="H9730" t="b">
        <v>0</v>
      </c>
      <c r="I9730" t="s">
        <v>2711</v>
      </c>
      <c r="K9730" t="str">
        <f t="shared" ref="K9730:K9793" si="1064">+IF(B9730="000",+REPLACE(T9730,2,1,"")&amp;$L$1&amp;C9730&amp;$M$1&amp;D9730,+REPLACE(T9730,2,1,"")&amp;$L$1&amp;C9730&amp;$M$1&amp;D9730&amp;$K$1&amp;B9730)</f>
        <v>C07.00_R0260_C0150_S0017</v>
      </c>
      <c r="N9730" s="602"/>
      <c r="O9730" t="s">
        <v>38368</v>
      </c>
      <c r="P9730" t="str">
        <f t="shared" ref="P9730:P9793" si="1065">+IF(ISNUMBER(SEARCH("a",RIGHT(A9730,2))),LEFT(A9730,LEN(A9730)-2),A9730)</f>
        <v>C 07.00</v>
      </c>
      <c r="Q9730" t="str">
        <f t="shared" si="1059"/>
        <v>C 07.00</v>
      </c>
      <c r="R9730" t="str">
        <f t="shared" si="1060"/>
        <v>C 07.00</v>
      </c>
      <c r="S9730" t="str">
        <f t="shared" si="1061"/>
        <v>C 07.00</v>
      </c>
      <c r="T9730" t="str">
        <f t="shared" si="1062"/>
        <v>C 07.00</v>
      </c>
      <c r="Y9730" t="str">
        <f t="shared" si="1063"/>
        <v>C 07.00.a017260150</v>
      </c>
    </row>
    <row r="9731" spans="1:25" hidden="1" x14ac:dyDescent="0.25">
      <c r="A9731" t="s">
        <v>24797</v>
      </c>
      <c r="B9731" s="601" t="s">
        <v>23483</v>
      </c>
      <c r="C9731" s="601" t="s">
        <v>2836</v>
      </c>
      <c r="D9731" s="601" t="s">
        <v>740</v>
      </c>
      <c r="E9731" t="s">
        <v>24841</v>
      </c>
      <c r="F9731" t="s">
        <v>24842</v>
      </c>
      <c r="G9731" t="s">
        <v>38369</v>
      </c>
      <c r="H9731" t="b">
        <v>0</v>
      </c>
      <c r="I9731" t="s">
        <v>2711</v>
      </c>
      <c r="K9731" t="str">
        <f t="shared" si="1064"/>
        <v>C07.00_R0260_C0160_S0017</v>
      </c>
      <c r="N9731" s="602"/>
      <c r="O9731" t="s">
        <v>38370</v>
      </c>
      <c r="P9731" t="str">
        <f t="shared" si="1065"/>
        <v>C 07.00</v>
      </c>
      <c r="Q9731" t="str">
        <f t="shared" ref="Q9731:Q9794" si="1066">+IF(ISNUMBER(SEARCH("b",RIGHT(P9731,2))),LEFT(P9731,LEN(P9731)-2),P9731)</f>
        <v>C 07.00</v>
      </c>
      <c r="R9731" t="str">
        <f t="shared" ref="R9731:R9794" si="1067">+IF(ISNUMBER(SEARCH("c",RIGHT(Q9731,2))),LEFT(Q9731,LEN(Q9731)-2),Q9731)</f>
        <v>C 07.00</v>
      </c>
      <c r="S9731" t="str">
        <f t="shared" ref="S9731:S9794" si="1068">+IF(ISNUMBER(SEARCH("d",RIGHT(R9731,2))),LEFT(R9731,LEN(R9731)-2),R9731)</f>
        <v>C 07.00</v>
      </c>
      <c r="T9731" t="str">
        <f t="shared" ref="T9731:T9794" si="1069">+IF(ISNUMBER(SEARCH("e",RIGHT(S9731,2))),LEFT(S9731,LEN(S9731)-2),S9731)</f>
        <v>C 07.00</v>
      </c>
      <c r="Y9731" t="str">
        <f t="shared" ref="Y9731:Y9794" si="1070">+A9731&amp;B9731&amp;C9731&amp;D9731</f>
        <v>C 07.00.a017260160</v>
      </c>
    </row>
    <row r="9732" spans="1:25" hidden="1" x14ac:dyDescent="0.25">
      <c r="A9732" t="s">
        <v>24797</v>
      </c>
      <c r="B9732" s="601" t="s">
        <v>23483</v>
      </c>
      <c r="C9732" s="601" t="s">
        <v>2836</v>
      </c>
      <c r="D9732" s="601" t="s">
        <v>741</v>
      </c>
      <c r="E9732" t="s">
        <v>24841</v>
      </c>
      <c r="F9732" t="s">
        <v>24842</v>
      </c>
      <c r="G9732" t="s">
        <v>38371</v>
      </c>
      <c r="H9732" t="b">
        <v>0</v>
      </c>
      <c r="I9732" t="s">
        <v>2711</v>
      </c>
      <c r="K9732" t="str">
        <f t="shared" si="1064"/>
        <v>C07.00_R0260_C0170_S0017</v>
      </c>
      <c r="N9732" s="602"/>
      <c r="O9732" t="s">
        <v>38372</v>
      </c>
      <c r="P9732" t="str">
        <f t="shared" si="1065"/>
        <v>C 07.00</v>
      </c>
      <c r="Q9732" t="str">
        <f t="shared" si="1066"/>
        <v>C 07.00</v>
      </c>
      <c r="R9732" t="str">
        <f t="shared" si="1067"/>
        <v>C 07.00</v>
      </c>
      <c r="S9732" t="str">
        <f t="shared" si="1068"/>
        <v>C 07.00</v>
      </c>
      <c r="T9732" t="str">
        <f t="shared" si="1069"/>
        <v>C 07.00</v>
      </c>
      <c r="Y9732" t="str">
        <f t="shared" si="1070"/>
        <v>C 07.00.a017260170</v>
      </c>
    </row>
    <row r="9733" spans="1:25" hidden="1" x14ac:dyDescent="0.25">
      <c r="A9733" t="s">
        <v>24797</v>
      </c>
      <c r="B9733" s="601" t="s">
        <v>23483</v>
      </c>
      <c r="C9733" s="601" t="s">
        <v>2836</v>
      </c>
      <c r="D9733" s="601" t="s">
        <v>742</v>
      </c>
      <c r="E9733" t="s">
        <v>24841</v>
      </c>
      <c r="F9733" t="s">
        <v>24842</v>
      </c>
      <c r="G9733" t="s">
        <v>38373</v>
      </c>
      <c r="H9733" t="b">
        <v>0</v>
      </c>
      <c r="I9733" t="s">
        <v>2711</v>
      </c>
      <c r="K9733" t="str">
        <f t="shared" si="1064"/>
        <v>C07.00_R0260_C0180_S0017</v>
      </c>
      <c r="N9733" s="602"/>
      <c r="O9733" t="s">
        <v>38374</v>
      </c>
      <c r="P9733" t="str">
        <f t="shared" si="1065"/>
        <v>C 07.00</v>
      </c>
      <c r="Q9733" t="str">
        <f t="shared" si="1066"/>
        <v>C 07.00</v>
      </c>
      <c r="R9733" t="str">
        <f t="shared" si="1067"/>
        <v>C 07.00</v>
      </c>
      <c r="S9733" t="str">
        <f t="shared" si="1068"/>
        <v>C 07.00</v>
      </c>
      <c r="T9733" t="str">
        <f t="shared" si="1069"/>
        <v>C 07.00</v>
      </c>
      <c r="Y9733" t="str">
        <f t="shared" si="1070"/>
        <v>C 07.00.a017260180</v>
      </c>
    </row>
    <row r="9734" spans="1:25" hidden="1" x14ac:dyDescent="0.25">
      <c r="A9734" t="s">
        <v>24797</v>
      </c>
      <c r="B9734" s="601" t="s">
        <v>23483</v>
      </c>
      <c r="C9734" s="601" t="s">
        <v>2836</v>
      </c>
      <c r="D9734" s="601" t="s">
        <v>743</v>
      </c>
      <c r="E9734" t="s">
        <v>24841</v>
      </c>
      <c r="F9734" t="s">
        <v>24842</v>
      </c>
      <c r="G9734" t="s">
        <v>38375</v>
      </c>
      <c r="H9734" t="b">
        <v>0</v>
      </c>
      <c r="I9734" t="s">
        <v>2711</v>
      </c>
      <c r="K9734" t="str">
        <f t="shared" si="1064"/>
        <v>C07.00_R0260_C0190_S0017</v>
      </c>
      <c r="N9734" s="602"/>
      <c r="O9734" t="s">
        <v>38376</v>
      </c>
      <c r="P9734" t="str">
        <f t="shared" si="1065"/>
        <v>C 07.00</v>
      </c>
      <c r="Q9734" t="str">
        <f t="shared" si="1066"/>
        <v>C 07.00</v>
      </c>
      <c r="R9734" t="str">
        <f t="shared" si="1067"/>
        <v>C 07.00</v>
      </c>
      <c r="S9734" t="str">
        <f t="shared" si="1068"/>
        <v>C 07.00</v>
      </c>
      <c r="T9734" t="str">
        <f t="shared" si="1069"/>
        <v>C 07.00</v>
      </c>
      <c r="Y9734" t="str">
        <f t="shared" si="1070"/>
        <v>C 07.00.a017260190</v>
      </c>
    </row>
    <row r="9735" spans="1:25" hidden="1" x14ac:dyDescent="0.25">
      <c r="A9735" t="s">
        <v>24797</v>
      </c>
      <c r="B9735" s="601" t="s">
        <v>23483</v>
      </c>
      <c r="C9735" s="601" t="s">
        <v>2836</v>
      </c>
      <c r="D9735" s="601" t="s">
        <v>744</v>
      </c>
      <c r="E9735" t="s">
        <v>24852</v>
      </c>
      <c r="F9735" t="s">
        <v>24853</v>
      </c>
      <c r="G9735" t="s">
        <v>38364</v>
      </c>
      <c r="H9735" t="b">
        <v>0</v>
      </c>
      <c r="I9735" t="s">
        <v>2711</v>
      </c>
      <c r="K9735" t="str">
        <f t="shared" si="1064"/>
        <v>C07.00_R0260_C0200_S0017</v>
      </c>
      <c r="N9735" s="602"/>
      <c r="O9735" t="s">
        <v>38377</v>
      </c>
      <c r="P9735" t="str">
        <f t="shared" si="1065"/>
        <v>C 07.00</v>
      </c>
      <c r="Q9735" t="str">
        <f t="shared" si="1066"/>
        <v>C 07.00</v>
      </c>
      <c r="R9735" t="str">
        <f t="shared" si="1067"/>
        <v>C 07.00</v>
      </c>
      <c r="S9735" t="str">
        <f t="shared" si="1068"/>
        <v>C 07.00</v>
      </c>
      <c r="T9735" t="str">
        <f t="shared" si="1069"/>
        <v>C 07.00</v>
      </c>
      <c r="Y9735" t="str">
        <f t="shared" si="1070"/>
        <v>C 07.00.a017260200</v>
      </c>
    </row>
    <row r="9736" spans="1:25" hidden="1" x14ac:dyDescent="0.25">
      <c r="A9736" t="s">
        <v>24797</v>
      </c>
      <c r="B9736" s="601" t="s">
        <v>23483</v>
      </c>
      <c r="C9736" s="601" t="s">
        <v>2836</v>
      </c>
      <c r="D9736" s="601" t="s">
        <v>3059</v>
      </c>
      <c r="E9736" t="s">
        <v>24855</v>
      </c>
      <c r="F9736" t="s">
        <v>24856</v>
      </c>
      <c r="G9736" t="s">
        <v>38364</v>
      </c>
      <c r="H9736" t="b">
        <v>0</v>
      </c>
      <c r="I9736" t="s">
        <v>2711</v>
      </c>
      <c r="K9736" t="str">
        <f t="shared" si="1064"/>
        <v>C07.00_R0260_C0215_S0017</v>
      </c>
      <c r="N9736" s="602"/>
      <c r="O9736" t="s">
        <v>38378</v>
      </c>
      <c r="P9736" t="str">
        <f t="shared" si="1065"/>
        <v>C 07.00</v>
      </c>
      <c r="Q9736" t="str">
        <f t="shared" si="1066"/>
        <v>C 07.00</v>
      </c>
      <c r="R9736" t="str">
        <f t="shared" si="1067"/>
        <v>C 07.00</v>
      </c>
      <c r="S9736" t="str">
        <f t="shared" si="1068"/>
        <v>C 07.00</v>
      </c>
      <c r="T9736" t="str">
        <f t="shared" si="1069"/>
        <v>C 07.00</v>
      </c>
      <c r="Y9736" t="str">
        <f t="shared" si="1070"/>
        <v>C 07.00.a017260215</v>
      </c>
    </row>
    <row r="9737" spans="1:25" hidden="1" x14ac:dyDescent="0.25">
      <c r="A9737" t="s">
        <v>24797</v>
      </c>
      <c r="B9737" s="601" t="s">
        <v>23483</v>
      </c>
      <c r="C9737" s="601" t="s">
        <v>2836</v>
      </c>
      <c r="D9737" s="601" t="s">
        <v>12130</v>
      </c>
      <c r="E9737" t="s">
        <v>24858</v>
      </c>
      <c r="F9737" t="s">
        <v>24859</v>
      </c>
      <c r="G9737" t="s">
        <v>38364</v>
      </c>
      <c r="H9737" t="b">
        <v>0</v>
      </c>
      <c r="I9737" t="s">
        <v>2711</v>
      </c>
      <c r="K9737" t="str">
        <f t="shared" si="1064"/>
        <v>C07.00_R0260_C0216_S0017</v>
      </c>
      <c r="N9737" s="602"/>
      <c r="O9737" t="s">
        <v>38379</v>
      </c>
      <c r="P9737" t="str">
        <f t="shared" si="1065"/>
        <v>C 07.00</v>
      </c>
      <c r="Q9737" t="str">
        <f t="shared" si="1066"/>
        <v>C 07.00</v>
      </c>
      <c r="R9737" t="str">
        <f t="shared" si="1067"/>
        <v>C 07.00</v>
      </c>
      <c r="S9737" t="str">
        <f t="shared" si="1068"/>
        <v>C 07.00</v>
      </c>
      <c r="T9737" t="str">
        <f t="shared" si="1069"/>
        <v>C 07.00</v>
      </c>
      <c r="Y9737" t="str">
        <f t="shared" si="1070"/>
        <v>C 07.00.a017260216</v>
      </c>
    </row>
    <row r="9738" spans="1:25" hidden="1" x14ac:dyDescent="0.25">
      <c r="A9738" t="s">
        <v>24797</v>
      </c>
      <c r="B9738" s="601" t="s">
        <v>23483</v>
      </c>
      <c r="C9738" s="601" t="s">
        <v>2836</v>
      </c>
      <c r="D9738" s="601" t="s">
        <v>24861</v>
      </c>
      <c r="E9738" t="s">
        <v>24862</v>
      </c>
      <c r="F9738" t="s">
        <v>24863</v>
      </c>
      <c r="G9738" t="s">
        <v>38364</v>
      </c>
      <c r="H9738" t="b">
        <v>0</v>
      </c>
      <c r="I9738" t="s">
        <v>2711</v>
      </c>
      <c r="K9738" t="str">
        <f t="shared" si="1064"/>
        <v>C07.00_R0260_C0217_S0017</v>
      </c>
      <c r="N9738" s="602"/>
      <c r="O9738" t="s">
        <v>38380</v>
      </c>
      <c r="P9738" t="str">
        <f t="shared" si="1065"/>
        <v>C 07.00</v>
      </c>
      <c r="Q9738" t="str">
        <f t="shared" si="1066"/>
        <v>C 07.00</v>
      </c>
      <c r="R9738" t="str">
        <f t="shared" si="1067"/>
        <v>C 07.00</v>
      </c>
      <c r="S9738" t="str">
        <f t="shared" si="1068"/>
        <v>C 07.00</v>
      </c>
      <c r="T9738" t="str">
        <f t="shared" si="1069"/>
        <v>C 07.00</v>
      </c>
      <c r="Y9738" t="str">
        <f t="shared" si="1070"/>
        <v>C 07.00.a017260217</v>
      </c>
    </row>
    <row r="9739" spans="1:25" hidden="1" x14ac:dyDescent="0.25">
      <c r="A9739" t="s">
        <v>24797</v>
      </c>
      <c r="B9739" s="601" t="s">
        <v>23483</v>
      </c>
      <c r="C9739" s="601" t="s">
        <v>2836</v>
      </c>
      <c r="D9739" s="601" t="s">
        <v>746</v>
      </c>
      <c r="E9739" t="s">
        <v>817</v>
      </c>
      <c r="F9739" t="s">
        <v>24032</v>
      </c>
      <c r="G9739" t="s">
        <v>38364</v>
      </c>
      <c r="H9739" t="b">
        <v>0</v>
      </c>
      <c r="I9739" t="s">
        <v>2711</v>
      </c>
      <c r="K9739" t="str">
        <f t="shared" si="1064"/>
        <v>C07.00_R0260_C0220_S0017</v>
      </c>
      <c r="N9739" s="602"/>
      <c r="O9739" t="s">
        <v>38381</v>
      </c>
      <c r="P9739" t="str">
        <f t="shared" si="1065"/>
        <v>C 07.00</v>
      </c>
      <c r="Q9739" t="str">
        <f t="shared" si="1066"/>
        <v>C 07.00</v>
      </c>
      <c r="R9739" t="str">
        <f t="shared" si="1067"/>
        <v>C 07.00</v>
      </c>
      <c r="S9739" t="str">
        <f t="shared" si="1068"/>
        <v>C 07.00</v>
      </c>
      <c r="T9739" t="str">
        <f t="shared" si="1069"/>
        <v>C 07.00</v>
      </c>
      <c r="Y9739" t="str">
        <f t="shared" si="1070"/>
        <v>C 07.00.a017260220</v>
      </c>
    </row>
    <row r="9740" spans="1:25" hidden="1" x14ac:dyDescent="0.25">
      <c r="A9740" t="s">
        <v>24797</v>
      </c>
      <c r="B9740" s="601" t="s">
        <v>23483</v>
      </c>
      <c r="C9740" s="601" t="s">
        <v>2836</v>
      </c>
      <c r="D9740" s="601" t="s">
        <v>2954</v>
      </c>
      <c r="E9740" t="s">
        <v>817</v>
      </c>
      <c r="F9740" t="s">
        <v>24032</v>
      </c>
      <c r="G9740" t="s">
        <v>38382</v>
      </c>
      <c r="H9740" t="b">
        <v>0</v>
      </c>
      <c r="I9740" t="s">
        <v>2711</v>
      </c>
      <c r="K9740" t="str">
        <f t="shared" si="1064"/>
        <v>C07.00_R0260_C0230_S0017</v>
      </c>
      <c r="N9740" s="602"/>
      <c r="O9740" t="s">
        <v>38383</v>
      </c>
      <c r="P9740" t="str">
        <f t="shared" si="1065"/>
        <v>C 07.00</v>
      </c>
      <c r="Q9740" t="str">
        <f t="shared" si="1066"/>
        <v>C 07.00</v>
      </c>
      <c r="R9740" t="str">
        <f t="shared" si="1067"/>
        <v>C 07.00</v>
      </c>
      <c r="S9740" t="str">
        <f t="shared" si="1068"/>
        <v>C 07.00</v>
      </c>
      <c r="T9740" t="str">
        <f t="shared" si="1069"/>
        <v>C 07.00</v>
      </c>
      <c r="Y9740" t="str">
        <f t="shared" si="1070"/>
        <v>C 07.00.a017260230</v>
      </c>
    </row>
    <row r="9741" spans="1:25" hidden="1" x14ac:dyDescent="0.25">
      <c r="A9741" t="s">
        <v>24797</v>
      </c>
      <c r="B9741" s="601" t="s">
        <v>23483</v>
      </c>
      <c r="C9741" s="601" t="s">
        <v>2836</v>
      </c>
      <c r="D9741" s="601" t="s">
        <v>2830</v>
      </c>
      <c r="E9741" t="s">
        <v>817</v>
      </c>
      <c r="F9741" t="s">
        <v>24032</v>
      </c>
      <c r="G9741" t="s">
        <v>38384</v>
      </c>
      <c r="H9741" t="b">
        <v>0</v>
      </c>
      <c r="I9741" t="s">
        <v>2711</v>
      </c>
      <c r="K9741" t="str">
        <f t="shared" si="1064"/>
        <v>C07.00_R0260_C0240_S0017</v>
      </c>
      <c r="N9741" s="602"/>
      <c r="O9741" t="s">
        <v>38385</v>
      </c>
      <c r="P9741" t="str">
        <f t="shared" si="1065"/>
        <v>C 07.00</v>
      </c>
      <c r="Q9741" t="str">
        <f t="shared" si="1066"/>
        <v>C 07.00</v>
      </c>
      <c r="R9741" t="str">
        <f t="shared" si="1067"/>
        <v>C 07.00</v>
      </c>
      <c r="S9741" t="str">
        <f t="shared" si="1068"/>
        <v>C 07.00</v>
      </c>
      <c r="T9741" t="str">
        <f t="shared" si="1069"/>
        <v>C 07.00</v>
      </c>
      <c r="Y9741" t="str">
        <f t="shared" si="1070"/>
        <v>C 07.00.a017260240</v>
      </c>
    </row>
    <row r="9742" spans="1:25" hidden="1" x14ac:dyDescent="0.25">
      <c r="A9742" t="s">
        <v>24797</v>
      </c>
      <c r="B9742" s="601" t="s">
        <v>23483</v>
      </c>
      <c r="C9742" s="601" t="s">
        <v>2839</v>
      </c>
      <c r="D9742" s="601" t="s">
        <v>548</v>
      </c>
      <c r="E9742" t="s">
        <v>24479</v>
      </c>
      <c r="F9742" t="s">
        <v>24480</v>
      </c>
      <c r="G9742" t="s">
        <v>38386</v>
      </c>
      <c r="H9742" t="b">
        <v>0</v>
      </c>
      <c r="I9742" t="s">
        <v>2711</v>
      </c>
      <c r="K9742" t="str">
        <f t="shared" si="1064"/>
        <v>C07.00_R0270_C0010_S0017</v>
      </c>
      <c r="N9742" s="602"/>
      <c r="O9742" t="s">
        <v>38387</v>
      </c>
      <c r="P9742" t="str">
        <f t="shared" si="1065"/>
        <v>C 07.00</v>
      </c>
      <c r="Q9742" t="str">
        <f t="shared" si="1066"/>
        <v>C 07.00</v>
      </c>
      <c r="R9742" t="str">
        <f t="shared" si="1067"/>
        <v>C 07.00</v>
      </c>
      <c r="S9742" t="str">
        <f t="shared" si="1068"/>
        <v>C 07.00</v>
      </c>
      <c r="T9742" t="str">
        <f t="shared" si="1069"/>
        <v>C 07.00</v>
      </c>
      <c r="Y9742" t="str">
        <f t="shared" si="1070"/>
        <v>C 07.00.a017270010</v>
      </c>
    </row>
    <row r="9743" spans="1:25" hidden="1" x14ac:dyDescent="0.25">
      <c r="A9743" t="s">
        <v>24797</v>
      </c>
      <c r="B9743" s="601" t="s">
        <v>23483</v>
      </c>
      <c r="C9743" s="601" t="s">
        <v>2839</v>
      </c>
      <c r="D9743" s="601" t="s">
        <v>719</v>
      </c>
      <c r="E9743" t="s">
        <v>24799</v>
      </c>
      <c r="F9743" t="s">
        <v>24800</v>
      </c>
      <c r="G9743" t="s">
        <v>38386</v>
      </c>
      <c r="H9743" t="b">
        <v>0</v>
      </c>
      <c r="I9743" t="s">
        <v>2711</v>
      </c>
      <c r="K9743" t="str">
        <f t="shared" si="1064"/>
        <v>C07.00_R0270_C0030_S0017</v>
      </c>
      <c r="N9743" s="602"/>
      <c r="O9743" t="s">
        <v>38388</v>
      </c>
      <c r="P9743" t="str">
        <f t="shared" si="1065"/>
        <v>C 07.00</v>
      </c>
      <c r="Q9743" t="str">
        <f t="shared" si="1066"/>
        <v>C 07.00</v>
      </c>
      <c r="R9743" t="str">
        <f t="shared" si="1067"/>
        <v>C 07.00</v>
      </c>
      <c r="S9743" t="str">
        <f t="shared" si="1068"/>
        <v>C 07.00</v>
      </c>
      <c r="T9743" t="str">
        <f t="shared" si="1069"/>
        <v>C 07.00</v>
      </c>
      <c r="Y9743" t="str">
        <f t="shared" si="1070"/>
        <v>C 07.00.a017270030</v>
      </c>
    </row>
    <row r="9744" spans="1:25" hidden="1" x14ac:dyDescent="0.25">
      <c r="A9744" t="s">
        <v>24797</v>
      </c>
      <c r="B9744" s="601" t="s">
        <v>23483</v>
      </c>
      <c r="C9744" s="601" t="s">
        <v>2839</v>
      </c>
      <c r="D9744" s="601" t="s">
        <v>721</v>
      </c>
      <c r="E9744" t="s">
        <v>24802</v>
      </c>
      <c r="F9744" t="s">
        <v>24803</v>
      </c>
      <c r="G9744" t="s">
        <v>38386</v>
      </c>
      <c r="H9744" t="b">
        <v>0</v>
      </c>
      <c r="I9744" t="s">
        <v>2711</v>
      </c>
      <c r="K9744" t="str">
        <f t="shared" si="1064"/>
        <v>C07.00_R0270_C0040_S0017</v>
      </c>
      <c r="N9744" s="602"/>
      <c r="O9744" t="s">
        <v>38389</v>
      </c>
      <c r="P9744" t="str">
        <f t="shared" si="1065"/>
        <v>C 07.00</v>
      </c>
      <c r="Q9744" t="str">
        <f t="shared" si="1066"/>
        <v>C 07.00</v>
      </c>
      <c r="R9744" t="str">
        <f t="shared" si="1067"/>
        <v>C 07.00</v>
      </c>
      <c r="S9744" t="str">
        <f t="shared" si="1068"/>
        <v>C 07.00</v>
      </c>
      <c r="T9744" t="str">
        <f t="shared" si="1069"/>
        <v>C 07.00</v>
      </c>
      <c r="Y9744" t="str">
        <f t="shared" si="1070"/>
        <v>C 07.00.a017270040</v>
      </c>
    </row>
    <row r="9745" spans="1:25" hidden="1" x14ac:dyDescent="0.25">
      <c r="A9745" t="s">
        <v>24797</v>
      </c>
      <c r="B9745" s="601" t="s">
        <v>23483</v>
      </c>
      <c r="C9745" s="601" t="s">
        <v>2839</v>
      </c>
      <c r="D9745" s="601" t="s">
        <v>738</v>
      </c>
      <c r="E9745" t="s">
        <v>24841</v>
      </c>
      <c r="F9745" t="s">
        <v>24842</v>
      </c>
      <c r="G9745" t="s">
        <v>38386</v>
      </c>
      <c r="H9745" t="b">
        <v>0</v>
      </c>
      <c r="I9745" t="s">
        <v>2711</v>
      </c>
      <c r="K9745" t="str">
        <f t="shared" si="1064"/>
        <v>C07.00_R0270_C0150_S0017</v>
      </c>
      <c r="N9745" s="602"/>
      <c r="O9745" t="s">
        <v>38390</v>
      </c>
      <c r="P9745" t="str">
        <f t="shared" si="1065"/>
        <v>C 07.00</v>
      </c>
      <c r="Q9745" t="str">
        <f t="shared" si="1066"/>
        <v>C 07.00</v>
      </c>
      <c r="R9745" t="str">
        <f t="shared" si="1067"/>
        <v>C 07.00</v>
      </c>
      <c r="S9745" t="str">
        <f t="shared" si="1068"/>
        <v>C 07.00</v>
      </c>
      <c r="T9745" t="str">
        <f t="shared" si="1069"/>
        <v>C 07.00</v>
      </c>
      <c r="Y9745" t="str">
        <f t="shared" si="1070"/>
        <v>C 07.00.a017270150</v>
      </c>
    </row>
    <row r="9746" spans="1:25" hidden="1" x14ac:dyDescent="0.25">
      <c r="A9746" t="s">
        <v>24797</v>
      </c>
      <c r="B9746" s="601" t="s">
        <v>23483</v>
      </c>
      <c r="C9746" s="601" t="s">
        <v>2839</v>
      </c>
      <c r="D9746" s="601" t="s">
        <v>740</v>
      </c>
      <c r="E9746" t="s">
        <v>24841</v>
      </c>
      <c r="F9746" t="s">
        <v>24842</v>
      </c>
      <c r="G9746" t="s">
        <v>38391</v>
      </c>
      <c r="H9746" t="b">
        <v>0</v>
      </c>
      <c r="I9746" t="s">
        <v>2711</v>
      </c>
      <c r="K9746" t="str">
        <f t="shared" si="1064"/>
        <v>C07.00_R0270_C0160_S0017</v>
      </c>
      <c r="N9746" s="602"/>
      <c r="O9746" t="s">
        <v>38392</v>
      </c>
      <c r="P9746" t="str">
        <f t="shared" si="1065"/>
        <v>C 07.00</v>
      </c>
      <c r="Q9746" t="str">
        <f t="shared" si="1066"/>
        <v>C 07.00</v>
      </c>
      <c r="R9746" t="str">
        <f t="shared" si="1067"/>
        <v>C 07.00</v>
      </c>
      <c r="S9746" t="str">
        <f t="shared" si="1068"/>
        <v>C 07.00</v>
      </c>
      <c r="T9746" t="str">
        <f t="shared" si="1069"/>
        <v>C 07.00</v>
      </c>
      <c r="Y9746" t="str">
        <f t="shared" si="1070"/>
        <v>C 07.00.a017270160</v>
      </c>
    </row>
    <row r="9747" spans="1:25" hidden="1" x14ac:dyDescent="0.25">
      <c r="A9747" t="s">
        <v>24797</v>
      </c>
      <c r="B9747" s="601" t="s">
        <v>23483</v>
      </c>
      <c r="C9747" s="601" t="s">
        <v>2839</v>
      </c>
      <c r="D9747" s="601" t="s">
        <v>741</v>
      </c>
      <c r="E9747" t="s">
        <v>24841</v>
      </c>
      <c r="F9747" t="s">
        <v>24842</v>
      </c>
      <c r="G9747" t="s">
        <v>38393</v>
      </c>
      <c r="H9747" t="b">
        <v>0</v>
      </c>
      <c r="I9747" t="s">
        <v>2711</v>
      </c>
      <c r="K9747" t="str">
        <f t="shared" si="1064"/>
        <v>C07.00_R0270_C0170_S0017</v>
      </c>
      <c r="N9747" s="602"/>
      <c r="O9747" t="s">
        <v>38394</v>
      </c>
      <c r="P9747" t="str">
        <f t="shared" si="1065"/>
        <v>C 07.00</v>
      </c>
      <c r="Q9747" t="str">
        <f t="shared" si="1066"/>
        <v>C 07.00</v>
      </c>
      <c r="R9747" t="str">
        <f t="shared" si="1067"/>
        <v>C 07.00</v>
      </c>
      <c r="S9747" t="str">
        <f t="shared" si="1068"/>
        <v>C 07.00</v>
      </c>
      <c r="T9747" t="str">
        <f t="shared" si="1069"/>
        <v>C 07.00</v>
      </c>
      <c r="Y9747" t="str">
        <f t="shared" si="1070"/>
        <v>C 07.00.a017270170</v>
      </c>
    </row>
    <row r="9748" spans="1:25" hidden="1" x14ac:dyDescent="0.25">
      <c r="A9748" t="s">
        <v>24797</v>
      </c>
      <c r="B9748" s="601" t="s">
        <v>23483</v>
      </c>
      <c r="C9748" s="601" t="s">
        <v>2839</v>
      </c>
      <c r="D9748" s="601" t="s">
        <v>742</v>
      </c>
      <c r="E9748" t="s">
        <v>24841</v>
      </c>
      <c r="F9748" t="s">
        <v>24842</v>
      </c>
      <c r="G9748" t="s">
        <v>38395</v>
      </c>
      <c r="H9748" t="b">
        <v>0</v>
      </c>
      <c r="I9748" t="s">
        <v>2711</v>
      </c>
      <c r="K9748" t="str">
        <f t="shared" si="1064"/>
        <v>C07.00_R0270_C0180_S0017</v>
      </c>
      <c r="N9748" s="602"/>
      <c r="O9748" t="s">
        <v>38396</v>
      </c>
      <c r="P9748" t="str">
        <f t="shared" si="1065"/>
        <v>C 07.00</v>
      </c>
      <c r="Q9748" t="str">
        <f t="shared" si="1066"/>
        <v>C 07.00</v>
      </c>
      <c r="R9748" t="str">
        <f t="shared" si="1067"/>
        <v>C 07.00</v>
      </c>
      <c r="S9748" t="str">
        <f t="shared" si="1068"/>
        <v>C 07.00</v>
      </c>
      <c r="T9748" t="str">
        <f t="shared" si="1069"/>
        <v>C 07.00</v>
      </c>
      <c r="Y9748" t="str">
        <f t="shared" si="1070"/>
        <v>C 07.00.a017270180</v>
      </c>
    </row>
    <row r="9749" spans="1:25" hidden="1" x14ac:dyDescent="0.25">
      <c r="A9749" t="s">
        <v>24797</v>
      </c>
      <c r="B9749" s="601" t="s">
        <v>23483</v>
      </c>
      <c r="C9749" s="601" t="s">
        <v>2839</v>
      </c>
      <c r="D9749" s="601" t="s">
        <v>743</v>
      </c>
      <c r="E9749" t="s">
        <v>24841</v>
      </c>
      <c r="F9749" t="s">
        <v>24842</v>
      </c>
      <c r="G9749" t="s">
        <v>38397</v>
      </c>
      <c r="H9749" t="b">
        <v>0</v>
      </c>
      <c r="I9749" t="s">
        <v>2711</v>
      </c>
      <c r="K9749" t="str">
        <f t="shared" si="1064"/>
        <v>C07.00_R0270_C0190_S0017</v>
      </c>
      <c r="N9749" s="602"/>
      <c r="O9749" t="s">
        <v>38398</v>
      </c>
      <c r="P9749" t="str">
        <f t="shared" si="1065"/>
        <v>C 07.00</v>
      </c>
      <c r="Q9749" t="str">
        <f t="shared" si="1066"/>
        <v>C 07.00</v>
      </c>
      <c r="R9749" t="str">
        <f t="shared" si="1067"/>
        <v>C 07.00</v>
      </c>
      <c r="S9749" t="str">
        <f t="shared" si="1068"/>
        <v>C 07.00</v>
      </c>
      <c r="T9749" t="str">
        <f t="shared" si="1069"/>
        <v>C 07.00</v>
      </c>
      <c r="Y9749" t="str">
        <f t="shared" si="1070"/>
        <v>C 07.00.a017270190</v>
      </c>
    </row>
    <row r="9750" spans="1:25" hidden="1" x14ac:dyDescent="0.25">
      <c r="A9750" t="s">
        <v>24797</v>
      </c>
      <c r="B9750" s="601" t="s">
        <v>23483</v>
      </c>
      <c r="C9750" s="601" t="s">
        <v>2839</v>
      </c>
      <c r="D9750" s="601" t="s">
        <v>744</v>
      </c>
      <c r="E9750" t="s">
        <v>24852</v>
      </c>
      <c r="F9750" t="s">
        <v>24853</v>
      </c>
      <c r="G9750" t="s">
        <v>38386</v>
      </c>
      <c r="H9750" t="b">
        <v>0</v>
      </c>
      <c r="I9750" t="s">
        <v>2711</v>
      </c>
      <c r="K9750" t="str">
        <f t="shared" si="1064"/>
        <v>C07.00_R0270_C0200_S0017</v>
      </c>
      <c r="N9750" s="602"/>
      <c r="O9750" t="s">
        <v>38399</v>
      </c>
      <c r="P9750" t="str">
        <f t="shared" si="1065"/>
        <v>C 07.00</v>
      </c>
      <c r="Q9750" t="str">
        <f t="shared" si="1066"/>
        <v>C 07.00</v>
      </c>
      <c r="R9750" t="str">
        <f t="shared" si="1067"/>
        <v>C 07.00</v>
      </c>
      <c r="S9750" t="str">
        <f t="shared" si="1068"/>
        <v>C 07.00</v>
      </c>
      <c r="T9750" t="str">
        <f t="shared" si="1069"/>
        <v>C 07.00</v>
      </c>
      <c r="Y9750" t="str">
        <f t="shared" si="1070"/>
        <v>C 07.00.a017270200</v>
      </c>
    </row>
    <row r="9751" spans="1:25" hidden="1" x14ac:dyDescent="0.25">
      <c r="A9751" t="s">
        <v>24797</v>
      </c>
      <c r="B9751" s="601" t="s">
        <v>23483</v>
      </c>
      <c r="C9751" s="601" t="s">
        <v>2839</v>
      </c>
      <c r="D9751" s="601" t="s">
        <v>3059</v>
      </c>
      <c r="E9751" t="s">
        <v>24855</v>
      </c>
      <c r="F9751" t="s">
        <v>24856</v>
      </c>
      <c r="G9751" t="s">
        <v>38386</v>
      </c>
      <c r="H9751" t="b">
        <v>0</v>
      </c>
      <c r="I9751" t="s">
        <v>2711</v>
      </c>
      <c r="K9751" t="str">
        <f t="shared" si="1064"/>
        <v>C07.00_R0270_C0215_S0017</v>
      </c>
      <c r="N9751" s="602"/>
      <c r="O9751" t="s">
        <v>38400</v>
      </c>
      <c r="P9751" t="str">
        <f t="shared" si="1065"/>
        <v>C 07.00</v>
      </c>
      <c r="Q9751" t="str">
        <f t="shared" si="1066"/>
        <v>C 07.00</v>
      </c>
      <c r="R9751" t="str">
        <f t="shared" si="1067"/>
        <v>C 07.00</v>
      </c>
      <c r="S9751" t="str">
        <f t="shared" si="1068"/>
        <v>C 07.00</v>
      </c>
      <c r="T9751" t="str">
        <f t="shared" si="1069"/>
        <v>C 07.00</v>
      </c>
      <c r="Y9751" t="str">
        <f t="shared" si="1070"/>
        <v>C 07.00.a017270215</v>
      </c>
    </row>
    <row r="9752" spans="1:25" hidden="1" x14ac:dyDescent="0.25">
      <c r="A9752" t="s">
        <v>24797</v>
      </c>
      <c r="B9752" s="601" t="s">
        <v>23483</v>
      </c>
      <c r="C9752" s="601" t="s">
        <v>2839</v>
      </c>
      <c r="D9752" s="601" t="s">
        <v>12130</v>
      </c>
      <c r="E9752" t="s">
        <v>24858</v>
      </c>
      <c r="F9752" t="s">
        <v>24859</v>
      </c>
      <c r="G9752" t="s">
        <v>38386</v>
      </c>
      <c r="H9752" t="b">
        <v>0</v>
      </c>
      <c r="I9752" t="s">
        <v>2711</v>
      </c>
      <c r="K9752" t="str">
        <f t="shared" si="1064"/>
        <v>C07.00_R0270_C0216_S0017</v>
      </c>
      <c r="N9752" s="602"/>
      <c r="O9752" t="s">
        <v>38401</v>
      </c>
      <c r="P9752" t="str">
        <f t="shared" si="1065"/>
        <v>C 07.00</v>
      </c>
      <c r="Q9752" t="str">
        <f t="shared" si="1066"/>
        <v>C 07.00</v>
      </c>
      <c r="R9752" t="str">
        <f t="shared" si="1067"/>
        <v>C 07.00</v>
      </c>
      <c r="S9752" t="str">
        <f t="shared" si="1068"/>
        <v>C 07.00</v>
      </c>
      <c r="T9752" t="str">
        <f t="shared" si="1069"/>
        <v>C 07.00</v>
      </c>
      <c r="Y9752" t="str">
        <f t="shared" si="1070"/>
        <v>C 07.00.a017270216</v>
      </c>
    </row>
    <row r="9753" spans="1:25" hidden="1" x14ac:dyDescent="0.25">
      <c r="A9753" t="s">
        <v>24797</v>
      </c>
      <c r="B9753" s="601" t="s">
        <v>23483</v>
      </c>
      <c r="C9753" s="601" t="s">
        <v>2839</v>
      </c>
      <c r="D9753" s="601" t="s">
        <v>24861</v>
      </c>
      <c r="E9753" t="s">
        <v>24862</v>
      </c>
      <c r="F9753" t="s">
        <v>24863</v>
      </c>
      <c r="G9753" t="s">
        <v>38386</v>
      </c>
      <c r="H9753" t="b">
        <v>0</v>
      </c>
      <c r="I9753" t="s">
        <v>2711</v>
      </c>
      <c r="K9753" t="str">
        <f t="shared" si="1064"/>
        <v>C07.00_R0270_C0217_S0017</v>
      </c>
      <c r="N9753" s="602"/>
      <c r="O9753" t="s">
        <v>38402</v>
      </c>
      <c r="P9753" t="str">
        <f t="shared" si="1065"/>
        <v>C 07.00</v>
      </c>
      <c r="Q9753" t="str">
        <f t="shared" si="1066"/>
        <v>C 07.00</v>
      </c>
      <c r="R9753" t="str">
        <f t="shared" si="1067"/>
        <v>C 07.00</v>
      </c>
      <c r="S9753" t="str">
        <f t="shared" si="1068"/>
        <v>C 07.00</v>
      </c>
      <c r="T9753" t="str">
        <f t="shared" si="1069"/>
        <v>C 07.00</v>
      </c>
      <c r="Y9753" t="str">
        <f t="shared" si="1070"/>
        <v>C 07.00.a017270217</v>
      </c>
    </row>
    <row r="9754" spans="1:25" hidden="1" x14ac:dyDescent="0.25">
      <c r="A9754" t="s">
        <v>24797</v>
      </c>
      <c r="B9754" s="601" t="s">
        <v>23483</v>
      </c>
      <c r="C9754" s="601" t="s">
        <v>2839</v>
      </c>
      <c r="D9754" s="601" t="s">
        <v>746</v>
      </c>
      <c r="E9754" t="s">
        <v>817</v>
      </c>
      <c r="F9754" t="s">
        <v>24032</v>
      </c>
      <c r="G9754" t="s">
        <v>38386</v>
      </c>
      <c r="H9754" t="b">
        <v>0</v>
      </c>
      <c r="I9754" t="s">
        <v>2711</v>
      </c>
      <c r="K9754" t="str">
        <f t="shared" si="1064"/>
        <v>C07.00_R0270_C0220_S0017</v>
      </c>
      <c r="N9754" s="602"/>
      <c r="O9754" t="s">
        <v>38403</v>
      </c>
      <c r="P9754" t="str">
        <f t="shared" si="1065"/>
        <v>C 07.00</v>
      </c>
      <c r="Q9754" t="str">
        <f t="shared" si="1066"/>
        <v>C 07.00</v>
      </c>
      <c r="R9754" t="str">
        <f t="shared" si="1067"/>
        <v>C 07.00</v>
      </c>
      <c r="S9754" t="str">
        <f t="shared" si="1068"/>
        <v>C 07.00</v>
      </c>
      <c r="T9754" t="str">
        <f t="shared" si="1069"/>
        <v>C 07.00</v>
      </c>
      <c r="Y9754" t="str">
        <f t="shared" si="1070"/>
        <v>C 07.00.a017270220</v>
      </c>
    </row>
    <row r="9755" spans="1:25" hidden="1" x14ac:dyDescent="0.25">
      <c r="A9755" t="s">
        <v>24797</v>
      </c>
      <c r="B9755" s="601" t="s">
        <v>23483</v>
      </c>
      <c r="C9755" s="601" t="s">
        <v>2839</v>
      </c>
      <c r="D9755" s="601" t="s">
        <v>2954</v>
      </c>
      <c r="E9755" t="s">
        <v>817</v>
      </c>
      <c r="F9755" t="s">
        <v>24032</v>
      </c>
      <c r="G9755" t="s">
        <v>38404</v>
      </c>
      <c r="H9755" t="b">
        <v>0</v>
      </c>
      <c r="I9755" t="s">
        <v>2711</v>
      </c>
      <c r="K9755" t="str">
        <f t="shared" si="1064"/>
        <v>C07.00_R0270_C0230_S0017</v>
      </c>
      <c r="N9755" s="602"/>
      <c r="O9755" t="s">
        <v>38405</v>
      </c>
      <c r="P9755" t="str">
        <f t="shared" si="1065"/>
        <v>C 07.00</v>
      </c>
      <c r="Q9755" t="str">
        <f t="shared" si="1066"/>
        <v>C 07.00</v>
      </c>
      <c r="R9755" t="str">
        <f t="shared" si="1067"/>
        <v>C 07.00</v>
      </c>
      <c r="S9755" t="str">
        <f t="shared" si="1068"/>
        <v>C 07.00</v>
      </c>
      <c r="T9755" t="str">
        <f t="shared" si="1069"/>
        <v>C 07.00</v>
      </c>
      <c r="Y9755" t="str">
        <f t="shared" si="1070"/>
        <v>C 07.00.a017270230</v>
      </c>
    </row>
    <row r="9756" spans="1:25" hidden="1" x14ac:dyDescent="0.25">
      <c r="A9756" t="s">
        <v>24797</v>
      </c>
      <c r="B9756" s="601" t="s">
        <v>23483</v>
      </c>
      <c r="C9756" s="601" t="s">
        <v>2839</v>
      </c>
      <c r="D9756" s="601" t="s">
        <v>2830</v>
      </c>
      <c r="E9756" t="s">
        <v>817</v>
      </c>
      <c r="F9756" t="s">
        <v>24032</v>
      </c>
      <c r="G9756" t="s">
        <v>38406</v>
      </c>
      <c r="H9756" t="b">
        <v>0</v>
      </c>
      <c r="I9756" t="s">
        <v>2711</v>
      </c>
      <c r="K9756" t="str">
        <f t="shared" si="1064"/>
        <v>C07.00_R0270_C0240_S0017</v>
      </c>
      <c r="N9756" s="602"/>
      <c r="O9756" t="s">
        <v>38407</v>
      </c>
      <c r="P9756" t="str">
        <f t="shared" si="1065"/>
        <v>C 07.00</v>
      </c>
      <c r="Q9756" t="str">
        <f t="shared" si="1066"/>
        <v>C 07.00</v>
      </c>
      <c r="R9756" t="str">
        <f t="shared" si="1067"/>
        <v>C 07.00</v>
      </c>
      <c r="S9756" t="str">
        <f t="shared" si="1068"/>
        <v>C 07.00</v>
      </c>
      <c r="T9756" t="str">
        <f t="shared" si="1069"/>
        <v>C 07.00</v>
      </c>
      <c r="Y9756" t="str">
        <f t="shared" si="1070"/>
        <v>C 07.00.a017270240</v>
      </c>
    </row>
    <row r="9757" spans="1:25" hidden="1" x14ac:dyDescent="0.25">
      <c r="A9757" t="s">
        <v>24797</v>
      </c>
      <c r="B9757" s="601" t="s">
        <v>23483</v>
      </c>
      <c r="C9757" s="601" t="s">
        <v>2842</v>
      </c>
      <c r="D9757" s="601" t="s">
        <v>548</v>
      </c>
      <c r="E9757" t="s">
        <v>24479</v>
      </c>
      <c r="F9757" t="s">
        <v>24480</v>
      </c>
      <c r="G9757" t="s">
        <v>38408</v>
      </c>
      <c r="H9757" t="b">
        <v>0</v>
      </c>
      <c r="I9757" t="s">
        <v>2711</v>
      </c>
      <c r="K9757" t="str">
        <f t="shared" si="1064"/>
        <v>C07.00_R0280_C0010_S0017</v>
      </c>
      <c r="N9757" s="602"/>
      <c r="O9757" t="s">
        <v>38409</v>
      </c>
      <c r="P9757" t="str">
        <f t="shared" si="1065"/>
        <v>C 07.00</v>
      </c>
      <c r="Q9757" t="str">
        <f t="shared" si="1066"/>
        <v>C 07.00</v>
      </c>
      <c r="R9757" t="str">
        <f t="shared" si="1067"/>
        <v>C 07.00</v>
      </c>
      <c r="S9757" t="str">
        <f t="shared" si="1068"/>
        <v>C 07.00</v>
      </c>
      <c r="T9757" t="str">
        <f t="shared" si="1069"/>
        <v>C 07.00</v>
      </c>
      <c r="Y9757" t="str">
        <f t="shared" si="1070"/>
        <v>C 07.00.a017280010</v>
      </c>
    </row>
    <row r="9758" spans="1:25" hidden="1" x14ac:dyDescent="0.25">
      <c r="A9758" t="s">
        <v>24797</v>
      </c>
      <c r="B9758" s="601" t="s">
        <v>23483</v>
      </c>
      <c r="C9758" s="601" t="s">
        <v>2842</v>
      </c>
      <c r="D9758" s="601" t="s">
        <v>719</v>
      </c>
      <c r="E9758" t="s">
        <v>24799</v>
      </c>
      <c r="F9758" t="s">
        <v>24800</v>
      </c>
      <c r="G9758" t="s">
        <v>38408</v>
      </c>
      <c r="H9758" t="b">
        <v>0</v>
      </c>
      <c r="I9758" t="s">
        <v>2711</v>
      </c>
      <c r="K9758" t="str">
        <f t="shared" si="1064"/>
        <v>C07.00_R0280_C0030_S0017</v>
      </c>
      <c r="N9758" s="602"/>
      <c r="O9758" t="s">
        <v>38410</v>
      </c>
      <c r="P9758" t="str">
        <f t="shared" si="1065"/>
        <v>C 07.00</v>
      </c>
      <c r="Q9758" t="str">
        <f t="shared" si="1066"/>
        <v>C 07.00</v>
      </c>
      <c r="R9758" t="str">
        <f t="shared" si="1067"/>
        <v>C 07.00</v>
      </c>
      <c r="S9758" t="str">
        <f t="shared" si="1068"/>
        <v>C 07.00</v>
      </c>
      <c r="T9758" t="str">
        <f t="shared" si="1069"/>
        <v>C 07.00</v>
      </c>
      <c r="Y9758" t="str">
        <f t="shared" si="1070"/>
        <v>C 07.00.a017280030</v>
      </c>
    </row>
    <row r="9759" spans="1:25" hidden="1" x14ac:dyDescent="0.25">
      <c r="A9759" t="s">
        <v>24797</v>
      </c>
      <c r="B9759" s="601" t="s">
        <v>23483</v>
      </c>
      <c r="C9759" s="601" t="s">
        <v>2842</v>
      </c>
      <c r="D9759" s="601" t="s">
        <v>721</v>
      </c>
      <c r="E9759" t="s">
        <v>24802</v>
      </c>
      <c r="F9759" t="s">
        <v>24803</v>
      </c>
      <c r="G9759" t="s">
        <v>38408</v>
      </c>
      <c r="H9759" t="b">
        <v>0</v>
      </c>
      <c r="I9759" t="s">
        <v>2711</v>
      </c>
      <c r="K9759" t="str">
        <f t="shared" si="1064"/>
        <v>C07.00_R0280_C0040_S0017</v>
      </c>
      <c r="N9759" s="602"/>
      <c r="O9759" t="s">
        <v>38411</v>
      </c>
      <c r="P9759" t="str">
        <f t="shared" si="1065"/>
        <v>C 07.00</v>
      </c>
      <c r="Q9759" t="str">
        <f t="shared" si="1066"/>
        <v>C 07.00</v>
      </c>
      <c r="R9759" t="str">
        <f t="shared" si="1067"/>
        <v>C 07.00</v>
      </c>
      <c r="S9759" t="str">
        <f t="shared" si="1068"/>
        <v>C 07.00</v>
      </c>
      <c r="T9759" t="str">
        <f t="shared" si="1069"/>
        <v>C 07.00</v>
      </c>
      <c r="Y9759" t="str">
        <f t="shared" si="1070"/>
        <v>C 07.00.a017280040</v>
      </c>
    </row>
    <row r="9760" spans="1:25" hidden="1" x14ac:dyDescent="0.25">
      <c r="A9760" t="s">
        <v>24797</v>
      </c>
      <c r="B9760" s="601" t="s">
        <v>23483</v>
      </c>
      <c r="C9760" s="601" t="s">
        <v>2842</v>
      </c>
      <c r="D9760" s="601" t="s">
        <v>738</v>
      </c>
      <c r="E9760" t="s">
        <v>24841</v>
      </c>
      <c r="F9760" t="s">
        <v>24842</v>
      </c>
      <c r="G9760" t="s">
        <v>38408</v>
      </c>
      <c r="H9760" t="b">
        <v>0</v>
      </c>
      <c r="I9760" t="s">
        <v>2711</v>
      </c>
      <c r="K9760" t="str">
        <f t="shared" si="1064"/>
        <v>C07.00_R0280_C0150_S0017</v>
      </c>
      <c r="N9760" s="602"/>
      <c r="O9760" t="s">
        <v>38412</v>
      </c>
      <c r="P9760" t="str">
        <f t="shared" si="1065"/>
        <v>C 07.00</v>
      </c>
      <c r="Q9760" t="str">
        <f t="shared" si="1066"/>
        <v>C 07.00</v>
      </c>
      <c r="R9760" t="str">
        <f t="shared" si="1067"/>
        <v>C 07.00</v>
      </c>
      <c r="S9760" t="str">
        <f t="shared" si="1068"/>
        <v>C 07.00</v>
      </c>
      <c r="T9760" t="str">
        <f t="shared" si="1069"/>
        <v>C 07.00</v>
      </c>
      <c r="Y9760" t="str">
        <f t="shared" si="1070"/>
        <v>C 07.00.a017280150</v>
      </c>
    </row>
    <row r="9761" spans="1:25" hidden="1" x14ac:dyDescent="0.25">
      <c r="A9761" t="s">
        <v>24797</v>
      </c>
      <c r="B9761" s="601" t="s">
        <v>23483</v>
      </c>
      <c r="C9761" s="601" t="s">
        <v>2842</v>
      </c>
      <c r="D9761" s="601" t="s">
        <v>740</v>
      </c>
      <c r="E9761" t="s">
        <v>24841</v>
      </c>
      <c r="F9761" t="s">
        <v>24842</v>
      </c>
      <c r="G9761" t="s">
        <v>38413</v>
      </c>
      <c r="H9761" t="b">
        <v>0</v>
      </c>
      <c r="I9761" t="s">
        <v>2711</v>
      </c>
      <c r="K9761" t="str">
        <f t="shared" si="1064"/>
        <v>C07.00_R0280_C0160_S0017</v>
      </c>
      <c r="N9761" s="602"/>
      <c r="O9761" t="s">
        <v>38414</v>
      </c>
      <c r="P9761" t="str">
        <f t="shared" si="1065"/>
        <v>C 07.00</v>
      </c>
      <c r="Q9761" t="str">
        <f t="shared" si="1066"/>
        <v>C 07.00</v>
      </c>
      <c r="R9761" t="str">
        <f t="shared" si="1067"/>
        <v>C 07.00</v>
      </c>
      <c r="S9761" t="str">
        <f t="shared" si="1068"/>
        <v>C 07.00</v>
      </c>
      <c r="T9761" t="str">
        <f t="shared" si="1069"/>
        <v>C 07.00</v>
      </c>
      <c r="Y9761" t="str">
        <f t="shared" si="1070"/>
        <v>C 07.00.a017280160</v>
      </c>
    </row>
    <row r="9762" spans="1:25" hidden="1" x14ac:dyDescent="0.25">
      <c r="A9762" t="s">
        <v>24797</v>
      </c>
      <c r="B9762" s="601" t="s">
        <v>23483</v>
      </c>
      <c r="C9762" s="601" t="s">
        <v>2842</v>
      </c>
      <c r="D9762" s="601" t="s">
        <v>741</v>
      </c>
      <c r="E9762" t="s">
        <v>24841</v>
      </c>
      <c r="F9762" t="s">
        <v>24842</v>
      </c>
      <c r="G9762" t="s">
        <v>38415</v>
      </c>
      <c r="H9762" t="b">
        <v>0</v>
      </c>
      <c r="I9762" t="s">
        <v>2711</v>
      </c>
      <c r="K9762" t="str">
        <f t="shared" si="1064"/>
        <v>C07.00_R0280_C0170_S0017</v>
      </c>
      <c r="N9762" s="602"/>
      <c r="O9762" t="s">
        <v>38416</v>
      </c>
      <c r="P9762" t="str">
        <f t="shared" si="1065"/>
        <v>C 07.00</v>
      </c>
      <c r="Q9762" t="str">
        <f t="shared" si="1066"/>
        <v>C 07.00</v>
      </c>
      <c r="R9762" t="str">
        <f t="shared" si="1067"/>
        <v>C 07.00</v>
      </c>
      <c r="S9762" t="str">
        <f t="shared" si="1068"/>
        <v>C 07.00</v>
      </c>
      <c r="T9762" t="str">
        <f t="shared" si="1069"/>
        <v>C 07.00</v>
      </c>
      <c r="Y9762" t="str">
        <f t="shared" si="1070"/>
        <v>C 07.00.a017280170</v>
      </c>
    </row>
    <row r="9763" spans="1:25" hidden="1" x14ac:dyDescent="0.25">
      <c r="A9763" t="s">
        <v>24797</v>
      </c>
      <c r="B9763" s="601" t="s">
        <v>23483</v>
      </c>
      <c r="C9763" s="601" t="s">
        <v>2842</v>
      </c>
      <c r="D9763" s="601" t="s">
        <v>742</v>
      </c>
      <c r="E9763" t="s">
        <v>24841</v>
      </c>
      <c r="F9763" t="s">
        <v>24842</v>
      </c>
      <c r="G9763" t="s">
        <v>38417</v>
      </c>
      <c r="H9763" t="b">
        <v>0</v>
      </c>
      <c r="I9763" t="s">
        <v>2711</v>
      </c>
      <c r="K9763" t="str">
        <f t="shared" si="1064"/>
        <v>C07.00_R0280_C0180_S0017</v>
      </c>
      <c r="N9763" s="602"/>
      <c r="O9763" t="s">
        <v>38418</v>
      </c>
      <c r="P9763" t="str">
        <f t="shared" si="1065"/>
        <v>C 07.00</v>
      </c>
      <c r="Q9763" t="str">
        <f t="shared" si="1066"/>
        <v>C 07.00</v>
      </c>
      <c r="R9763" t="str">
        <f t="shared" si="1067"/>
        <v>C 07.00</v>
      </c>
      <c r="S9763" t="str">
        <f t="shared" si="1068"/>
        <v>C 07.00</v>
      </c>
      <c r="T9763" t="str">
        <f t="shared" si="1069"/>
        <v>C 07.00</v>
      </c>
      <c r="Y9763" t="str">
        <f t="shared" si="1070"/>
        <v>C 07.00.a017280180</v>
      </c>
    </row>
    <row r="9764" spans="1:25" hidden="1" x14ac:dyDescent="0.25">
      <c r="A9764" t="s">
        <v>24797</v>
      </c>
      <c r="B9764" s="601" t="s">
        <v>23483</v>
      </c>
      <c r="C9764" s="601" t="s">
        <v>2842</v>
      </c>
      <c r="D9764" s="601" t="s">
        <v>743</v>
      </c>
      <c r="E9764" t="s">
        <v>24841</v>
      </c>
      <c r="F9764" t="s">
        <v>24842</v>
      </c>
      <c r="G9764" t="s">
        <v>38419</v>
      </c>
      <c r="H9764" t="b">
        <v>0</v>
      </c>
      <c r="I9764" t="s">
        <v>2711</v>
      </c>
      <c r="K9764" t="str">
        <f t="shared" si="1064"/>
        <v>C07.00_R0280_C0190_S0017</v>
      </c>
      <c r="N9764" s="602"/>
      <c r="O9764" t="s">
        <v>38420</v>
      </c>
      <c r="P9764" t="str">
        <f t="shared" si="1065"/>
        <v>C 07.00</v>
      </c>
      <c r="Q9764" t="str">
        <f t="shared" si="1066"/>
        <v>C 07.00</v>
      </c>
      <c r="R9764" t="str">
        <f t="shared" si="1067"/>
        <v>C 07.00</v>
      </c>
      <c r="S9764" t="str">
        <f t="shared" si="1068"/>
        <v>C 07.00</v>
      </c>
      <c r="T9764" t="str">
        <f t="shared" si="1069"/>
        <v>C 07.00</v>
      </c>
      <c r="Y9764" t="str">
        <f t="shared" si="1070"/>
        <v>C 07.00.a017280190</v>
      </c>
    </row>
    <row r="9765" spans="1:25" hidden="1" x14ac:dyDescent="0.25">
      <c r="A9765" t="s">
        <v>24797</v>
      </c>
      <c r="B9765" s="601" t="s">
        <v>23483</v>
      </c>
      <c r="C9765" s="601" t="s">
        <v>2842</v>
      </c>
      <c r="D9765" s="601" t="s">
        <v>744</v>
      </c>
      <c r="E9765" t="s">
        <v>24852</v>
      </c>
      <c r="F9765" t="s">
        <v>24853</v>
      </c>
      <c r="G9765" t="s">
        <v>38408</v>
      </c>
      <c r="H9765" t="b">
        <v>0</v>
      </c>
      <c r="I9765" t="s">
        <v>2711</v>
      </c>
      <c r="K9765" t="str">
        <f t="shared" si="1064"/>
        <v>C07.00_R0280_C0200_S0017</v>
      </c>
      <c r="N9765" s="602"/>
      <c r="O9765" t="s">
        <v>38421</v>
      </c>
      <c r="P9765" t="str">
        <f t="shared" si="1065"/>
        <v>C 07.00</v>
      </c>
      <c r="Q9765" t="str">
        <f t="shared" si="1066"/>
        <v>C 07.00</v>
      </c>
      <c r="R9765" t="str">
        <f t="shared" si="1067"/>
        <v>C 07.00</v>
      </c>
      <c r="S9765" t="str">
        <f t="shared" si="1068"/>
        <v>C 07.00</v>
      </c>
      <c r="T9765" t="str">
        <f t="shared" si="1069"/>
        <v>C 07.00</v>
      </c>
      <c r="Y9765" t="str">
        <f t="shared" si="1070"/>
        <v>C 07.00.a017280200</v>
      </c>
    </row>
    <row r="9766" spans="1:25" hidden="1" x14ac:dyDescent="0.25">
      <c r="A9766" t="s">
        <v>24797</v>
      </c>
      <c r="B9766" s="601" t="s">
        <v>23483</v>
      </c>
      <c r="C9766" s="601" t="s">
        <v>2842</v>
      </c>
      <c r="D9766" s="601" t="s">
        <v>3059</v>
      </c>
      <c r="E9766" t="s">
        <v>24855</v>
      </c>
      <c r="F9766" t="s">
        <v>24856</v>
      </c>
      <c r="G9766" t="s">
        <v>38408</v>
      </c>
      <c r="H9766" t="b">
        <v>0</v>
      </c>
      <c r="I9766" t="s">
        <v>2711</v>
      </c>
      <c r="K9766" t="str">
        <f t="shared" si="1064"/>
        <v>C07.00_R0280_C0215_S0017</v>
      </c>
      <c r="N9766" s="602"/>
      <c r="O9766" t="s">
        <v>38422</v>
      </c>
      <c r="P9766" t="str">
        <f t="shared" si="1065"/>
        <v>C 07.00</v>
      </c>
      <c r="Q9766" t="str">
        <f t="shared" si="1066"/>
        <v>C 07.00</v>
      </c>
      <c r="R9766" t="str">
        <f t="shared" si="1067"/>
        <v>C 07.00</v>
      </c>
      <c r="S9766" t="str">
        <f t="shared" si="1068"/>
        <v>C 07.00</v>
      </c>
      <c r="T9766" t="str">
        <f t="shared" si="1069"/>
        <v>C 07.00</v>
      </c>
      <c r="Y9766" t="str">
        <f t="shared" si="1070"/>
        <v>C 07.00.a017280215</v>
      </c>
    </row>
    <row r="9767" spans="1:25" hidden="1" x14ac:dyDescent="0.25">
      <c r="A9767" t="s">
        <v>24797</v>
      </c>
      <c r="B9767" s="601" t="s">
        <v>23483</v>
      </c>
      <c r="C9767" s="601" t="s">
        <v>2842</v>
      </c>
      <c r="D9767" s="601" t="s">
        <v>12130</v>
      </c>
      <c r="E9767" t="s">
        <v>24858</v>
      </c>
      <c r="F9767" t="s">
        <v>24859</v>
      </c>
      <c r="G9767" t="s">
        <v>38408</v>
      </c>
      <c r="H9767" t="b">
        <v>0</v>
      </c>
      <c r="I9767" t="s">
        <v>2711</v>
      </c>
      <c r="K9767" t="str">
        <f t="shared" si="1064"/>
        <v>C07.00_R0280_C0216_S0017</v>
      </c>
      <c r="N9767" s="602"/>
      <c r="O9767" t="s">
        <v>38423</v>
      </c>
      <c r="P9767" t="str">
        <f t="shared" si="1065"/>
        <v>C 07.00</v>
      </c>
      <c r="Q9767" t="str">
        <f t="shared" si="1066"/>
        <v>C 07.00</v>
      </c>
      <c r="R9767" t="str">
        <f t="shared" si="1067"/>
        <v>C 07.00</v>
      </c>
      <c r="S9767" t="str">
        <f t="shared" si="1068"/>
        <v>C 07.00</v>
      </c>
      <c r="T9767" t="str">
        <f t="shared" si="1069"/>
        <v>C 07.00</v>
      </c>
      <c r="Y9767" t="str">
        <f t="shared" si="1070"/>
        <v>C 07.00.a017280216</v>
      </c>
    </row>
    <row r="9768" spans="1:25" hidden="1" x14ac:dyDescent="0.25">
      <c r="A9768" t="s">
        <v>24797</v>
      </c>
      <c r="B9768" s="601" t="s">
        <v>23483</v>
      </c>
      <c r="C9768" s="601" t="s">
        <v>2842</v>
      </c>
      <c r="D9768" s="601" t="s">
        <v>24861</v>
      </c>
      <c r="E9768" t="s">
        <v>24862</v>
      </c>
      <c r="F9768" t="s">
        <v>24863</v>
      </c>
      <c r="G9768" t="s">
        <v>38408</v>
      </c>
      <c r="H9768" t="b">
        <v>0</v>
      </c>
      <c r="I9768" t="s">
        <v>2711</v>
      </c>
      <c r="K9768" t="str">
        <f t="shared" si="1064"/>
        <v>C07.00_R0280_C0217_S0017</v>
      </c>
      <c r="N9768" s="602"/>
      <c r="O9768" t="s">
        <v>38424</v>
      </c>
      <c r="P9768" t="str">
        <f t="shared" si="1065"/>
        <v>C 07.00</v>
      </c>
      <c r="Q9768" t="str">
        <f t="shared" si="1066"/>
        <v>C 07.00</v>
      </c>
      <c r="R9768" t="str">
        <f t="shared" si="1067"/>
        <v>C 07.00</v>
      </c>
      <c r="S9768" t="str">
        <f t="shared" si="1068"/>
        <v>C 07.00</v>
      </c>
      <c r="T9768" t="str">
        <f t="shared" si="1069"/>
        <v>C 07.00</v>
      </c>
      <c r="Y9768" t="str">
        <f t="shared" si="1070"/>
        <v>C 07.00.a017280217</v>
      </c>
    </row>
    <row r="9769" spans="1:25" hidden="1" x14ac:dyDescent="0.25">
      <c r="A9769" t="s">
        <v>24797</v>
      </c>
      <c r="B9769" s="601" t="s">
        <v>23483</v>
      </c>
      <c r="C9769" s="601" t="s">
        <v>2842</v>
      </c>
      <c r="D9769" s="601" t="s">
        <v>746</v>
      </c>
      <c r="E9769" t="s">
        <v>817</v>
      </c>
      <c r="F9769" t="s">
        <v>24032</v>
      </c>
      <c r="G9769" t="s">
        <v>38408</v>
      </c>
      <c r="H9769" t="b">
        <v>0</v>
      </c>
      <c r="I9769" t="s">
        <v>2711</v>
      </c>
      <c r="K9769" t="str">
        <f t="shared" si="1064"/>
        <v>C07.00_R0280_C0220_S0017</v>
      </c>
      <c r="N9769" s="602"/>
      <c r="O9769" t="s">
        <v>38425</v>
      </c>
      <c r="P9769" t="str">
        <f t="shared" si="1065"/>
        <v>C 07.00</v>
      </c>
      <c r="Q9769" t="str">
        <f t="shared" si="1066"/>
        <v>C 07.00</v>
      </c>
      <c r="R9769" t="str">
        <f t="shared" si="1067"/>
        <v>C 07.00</v>
      </c>
      <c r="S9769" t="str">
        <f t="shared" si="1068"/>
        <v>C 07.00</v>
      </c>
      <c r="T9769" t="str">
        <f t="shared" si="1069"/>
        <v>C 07.00</v>
      </c>
      <c r="Y9769" t="str">
        <f t="shared" si="1070"/>
        <v>C 07.00.a017280220</v>
      </c>
    </row>
    <row r="9770" spans="1:25" hidden="1" x14ac:dyDescent="0.25">
      <c r="A9770" t="s">
        <v>24797</v>
      </c>
      <c r="B9770" s="601" t="s">
        <v>23483</v>
      </c>
      <c r="C9770" s="601" t="s">
        <v>2842</v>
      </c>
      <c r="D9770" s="601" t="s">
        <v>2954</v>
      </c>
      <c r="E9770" t="s">
        <v>817</v>
      </c>
      <c r="F9770" t="s">
        <v>24032</v>
      </c>
      <c r="G9770" t="s">
        <v>38426</v>
      </c>
      <c r="H9770" t="b">
        <v>0</v>
      </c>
      <c r="I9770" t="s">
        <v>2711</v>
      </c>
      <c r="K9770" t="str">
        <f t="shared" si="1064"/>
        <v>C07.00_R0280_C0230_S0017</v>
      </c>
      <c r="N9770" s="602"/>
      <c r="O9770" t="s">
        <v>38427</v>
      </c>
      <c r="P9770" t="str">
        <f t="shared" si="1065"/>
        <v>C 07.00</v>
      </c>
      <c r="Q9770" t="str">
        <f t="shared" si="1066"/>
        <v>C 07.00</v>
      </c>
      <c r="R9770" t="str">
        <f t="shared" si="1067"/>
        <v>C 07.00</v>
      </c>
      <c r="S9770" t="str">
        <f t="shared" si="1068"/>
        <v>C 07.00</v>
      </c>
      <c r="T9770" t="str">
        <f t="shared" si="1069"/>
        <v>C 07.00</v>
      </c>
      <c r="Y9770" t="str">
        <f t="shared" si="1070"/>
        <v>C 07.00.a017280230</v>
      </c>
    </row>
    <row r="9771" spans="1:25" hidden="1" x14ac:dyDescent="0.25">
      <c r="A9771" t="s">
        <v>24797</v>
      </c>
      <c r="B9771" s="601" t="s">
        <v>23483</v>
      </c>
      <c r="C9771" s="601" t="s">
        <v>2842</v>
      </c>
      <c r="D9771" s="601" t="s">
        <v>2830</v>
      </c>
      <c r="E9771" t="s">
        <v>817</v>
      </c>
      <c r="F9771" t="s">
        <v>24032</v>
      </c>
      <c r="G9771" t="s">
        <v>38428</v>
      </c>
      <c r="H9771" t="b">
        <v>0</v>
      </c>
      <c r="I9771" t="s">
        <v>2711</v>
      </c>
      <c r="K9771" t="str">
        <f t="shared" si="1064"/>
        <v>C07.00_R0280_C0240_S0017</v>
      </c>
      <c r="N9771" s="602"/>
      <c r="O9771" t="s">
        <v>38429</v>
      </c>
      <c r="P9771" t="str">
        <f t="shared" si="1065"/>
        <v>C 07.00</v>
      </c>
      <c r="Q9771" t="str">
        <f t="shared" si="1066"/>
        <v>C 07.00</v>
      </c>
      <c r="R9771" t="str">
        <f t="shared" si="1067"/>
        <v>C 07.00</v>
      </c>
      <c r="S9771" t="str">
        <f t="shared" si="1068"/>
        <v>C 07.00</v>
      </c>
      <c r="T9771" t="str">
        <f t="shared" si="1069"/>
        <v>C 07.00</v>
      </c>
      <c r="Y9771" t="str">
        <f t="shared" si="1070"/>
        <v>C 07.00.a017280240</v>
      </c>
    </row>
    <row r="9772" spans="1:25" hidden="1" x14ac:dyDescent="0.25">
      <c r="A9772" t="s">
        <v>24797</v>
      </c>
      <c r="B9772" s="601" t="s">
        <v>23483</v>
      </c>
      <c r="C9772" s="601" t="s">
        <v>18528</v>
      </c>
      <c r="D9772" s="601" t="s">
        <v>548</v>
      </c>
      <c r="E9772" t="s">
        <v>24479</v>
      </c>
      <c r="F9772" t="s">
        <v>24480</v>
      </c>
      <c r="G9772" t="s">
        <v>38430</v>
      </c>
      <c r="H9772" t="b">
        <v>0</v>
      </c>
      <c r="I9772" t="s">
        <v>2711</v>
      </c>
      <c r="K9772" t="str">
        <f t="shared" si="1064"/>
        <v>C07.00_R0281_C0010_S0017</v>
      </c>
      <c r="N9772" s="602"/>
      <c r="O9772" t="s">
        <v>38431</v>
      </c>
      <c r="P9772" t="str">
        <f t="shared" si="1065"/>
        <v>C 07.00</v>
      </c>
      <c r="Q9772" t="str">
        <f t="shared" si="1066"/>
        <v>C 07.00</v>
      </c>
      <c r="R9772" t="str">
        <f t="shared" si="1067"/>
        <v>C 07.00</v>
      </c>
      <c r="S9772" t="str">
        <f t="shared" si="1068"/>
        <v>C 07.00</v>
      </c>
      <c r="T9772" t="str">
        <f t="shared" si="1069"/>
        <v>C 07.00</v>
      </c>
      <c r="Y9772" t="str">
        <f t="shared" si="1070"/>
        <v>C 07.00.a017281010</v>
      </c>
    </row>
    <row r="9773" spans="1:25" hidden="1" x14ac:dyDescent="0.25">
      <c r="A9773" t="s">
        <v>24797</v>
      </c>
      <c r="B9773" s="601" t="s">
        <v>23483</v>
      </c>
      <c r="C9773" s="601" t="s">
        <v>18528</v>
      </c>
      <c r="D9773" s="601" t="s">
        <v>719</v>
      </c>
      <c r="E9773" t="s">
        <v>24799</v>
      </c>
      <c r="F9773" t="s">
        <v>24800</v>
      </c>
      <c r="G9773" t="s">
        <v>38430</v>
      </c>
      <c r="H9773" t="b">
        <v>0</v>
      </c>
      <c r="I9773" t="s">
        <v>2711</v>
      </c>
      <c r="K9773" t="str">
        <f t="shared" si="1064"/>
        <v>C07.00_R0281_C0030_S0017</v>
      </c>
      <c r="N9773" s="602"/>
      <c r="O9773" t="s">
        <v>38432</v>
      </c>
      <c r="P9773" t="str">
        <f t="shared" si="1065"/>
        <v>C 07.00</v>
      </c>
      <c r="Q9773" t="str">
        <f t="shared" si="1066"/>
        <v>C 07.00</v>
      </c>
      <c r="R9773" t="str">
        <f t="shared" si="1067"/>
        <v>C 07.00</v>
      </c>
      <c r="S9773" t="str">
        <f t="shared" si="1068"/>
        <v>C 07.00</v>
      </c>
      <c r="T9773" t="str">
        <f t="shared" si="1069"/>
        <v>C 07.00</v>
      </c>
      <c r="Y9773" t="str">
        <f t="shared" si="1070"/>
        <v>C 07.00.a017281030</v>
      </c>
    </row>
    <row r="9774" spans="1:25" hidden="1" x14ac:dyDescent="0.25">
      <c r="A9774" t="s">
        <v>24797</v>
      </c>
      <c r="B9774" s="601" t="s">
        <v>23483</v>
      </c>
      <c r="C9774" s="601" t="s">
        <v>18528</v>
      </c>
      <c r="D9774" s="601" t="s">
        <v>721</v>
      </c>
      <c r="E9774" t="s">
        <v>24802</v>
      </c>
      <c r="F9774" t="s">
        <v>24803</v>
      </c>
      <c r="G9774" t="s">
        <v>38430</v>
      </c>
      <c r="H9774" t="b">
        <v>0</v>
      </c>
      <c r="I9774" t="s">
        <v>2711</v>
      </c>
      <c r="K9774" t="str">
        <f t="shared" si="1064"/>
        <v>C07.00_R0281_C0040_S0017</v>
      </c>
      <c r="N9774" s="602"/>
      <c r="O9774" t="s">
        <v>38433</v>
      </c>
      <c r="P9774" t="str">
        <f t="shared" si="1065"/>
        <v>C 07.00</v>
      </c>
      <c r="Q9774" t="str">
        <f t="shared" si="1066"/>
        <v>C 07.00</v>
      </c>
      <c r="R9774" t="str">
        <f t="shared" si="1067"/>
        <v>C 07.00</v>
      </c>
      <c r="S9774" t="str">
        <f t="shared" si="1068"/>
        <v>C 07.00</v>
      </c>
      <c r="T9774" t="str">
        <f t="shared" si="1069"/>
        <v>C 07.00</v>
      </c>
      <c r="Y9774" t="str">
        <f t="shared" si="1070"/>
        <v>C 07.00.a017281040</v>
      </c>
    </row>
    <row r="9775" spans="1:25" hidden="1" x14ac:dyDescent="0.25">
      <c r="A9775" t="s">
        <v>24797</v>
      </c>
      <c r="B9775" s="601" t="s">
        <v>23483</v>
      </c>
      <c r="C9775" s="601" t="s">
        <v>18528</v>
      </c>
      <c r="D9775" s="601" t="s">
        <v>723</v>
      </c>
      <c r="E9775" t="s">
        <v>24805</v>
      </c>
      <c r="F9775" t="s">
        <v>24806</v>
      </c>
      <c r="G9775" t="s">
        <v>38434</v>
      </c>
      <c r="H9775" t="b">
        <v>0</v>
      </c>
      <c r="I9775" t="s">
        <v>2711</v>
      </c>
      <c r="K9775" t="str">
        <f t="shared" si="1064"/>
        <v>C07.00_R0281_C0050_S0017</v>
      </c>
      <c r="N9775" s="602"/>
      <c r="O9775" t="s">
        <v>38435</v>
      </c>
      <c r="P9775" t="str">
        <f t="shared" si="1065"/>
        <v>C 07.00</v>
      </c>
      <c r="Q9775" t="str">
        <f t="shared" si="1066"/>
        <v>C 07.00</v>
      </c>
      <c r="R9775" t="str">
        <f t="shared" si="1067"/>
        <v>C 07.00</v>
      </c>
      <c r="S9775" t="str">
        <f t="shared" si="1068"/>
        <v>C 07.00</v>
      </c>
      <c r="T9775" t="str">
        <f t="shared" si="1069"/>
        <v>C 07.00</v>
      </c>
      <c r="Y9775" t="str">
        <f t="shared" si="1070"/>
        <v>C 07.00.a017281050</v>
      </c>
    </row>
    <row r="9776" spans="1:25" hidden="1" x14ac:dyDescent="0.25">
      <c r="A9776" t="s">
        <v>24797</v>
      </c>
      <c r="B9776" s="601" t="s">
        <v>23483</v>
      </c>
      <c r="C9776" s="601" t="s">
        <v>18528</v>
      </c>
      <c r="D9776" s="601" t="s">
        <v>725</v>
      </c>
      <c r="E9776" t="s">
        <v>24809</v>
      </c>
      <c r="F9776" t="s">
        <v>24810</v>
      </c>
      <c r="G9776" t="s">
        <v>38436</v>
      </c>
      <c r="H9776" t="b">
        <v>0</v>
      </c>
      <c r="I9776" t="s">
        <v>2711</v>
      </c>
      <c r="K9776" t="str">
        <f t="shared" si="1064"/>
        <v>C07.00_R0281_C0060_S0017</v>
      </c>
      <c r="N9776" s="602"/>
      <c r="O9776" t="s">
        <v>38437</v>
      </c>
      <c r="P9776" t="str">
        <f t="shared" si="1065"/>
        <v>C 07.00</v>
      </c>
      <c r="Q9776" t="str">
        <f t="shared" si="1066"/>
        <v>C 07.00</v>
      </c>
      <c r="R9776" t="str">
        <f t="shared" si="1067"/>
        <v>C 07.00</v>
      </c>
      <c r="S9776" t="str">
        <f t="shared" si="1068"/>
        <v>C 07.00</v>
      </c>
      <c r="T9776" t="str">
        <f t="shared" si="1069"/>
        <v>C 07.00</v>
      </c>
      <c r="Y9776" t="str">
        <f t="shared" si="1070"/>
        <v>C 07.00.a017281060</v>
      </c>
    </row>
    <row r="9777" spans="1:25" hidden="1" x14ac:dyDescent="0.25">
      <c r="A9777" t="s">
        <v>24797</v>
      </c>
      <c r="B9777" s="601" t="s">
        <v>23483</v>
      </c>
      <c r="C9777" s="601" t="s">
        <v>18528</v>
      </c>
      <c r="D9777" s="601" t="s">
        <v>727</v>
      </c>
      <c r="E9777" t="s">
        <v>24813</v>
      </c>
      <c r="F9777" t="s">
        <v>24814</v>
      </c>
      <c r="G9777" t="s">
        <v>38438</v>
      </c>
      <c r="H9777" t="b">
        <v>0</v>
      </c>
      <c r="I9777" t="s">
        <v>2711</v>
      </c>
      <c r="K9777" t="str">
        <f t="shared" si="1064"/>
        <v>C07.00_R0281_C0070_S0017</v>
      </c>
      <c r="N9777" s="602"/>
      <c r="O9777" t="s">
        <v>38439</v>
      </c>
      <c r="P9777" t="str">
        <f t="shared" si="1065"/>
        <v>C 07.00</v>
      </c>
      <c r="Q9777" t="str">
        <f t="shared" si="1066"/>
        <v>C 07.00</v>
      </c>
      <c r="R9777" t="str">
        <f t="shared" si="1067"/>
        <v>C 07.00</v>
      </c>
      <c r="S9777" t="str">
        <f t="shared" si="1068"/>
        <v>C 07.00</v>
      </c>
      <c r="T9777" t="str">
        <f t="shared" si="1069"/>
        <v>C 07.00</v>
      </c>
      <c r="Y9777" t="str">
        <f t="shared" si="1070"/>
        <v>C 07.00.a017281070</v>
      </c>
    </row>
    <row r="9778" spans="1:25" hidden="1" x14ac:dyDescent="0.25">
      <c r="A9778" t="s">
        <v>24797</v>
      </c>
      <c r="B9778" s="601" t="s">
        <v>23483</v>
      </c>
      <c r="C9778" s="601" t="s">
        <v>18528</v>
      </c>
      <c r="D9778" s="601" t="s">
        <v>729</v>
      </c>
      <c r="E9778" t="s">
        <v>24817</v>
      </c>
      <c r="F9778" t="s">
        <v>24818</v>
      </c>
      <c r="G9778" t="s">
        <v>38440</v>
      </c>
      <c r="H9778" t="b">
        <v>0</v>
      </c>
      <c r="I9778" t="s">
        <v>2711</v>
      </c>
      <c r="K9778" t="str">
        <f t="shared" si="1064"/>
        <v>C07.00_R0281_C0080_S0017</v>
      </c>
      <c r="N9778" s="602"/>
      <c r="O9778" t="s">
        <v>38441</v>
      </c>
      <c r="P9778" t="str">
        <f t="shared" si="1065"/>
        <v>C 07.00</v>
      </c>
      <c r="Q9778" t="str">
        <f t="shared" si="1066"/>
        <v>C 07.00</v>
      </c>
      <c r="R9778" t="str">
        <f t="shared" si="1067"/>
        <v>C 07.00</v>
      </c>
      <c r="S9778" t="str">
        <f t="shared" si="1068"/>
        <v>C 07.00</v>
      </c>
      <c r="T9778" t="str">
        <f t="shared" si="1069"/>
        <v>C 07.00</v>
      </c>
      <c r="Y9778" t="str">
        <f t="shared" si="1070"/>
        <v>C 07.00.a017281080</v>
      </c>
    </row>
    <row r="9779" spans="1:25" hidden="1" x14ac:dyDescent="0.25">
      <c r="A9779" t="s">
        <v>24797</v>
      </c>
      <c r="B9779" s="601" t="s">
        <v>23483</v>
      </c>
      <c r="C9779" s="601" t="s">
        <v>18528</v>
      </c>
      <c r="D9779" s="601" t="s">
        <v>731</v>
      </c>
      <c r="E9779" t="s">
        <v>24821</v>
      </c>
      <c r="F9779" t="s">
        <v>24822</v>
      </c>
      <c r="G9779" t="s">
        <v>38442</v>
      </c>
      <c r="H9779" t="b">
        <v>0</v>
      </c>
      <c r="I9779" t="s">
        <v>2711</v>
      </c>
      <c r="K9779" t="str">
        <f t="shared" si="1064"/>
        <v>C07.00_R0281_C0090_S0017</v>
      </c>
      <c r="N9779" s="602"/>
      <c r="O9779" t="s">
        <v>38443</v>
      </c>
      <c r="P9779" t="str">
        <f t="shared" si="1065"/>
        <v>C 07.00</v>
      </c>
      <c r="Q9779" t="str">
        <f t="shared" si="1066"/>
        <v>C 07.00</v>
      </c>
      <c r="R9779" t="str">
        <f t="shared" si="1067"/>
        <v>C 07.00</v>
      </c>
      <c r="S9779" t="str">
        <f t="shared" si="1068"/>
        <v>C 07.00</v>
      </c>
      <c r="T9779" t="str">
        <f t="shared" si="1069"/>
        <v>C 07.00</v>
      </c>
      <c r="Y9779" t="str">
        <f t="shared" si="1070"/>
        <v>C 07.00.a017281090</v>
      </c>
    </row>
    <row r="9780" spans="1:25" hidden="1" x14ac:dyDescent="0.25">
      <c r="A9780" t="s">
        <v>24797</v>
      </c>
      <c r="B9780" s="601" t="s">
        <v>23483</v>
      </c>
      <c r="C9780" s="601" t="s">
        <v>18528</v>
      </c>
      <c r="D9780" s="601" t="s">
        <v>733</v>
      </c>
      <c r="E9780" t="s">
        <v>24825</v>
      </c>
      <c r="F9780" t="s">
        <v>24826</v>
      </c>
      <c r="G9780" t="s">
        <v>38442</v>
      </c>
      <c r="H9780" t="b">
        <v>0</v>
      </c>
      <c r="I9780" t="s">
        <v>2711</v>
      </c>
      <c r="K9780" t="str">
        <f t="shared" si="1064"/>
        <v>C07.00_R0281_C0100_S0017</v>
      </c>
      <c r="N9780" s="602"/>
      <c r="O9780" t="s">
        <v>38444</v>
      </c>
      <c r="P9780" t="str">
        <f t="shared" si="1065"/>
        <v>C 07.00</v>
      </c>
      <c r="Q9780" t="str">
        <f t="shared" si="1066"/>
        <v>C 07.00</v>
      </c>
      <c r="R9780" t="str">
        <f t="shared" si="1067"/>
        <v>C 07.00</v>
      </c>
      <c r="S9780" t="str">
        <f t="shared" si="1068"/>
        <v>C 07.00</v>
      </c>
      <c r="T9780" t="str">
        <f t="shared" si="1069"/>
        <v>C 07.00</v>
      </c>
      <c r="Y9780" t="str">
        <f t="shared" si="1070"/>
        <v>C 07.00.a017281100</v>
      </c>
    </row>
    <row r="9781" spans="1:25" hidden="1" x14ac:dyDescent="0.25">
      <c r="A9781" t="s">
        <v>24797</v>
      </c>
      <c r="B9781" s="601" t="s">
        <v>23483</v>
      </c>
      <c r="C9781" s="601" t="s">
        <v>18528</v>
      </c>
      <c r="D9781" s="601" t="s">
        <v>734</v>
      </c>
      <c r="E9781" t="s">
        <v>24828</v>
      </c>
      <c r="F9781" t="s">
        <v>24829</v>
      </c>
      <c r="G9781" t="s">
        <v>38430</v>
      </c>
      <c r="H9781" t="b">
        <v>0</v>
      </c>
      <c r="I9781" t="s">
        <v>2711</v>
      </c>
      <c r="K9781" t="str">
        <f t="shared" si="1064"/>
        <v>C07.00_R0281_C0110_S0017</v>
      </c>
      <c r="N9781" s="602"/>
      <c r="O9781" t="s">
        <v>38445</v>
      </c>
      <c r="P9781" t="str">
        <f t="shared" si="1065"/>
        <v>C 07.00</v>
      </c>
      <c r="Q9781" t="str">
        <f t="shared" si="1066"/>
        <v>C 07.00</v>
      </c>
      <c r="R9781" t="str">
        <f t="shared" si="1067"/>
        <v>C 07.00</v>
      </c>
      <c r="S9781" t="str">
        <f t="shared" si="1068"/>
        <v>C 07.00</v>
      </c>
      <c r="T9781" t="str">
        <f t="shared" si="1069"/>
        <v>C 07.00</v>
      </c>
      <c r="Y9781" t="str">
        <f t="shared" si="1070"/>
        <v>C 07.00.a017281110</v>
      </c>
    </row>
    <row r="9782" spans="1:25" hidden="1" x14ac:dyDescent="0.25">
      <c r="A9782" t="s">
        <v>24797</v>
      </c>
      <c r="B9782" s="601" t="s">
        <v>23483</v>
      </c>
      <c r="C9782" s="601" t="s">
        <v>18528</v>
      </c>
      <c r="D9782" s="601" t="s">
        <v>735</v>
      </c>
      <c r="E9782" t="s">
        <v>24831</v>
      </c>
      <c r="F9782" t="s">
        <v>24832</v>
      </c>
      <c r="G9782" t="s">
        <v>38446</v>
      </c>
      <c r="H9782" t="b">
        <v>0</v>
      </c>
      <c r="I9782" t="s">
        <v>2711</v>
      </c>
      <c r="K9782" t="str">
        <f t="shared" si="1064"/>
        <v>C07.00_R0281_C0120_S0017</v>
      </c>
      <c r="N9782" s="602"/>
      <c r="O9782" t="s">
        <v>38447</v>
      </c>
      <c r="P9782" t="str">
        <f t="shared" si="1065"/>
        <v>C 07.00</v>
      </c>
      <c r="Q9782" t="str">
        <f t="shared" si="1066"/>
        <v>C 07.00</v>
      </c>
      <c r="R9782" t="str">
        <f t="shared" si="1067"/>
        <v>C 07.00</v>
      </c>
      <c r="S9782" t="str">
        <f t="shared" si="1068"/>
        <v>C 07.00</v>
      </c>
      <c r="T9782" t="str">
        <f t="shared" si="1069"/>
        <v>C 07.00</v>
      </c>
      <c r="Y9782" t="str">
        <f t="shared" si="1070"/>
        <v>C 07.00.a017281120</v>
      </c>
    </row>
    <row r="9783" spans="1:25" hidden="1" x14ac:dyDescent="0.25">
      <c r="A9783" t="s">
        <v>24797</v>
      </c>
      <c r="B9783" s="601" t="s">
        <v>23483</v>
      </c>
      <c r="C9783" s="601" t="s">
        <v>18528</v>
      </c>
      <c r="D9783" s="601" t="s">
        <v>736</v>
      </c>
      <c r="E9783" t="s">
        <v>24835</v>
      </c>
      <c r="F9783" t="s">
        <v>24836</v>
      </c>
      <c r="G9783" t="s">
        <v>38446</v>
      </c>
      <c r="H9783" t="b">
        <v>0</v>
      </c>
      <c r="I9783" t="s">
        <v>2711</v>
      </c>
      <c r="K9783" t="str">
        <f t="shared" si="1064"/>
        <v>C07.00_R0281_C0130_S0017</v>
      </c>
      <c r="N9783" s="602"/>
      <c r="O9783" t="s">
        <v>38448</v>
      </c>
      <c r="P9783" t="str">
        <f t="shared" si="1065"/>
        <v>C 07.00</v>
      </c>
      <c r="Q9783" t="str">
        <f t="shared" si="1066"/>
        <v>C 07.00</v>
      </c>
      <c r="R9783" t="str">
        <f t="shared" si="1067"/>
        <v>C 07.00</v>
      </c>
      <c r="S9783" t="str">
        <f t="shared" si="1068"/>
        <v>C 07.00</v>
      </c>
      <c r="T9783" t="str">
        <f t="shared" si="1069"/>
        <v>C 07.00</v>
      </c>
      <c r="Y9783" t="str">
        <f t="shared" si="1070"/>
        <v>C 07.00.a017281130</v>
      </c>
    </row>
    <row r="9784" spans="1:25" hidden="1" x14ac:dyDescent="0.25">
      <c r="A9784" t="s">
        <v>24797</v>
      </c>
      <c r="B9784" s="601" t="s">
        <v>23483</v>
      </c>
      <c r="C9784" s="601" t="s">
        <v>18528</v>
      </c>
      <c r="D9784" s="601" t="s">
        <v>737</v>
      </c>
      <c r="E9784" t="s">
        <v>24838</v>
      </c>
      <c r="F9784" t="s">
        <v>24839</v>
      </c>
      <c r="G9784" t="s">
        <v>38446</v>
      </c>
      <c r="H9784" t="b">
        <v>0</v>
      </c>
      <c r="I9784" t="s">
        <v>2711</v>
      </c>
      <c r="K9784" t="str">
        <f t="shared" si="1064"/>
        <v>C07.00_R0281_C0140_S0017</v>
      </c>
      <c r="N9784" s="602"/>
      <c r="O9784" t="s">
        <v>38449</v>
      </c>
      <c r="P9784" t="str">
        <f t="shared" si="1065"/>
        <v>C 07.00</v>
      </c>
      <c r="Q9784" t="str">
        <f t="shared" si="1066"/>
        <v>C 07.00</v>
      </c>
      <c r="R9784" t="str">
        <f t="shared" si="1067"/>
        <v>C 07.00</v>
      </c>
      <c r="S9784" t="str">
        <f t="shared" si="1068"/>
        <v>C 07.00</v>
      </c>
      <c r="T9784" t="str">
        <f t="shared" si="1069"/>
        <v>C 07.00</v>
      </c>
      <c r="Y9784" t="str">
        <f t="shared" si="1070"/>
        <v>C 07.00.a017281140</v>
      </c>
    </row>
    <row r="9785" spans="1:25" hidden="1" x14ac:dyDescent="0.25">
      <c r="A9785" t="s">
        <v>24797</v>
      </c>
      <c r="B9785" s="601" t="s">
        <v>23483</v>
      </c>
      <c r="C9785" s="601" t="s">
        <v>18528</v>
      </c>
      <c r="D9785" s="601" t="s">
        <v>738</v>
      </c>
      <c r="E9785" t="s">
        <v>24841</v>
      </c>
      <c r="F9785" t="s">
        <v>24842</v>
      </c>
      <c r="G9785" t="s">
        <v>38430</v>
      </c>
      <c r="H9785" t="b">
        <v>0</v>
      </c>
      <c r="I9785" t="s">
        <v>2711</v>
      </c>
      <c r="K9785" t="str">
        <f t="shared" si="1064"/>
        <v>C07.00_R0281_C0150_S0017</v>
      </c>
      <c r="N9785" s="602"/>
      <c r="O9785" t="s">
        <v>38450</v>
      </c>
      <c r="P9785" t="str">
        <f t="shared" si="1065"/>
        <v>C 07.00</v>
      </c>
      <c r="Q9785" t="str">
        <f t="shared" si="1066"/>
        <v>C 07.00</v>
      </c>
      <c r="R9785" t="str">
        <f t="shared" si="1067"/>
        <v>C 07.00</v>
      </c>
      <c r="S9785" t="str">
        <f t="shared" si="1068"/>
        <v>C 07.00</v>
      </c>
      <c r="T9785" t="str">
        <f t="shared" si="1069"/>
        <v>C 07.00</v>
      </c>
      <c r="Y9785" t="str">
        <f t="shared" si="1070"/>
        <v>C 07.00.a017281150</v>
      </c>
    </row>
    <row r="9786" spans="1:25" hidden="1" x14ac:dyDescent="0.25">
      <c r="A9786" t="s">
        <v>24797</v>
      </c>
      <c r="B9786" s="601" t="s">
        <v>23483</v>
      </c>
      <c r="C9786" s="601" t="s">
        <v>18528</v>
      </c>
      <c r="D9786" s="601" t="s">
        <v>740</v>
      </c>
      <c r="E9786" t="s">
        <v>24841</v>
      </c>
      <c r="F9786" t="s">
        <v>24842</v>
      </c>
      <c r="G9786" t="s">
        <v>38451</v>
      </c>
      <c r="H9786" t="b">
        <v>0</v>
      </c>
      <c r="I9786" t="s">
        <v>2711</v>
      </c>
      <c r="K9786" t="str">
        <f t="shared" si="1064"/>
        <v>C07.00_R0281_C0160_S0017</v>
      </c>
      <c r="N9786" s="602"/>
      <c r="O9786" t="s">
        <v>38452</v>
      </c>
      <c r="P9786" t="str">
        <f t="shared" si="1065"/>
        <v>C 07.00</v>
      </c>
      <c r="Q9786" t="str">
        <f t="shared" si="1066"/>
        <v>C 07.00</v>
      </c>
      <c r="R9786" t="str">
        <f t="shared" si="1067"/>
        <v>C 07.00</v>
      </c>
      <c r="S9786" t="str">
        <f t="shared" si="1068"/>
        <v>C 07.00</v>
      </c>
      <c r="T9786" t="str">
        <f t="shared" si="1069"/>
        <v>C 07.00</v>
      </c>
      <c r="Y9786" t="str">
        <f t="shared" si="1070"/>
        <v>C 07.00.a017281160</v>
      </c>
    </row>
    <row r="9787" spans="1:25" hidden="1" x14ac:dyDescent="0.25">
      <c r="A9787" t="s">
        <v>24797</v>
      </c>
      <c r="B9787" s="601" t="s">
        <v>23483</v>
      </c>
      <c r="C9787" s="601" t="s">
        <v>18528</v>
      </c>
      <c r="D9787" s="601" t="s">
        <v>741</v>
      </c>
      <c r="E9787" t="s">
        <v>24841</v>
      </c>
      <c r="F9787" t="s">
        <v>24842</v>
      </c>
      <c r="G9787" t="s">
        <v>38453</v>
      </c>
      <c r="H9787" t="b">
        <v>0</v>
      </c>
      <c r="I9787" t="s">
        <v>2711</v>
      </c>
      <c r="K9787" t="str">
        <f t="shared" si="1064"/>
        <v>C07.00_R0281_C0170_S0017</v>
      </c>
      <c r="N9787" s="602"/>
      <c r="O9787" t="s">
        <v>38454</v>
      </c>
      <c r="P9787" t="str">
        <f t="shared" si="1065"/>
        <v>C 07.00</v>
      </c>
      <c r="Q9787" t="str">
        <f t="shared" si="1066"/>
        <v>C 07.00</v>
      </c>
      <c r="R9787" t="str">
        <f t="shared" si="1067"/>
        <v>C 07.00</v>
      </c>
      <c r="S9787" t="str">
        <f t="shared" si="1068"/>
        <v>C 07.00</v>
      </c>
      <c r="T9787" t="str">
        <f t="shared" si="1069"/>
        <v>C 07.00</v>
      </c>
      <c r="Y9787" t="str">
        <f t="shared" si="1070"/>
        <v>C 07.00.a017281170</v>
      </c>
    </row>
    <row r="9788" spans="1:25" hidden="1" x14ac:dyDescent="0.25">
      <c r="A9788" t="s">
        <v>24797</v>
      </c>
      <c r="B9788" s="601" t="s">
        <v>23483</v>
      </c>
      <c r="C9788" s="601" t="s">
        <v>18528</v>
      </c>
      <c r="D9788" s="601" t="s">
        <v>742</v>
      </c>
      <c r="E9788" t="s">
        <v>24841</v>
      </c>
      <c r="F9788" t="s">
        <v>24842</v>
      </c>
      <c r="G9788" t="s">
        <v>38455</v>
      </c>
      <c r="H9788" t="b">
        <v>0</v>
      </c>
      <c r="I9788" t="s">
        <v>2711</v>
      </c>
      <c r="K9788" t="str">
        <f t="shared" si="1064"/>
        <v>C07.00_R0281_C0180_S0017</v>
      </c>
      <c r="N9788" s="602"/>
      <c r="O9788" t="s">
        <v>38456</v>
      </c>
      <c r="P9788" t="str">
        <f t="shared" si="1065"/>
        <v>C 07.00</v>
      </c>
      <c r="Q9788" t="str">
        <f t="shared" si="1066"/>
        <v>C 07.00</v>
      </c>
      <c r="R9788" t="str">
        <f t="shared" si="1067"/>
        <v>C 07.00</v>
      </c>
      <c r="S9788" t="str">
        <f t="shared" si="1068"/>
        <v>C 07.00</v>
      </c>
      <c r="T9788" t="str">
        <f t="shared" si="1069"/>
        <v>C 07.00</v>
      </c>
      <c r="Y9788" t="str">
        <f t="shared" si="1070"/>
        <v>C 07.00.a017281180</v>
      </c>
    </row>
    <row r="9789" spans="1:25" hidden="1" x14ac:dyDescent="0.25">
      <c r="A9789" t="s">
        <v>24797</v>
      </c>
      <c r="B9789" s="601" t="s">
        <v>23483</v>
      </c>
      <c r="C9789" s="601" t="s">
        <v>18528</v>
      </c>
      <c r="D9789" s="601" t="s">
        <v>743</v>
      </c>
      <c r="E9789" t="s">
        <v>24841</v>
      </c>
      <c r="F9789" t="s">
        <v>24842</v>
      </c>
      <c r="G9789" t="s">
        <v>38457</v>
      </c>
      <c r="H9789" t="b">
        <v>0</v>
      </c>
      <c r="I9789" t="s">
        <v>2711</v>
      </c>
      <c r="K9789" t="str">
        <f t="shared" si="1064"/>
        <v>C07.00_R0281_C0190_S0017</v>
      </c>
      <c r="N9789" s="602"/>
      <c r="O9789" t="s">
        <v>38458</v>
      </c>
      <c r="P9789" t="str">
        <f t="shared" si="1065"/>
        <v>C 07.00</v>
      </c>
      <c r="Q9789" t="str">
        <f t="shared" si="1066"/>
        <v>C 07.00</v>
      </c>
      <c r="R9789" t="str">
        <f t="shared" si="1067"/>
        <v>C 07.00</v>
      </c>
      <c r="S9789" t="str">
        <f t="shared" si="1068"/>
        <v>C 07.00</v>
      </c>
      <c r="T9789" t="str">
        <f t="shared" si="1069"/>
        <v>C 07.00</v>
      </c>
      <c r="Y9789" t="str">
        <f t="shared" si="1070"/>
        <v>C 07.00.a017281190</v>
      </c>
    </row>
    <row r="9790" spans="1:25" hidden="1" x14ac:dyDescent="0.25">
      <c r="A9790" t="s">
        <v>24797</v>
      </c>
      <c r="B9790" s="601" t="s">
        <v>23483</v>
      </c>
      <c r="C9790" s="601" t="s">
        <v>18528</v>
      </c>
      <c r="D9790" s="601" t="s">
        <v>744</v>
      </c>
      <c r="E9790" t="s">
        <v>24852</v>
      </c>
      <c r="F9790" t="s">
        <v>24853</v>
      </c>
      <c r="G9790" t="s">
        <v>38430</v>
      </c>
      <c r="H9790" t="b">
        <v>0</v>
      </c>
      <c r="I9790" t="s">
        <v>2711</v>
      </c>
      <c r="K9790" t="str">
        <f t="shared" si="1064"/>
        <v>C07.00_R0281_C0200_S0017</v>
      </c>
      <c r="N9790" s="602"/>
      <c r="O9790" t="s">
        <v>38459</v>
      </c>
      <c r="P9790" t="str">
        <f t="shared" si="1065"/>
        <v>C 07.00</v>
      </c>
      <c r="Q9790" t="str">
        <f t="shared" si="1066"/>
        <v>C 07.00</v>
      </c>
      <c r="R9790" t="str">
        <f t="shared" si="1067"/>
        <v>C 07.00</v>
      </c>
      <c r="S9790" t="str">
        <f t="shared" si="1068"/>
        <v>C 07.00</v>
      </c>
      <c r="T9790" t="str">
        <f t="shared" si="1069"/>
        <v>C 07.00</v>
      </c>
      <c r="Y9790" t="str">
        <f t="shared" si="1070"/>
        <v>C 07.00.a017281200</v>
      </c>
    </row>
    <row r="9791" spans="1:25" hidden="1" x14ac:dyDescent="0.25">
      <c r="A9791" t="s">
        <v>24797</v>
      </c>
      <c r="B9791" s="601" t="s">
        <v>23483</v>
      </c>
      <c r="C9791" s="601" t="s">
        <v>18528</v>
      </c>
      <c r="D9791" s="601" t="s">
        <v>3059</v>
      </c>
      <c r="E9791" t="s">
        <v>24855</v>
      </c>
      <c r="F9791" t="s">
        <v>24856</v>
      </c>
      <c r="G9791" t="s">
        <v>38430</v>
      </c>
      <c r="H9791" t="b">
        <v>0</v>
      </c>
      <c r="I9791" t="s">
        <v>2711</v>
      </c>
      <c r="K9791" t="str">
        <f t="shared" si="1064"/>
        <v>C07.00_R0281_C0215_S0017</v>
      </c>
      <c r="N9791" s="602"/>
      <c r="O9791" t="s">
        <v>38460</v>
      </c>
      <c r="P9791" t="str">
        <f t="shared" si="1065"/>
        <v>C 07.00</v>
      </c>
      <c r="Q9791" t="str">
        <f t="shared" si="1066"/>
        <v>C 07.00</v>
      </c>
      <c r="R9791" t="str">
        <f t="shared" si="1067"/>
        <v>C 07.00</v>
      </c>
      <c r="S9791" t="str">
        <f t="shared" si="1068"/>
        <v>C 07.00</v>
      </c>
      <c r="T9791" t="str">
        <f t="shared" si="1069"/>
        <v>C 07.00</v>
      </c>
      <c r="Y9791" t="str">
        <f t="shared" si="1070"/>
        <v>C 07.00.a017281215</v>
      </c>
    </row>
    <row r="9792" spans="1:25" hidden="1" x14ac:dyDescent="0.25">
      <c r="A9792" t="s">
        <v>24797</v>
      </c>
      <c r="B9792" s="601" t="s">
        <v>23483</v>
      </c>
      <c r="C9792" s="601" t="s">
        <v>18528</v>
      </c>
      <c r="D9792" s="601" t="s">
        <v>12130</v>
      </c>
      <c r="E9792" t="s">
        <v>24858</v>
      </c>
      <c r="F9792" t="s">
        <v>24859</v>
      </c>
      <c r="G9792" t="s">
        <v>38430</v>
      </c>
      <c r="H9792" t="b">
        <v>0</v>
      </c>
      <c r="I9792" t="s">
        <v>2711</v>
      </c>
      <c r="K9792" t="str">
        <f t="shared" si="1064"/>
        <v>C07.00_R0281_C0216_S0017</v>
      </c>
      <c r="N9792" s="602"/>
      <c r="O9792" t="s">
        <v>38461</v>
      </c>
      <c r="P9792" t="str">
        <f t="shared" si="1065"/>
        <v>C 07.00</v>
      </c>
      <c r="Q9792" t="str">
        <f t="shared" si="1066"/>
        <v>C 07.00</v>
      </c>
      <c r="R9792" t="str">
        <f t="shared" si="1067"/>
        <v>C 07.00</v>
      </c>
      <c r="S9792" t="str">
        <f t="shared" si="1068"/>
        <v>C 07.00</v>
      </c>
      <c r="T9792" t="str">
        <f t="shared" si="1069"/>
        <v>C 07.00</v>
      </c>
      <c r="Y9792" t="str">
        <f t="shared" si="1070"/>
        <v>C 07.00.a017281216</v>
      </c>
    </row>
    <row r="9793" spans="1:25" hidden="1" x14ac:dyDescent="0.25">
      <c r="A9793" t="s">
        <v>24797</v>
      </c>
      <c r="B9793" s="601" t="s">
        <v>23483</v>
      </c>
      <c r="C9793" s="601" t="s">
        <v>18528</v>
      </c>
      <c r="D9793" s="601" t="s">
        <v>24861</v>
      </c>
      <c r="E9793" t="s">
        <v>24862</v>
      </c>
      <c r="F9793" t="s">
        <v>24863</v>
      </c>
      <c r="G9793" t="s">
        <v>38430</v>
      </c>
      <c r="H9793" t="b">
        <v>0</v>
      </c>
      <c r="I9793" t="s">
        <v>2711</v>
      </c>
      <c r="K9793" t="str">
        <f t="shared" si="1064"/>
        <v>C07.00_R0281_C0217_S0017</v>
      </c>
      <c r="N9793" s="602"/>
      <c r="O9793" t="s">
        <v>38462</v>
      </c>
      <c r="P9793" t="str">
        <f t="shared" si="1065"/>
        <v>C 07.00</v>
      </c>
      <c r="Q9793" t="str">
        <f t="shared" si="1066"/>
        <v>C 07.00</v>
      </c>
      <c r="R9793" t="str">
        <f t="shared" si="1067"/>
        <v>C 07.00</v>
      </c>
      <c r="S9793" t="str">
        <f t="shared" si="1068"/>
        <v>C 07.00</v>
      </c>
      <c r="T9793" t="str">
        <f t="shared" si="1069"/>
        <v>C 07.00</v>
      </c>
      <c r="Y9793" t="str">
        <f t="shared" si="1070"/>
        <v>C 07.00.a017281217</v>
      </c>
    </row>
    <row r="9794" spans="1:25" hidden="1" x14ac:dyDescent="0.25">
      <c r="A9794" t="s">
        <v>24797</v>
      </c>
      <c r="B9794" s="601" t="s">
        <v>23483</v>
      </c>
      <c r="C9794" s="601" t="s">
        <v>18528</v>
      </c>
      <c r="D9794" s="601" t="s">
        <v>746</v>
      </c>
      <c r="E9794" t="s">
        <v>817</v>
      </c>
      <c r="F9794" t="s">
        <v>24032</v>
      </c>
      <c r="G9794" t="s">
        <v>38430</v>
      </c>
      <c r="H9794" t="b">
        <v>0</v>
      </c>
      <c r="I9794" t="s">
        <v>2711</v>
      </c>
      <c r="K9794" t="str">
        <f t="shared" ref="K9794:K9857" si="1071">+IF(B9794="000",+REPLACE(T9794,2,1,"")&amp;$L$1&amp;C9794&amp;$M$1&amp;D9794,+REPLACE(T9794,2,1,"")&amp;$L$1&amp;C9794&amp;$M$1&amp;D9794&amp;$K$1&amp;B9794)</f>
        <v>C07.00_R0281_C0220_S0017</v>
      </c>
      <c r="N9794" s="602"/>
      <c r="O9794" t="s">
        <v>38463</v>
      </c>
      <c r="P9794" t="str">
        <f t="shared" ref="P9794:P9857" si="1072">+IF(ISNUMBER(SEARCH("a",RIGHT(A9794,2))),LEFT(A9794,LEN(A9794)-2),A9794)</f>
        <v>C 07.00</v>
      </c>
      <c r="Q9794" t="str">
        <f t="shared" si="1066"/>
        <v>C 07.00</v>
      </c>
      <c r="R9794" t="str">
        <f t="shared" si="1067"/>
        <v>C 07.00</v>
      </c>
      <c r="S9794" t="str">
        <f t="shared" si="1068"/>
        <v>C 07.00</v>
      </c>
      <c r="T9794" t="str">
        <f t="shared" si="1069"/>
        <v>C 07.00</v>
      </c>
      <c r="Y9794" t="str">
        <f t="shared" si="1070"/>
        <v>C 07.00.a017281220</v>
      </c>
    </row>
    <row r="9795" spans="1:25" hidden="1" x14ac:dyDescent="0.25">
      <c r="A9795" t="s">
        <v>24797</v>
      </c>
      <c r="B9795" s="601" t="s">
        <v>23483</v>
      </c>
      <c r="C9795" s="601" t="s">
        <v>18528</v>
      </c>
      <c r="D9795" s="601" t="s">
        <v>2954</v>
      </c>
      <c r="E9795" t="s">
        <v>817</v>
      </c>
      <c r="F9795" t="s">
        <v>24032</v>
      </c>
      <c r="G9795" t="s">
        <v>38464</v>
      </c>
      <c r="H9795" t="b">
        <v>0</v>
      </c>
      <c r="I9795" t="s">
        <v>2711</v>
      </c>
      <c r="K9795" t="str">
        <f t="shared" si="1071"/>
        <v>C07.00_R0281_C0230_S0017</v>
      </c>
      <c r="N9795" s="602"/>
      <c r="O9795" t="s">
        <v>38465</v>
      </c>
      <c r="P9795" t="str">
        <f t="shared" si="1072"/>
        <v>C 07.00</v>
      </c>
      <c r="Q9795" t="str">
        <f t="shared" ref="Q9795:Q9858" si="1073">+IF(ISNUMBER(SEARCH("b",RIGHT(P9795,2))),LEFT(P9795,LEN(P9795)-2),P9795)</f>
        <v>C 07.00</v>
      </c>
      <c r="R9795" t="str">
        <f t="shared" ref="R9795:R9858" si="1074">+IF(ISNUMBER(SEARCH("c",RIGHT(Q9795,2))),LEFT(Q9795,LEN(Q9795)-2),Q9795)</f>
        <v>C 07.00</v>
      </c>
      <c r="S9795" t="str">
        <f t="shared" ref="S9795:S9858" si="1075">+IF(ISNUMBER(SEARCH("d",RIGHT(R9795,2))),LEFT(R9795,LEN(R9795)-2),R9795)</f>
        <v>C 07.00</v>
      </c>
      <c r="T9795" t="str">
        <f t="shared" ref="T9795:T9858" si="1076">+IF(ISNUMBER(SEARCH("e",RIGHT(S9795,2))),LEFT(S9795,LEN(S9795)-2),S9795)</f>
        <v>C 07.00</v>
      </c>
      <c r="Y9795" t="str">
        <f t="shared" ref="Y9795:Y9858" si="1077">+A9795&amp;B9795&amp;C9795&amp;D9795</f>
        <v>C 07.00.a017281230</v>
      </c>
    </row>
    <row r="9796" spans="1:25" hidden="1" x14ac:dyDescent="0.25">
      <c r="A9796" t="s">
        <v>24797</v>
      </c>
      <c r="B9796" s="601" t="s">
        <v>23483</v>
      </c>
      <c r="C9796" s="601" t="s">
        <v>18528</v>
      </c>
      <c r="D9796" s="601" t="s">
        <v>2830</v>
      </c>
      <c r="E9796" t="s">
        <v>817</v>
      </c>
      <c r="F9796" t="s">
        <v>24032</v>
      </c>
      <c r="G9796" t="s">
        <v>38466</v>
      </c>
      <c r="H9796" t="b">
        <v>0</v>
      </c>
      <c r="I9796" t="s">
        <v>2711</v>
      </c>
      <c r="K9796" t="str">
        <f t="shared" si="1071"/>
        <v>C07.00_R0281_C0240_S0017</v>
      </c>
      <c r="N9796" s="602"/>
      <c r="O9796" t="s">
        <v>38467</v>
      </c>
      <c r="P9796" t="str">
        <f t="shared" si="1072"/>
        <v>C 07.00</v>
      </c>
      <c r="Q9796" t="str">
        <f t="shared" si="1073"/>
        <v>C 07.00</v>
      </c>
      <c r="R9796" t="str">
        <f t="shared" si="1074"/>
        <v>C 07.00</v>
      </c>
      <c r="S9796" t="str">
        <f t="shared" si="1075"/>
        <v>C 07.00</v>
      </c>
      <c r="T9796" t="str">
        <f t="shared" si="1076"/>
        <v>C 07.00</v>
      </c>
      <c r="Y9796" t="str">
        <f t="shared" si="1077"/>
        <v>C 07.00.a017281240</v>
      </c>
    </row>
    <row r="9797" spans="1:25" hidden="1" x14ac:dyDescent="0.25">
      <c r="A9797" t="s">
        <v>24797</v>
      </c>
      <c r="B9797" s="601" t="s">
        <v>23483</v>
      </c>
      <c r="C9797" s="601" t="s">
        <v>18531</v>
      </c>
      <c r="D9797" s="601" t="s">
        <v>548</v>
      </c>
      <c r="E9797" t="s">
        <v>24479</v>
      </c>
      <c r="F9797" t="s">
        <v>24480</v>
      </c>
      <c r="G9797" t="s">
        <v>38468</v>
      </c>
      <c r="H9797" t="b">
        <v>0</v>
      </c>
      <c r="I9797" t="s">
        <v>2711</v>
      </c>
      <c r="K9797" t="str">
        <f t="shared" si="1071"/>
        <v>C07.00_R0282_C0010_S0017</v>
      </c>
      <c r="N9797" s="602"/>
      <c r="O9797" t="s">
        <v>38469</v>
      </c>
      <c r="P9797" t="str">
        <f t="shared" si="1072"/>
        <v>C 07.00</v>
      </c>
      <c r="Q9797" t="str">
        <f t="shared" si="1073"/>
        <v>C 07.00</v>
      </c>
      <c r="R9797" t="str">
        <f t="shared" si="1074"/>
        <v>C 07.00</v>
      </c>
      <c r="S9797" t="str">
        <f t="shared" si="1075"/>
        <v>C 07.00</v>
      </c>
      <c r="T9797" t="str">
        <f t="shared" si="1076"/>
        <v>C 07.00</v>
      </c>
      <c r="Y9797" t="str">
        <f t="shared" si="1077"/>
        <v>C 07.00.a017282010</v>
      </c>
    </row>
    <row r="9798" spans="1:25" hidden="1" x14ac:dyDescent="0.25">
      <c r="A9798" t="s">
        <v>24797</v>
      </c>
      <c r="B9798" s="601" t="s">
        <v>23483</v>
      </c>
      <c r="C9798" s="601" t="s">
        <v>18531</v>
      </c>
      <c r="D9798" s="601" t="s">
        <v>719</v>
      </c>
      <c r="E9798" t="s">
        <v>24799</v>
      </c>
      <c r="F9798" t="s">
        <v>24800</v>
      </c>
      <c r="G9798" t="s">
        <v>38468</v>
      </c>
      <c r="H9798" t="b">
        <v>0</v>
      </c>
      <c r="I9798" t="s">
        <v>2711</v>
      </c>
      <c r="K9798" t="str">
        <f t="shared" si="1071"/>
        <v>C07.00_R0282_C0030_S0017</v>
      </c>
      <c r="N9798" s="602"/>
      <c r="O9798" t="s">
        <v>38470</v>
      </c>
      <c r="P9798" t="str">
        <f t="shared" si="1072"/>
        <v>C 07.00</v>
      </c>
      <c r="Q9798" t="str">
        <f t="shared" si="1073"/>
        <v>C 07.00</v>
      </c>
      <c r="R9798" t="str">
        <f t="shared" si="1074"/>
        <v>C 07.00</v>
      </c>
      <c r="S9798" t="str">
        <f t="shared" si="1075"/>
        <v>C 07.00</v>
      </c>
      <c r="T9798" t="str">
        <f t="shared" si="1076"/>
        <v>C 07.00</v>
      </c>
      <c r="Y9798" t="str">
        <f t="shared" si="1077"/>
        <v>C 07.00.a017282030</v>
      </c>
    </row>
    <row r="9799" spans="1:25" hidden="1" x14ac:dyDescent="0.25">
      <c r="A9799" t="s">
        <v>24797</v>
      </c>
      <c r="B9799" s="601" t="s">
        <v>23483</v>
      </c>
      <c r="C9799" s="601" t="s">
        <v>18531</v>
      </c>
      <c r="D9799" s="601" t="s">
        <v>721</v>
      </c>
      <c r="E9799" t="s">
        <v>24802</v>
      </c>
      <c r="F9799" t="s">
        <v>24803</v>
      </c>
      <c r="G9799" t="s">
        <v>38468</v>
      </c>
      <c r="H9799" t="b">
        <v>0</v>
      </c>
      <c r="I9799" t="s">
        <v>2711</v>
      </c>
      <c r="K9799" t="str">
        <f t="shared" si="1071"/>
        <v>C07.00_R0282_C0040_S0017</v>
      </c>
      <c r="N9799" s="602"/>
      <c r="O9799" t="s">
        <v>38471</v>
      </c>
      <c r="P9799" t="str">
        <f t="shared" si="1072"/>
        <v>C 07.00</v>
      </c>
      <c r="Q9799" t="str">
        <f t="shared" si="1073"/>
        <v>C 07.00</v>
      </c>
      <c r="R9799" t="str">
        <f t="shared" si="1074"/>
        <v>C 07.00</v>
      </c>
      <c r="S9799" t="str">
        <f t="shared" si="1075"/>
        <v>C 07.00</v>
      </c>
      <c r="T9799" t="str">
        <f t="shared" si="1076"/>
        <v>C 07.00</v>
      </c>
      <c r="Y9799" t="str">
        <f t="shared" si="1077"/>
        <v>C 07.00.a017282040</v>
      </c>
    </row>
    <row r="9800" spans="1:25" hidden="1" x14ac:dyDescent="0.25">
      <c r="A9800" t="s">
        <v>24797</v>
      </c>
      <c r="B9800" s="601" t="s">
        <v>23483</v>
      </c>
      <c r="C9800" s="601" t="s">
        <v>18531</v>
      </c>
      <c r="D9800" s="601" t="s">
        <v>723</v>
      </c>
      <c r="E9800" t="s">
        <v>24805</v>
      </c>
      <c r="F9800" t="s">
        <v>24806</v>
      </c>
      <c r="G9800" t="s">
        <v>38472</v>
      </c>
      <c r="H9800" t="b">
        <v>0</v>
      </c>
      <c r="I9800" t="s">
        <v>2711</v>
      </c>
      <c r="K9800" t="str">
        <f t="shared" si="1071"/>
        <v>C07.00_R0282_C0050_S0017</v>
      </c>
      <c r="N9800" s="602"/>
      <c r="O9800" t="s">
        <v>38473</v>
      </c>
      <c r="P9800" t="str">
        <f t="shared" si="1072"/>
        <v>C 07.00</v>
      </c>
      <c r="Q9800" t="str">
        <f t="shared" si="1073"/>
        <v>C 07.00</v>
      </c>
      <c r="R9800" t="str">